7" s="86">
        <v>0</v>
      </c>
      <c r="N8277" s="86">
        <v>0</v>
      </c>
      <c r="O8277" s="86">
        <v>0</v>
      </c>
      <c r="P8277" s="86">
        <v>0</v>
      </c>
      <c r="Q8277" s="86">
        <v>0</v>
      </c>
      <c r="R8277" s="86">
        <v>0</v>
      </c>
      <c r="S8277" s="86">
        <v>0</v>
      </c>
      <c r="T8277" s="86">
        <v>0</v>
      </c>
      <c r="U8277" s="86">
        <v>0</v>
      </c>
      <c r="V8277" s="86">
        <v>0</v>
      </c>
      <c r="W8277" s="86">
        <v>0</v>
      </c>
    </row>
    <row r="8278" spans="1:23">
      <c r="A8278" s="20">
        <v>128</v>
      </c>
      <c r="B8278" s="20">
        <v>16</v>
      </c>
      <c r="C8278" s="20" t="s">
        <v>403</v>
      </c>
      <c r="D8278" s="20" t="s">
        <v>309</v>
      </c>
      <c r="E8278" s="19" t="s">
        <v>83</v>
      </c>
      <c r="F8278" s="108">
        <v>0</v>
      </c>
      <c r="G8278" s="108">
        <v>0</v>
      </c>
      <c r="H8278" s="108">
        <v>0</v>
      </c>
      <c r="I8278" s="108">
        <v>0</v>
      </c>
      <c r="J8278" s="108">
        <v>0</v>
      </c>
      <c r="L8278" s="86">
        <v>0</v>
      </c>
      <c r="M8278" s="86">
        <v>0</v>
      </c>
      <c r="N8278" s="86">
        <v>0</v>
      </c>
      <c r="O8278" s="86">
        <v>0</v>
      </c>
      <c r="P8278" s="86">
        <v>0</v>
      </c>
      <c r="Q8278" s="86">
        <v>0</v>
      </c>
      <c r="R8278" s="86">
        <v>0</v>
      </c>
      <c r="S8278" s="86">
        <v>0</v>
      </c>
      <c r="T8278" s="86">
        <v>0</v>
      </c>
      <c r="U8278" s="86">
        <v>0</v>
      </c>
      <c r="V8278" s="86">
        <v>0</v>
      </c>
      <c r="W8278" s="86">
        <v>0</v>
      </c>
    </row>
    <row r="8279" spans="1:23">
      <c r="A8279" s="20">
        <v>128</v>
      </c>
      <c r="B8279" s="20">
        <v>17</v>
      </c>
      <c r="C8279" s="20" t="s">
        <v>403</v>
      </c>
      <c r="D8279" s="20" t="s">
        <v>309</v>
      </c>
      <c r="E8279" s="19" t="s">
        <v>70</v>
      </c>
      <c r="F8279" s="108">
        <v>0</v>
      </c>
      <c r="G8279" s="108">
        <v>0</v>
      </c>
      <c r="H8279" s="108">
        <v>0</v>
      </c>
      <c r="I8279" s="108">
        <v>0</v>
      </c>
      <c r="J8279" s="108">
        <v>0</v>
      </c>
      <c r="L8279" s="86">
        <v>0</v>
      </c>
      <c r="M8279" s="86">
        <v>0</v>
      </c>
      <c r="N8279" s="86">
        <v>0</v>
      </c>
      <c r="O8279" s="86">
        <v>0</v>
      </c>
      <c r="P8279" s="86">
        <v>0</v>
      </c>
      <c r="Q8279" s="86">
        <v>0</v>
      </c>
      <c r="R8279" s="86">
        <v>0</v>
      </c>
      <c r="S8279" s="86">
        <v>0</v>
      </c>
      <c r="T8279" s="86">
        <v>0</v>
      </c>
      <c r="U8279" s="86">
        <v>0</v>
      </c>
      <c r="V8279" s="86">
        <v>0</v>
      </c>
      <c r="W8279" s="86">
        <v>0</v>
      </c>
    </row>
    <row r="8280" spans="1:23">
      <c r="A8280" s="20">
        <v>128</v>
      </c>
      <c r="B8280" s="20">
        <v>18</v>
      </c>
      <c r="C8280" s="20" t="s">
        <v>403</v>
      </c>
      <c r="D8280" s="20" t="s">
        <v>309</v>
      </c>
      <c r="E8280" s="19" t="s">
        <v>84</v>
      </c>
      <c r="F8280" s="108">
        <v>0</v>
      </c>
      <c r="G8280" s="108">
        <v>0</v>
      </c>
      <c r="H8280" s="108">
        <v>0</v>
      </c>
      <c r="I8280" s="108">
        <v>0</v>
      </c>
      <c r="J8280" s="108">
        <v>0</v>
      </c>
      <c r="L8280" s="86">
        <v>0</v>
      </c>
      <c r="M8280" s="86">
        <v>0</v>
      </c>
      <c r="N8280" s="86">
        <v>0</v>
      </c>
      <c r="O8280" s="86">
        <v>0</v>
      </c>
      <c r="P8280" s="86">
        <v>0</v>
      </c>
      <c r="Q8280" s="86">
        <v>0</v>
      </c>
      <c r="R8280" s="86">
        <v>0</v>
      </c>
      <c r="S8280" s="86">
        <v>0</v>
      </c>
      <c r="T8280" s="86">
        <v>0</v>
      </c>
      <c r="U8280" s="86">
        <v>0</v>
      </c>
      <c r="V8280" s="86">
        <v>0</v>
      </c>
      <c r="W8280" s="86">
        <v>0</v>
      </c>
    </row>
    <row r="8281" spans="1:23">
      <c r="A8281" s="20">
        <v>128</v>
      </c>
      <c r="B8281" s="20">
        <v>19</v>
      </c>
      <c r="C8281" s="20" t="s">
        <v>403</v>
      </c>
      <c r="D8281" s="20" t="s">
        <v>309</v>
      </c>
      <c r="E8281" s="19" t="s">
        <v>85</v>
      </c>
      <c r="F8281" s="108">
        <v>0</v>
      </c>
      <c r="G8281" s="108">
        <v>0</v>
      </c>
      <c r="H8281" s="108">
        <v>0</v>
      </c>
      <c r="I8281" s="108">
        <v>0</v>
      </c>
      <c r="J8281" s="108">
        <v>0</v>
      </c>
      <c r="L8281" s="86">
        <v>0</v>
      </c>
      <c r="M8281" s="86">
        <v>0</v>
      </c>
      <c r="N8281" s="86">
        <v>0</v>
      </c>
      <c r="O8281" s="86">
        <v>0</v>
      </c>
      <c r="P8281" s="86">
        <v>0</v>
      </c>
      <c r="Q8281" s="86">
        <v>0</v>
      </c>
      <c r="R8281" s="86">
        <v>0</v>
      </c>
      <c r="S8281" s="86">
        <v>0</v>
      </c>
      <c r="T8281" s="86">
        <v>0</v>
      </c>
      <c r="U8281" s="86">
        <v>0</v>
      </c>
      <c r="V8281" s="86">
        <v>0</v>
      </c>
      <c r="W8281" s="86">
        <v>0</v>
      </c>
    </row>
    <row r="8282" spans="1:10">
      <c r="A8282" s="20">
        <v>128</v>
      </c>
      <c r="B8282" s="20">
        <v>20</v>
      </c>
      <c r="C8282" s="20" t="s">
        <v>403</v>
      </c>
      <c r="D8282" s="20" t="s">
        <v>309</v>
      </c>
      <c r="E8282" s="83" t="s">
        <v>311</v>
      </c>
      <c r="F8282" s="108"/>
      <c r="G8282" s="108"/>
      <c r="H8282" s="108"/>
      <c r="I8282" s="108"/>
      <c r="J8282" s="108"/>
    </row>
    <row r="8283" spans="1:23">
      <c r="A8283" s="20">
        <v>128</v>
      </c>
      <c r="B8283" s="20">
        <v>21</v>
      </c>
      <c r="C8283" s="20" t="s">
        <v>403</v>
      </c>
      <c r="D8283" s="20" t="s">
        <v>309</v>
      </c>
      <c r="E8283" s="19" t="s">
        <v>91</v>
      </c>
      <c r="F8283" s="108">
        <v>0</v>
      </c>
      <c r="G8283" s="108">
        <v>0</v>
      </c>
      <c r="H8283" s="108">
        <v>0</v>
      </c>
      <c r="I8283" s="108">
        <v>0</v>
      </c>
      <c r="J8283" s="108">
        <v>0</v>
      </c>
      <c r="L8283" s="86">
        <v>0</v>
      </c>
      <c r="M8283" s="86">
        <v>0</v>
      </c>
      <c r="N8283" s="86">
        <v>0</v>
      </c>
      <c r="O8283" s="86">
        <v>0</v>
      </c>
      <c r="P8283" s="86">
        <v>0</v>
      </c>
      <c r="Q8283" s="86">
        <v>0</v>
      </c>
      <c r="R8283" s="86">
        <v>0</v>
      </c>
      <c r="S8283" s="86">
        <v>0</v>
      </c>
      <c r="T8283" s="86">
        <v>0</v>
      </c>
      <c r="U8283" s="86">
        <v>0</v>
      </c>
      <c r="V8283" s="86">
        <v>0</v>
      </c>
      <c r="W8283" s="86">
        <v>0</v>
      </c>
    </row>
    <row r="8284" spans="1:23">
      <c r="A8284" s="20">
        <v>128</v>
      </c>
      <c r="B8284" s="20">
        <v>22</v>
      </c>
      <c r="C8284" s="20" t="s">
        <v>403</v>
      </c>
      <c r="D8284" s="20" t="s">
        <v>309</v>
      </c>
      <c r="E8284" s="19" t="s">
        <v>92</v>
      </c>
      <c r="F8284" s="108">
        <v>0</v>
      </c>
      <c r="G8284" s="108">
        <v>0</v>
      </c>
      <c r="H8284" s="108">
        <v>0</v>
      </c>
      <c r="I8284" s="108">
        <v>0</v>
      </c>
      <c r="J8284" s="108">
        <v>0</v>
      </c>
      <c r="L8284" s="86">
        <v>0</v>
      </c>
      <c r="M8284" s="86">
        <v>0</v>
      </c>
      <c r="N8284" s="86">
        <v>0</v>
      </c>
      <c r="O8284" s="86">
        <v>0</v>
      </c>
      <c r="P8284" s="86">
        <v>0</v>
      </c>
      <c r="Q8284" s="86">
        <v>0</v>
      </c>
      <c r="R8284" s="86">
        <v>0</v>
      </c>
      <c r="S8284" s="86">
        <v>0</v>
      </c>
      <c r="T8284" s="86">
        <v>0</v>
      </c>
      <c r="U8284" s="86">
        <v>0</v>
      </c>
      <c r="V8284" s="86">
        <v>0</v>
      </c>
      <c r="W8284" s="86">
        <v>0</v>
      </c>
    </row>
    <row r="8285" spans="1:23">
      <c r="A8285" s="20">
        <v>128</v>
      </c>
      <c r="B8285" s="20">
        <v>23</v>
      </c>
      <c r="C8285" s="20" t="s">
        <v>403</v>
      </c>
      <c r="D8285" s="20" t="s">
        <v>309</v>
      </c>
      <c r="E8285" s="19" t="s">
        <v>93</v>
      </c>
      <c r="F8285" s="108">
        <v>0</v>
      </c>
      <c r="G8285" s="108">
        <v>0</v>
      </c>
      <c r="H8285" s="108">
        <v>0</v>
      </c>
      <c r="I8285" s="108">
        <v>0</v>
      </c>
      <c r="J8285" s="108">
        <v>0</v>
      </c>
      <c r="L8285" s="86">
        <v>0</v>
      </c>
      <c r="M8285" s="86">
        <v>0</v>
      </c>
      <c r="N8285" s="86">
        <v>0</v>
      </c>
      <c r="O8285" s="86">
        <v>0</v>
      </c>
      <c r="P8285" s="86">
        <v>0</v>
      </c>
      <c r="Q8285" s="86">
        <v>0</v>
      </c>
      <c r="R8285" s="86">
        <v>0</v>
      </c>
      <c r="S8285" s="86">
        <v>0</v>
      </c>
      <c r="T8285" s="86">
        <v>0</v>
      </c>
      <c r="U8285" s="86">
        <v>0</v>
      </c>
      <c r="V8285" s="86">
        <v>0</v>
      </c>
      <c r="W8285" s="86">
        <v>0</v>
      </c>
    </row>
    <row r="8286" spans="1:23">
      <c r="A8286" s="20">
        <v>128</v>
      </c>
      <c r="B8286" s="20">
        <v>24</v>
      </c>
      <c r="C8286" s="20" t="s">
        <v>403</v>
      </c>
      <c r="D8286" s="20" t="s">
        <v>309</v>
      </c>
      <c r="E8286" s="19" t="s">
        <v>94</v>
      </c>
      <c r="F8286" s="108">
        <v>0</v>
      </c>
      <c r="G8286" s="108">
        <v>0</v>
      </c>
      <c r="H8286" s="108">
        <v>0</v>
      </c>
      <c r="I8286" s="108">
        <v>0</v>
      </c>
      <c r="J8286" s="108">
        <v>0</v>
      </c>
      <c r="L8286" s="86">
        <v>0</v>
      </c>
      <c r="M8286" s="86">
        <v>0</v>
      </c>
      <c r="N8286" s="86">
        <v>0</v>
      </c>
      <c r="O8286" s="86">
        <v>0</v>
      </c>
      <c r="P8286" s="86">
        <v>0</v>
      </c>
      <c r="Q8286" s="86">
        <v>0</v>
      </c>
      <c r="R8286" s="86">
        <v>0</v>
      </c>
      <c r="S8286" s="86">
        <v>0</v>
      </c>
      <c r="T8286" s="86">
        <v>0</v>
      </c>
      <c r="U8286" s="86">
        <v>0</v>
      </c>
      <c r="V8286" s="86">
        <v>0</v>
      </c>
      <c r="W8286" s="86">
        <v>0</v>
      </c>
    </row>
    <row r="8287" spans="1:23">
      <c r="A8287" s="20">
        <v>128</v>
      </c>
      <c r="B8287" s="20">
        <v>25</v>
      </c>
      <c r="C8287" s="20" t="s">
        <v>403</v>
      </c>
      <c r="D8287" s="20" t="s">
        <v>309</v>
      </c>
      <c r="E8287" s="19" t="s">
        <v>95</v>
      </c>
      <c r="F8287" s="108">
        <v>0</v>
      </c>
      <c r="G8287" s="108">
        <v>0</v>
      </c>
      <c r="H8287" s="108">
        <v>0</v>
      </c>
      <c r="I8287" s="108">
        <v>0</v>
      </c>
      <c r="J8287" s="108">
        <v>0</v>
      </c>
      <c r="L8287" s="86">
        <v>0</v>
      </c>
      <c r="M8287" s="86">
        <v>0</v>
      </c>
      <c r="N8287" s="86">
        <v>0</v>
      </c>
      <c r="O8287" s="86">
        <v>0</v>
      </c>
      <c r="P8287" s="86">
        <v>0</v>
      </c>
      <c r="Q8287" s="86">
        <v>0</v>
      </c>
      <c r="R8287" s="86">
        <v>0</v>
      </c>
      <c r="S8287" s="86">
        <v>0</v>
      </c>
      <c r="T8287" s="86">
        <v>0</v>
      </c>
      <c r="U8287" s="86">
        <v>0</v>
      </c>
      <c r="V8287" s="86">
        <v>0</v>
      </c>
      <c r="W8287" s="86">
        <v>0</v>
      </c>
    </row>
    <row r="8288" spans="1:23">
      <c r="A8288" s="20">
        <v>128</v>
      </c>
      <c r="B8288" s="20">
        <v>26</v>
      </c>
      <c r="C8288" s="20" t="s">
        <v>403</v>
      </c>
      <c r="D8288" s="20" t="s">
        <v>309</v>
      </c>
      <c r="E8288" s="19" t="s">
        <v>96</v>
      </c>
      <c r="F8288" s="108">
        <v>0</v>
      </c>
      <c r="G8288" s="108">
        <v>0</v>
      </c>
      <c r="H8288" s="108">
        <v>0</v>
      </c>
      <c r="I8288" s="108">
        <v>0</v>
      </c>
      <c r="J8288" s="108">
        <v>0</v>
      </c>
      <c r="L8288" s="86">
        <v>0</v>
      </c>
      <c r="M8288" s="86">
        <v>0</v>
      </c>
      <c r="N8288" s="86">
        <v>0</v>
      </c>
      <c r="O8288" s="86">
        <v>0</v>
      </c>
      <c r="P8288" s="86">
        <v>0</v>
      </c>
      <c r="Q8288" s="86">
        <v>0</v>
      </c>
      <c r="R8288" s="86">
        <v>0</v>
      </c>
      <c r="S8288" s="86">
        <v>0</v>
      </c>
      <c r="T8288" s="86">
        <v>0</v>
      </c>
      <c r="U8288" s="86">
        <v>0</v>
      </c>
      <c r="V8288" s="86">
        <v>0</v>
      </c>
      <c r="W8288" s="86">
        <v>0</v>
      </c>
    </row>
    <row r="8289" spans="1:23">
      <c r="A8289" s="20">
        <v>128</v>
      </c>
      <c r="B8289" s="20">
        <v>27</v>
      </c>
      <c r="C8289" s="20" t="s">
        <v>403</v>
      </c>
      <c r="D8289" s="20" t="s">
        <v>309</v>
      </c>
      <c r="E8289" s="19" t="s">
        <v>97</v>
      </c>
      <c r="F8289" s="108">
        <v>0</v>
      </c>
      <c r="G8289" s="108">
        <v>0</v>
      </c>
      <c r="H8289" s="108">
        <v>0</v>
      </c>
      <c r="I8289" s="108">
        <v>0</v>
      </c>
      <c r="J8289" s="108">
        <v>0</v>
      </c>
      <c r="L8289" s="86">
        <v>0</v>
      </c>
      <c r="M8289" s="86">
        <v>0</v>
      </c>
      <c r="N8289" s="86">
        <v>0</v>
      </c>
      <c r="O8289" s="86">
        <v>0</v>
      </c>
      <c r="P8289" s="86">
        <v>0</v>
      </c>
      <c r="Q8289" s="86">
        <v>0</v>
      </c>
      <c r="R8289" s="86">
        <v>0</v>
      </c>
      <c r="S8289" s="86">
        <v>0</v>
      </c>
      <c r="T8289" s="86">
        <v>0</v>
      </c>
      <c r="U8289" s="86">
        <v>0</v>
      </c>
      <c r="V8289" s="86">
        <v>0</v>
      </c>
      <c r="W8289" s="86">
        <v>0</v>
      </c>
    </row>
    <row r="8290" spans="1:23">
      <c r="A8290" s="20">
        <v>128</v>
      </c>
      <c r="B8290" s="20">
        <v>28</v>
      </c>
      <c r="C8290" s="20" t="s">
        <v>403</v>
      </c>
      <c r="D8290" s="20" t="s">
        <v>309</v>
      </c>
      <c r="E8290" s="19" t="s">
        <v>71</v>
      </c>
      <c r="F8290" s="108">
        <v>0</v>
      </c>
      <c r="G8290" s="108">
        <v>0</v>
      </c>
      <c r="H8290" s="108">
        <v>0</v>
      </c>
      <c r="I8290" s="108">
        <v>0</v>
      </c>
      <c r="J8290" s="108">
        <v>0</v>
      </c>
      <c r="L8290" s="86">
        <v>0</v>
      </c>
      <c r="M8290" s="86">
        <v>0</v>
      </c>
      <c r="N8290" s="86">
        <v>0</v>
      </c>
      <c r="O8290" s="86">
        <v>0</v>
      </c>
      <c r="P8290" s="86">
        <v>0</v>
      </c>
      <c r="Q8290" s="86">
        <v>0</v>
      </c>
      <c r="R8290" s="86">
        <v>0</v>
      </c>
      <c r="S8290" s="86">
        <v>0</v>
      </c>
      <c r="T8290" s="86">
        <v>0</v>
      </c>
      <c r="U8290" s="86">
        <v>0</v>
      </c>
      <c r="V8290" s="86">
        <v>0</v>
      </c>
      <c r="W8290" s="86">
        <v>0</v>
      </c>
    </row>
    <row r="8291" spans="1:23">
      <c r="A8291" s="20">
        <v>128</v>
      </c>
      <c r="B8291" s="20">
        <v>29</v>
      </c>
      <c r="C8291" s="20" t="s">
        <v>403</v>
      </c>
      <c r="D8291" s="20" t="s">
        <v>309</v>
      </c>
      <c r="E8291" s="19" t="s">
        <v>72</v>
      </c>
      <c r="F8291" s="108">
        <v>0</v>
      </c>
      <c r="G8291" s="108">
        <v>0</v>
      </c>
      <c r="H8291" s="108">
        <v>0</v>
      </c>
      <c r="I8291" s="108">
        <v>0</v>
      </c>
      <c r="J8291" s="108">
        <v>0</v>
      </c>
      <c r="L8291" s="86">
        <v>0</v>
      </c>
      <c r="M8291" s="86">
        <v>0</v>
      </c>
      <c r="N8291" s="86">
        <v>0</v>
      </c>
      <c r="O8291" s="86">
        <v>0</v>
      </c>
      <c r="P8291" s="86">
        <v>0</v>
      </c>
      <c r="Q8291" s="86">
        <v>0</v>
      </c>
      <c r="R8291" s="86">
        <v>0</v>
      </c>
      <c r="S8291" s="86">
        <v>0</v>
      </c>
      <c r="T8291" s="86">
        <v>0</v>
      </c>
      <c r="U8291" s="86">
        <v>0</v>
      </c>
      <c r="V8291" s="86">
        <v>0</v>
      </c>
      <c r="W8291" s="86">
        <v>0</v>
      </c>
    </row>
    <row r="8292" spans="1:23">
      <c r="A8292" s="20">
        <v>128</v>
      </c>
      <c r="B8292" s="20">
        <v>30</v>
      </c>
      <c r="C8292" s="20" t="s">
        <v>403</v>
      </c>
      <c r="D8292" s="20" t="s">
        <v>309</v>
      </c>
      <c r="E8292" s="19" t="s">
        <v>73</v>
      </c>
      <c r="F8292" s="108">
        <v>0</v>
      </c>
      <c r="G8292" s="108">
        <v>0</v>
      </c>
      <c r="H8292" s="108">
        <v>0</v>
      </c>
      <c r="I8292" s="108">
        <v>0</v>
      </c>
      <c r="J8292" s="108">
        <v>0</v>
      </c>
      <c r="L8292" s="86">
        <v>0</v>
      </c>
      <c r="M8292" s="86">
        <v>0</v>
      </c>
      <c r="N8292" s="86">
        <v>0</v>
      </c>
      <c r="O8292" s="86">
        <v>0</v>
      </c>
      <c r="P8292" s="86">
        <v>0</v>
      </c>
      <c r="Q8292" s="86">
        <v>0</v>
      </c>
      <c r="R8292" s="86">
        <v>0</v>
      </c>
      <c r="S8292" s="86">
        <v>0</v>
      </c>
      <c r="T8292" s="86">
        <v>0</v>
      </c>
      <c r="U8292" s="86">
        <v>0</v>
      </c>
      <c r="V8292" s="86">
        <v>0</v>
      </c>
      <c r="W8292" s="86">
        <v>0</v>
      </c>
    </row>
    <row r="8293" spans="1:23">
      <c r="A8293" s="20">
        <v>128</v>
      </c>
      <c r="B8293" s="20">
        <v>31</v>
      </c>
      <c r="C8293" s="20" t="s">
        <v>403</v>
      </c>
      <c r="D8293" s="20" t="s">
        <v>309</v>
      </c>
      <c r="E8293" s="19" t="s">
        <v>74</v>
      </c>
      <c r="F8293" s="108">
        <v>0</v>
      </c>
      <c r="G8293" s="108">
        <v>0</v>
      </c>
      <c r="H8293" s="108">
        <v>0</v>
      </c>
      <c r="I8293" s="108">
        <v>0</v>
      </c>
      <c r="J8293" s="108">
        <v>0</v>
      </c>
      <c r="K8293" s="102"/>
      <c r="L8293" s="86">
        <v>0</v>
      </c>
      <c r="M8293" s="86">
        <v>0</v>
      </c>
      <c r="N8293" s="86">
        <v>0</v>
      </c>
      <c r="O8293" s="86">
        <v>0</v>
      </c>
      <c r="P8293" s="86">
        <v>0</v>
      </c>
      <c r="Q8293" s="86">
        <v>0</v>
      </c>
      <c r="R8293" s="86">
        <v>0</v>
      </c>
      <c r="S8293" s="86">
        <v>0</v>
      </c>
      <c r="T8293" s="86">
        <v>0</v>
      </c>
      <c r="U8293" s="86">
        <v>0</v>
      </c>
      <c r="V8293" s="86">
        <v>0</v>
      </c>
      <c r="W8293" s="86">
        <v>0</v>
      </c>
    </row>
    <row r="8294" spans="1:10">
      <c r="A8294" s="20">
        <v>128</v>
      </c>
      <c r="B8294" s="20">
        <v>32</v>
      </c>
      <c r="C8294" s="20" t="s">
        <v>403</v>
      </c>
      <c r="D8294" s="20" t="s">
        <v>309</v>
      </c>
      <c r="E8294" s="83" t="s">
        <v>312</v>
      </c>
      <c r="F8294" s="108"/>
      <c r="G8294" s="108"/>
      <c r="H8294" s="108"/>
      <c r="I8294" s="108"/>
      <c r="J8294" s="108"/>
    </row>
    <row r="8295" spans="1:23">
      <c r="A8295" s="20">
        <v>128</v>
      </c>
      <c r="B8295" s="20">
        <v>33</v>
      </c>
      <c r="C8295" s="20" t="s">
        <v>403</v>
      </c>
      <c r="D8295" s="20" t="s">
        <v>309</v>
      </c>
      <c r="E8295" s="19" t="s">
        <v>75</v>
      </c>
      <c r="F8295" s="108">
        <v>0</v>
      </c>
      <c r="G8295" s="108">
        <v>0</v>
      </c>
      <c r="H8295" s="108">
        <v>0</v>
      </c>
      <c r="I8295" s="108">
        <v>0</v>
      </c>
      <c r="J8295" s="108">
        <v>0</v>
      </c>
      <c r="L8295" s="86">
        <v>0</v>
      </c>
      <c r="M8295" s="86">
        <v>0</v>
      </c>
      <c r="N8295" s="86">
        <v>0</v>
      </c>
      <c r="O8295" s="86">
        <v>0</v>
      </c>
      <c r="P8295" s="86">
        <v>0</v>
      </c>
      <c r="Q8295" s="86">
        <v>0</v>
      </c>
      <c r="R8295" s="86">
        <v>0</v>
      </c>
      <c r="S8295" s="86">
        <v>0</v>
      </c>
      <c r="T8295" s="86">
        <v>0</v>
      </c>
      <c r="U8295" s="86">
        <v>0</v>
      </c>
      <c r="V8295" s="86">
        <v>0</v>
      </c>
      <c r="W8295" s="86">
        <v>0</v>
      </c>
    </row>
    <row r="8296" spans="1:23">
      <c r="A8296" s="20">
        <v>128</v>
      </c>
      <c r="B8296" s="20">
        <v>34</v>
      </c>
      <c r="C8296" s="20" t="s">
        <v>403</v>
      </c>
      <c r="D8296" s="20" t="s">
        <v>309</v>
      </c>
      <c r="E8296" s="19" t="s">
        <v>76</v>
      </c>
      <c r="F8296" s="108">
        <v>0</v>
      </c>
      <c r="G8296" s="108">
        <v>0</v>
      </c>
      <c r="H8296" s="108">
        <v>0</v>
      </c>
      <c r="I8296" s="108">
        <v>0</v>
      </c>
      <c r="J8296" s="108">
        <v>0</v>
      </c>
      <c r="L8296" s="86">
        <v>0</v>
      </c>
      <c r="M8296" s="86">
        <v>0</v>
      </c>
      <c r="N8296" s="86">
        <v>0</v>
      </c>
      <c r="O8296" s="86">
        <v>0</v>
      </c>
      <c r="P8296" s="86">
        <v>0</v>
      </c>
      <c r="Q8296" s="86">
        <v>0</v>
      </c>
      <c r="R8296" s="86">
        <v>0</v>
      </c>
      <c r="S8296" s="86">
        <v>0</v>
      </c>
      <c r="T8296" s="86">
        <v>0</v>
      </c>
      <c r="U8296" s="86">
        <v>0</v>
      </c>
      <c r="V8296" s="86">
        <v>0</v>
      </c>
      <c r="W8296" s="86">
        <v>0</v>
      </c>
    </row>
    <row r="8297" spans="1:23">
      <c r="A8297" s="20">
        <v>128</v>
      </c>
      <c r="B8297" s="20">
        <v>35</v>
      </c>
      <c r="C8297" s="20" t="s">
        <v>403</v>
      </c>
      <c r="D8297" s="20" t="s">
        <v>309</v>
      </c>
      <c r="E8297" s="19" t="s">
        <v>77</v>
      </c>
      <c r="F8297" s="108">
        <v>0</v>
      </c>
      <c r="G8297" s="108">
        <v>0</v>
      </c>
      <c r="H8297" s="108">
        <v>0</v>
      </c>
      <c r="I8297" s="108">
        <v>0</v>
      </c>
      <c r="J8297" s="108">
        <v>0</v>
      </c>
      <c r="L8297" s="86">
        <v>0</v>
      </c>
      <c r="M8297" s="86">
        <v>0</v>
      </c>
      <c r="N8297" s="86">
        <v>0</v>
      </c>
      <c r="O8297" s="86">
        <v>0</v>
      </c>
      <c r="P8297" s="86">
        <v>0</v>
      </c>
      <c r="Q8297" s="86">
        <v>0</v>
      </c>
      <c r="R8297" s="86">
        <v>0</v>
      </c>
      <c r="S8297" s="86">
        <v>0</v>
      </c>
      <c r="T8297" s="86">
        <v>0</v>
      </c>
      <c r="U8297" s="86">
        <v>0</v>
      </c>
      <c r="V8297" s="86">
        <v>0</v>
      </c>
      <c r="W8297" s="86">
        <v>0</v>
      </c>
    </row>
    <row r="8298" spans="1:23">
      <c r="A8298" s="20">
        <v>128</v>
      </c>
      <c r="B8298" s="20">
        <v>36</v>
      </c>
      <c r="C8298" s="20" t="s">
        <v>403</v>
      </c>
      <c r="D8298" s="20" t="s">
        <v>309</v>
      </c>
      <c r="E8298" s="19" t="s">
        <v>78</v>
      </c>
      <c r="F8298" s="108">
        <v>0</v>
      </c>
      <c r="G8298" s="108">
        <v>0</v>
      </c>
      <c r="H8298" s="108">
        <v>0</v>
      </c>
      <c r="I8298" s="108">
        <v>0</v>
      </c>
      <c r="J8298" s="108">
        <v>0</v>
      </c>
      <c r="L8298" s="86">
        <v>0</v>
      </c>
      <c r="M8298" s="86">
        <v>0</v>
      </c>
      <c r="N8298" s="86">
        <v>0</v>
      </c>
      <c r="O8298" s="86">
        <v>0</v>
      </c>
      <c r="P8298" s="86">
        <v>0</v>
      </c>
      <c r="Q8298" s="86">
        <v>0</v>
      </c>
      <c r="R8298" s="86">
        <v>0</v>
      </c>
      <c r="S8298" s="86">
        <v>0</v>
      </c>
      <c r="T8298" s="86">
        <v>0</v>
      </c>
      <c r="U8298" s="86">
        <v>0</v>
      </c>
      <c r="V8298" s="86">
        <v>0</v>
      </c>
      <c r="W8298" s="86">
        <v>0</v>
      </c>
    </row>
    <row r="8299" spans="1:23">
      <c r="A8299" s="20">
        <v>128</v>
      </c>
      <c r="B8299" s="20">
        <v>37</v>
      </c>
      <c r="C8299" s="20" t="s">
        <v>403</v>
      </c>
      <c r="D8299" s="20" t="s">
        <v>309</v>
      </c>
      <c r="E8299" s="19" t="s">
        <v>79</v>
      </c>
      <c r="F8299" s="108">
        <v>0</v>
      </c>
      <c r="G8299" s="108">
        <v>0</v>
      </c>
      <c r="H8299" s="108">
        <v>0</v>
      </c>
      <c r="I8299" s="108">
        <v>0</v>
      </c>
      <c r="J8299" s="108">
        <v>0</v>
      </c>
      <c r="L8299" s="86">
        <v>0</v>
      </c>
      <c r="M8299" s="86">
        <v>0</v>
      </c>
      <c r="N8299" s="86">
        <v>0</v>
      </c>
      <c r="O8299" s="86">
        <v>0</v>
      </c>
      <c r="P8299" s="86">
        <v>0</v>
      </c>
      <c r="Q8299" s="86">
        <v>0</v>
      </c>
      <c r="R8299" s="86">
        <v>0</v>
      </c>
      <c r="S8299" s="86">
        <v>0</v>
      </c>
      <c r="T8299" s="86">
        <v>0</v>
      </c>
      <c r="U8299" s="86">
        <v>0</v>
      </c>
      <c r="V8299" s="86">
        <v>0</v>
      </c>
      <c r="W8299" s="86">
        <v>0</v>
      </c>
    </row>
    <row r="8300" spans="1:10">
      <c r="A8300" s="20">
        <v>128</v>
      </c>
      <c r="B8300" s="20">
        <v>38</v>
      </c>
      <c r="C8300" s="20" t="s">
        <v>403</v>
      </c>
      <c r="D8300" s="20" t="s">
        <v>309</v>
      </c>
      <c r="E8300" s="89" t="s">
        <v>313</v>
      </c>
      <c r="F8300" s="108">
        <v>0</v>
      </c>
      <c r="G8300" s="108">
        <v>0</v>
      </c>
      <c r="H8300" s="108">
        <v>0</v>
      </c>
      <c r="I8300" s="108">
        <v>0</v>
      </c>
      <c r="J8300" s="108">
        <v>0</v>
      </c>
    </row>
    <row r="8301" spans="1:23">
      <c r="A8301" s="20">
        <v>128</v>
      </c>
      <c r="B8301" s="20">
        <v>39</v>
      </c>
      <c r="C8301" s="20" t="s">
        <v>403</v>
      </c>
      <c r="D8301" s="20" t="s">
        <v>309</v>
      </c>
      <c r="E8301" s="19" t="s">
        <v>80</v>
      </c>
      <c r="F8301" s="108">
        <v>0</v>
      </c>
      <c r="G8301" s="108">
        <v>0</v>
      </c>
      <c r="H8301" s="108">
        <v>0</v>
      </c>
      <c r="I8301" s="108">
        <v>0</v>
      </c>
      <c r="J8301" s="108">
        <v>0</v>
      </c>
      <c r="L8301" s="86">
        <v>0</v>
      </c>
      <c r="M8301" s="86">
        <v>0</v>
      </c>
      <c r="N8301" s="86">
        <v>0</v>
      </c>
      <c r="O8301" s="86">
        <v>0</v>
      </c>
      <c r="P8301" s="86">
        <v>0</v>
      </c>
      <c r="Q8301" s="86">
        <v>0</v>
      </c>
      <c r="R8301" s="86">
        <v>0</v>
      </c>
      <c r="S8301" s="86">
        <v>0</v>
      </c>
      <c r="T8301" s="86">
        <v>0</v>
      </c>
      <c r="U8301" s="86">
        <v>0</v>
      </c>
      <c r="V8301" s="86">
        <v>0</v>
      </c>
      <c r="W8301" s="86">
        <v>0</v>
      </c>
    </row>
    <row r="8302" spans="1:10">
      <c r="A8302" s="20">
        <v>128</v>
      </c>
      <c r="B8302" s="20">
        <v>40</v>
      </c>
      <c r="C8302" s="20" t="s">
        <v>403</v>
      </c>
      <c r="D8302" s="20" t="s">
        <v>314</v>
      </c>
      <c r="E8302" s="83" t="s">
        <v>315</v>
      </c>
      <c r="F8302" s="108"/>
      <c r="G8302" s="108"/>
      <c r="H8302" s="108"/>
      <c r="I8302" s="108"/>
      <c r="J8302" s="108"/>
    </row>
    <row r="8303" spans="1:10">
      <c r="A8303" s="20">
        <v>128</v>
      </c>
      <c r="B8303" s="20">
        <v>41</v>
      </c>
      <c r="C8303" s="20" t="s">
        <v>403</v>
      </c>
      <c r="D8303" s="20" t="s">
        <v>314</v>
      </c>
      <c r="E8303" s="89" t="s">
        <v>81</v>
      </c>
      <c r="F8303" s="108">
        <v>0</v>
      </c>
      <c r="G8303" s="108">
        <v>0</v>
      </c>
      <c r="H8303" s="108">
        <v>0</v>
      </c>
      <c r="I8303" s="108">
        <v>0</v>
      </c>
      <c r="J8303" s="108">
        <v>0</v>
      </c>
    </row>
    <row r="8304" spans="1:10">
      <c r="A8304" s="20">
        <v>128</v>
      </c>
      <c r="B8304" s="20">
        <v>42</v>
      </c>
      <c r="C8304" s="20" t="s">
        <v>403</v>
      </c>
      <c r="D8304" s="20" t="s">
        <v>314</v>
      </c>
      <c r="E8304" s="89" t="s">
        <v>82</v>
      </c>
      <c r="F8304" s="108">
        <v>0</v>
      </c>
      <c r="G8304" s="108">
        <v>0</v>
      </c>
      <c r="H8304" s="108">
        <v>0</v>
      </c>
      <c r="I8304" s="108">
        <v>0</v>
      </c>
      <c r="J8304" s="108">
        <v>0</v>
      </c>
    </row>
    <row r="8305" spans="1:10">
      <c r="A8305" s="20">
        <v>128</v>
      </c>
      <c r="B8305" s="20">
        <v>43</v>
      </c>
      <c r="C8305" s="20" t="s">
        <v>403</v>
      </c>
      <c r="D8305" s="20" t="s">
        <v>314</v>
      </c>
      <c r="E8305" s="89" t="s">
        <v>83</v>
      </c>
      <c r="F8305" s="108">
        <v>0</v>
      </c>
      <c r="G8305" s="108">
        <v>0</v>
      </c>
      <c r="H8305" s="108">
        <v>0</v>
      </c>
      <c r="I8305" s="108">
        <v>0</v>
      </c>
      <c r="J8305" s="108">
        <v>0</v>
      </c>
    </row>
    <row r="8306" spans="1:10">
      <c r="A8306" s="20">
        <v>128</v>
      </c>
      <c r="B8306" s="20">
        <v>44</v>
      </c>
      <c r="C8306" s="20" t="s">
        <v>403</v>
      </c>
      <c r="D8306" s="20" t="s">
        <v>314</v>
      </c>
      <c r="E8306" s="89" t="s">
        <v>70</v>
      </c>
      <c r="F8306" s="108">
        <v>0</v>
      </c>
      <c r="G8306" s="108">
        <v>0</v>
      </c>
      <c r="H8306" s="108">
        <v>0</v>
      </c>
      <c r="I8306" s="108">
        <v>0</v>
      </c>
      <c r="J8306" s="108">
        <v>0</v>
      </c>
    </row>
    <row r="8307" spans="1:10">
      <c r="A8307" s="20">
        <v>128</v>
      </c>
      <c r="B8307" s="20">
        <v>45</v>
      </c>
      <c r="C8307" s="20" t="s">
        <v>403</v>
      </c>
      <c r="D8307" s="20" t="s">
        <v>314</v>
      </c>
      <c r="E8307" s="89" t="s">
        <v>84</v>
      </c>
      <c r="F8307" s="108">
        <v>0</v>
      </c>
      <c r="G8307" s="108">
        <v>0</v>
      </c>
      <c r="H8307" s="108">
        <v>0</v>
      </c>
      <c r="I8307" s="108">
        <v>0</v>
      </c>
      <c r="J8307" s="108">
        <v>0</v>
      </c>
    </row>
    <row r="8308" spans="1:10">
      <c r="A8308" s="20">
        <v>128</v>
      </c>
      <c r="B8308" s="20">
        <v>46</v>
      </c>
      <c r="C8308" s="20" t="s">
        <v>403</v>
      </c>
      <c r="D8308" s="20" t="s">
        <v>314</v>
      </c>
      <c r="E8308" s="89" t="s">
        <v>85</v>
      </c>
      <c r="F8308" s="108">
        <v>0</v>
      </c>
      <c r="G8308" s="108">
        <v>0</v>
      </c>
      <c r="H8308" s="108">
        <v>0</v>
      </c>
      <c r="I8308" s="108">
        <v>0</v>
      </c>
      <c r="J8308" s="108">
        <v>0</v>
      </c>
    </row>
    <row r="8309" spans="1:10">
      <c r="A8309" s="20">
        <v>128</v>
      </c>
      <c r="B8309" s="20">
        <v>47</v>
      </c>
      <c r="C8309" s="20" t="s">
        <v>403</v>
      </c>
      <c r="D8309" s="20" t="s">
        <v>314</v>
      </c>
      <c r="E8309" s="83" t="s">
        <v>316</v>
      </c>
      <c r="F8309" s="108"/>
      <c r="G8309" s="108"/>
      <c r="H8309" s="108"/>
      <c r="I8309" s="108"/>
      <c r="J8309" s="108"/>
    </row>
    <row r="8310" spans="1:10">
      <c r="A8310" s="20">
        <v>128</v>
      </c>
      <c r="B8310" s="20">
        <v>48</v>
      </c>
      <c r="C8310" s="20" t="s">
        <v>403</v>
      </c>
      <c r="D8310" s="20" t="s">
        <v>314</v>
      </c>
      <c r="E8310" s="19" t="s">
        <v>92</v>
      </c>
      <c r="F8310" s="108">
        <v>0</v>
      </c>
      <c r="G8310" s="108">
        <v>0</v>
      </c>
      <c r="H8310" s="108">
        <v>0</v>
      </c>
      <c r="I8310" s="108">
        <v>0</v>
      </c>
      <c r="J8310" s="108">
        <v>0</v>
      </c>
    </row>
    <row r="8311" spans="1:10">
      <c r="A8311" s="20">
        <v>128</v>
      </c>
      <c r="B8311" s="20">
        <v>49</v>
      </c>
      <c r="C8311" s="20" t="s">
        <v>403</v>
      </c>
      <c r="D8311" s="20" t="s">
        <v>314</v>
      </c>
      <c r="E8311" s="19" t="s">
        <v>93</v>
      </c>
      <c r="F8311" s="108">
        <v>0</v>
      </c>
      <c r="G8311" s="108">
        <v>0</v>
      </c>
      <c r="H8311" s="108">
        <v>0</v>
      </c>
      <c r="I8311" s="108">
        <v>0</v>
      </c>
      <c r="J8311" s="108">
        <v>0</v>
      </c>
    </row>
    <row r="8312" spans="1:10">
      <c r="A8312" s="20">
        <v>128</v>
      </c>
      <c r="B8312" s="20">
        <v>50</v>
      </c>
      <c r="C8312" s="20" t="s">
        <v>403</v>
      </c>
      <c r="D8312" s="20" t="s">
        <v>314</v>
      </c>
      <c r="E8312" s="19" t="s">
        <v>94</v>
      </c>
      <c r="F8312" s="108">
        <v>0</v>
      </c>
      <c r="G8312" s="108">
        <v>0</v>
      </c>
      <c r="H8312" s="108">
        <v>0</v>
      </c>
      <c r="I8312" s="108">
        <v>0</v>
      </c>
      <c r="J8312" s="108">
        <v>0</v>
      </c>
    </row>
    <row r="8313" spans="1:10">
      <c r="A8313" s="20">
        <v>128</v>
      </c>
      <c r="B8313" s="20">
        <v>51</v>
      </c>
      <c r="C8313" s="20" t="s">
        <v>403</v>
      </c>
      <c r="D8313" s="20" t="s">
        <v>314</v>
      </c>
      <c r="E8313" s="19" t="s">
        <v>95</v>
      </c>
      <c r="F8313" s="108">
        <v>0</v>
      </c>
      <c r="G8313" s="108">
        <v>0</v>
      </c>
      <c r="H8313" s="108">
        <v>0</v>
      </c>
      <c r="I8313" s="108">
        <v>0</v>
      </c>
      <c r="J8313" s="108">
        <v>0</v>
      </c>
    </row>
    <row r="8314" spans="1:10">
      <c r="A8314" s="20">
        <v>128</v>
      </c>
      <c r="B8314" s="20">
        <v>52</v>
      </c>
      <c r="C8314" s="20" t="s">
        <v>403</v>
      </c>
      <c r="D8314" s="20" t="s">
        <v>314</v>
      </c>
      <c r="E8314" s="19" t="s">
        <v>96</v>
      </c>
      <c r="F8314" s="108">
        <v>0</v>
      </c>
      <c r="G8314" s="108">
        <v>0</v>
      </c>
      <c r="H8314" s="108">
        <v>0</v>
      </c>
      <c r="I8314" s="108">
        <v>0</v>
      </c>
      <c r="J8314" s="108">
        <v>0</v>
      </c>
    </row>
    <row r="8315" spans="1:10">
      <c r="A8315" s="20">
        <v>128</v>
      </c>
      <c r="B8315" s="20">
        <v>53</v>
      </c>
      <c r="C8315" s="20" t="s">
        <v>403</v>
      </c>
      <c r="D8315" s="20" t="s">
        <v>314</v>
      </c>
      <c r="E8315" s="19" t="s">
        <v>71</v>
      </c>
      <c r="F8315" s="108">
        <v>0</v>
      </c>
      <c r="G8315" s="108">
        <v>0</v>
      </c>
      <c r="H8315" s="108">
        <v>0</v>
      </c>
      <c r="I8315" s="108">
        <v>0</v>
      </c>
      <c r="J8315" s="108">
        <v>0</v>
      </c>
    </row>
    <row r="8316" spans="1:10">
      <c r="A8316" s="20">
        <v>128</v>
      </c>
      <c r="B8316" s="20">
        <v>54</v>
      </c>
      <c r="C8316" s="20" t="s">
        <v>403</v>
      </c>
      <c r="D8316" s="20" t="s">
        <v>314</v>
      </c>
      <c r="E8316" s="19" t="s">
        <v>72</v>
      </c>
      <c r="F8316" s="108">
        <v>0</v>
      </c>
      <c r="G8316" s="108">
        <v>0</v>
      </c>
      <c r="H8316" s="108">
        <v>0</v>
      </c>
      <c r="I8316" s="108">
        <v>0</v>
      </c>
      <c r="J8316" s="108">
        <v>0</v>
      </c>
    </row>
    <row r="8317" spans="1:10">
      <c r="A8317" s="20">
        <v>128</v>
      </c>
      <c r="B8317" s="20">
        <v>55</v>
      </c>
      <c r="C8317" s="20" t="s">
        <v>403</v>
      </c>
      <c r="D8317" s="20" t="s">
        <v>314</v>
      </c>
      <c r="E8317" s="19" t="s">
        <v>73</v>
      </c>
      <c r="F8317" s="108">
        <v>0</v>
      </c>
      <c r="G8317" s="108">
        <v>0</v>
      </c>
      <c r="H8317" s="108">
        <v>0</v>
      </c>
      <c r="I8317" s="108">
        <v>0</v>
      </c>
      <c r="J8317" s="108">
        <v>0</v>
      </c>
    </row>
    <row r="8318" spans="1:10">
      <c r="A8318" s="20">
        <v>128</v>
      </c>
      <c r="B8318" s="20">
        <v>56</v>
      </c>
      <c r="C8318" s="20" t="s">
        <v>403</v>
      </c>
      <c r="D8318" s="20" t="s">
        <v>314</v>
      </c>
      <c r="E8318" s="19" t="s">
        <v>74</v>
      </c>
      <c r="F8318" s="108">
        <v>0</v>
      </c>
      <c r="G8318" s="108">
        <v>0</v>
      </c>
      <c r="H8318" s="108">
        <v>0</v>
      </c>
      <c r="I8318" s="108">
        <v>0</v>
      </c>
      <c r="J8318" s="108">
        <v>0</v>
      </c>
    </row>
    <row r="8319" spans="1:10">
      <c r="A8319" s="20">
        <v>128</v>
      </c>
      <c r="B8319" s="20">
        <v>57</v>
      </c>
      <c r="C8319" s="20" t="s">
        <v>403</v>
      </c>
      <c r="D8319" s="20" t="s">
        <v>314</v>
      </c>
      <c r="E8319" s="83" t="s">
        <v>317</v>
      </c>
      <c r="F8319" s="108"/>
      <c r="G8319" s="108"/>
      <c r="H8319" s="108"/>
      <c r="I8319" s="108"/>
      <c r="J8319" s="108"/>
    </row>
    <row r="8320" spans="1:10">
      <c r="A8320" s="20">
        <v>128</v>
      </c>
      <c r="B8320" s="20">
        <v>58</v>
      </c>
      <c r="C8320" s="20" t="s">
        <v>403</v>
      </c>
      <c r="D8320" s="20" t="s">
        <v>314</v>
      </c>
      <c r="E8320" s="19" t="s">
        <v>75</v>
      </c>
      <c r="F8320" s="108">
        <v>0</v>
      </c>
      <c r="G8320" s="108">
        <v>0</v>
      </c>
      <c r="H8320" s="108">
        <v>0</v>
      </c>
      <c r="I8320" s="108">
        <v>0</v>
      </c>
      <c r="J8320" s="108">
        <v>0</v>
      </c>
    </row>
    <row r="8321" spans="1:10">
      <c r="A8321" s="20">
        <v>128</v>
      </c>
      <c r="B8321" s="20">
        <v>59</v>
      </c>
      <c r="C8321" s="20" t="s">
        <v>403</v>
      </c>
      <c r="D8321" s="20" t="s">
        <v>314</v>
      </c>
      <c r="E8321" s="19" t="s">
        <v>76</v>
      </c>
      <c r="F8321" s="108">
        <v>0</v>
      </c>
      <c r="G8321" s="108">
        <v>0</v>
      </c>
      <c r="H8321" s="108">
        <v>0</v>
      </c>
      <c r="I8321" s="108">
        <v>0</v>
      </c>
      <c r="J8321" s="108">
        <v>0</v>
      </c>
    </row>
    <row r="8322" spans="1:10">
      <c r="A8322" s="20">
        <v>128</v>
      </c>
      <c r="B8322" s="20">
        <v>60</v>
      </c>
      <c r="C8322" s="20" t="s">
        <v>403</v>
      </c>
      <c r="D8322" s="20" t="s">
        <v>314</v>
      </c>
      <c r="E8322" s="19" t="s">
        <v>77</v>
      </c>
      <c r="F8322" s="108">
        <v>0</v>
      </c>
      <c r="G8322" s="108">
        <v>0</v>
      </c>
      <c r="H8322" s="108">
        <v>0</v>
      </c>
      <c r="I8322" s="108">
        <v>0</v>
      </c>
      <c r="J8322" s="108">
        <v>0</v>
      </c>
    </row>
    <row r="8323" spans="1:10">
      <c r="A8323" s="20">
        <v>128</v>
      </c>
      <c r="B8323" s="20">
        <v>61</v>
      </c>
      <c r="C8323" s="20" t="s">
        <v>403</v>
      </c>
      <c r="D8323" s="20" t="s">
        <v>314</v>
      </c>
      <c r="E8323" s="19" t="s">
        <v>78</v>
      </c>
      <c r="F8323" s="108">
        <v>0</v>
      </c>
      <c r="G8323" s="108">
        <v>0</v>
      </c>
      <c r="H8323" s="108">
        <v>0</v>
      </c>
      <c r="I8323" s="108">
        <v>0</v>
      </c>
      <c r="J8323" s="108">
        <v>0</v>
      </c>
    </row>
    <row r="8324" spans="1:10">
      <c r="A8324" s="20">
        <v>128</v>
      </c>
      <c r="B8324" s="20">
        <v>62</v>
      </c>
      <c r="C8324" s="20" t="s">
        <v>403</v>
      </c>
      <c r="D8324" s="20" t="s">
        <v>314</v>
      </c>
      <c r="E8324" s="19" t="s">
        <v>79</v>
      </c>
      <c r="F8324" s="108">
        <v>0</v>
      </c>
      <c r="G8324" s="108">
        <v>0</v>
      </c>
      <c r="H8324" s="108">
        <v>0</v>
      </c>
      <c r="I8324" s="108">
        <v>0</v>
      </c>
      <c r="J8324" s="108">
        <v>0</v>
      </c>
    </row>
    <row r="8325" spans="1:10">
      <c r="A8325" s="20">
        <v>128</v>
      </c>
      <c r="B8325" s="20">
        <v>63</v>
      </c>
      <c r="C8325" s="20" t="s">
        <v>403</v>
      </c>
      <c r="D8325" s="20" t="s">
        <v>314</v>
      </c>
      <c r="E8325" s="19" t="s">
        <v>313</v>
      </c>
      <c r="F8325" s="108">
        <v>0</v>
      </c>
      <c r="G8325" s="108">
        <v>0</v>
      </c>
      <c r="H8325" s="108">
        <v>0</v>
      </c>
      <c r="I8325" s="108">
        <v>0</v>
      </c>
      <c r="J8325" s="108">
        <v>0</v>
      </c>
    </row>
    <row r="8326" spans="1:10">
      <c r="A8326" s="20">
        <v>128</v>
      </c>
      <c r="B8326" s="20">
        <v>64</v>
      </c>
      <c r="C8326" s="20" t="s">
        <v>403</v>
      </c>
      <c r="D8326" s="20" t="s">
        <v>314</v>
      </c>
      <c r="E8326" s="19" t="s">
        <v>80</v>
      </c>
      <c r="F8326" s="108">
        <v>0</v>
      </c>
      <c r="G8326" s="108">
        <v>0</v>
      </c>
      <c r="H8326" s="108">
        <v>0</v>
      </c>
      <c r="I8326" s="108">
        <v>0</v>
      </c>
      <c r="J8326" s="108">
        <v>0</v>
      </c>
    </row>
    <row r="8327" spans="1:10">
      <c r="A8327" s="20" t="s">
        <v>318</v>
      </c>
      <c r="B8327" s="20" t="s">
        <v>318</v>
      </c>
      <c r="C8327" s="20" t="s">
        <v>318</v>
      </c>
      <c r="E8327" s="97" t="s">
        <v>318</v>
      </c>
      <c r="F8327" s="108"/>
      <c r="G8327" s="108"/>
      <c r="H8327" s="108"/>
      <c r="I8327" s="108"/>
      <c r="J8327" s="110"/>
    </row>
    <row r="8328" spans="1:5">
      <c r="A8328" s="20">
        <v>129</v>
      </c>
      <c r="B8328" s="20">
        <v>1</v>
      </c>
      <c r="C8328" s="20" t="s">
        <v>403</v>
      </c>
      <c r="D8328" s="20" t="s">
        <v>307</v>
      </c>
      <c r="E8328" s="83" t="s">
        <v>307</v>
      </c>
    </row>
    <row r="8329" spans="1:23">
      <c r="A8329" s="20">
        <v>129</v>
      </c>
      <c r="B8329" s="20">
        <v>2</v>
      </c>
      <c r="C8329" s="20" t="s">
        <v>403</v>
      </c>
      <c r="D8329" s="20" t="s">
        <v>307</v>
      </c>
      <c r="E8329" s="19" t="s">
        <v>62</v>
      </c>
      <c r="F8329" s="86">
        <v>0</v>
      </c>
      <c r="G8329" s="86">
        <v>0</v>
      </c>
      <c r="H8329" s="86">
        <v>0</v>
      </c>
      <c r="I8329" s="86">
        <v>0</v>
      </c>
      <c r="J8329" s="86">
        <v>0</v>
      </c>
      <c r="L8329" s="86">
        <v>0</v>
      </c>
      <c r="M8329" s="86">
        <v>0</v>
      </c>
      <c r="N8329" s="86">
        <v>0</v>
      </c>
      <c r="O8329" s="86">
        <v>0</v>
      </c>
      <c r="P8329" s="86">
        <v>0</v>
      </c>
      <c r="Q8329" s="86">
        <v>0</v>
      </c>
      <c r="R8329" s="86">
        <v>0</v>
      </c>
      <c r="S8329" s="86">
        <v>0</v>
      </c>
      <c r="T8329" s="86">
        <v>0</v>
      </c>
      <c r="U8329" s="86">
        <v>0</v>
      </c>
      <c r="V8329" s="86">
        <v>0</v>
      </c>
      <c r="W8329" s="86">
        <v>0</v>
      </c>
    </row>
    <row r="8330" spans="1:23">
      <c r="A8330" s="20">
        <v>129</v>
      </c>
      <c r="B8330" s="20">
        <v>3</v>
      </c>
      <c r="C8330" s="20" t="s">
        <v>403</v>
      </c>
      <c r="D8330" s="20" t="s">
        <v>307</v>
      </c>
      <c r="E8330" s="89" t="s">
        <v>63</v>
      </c>
      <c r="F8330" s="86">
        <v>0</v>
      </c>
      <c r="G8330" s="86">
        <v>0</v>
      </c>
      <c r="H8330" s="86">
        <v>0</v>
      </c>
      <c r="I8330" s="86">
        <v>0</v>
      </c>
      <c r="J8330" s="86">
        <v>0</v>
      </c>
      <c r="L8330" s="86">
        <v>0</v>
      </c>
      <c r="M8330" s="86">
        <v>0</v>
      </c>
      <c r="N8330" s="86">
        <v>0</v>
      </c>
      <c r="O8330" s="86">
        <v>0</v>
      </c>
      <c r="P8330" s="86">
        <v>0</v>
      </c>
      <c r="Q8330" s="86">
        <v>0</v>
      </c>
      <c r="R8330" s="86">
        <v>0</v>
      </c>
      <c r="S8330" s="86">
        <v>0</v>
      </c>
      <c r="T8330" s="86">
        <v>0</v>
      </c>
      <c r="U8330" s="86">
        <v>0</v>
      </c>
      <c r="V8330" s="86">
        <v>0</v>
      </c>
      <c r="W8330" s="86">
        <v>0</v>
      </c>
    </row>
    <row r="8331" spans="1:23">
      <c r="A8331" s="20">
        <v>129</v>
      </c>
      <c r="B8331" s="20">
        <v>4</v>
      </c>
      <c r="C8331" s="20" t="s">
        <v>403</v>
      </c>
      <c r="D8331" s="20" t="s">
        <v>307</v>
      </c>
      <c r="E8331" s="19" t="s">
        <v>65</v>
      </c>
      <c r="F8331" s="86">
        <v>0</v>
      </c>
      <c r="G8331" s="86">
        <v>0</v>
      </c>
      <c r="H8331" s="86">
        <v>0</v>
      </c>
      <c r="I8331" s="86">
        <v>0</v>
      </c>
      <c r="J8331" s="86">
        <v>0</v>
      </c>
      <c r="L8331" s="86">
        <v>0</v>
      </c>
      <c r="M8331" s="86">
        <v>0</v>
      </c>
      <c r="N8331" s="86">
        <v>0</v>
      </c>
      <c r="O8331" s="86">
        <v>0</v>
      </c>
      <c r="P8331" s="86">
        <v>0</v>
      </c>
      <c r="Q8331" s="86">
        <v>0</v>
      </c>
      <c r="R8331" s="86">
        <v>0</v>
      </c>
      <c r="S8331" s="86">
        <v>0</v>
      </c>
      <c r="T8331" s="86">
        <v>0</v>
      </c>
      <c r="U8331" s="86">
        <v>0</v>
      </c>
      <c r="V8331" s="86">
        <v>0</v>
      </c>
      <c r="W8331" s="86">
        <v>0</v>
      </c>
    </row>
    <row r="8332" spans="1:23">
      <c r="A8332" s="20">
        <v>129</v>
      </c>
      <c r="B8332" s="20">
        <v>5</v>
      </c>
      <c r="C8332" s="20" t="s">
        <v>403</v>
      </c>
      <c r="D8332" s="20" t="s">
        <v>307</v>
      </c>
      <c r="E8332" s="19" t="s">
        <v>67</v>
      </c>
      <c r="F8332" s="86">
        <v>0</v>
      </c>
      <c r="G8332" s="86">
        <v>0</v>
      </c>
      <c r="H8332" s="86">
        <v>0</v>
      </c>
      <c r="I8332" s="86">
        <v>0</v>
      </c>
      <c r="J8332" s="86">
        <v>0</v>
      </c>
      <c r="L8332" s="86">
        <v>0</v>
      </c>
      <c r="M8332" s="86">
        <v>0</v>
      </c>
      <c r="N8332" s="86">
        <v>0</v>
      </c>
      <c r="O8332" s="86">
        <v>0</v>
      </c>
      <c r="P8332" s="86">
        <v>0</v>
      </c>
      <c r="Q8332" s="86">
        <v>0</v>
      </c>
      <c r="R8332" s="86">
        <v>0</v>
      </c>
      <c r="S8332" s="86">
        <v>0</v>
      </c>
      <c r="T8332" s="86">
        <v>0</v>
      </c>
      <c r="U8332" s="86">
        <v>0</v>
      </c>
      <c r="V8332" s="86">
        <v>0</v>
      </c>
      <c r="W8332" s="86">
        <v>0</v>
      </c>
    </row>
    <row r="8333" spans="1:10">
      <c r="A8333" s="20">
        <v>129</v>
      </c>
      <c r="B8333" s="20">
        <v>6</v>
      </c>
      <c r="C8333" s="20" t="s">
        <v>403</v>
      </c>
      <c r="D8333" s="20" t="s">
        <v>308</v>
      </c>
      <c r="E8333" s="83" t="s">
        <v>308</v>
      </c>
      <c r="J8333" s="102"/>
    </row>
    <row r="8334" spans="1:23">
      <c r="A8334" s="20">
        <v>129</v>
      </c>
      <c r="B8334" s="20">
        <v>7</v>
      </c>
      <c r="C8334" s="20" t="s">
        <v>403</v>
      </c>
      <c r="D8334" s="20" t="s">
        <v>308</v>
      </c>
      <c r="E8334" s="19" t="s">
        <v>92</v>
      </c>
      <c r="F8334" s="107">
        <v>0</v>
      </c>
      <c r="G8334" s="107">
        <v>0</v>
      </c>
      <c r="H8334" s="107">
        <v>0</v>
      </c>
      <c r="I8334" s="107">
        <v>0</v>
      </c>
      <c r="J8334" s="107">
        <v>0</v>
      </c>
      <c r="K8334" s="109"/>
      <c r="L8334" s="107">
        <v>0</v>
      </c>
      <c r="M8334" s="107">
        <v>0</v>
      </c>
      <c r="N8334" s="107">
        <v>0</v>
      </c>
      <c r="O8334" s="107">
        <v>0</v>
      </c>
      <c r="P8334" s="107">
        <v>0</v>
      </c>
      <c r="Q8334" s="107">
        <v>0</v>
      </c>
      <c r="R8334" s="107">
        <v>0</v>
      </c>
      <c r="S8334" s="107">
        <v>0</v>
      </c>
      <c r="T8334" s="107">
        <v>0</v>
      </c>
      <c r="U8334" s="107">
        <v>0</v>
      </c>
      <c r="V8334" s="107">
        <v>0</v>
      </c>
      <c r="W8334" s="107">
        <v>0</v>
      </c>
    </row>
    <row r="8335" spans="1:23">
      <c r="A8335" s="20">
        <v>129</v>
      </c>
      <c r="B8335" s="20">
        <v>8</v>
      </c>
      <c r="C8335" s="20" t="s">
        <v>403</v>
      </c>
      <c r="D8335" s="20" t="s">
        <v>308</v>
      </c>
      <c r="E8335" s="19" t="s">
        <v>93</v>
      </c>
      <c r="F8335" s="107">
        <v>0</v>
      </c>
      <c r="G8335" s="107">
        <v>0</v>
      </c>
      <c r="H8335" s="107">
        <v>0</v>
      </c>
      <c r="I8335" s="107">
        <v>0</v>
      </c>
      <c r="J8335" s="107">
        <v>0</v>
      </c>
      <c r="K8335" s="109"/>
      <c r="L8335" s="107">
        <v>0</v>
      </c>
      <c r="M8335" s="107">
        <v>0</v>
      </c>
      <c r="N8335" s="107">
        <v>0</v>
      </c>
      <c r="O8335" s="107">
        <v>0</v>
      </c>
      <c r="P8335" s="107">
        <v>0</v>
      </c>
      <c r="Q8335" s="107">
        <v>0</v>
      </c>
      <c r="R8335" s="107">
        <v>0</v>
      </c>
      <c r="S8335" s="107">
        <v>0</v>
      </c>
      <c r="T8335" s="107">
        <v>0</v>
      </c>
      <c r="U8335" s="107">
        <v>0</v>
      </c>
      <c r="V8335" s="107">
        <v>0</v>
      </c>
      <c r="W8335" s="107">
        <v>0</v>
      </c>
    </row>
    <row r="8336" spans="1:23">
      <c r="A8336" s="20">
        <v>129</v>
      </c>
      <c r="B8336" s="20">
        <v>9</v>
      </c>
      <c r="C8336" s="20" t="s">
        <v>403</v>
      </c>
      <c r="D8336" s="20" t="s">
        <v>308</v>
      </c>
      <c r="E8336" s="19" t="s">
        <v>94</v>
      </c>
      <c r="F8336" s="107">
        <v>0</v>
      </c>
      <c r="G8336" s="107">
        <v>0</v>
      </c>
      <c r="H8336" s="107">
        <v>0</v>
      </c>
      <c r="I8336" s="107">
        <v>0</v>
      </c>
      <c r="J8336" s="107">
        <v>0</v>
      </c>
      <c r="L8336" s="107">
        <v>0</v>
      </c>
      <c r="M8336" s="107">
        <v>0</v>
      </c>
      <c r="N8336" s="107">
        <v>0</v>
      </c>
      <c r="O8336" s="107">
        <v>0</v>
      </c>
      <c r="P8336" s="107">
        <v>0</v>
      </c>
      <c r="Q8336" s="107">
        <v>0</v>
      </c>
      <c r="R8336" s="107">
        <v>0</v>
      </c>
      <c r="S8336" s="107">
        <v>0</v>
      </c>
      <c r="T8336" s="107">
        <v>0</v>
      </c>
      <c r="U8336" s="107">
        <v>0</v>
      </c>
      <c r="V8336" s="107">
        <v>0</v>
      </c>
      <c r="W8336" s="107">
        <v>0</v>
      </c>
    </row>
    <row r="8337" spans="1:23">
      <c r="A8337" s="20">
        <v>129</v>
      </c>
      <c r="B8337" s="20">
        <v>10</v>
      </c>
      <c r="C8337" s="20" t="s">
        <v>403</v>
      </c>
      <c r="D8337" s="20" t="s">
        <v>308</v>
      </c>
      <c r="E8337" s="19" t="s">
        <v>95</v>
      </c>
      <c r="F8337" s="107">
        <v>0</v>
      </c>
      <c r="G8337" s="107">
        <v>0</v>
      </c>
      <c r="H8337" s="107">
        <v>0</v>
      </c>
      <c r="I8337" s="107">
        <v>0</v>
      </c>
      <c r="J8337" s="107">
        <v>0</v>
      </c>
      <c r="L8337" s="107">
        <v>0</v>
      </c>
      <c r="M8337" s="107">
        <v>0</v>
      </c>
      <c r="N8337" s="107">
        <v>0</v>
      </c>
      <c r="O8337" s="107">
        <v>0</v>
      </c>
      <c r="P8337" s="107">
        <v>0</v>
      </c>
      <c r="Q8337" s="107">
        <v>0</v>
      </c>
      <c r="R8337" s="107">
        <v>0</v>
      </c>
      <c r="S8337" s="107">
        <v>0</v>
      </c>
      <c r="T8337" s="107">
        <v>0</v>
      </c>
      <c r="U8337" s="107">
        <v>0</v>
      </c>
      <c r="V8337" s="107">
        <v>0</v>
      </c>
      <c r="W8337" s="107">
        <v>0</v>
      </c>
    </row>
    <row r="8338" spans="1:23">
      <c r="A8338" s="20">
        <v>129</v>
      </c>
      <c r="B8338" s="20">
        <v>11</v>
      </c>
      <c r="C8338" s="20" t="s">
        <v>403</v>
      </c>
      <c r="D8338" s="20" t="s">
        <v>308</v>
      </c>
      <c r="E8338" s="89" t="s">
        <v>91</v>
      </c>
      <c r="F8338" s="107">
        <v>0</v>
      </c>
      <c r="G8338" s="107">
        <v>0</v>
      </c>
      <c r="H8338" s="107">
        <v>0</v>
      </c>
      <c r="I8338" s="107">
        <v>0</v>
      </c>
      <c r="J8338" s="107">
        <v>0</v>
      </c>
      <c r="L8338" s="107">
        <v>0</v>
      </c>
      <c r="M8338" s="107">
        <v>0</v>
      </c>
      <c r="N8338" s="107">
        <v>0</v>
      </c>
      <c r="O8338" s="107">
        <v>0</v>
      </c>
      <c r="P8338" s="107">
        <v>0</v>
      </c>
      <c r="Q8338" s="107">
        <v>0</v>
      </c>
      <c r="R8338" s="107">
        <v>0</v>
      </c>
      <c r="S8338" s="107">
        <v>0</v>
      </c>
      <c r="T8338" s="107">
        <v>0</v>
      </c>
      <c r="U8338" s="107">
        <v>0</v>
      </c>
      <c r="V8338" s="107">
        <v>0</v>
      </c>
      <c r="W8338" s="107">
        <v>0</v>
      </c>
    </row>
    <row r="8339" spans="1:23">
      <c r="A8339" s="20">
        <v>129</v>
      </c>
      <c r="B8339" s="20">
        <v>12</v>
      </c>
      <c r="C8339" s="20" t="s">
        <v>403</v>
      </c>
      <c r="D8339" s="20" t="s">
        <v>308</v>
      </c>
      <c r="E8339" s="89" t="s">
        <v>101</v>
      </c>
      <c r="F8339" s="107">
        <v>0</v>
      </c>
      <c r="G8339" s="107">
        <v>0</v>
      </c>
      <c r="H8339" s="107">
        <v>0</v>
      </c>
      <c r="I8339" s="107">
        <v>0</v>
      </c>
      <c r="J8339" s="107">
        <v>0</v>
      </c>
      <c r="L8339" s="107">
        <v>0</v>
      </c>
      <c r="M8339" s="107">
        <v>0</v>
      </c>
      <c r="N8339" s="107">
        <v>0</v>
      </c>
      <c r="O8339" s="107">
        <v>0</v>
      </c>
      <c r="P8339" s="107">
        <v>0</v>
      </c>
      <c r="Q8339" s="107">
        <v>0</v>
      </c>
      <c r="R8339" s="107">
        <v>0</v>
      </c>
      <c r="S8339" s="107">
        <v>0</v>
      </c>
      <c r="T8339" s="107">
        <v>0</v>
      </c>
      <c r="U8339" s="107">
        <v>0</v>
      </c>
      <c r="V8339" s="107">
        <v>0</v>
      </c>
      <c r="W8339" s="107">
        <v>0</v>
      </c>
    </row>
    <row r="8340" spans="1:10">
      <c r="A8340" s="20">
        <v>129</v>
      </c>
      <c r="B8340" s="20">
        <v>13</v>
      </c>
      <c r="C8340" s="20" t="s">
        <v>403</v>
      </c>
      <c r="D8340" s="20" t="s">
        <v>309</v>
      </c>
      <c r="E8340" s="83" t="s">
        <v>310</v>
      </c>
      <c r="J8340" s="102"/>
    </row>
    <row r="8341" spans="1:23">
      <c r="A8341" s="20">
        <v>129</v>
      </c>
      <c r="B8341" s="20">
        <v>14</v>
      </c>
      <c r="C8341" s="20" t="s">
        <v>403</v>
      </c>
      <c r="D8341" s="20" t="s">
        <v>309</v>
      </c>
      <c r="E8341" s="19" t="s">
        <v>81</v>
      </c>
      <c r="F8341" s="108">
        <v>0</v>
      </c>
      <c r="G8341" s="108">
        <v>0</v>
      </c>
      <c r="H8341" s="108">
        <v>0</v>
      </c>
      <c r="I8341" s="108">
        <v>0</v>
      </c>
      <c r="J8341" s="108">
        <v>0</v>
      </c>
      <c r="L8341" s="86">
        <v>0</v>
      </c>
      <c r="M8341" s="86">
        <v>0</v>
      </c>
      <c r="N8341" s="86">
        <v>0</v>
      </c>
      <c r="O8341" s="86">
        <v>0</v>
      </c>
      <c r="P8341" s="86">
        <v>0</v>
      </c>
      <c r="Q8341" s="86">
        <v>0</v>
      </c>
      <c r="R8341" s="86">
        <v>0</v>
      </c>
      <c r="S8341" s="86">
        <v>0</v>
      </c>
      <c r="T8341" s="86">
        <v>0</v>
      </c>
      <c r="U8341" s="86">
        <v>0</v>
      </c>
      <c r="V8341" s="86">
        <v>0</v>
      </c>
      <c r="W8341" s="86">
        <v>0</v>
      </c>
    </row>
    <row r="8342" spans="1:23">
      <c r="A8342" s="20">
        <v>129</v>
      </c>
      <c r="B8342" s="20">
        <v>15</v>
      </c>
      <c r="C8342" s="20" t="s">
        <v>403</v>
      </c>
      <c r="D8342" s="20" t="s">
        <v>309</v>
      </c>
      <c r="E8342" s="19" t="s">
        <v>82</v>
      </c>
      <c r="F8342" s="108">
        <v>0</v>
      </c>
      <c r="G8342" s="108">
        <v>0</v>
      </c>
      <c r="H8342" s="108">
        <v>0</v>
      </c>
      <c r="I8342" s="108">
        <v>0</v>
      </c>
      <c r="J8342" s="108">
        <v>0</v>
      </c>
      <c r="L8342" s="86">
        <v>0</v>
      </c>
      <c r="M8342" s="86">
        <v>0</v>
      </c>
      <c r="N8342" s="86">
        <v>0</v>
      </c>
      <c r="O8342" s="86">
        <v>0</v>
      </c>
      <c r="P8342" s="86">
        <v>0</v>
      </c>
      <c r="Q8342" s="86">
        <v>0</v>
      </c>
      <c r="R8342" s="86">
        <v>0</v>
      </c>
      <c r="S8342" s="86">
        <v>0</v>
      </c>
      <c r="T8342" s="86">
        <v>0</v>
      </c>
      <c r="U8342" s="86">
        <v>0</v>
      </c>
      <c r="V8342" s="86">
        <v>0</v>
      </c>
      <c r="W8342" s="86">
        <v>0</v>
      </c>
    </row>
    <row r="8343" spans="1:23">
      <c r="A8343" s="20">
        <v>129</v>
      </c>
      <c r="B8343" s="20">
        <v>16</v>
      </c>
      <c r="C8343" s="20" t="s">
        <v>403</v>
      </c>
      <c r="D8343" s="20" t="s">
        <v>309</v>
      </c>
      <c r="E8343" s="19" t="s">
        <v>83</v>
      </c>
      <c r="F8343" s="108">
        <v>0</v>
      </c>
      <c r="G8343" s="108">
        <v>0</v>
      </c>
      <c r="H8343" s="108">
        <v>0</v>
      </c>
      <c r="I8343" s="108">
        <v>0</v>
      </c>
      <c r="J8343" s="108">
        <v>0</v>
      </c>
      <c r="L8343" s="86">
        <v>0</v>
      </c>
      <c r="M8343" s="86">
        <v>0</v>
      </c>
      <c r="N8343" s="86">
        <v>0</v>
      </c>
      <c r="O8343" s="86">
        <v>0</v>
      </c>
      <c r="P8343" s="86">
        <v>0</v>
      </c>
      <c r="Q8343" s="86">
        <v>0</v>
      </c>
      <c r="R8343" s="86">
        <v>0</v>
      </c>
      <c r="S8343" s="86">
        <v>0</v>
      </c>
      <c r="T8343" s="86">
        <v>0</v>
      </c>
      <c r="U8343" s="86">
        <v>0</v>
      </c>
      <c r="V8343" s="86">
        <v>0</v>
      </c>
      <c r="W8343" s="86">
        <v>0</v>
      </c>
    </row>
    <row r="8344" spans="1:23">
      <c r="A8344" s="20">
        <v>129</v>
      </c>
      <c r="B8344" s="20">
        <v>17</v>
      </c>
      <c r="C8344" s="20" t="s">
        <v>403</v>
      </c>
      <c r="D8344" s="20" t="s">
        <v>309</v>
      </c>
      <c r="E8344" s="19" t="s">
        <v>70</v>
      </c>
      <c r="F8344" s="108">
        <v>0</v>
      </c>
      <c r="G8344" s="108">
        <v>0</v>
      </c>
      <c r="H8344" s="108">
        <v>0</v>
      </c>
      <c r="I8344" s="108">
        <v>0</v>
      </c>
      <c r="J8344" s="108">
        <v>0</v>
      </c>
      <c r="L8344" s="86">
        <v>0</v>
      </c>
      <c r="M8344" s="86">
        <v>0</v>
      </c>
      <c r="N8344" s="86">
        <v>0</v>
      </c>
      <c r="O8344" s="86">
        <v>0</v>
      </c>
      <c r="P8344" s="86">
        <v>0</v>
      </c>
      <c r="Q8344" s="86">
        <v>0</v>
      </c>
      <c r="R8344" s="86">
        <v>0</v>
      </c>
      <c r="S8344" s="86">
        <v>0</v>
      </c>
      <c r="T8344" s="86">
        <v>0</v>
      </c>
      <c r="U8344" s="86">
        <v>0</v>
      </c>
      <c r="V8344" s="86">
        <v>0</v>
      </c>
      <c r="W8344" s="86">
        <v>0</v>
      </c>
    </row>
    <row r="8345" spans="1:23">
      <c r="A8345" s="20">
        <v>129</v>
      </c>
      <c r="B8345" s="20">
        <v>18</v>
      </c>
      <c r="C8345" s="20" t="s">
        <v>403</v>
      </c>
      <c r="D8345" s="20" t="s">
        <v>309</v>
      </c>
      <c r="E8345" s="19" t="s">
        <v>84</v>
      </c>
      <c r="F8345" s="108">
        <v>0</v>
      </c>
      <c r="G8345" s="108">
        <v>0</v>
      </c>
      <c r="H8345" s="108">
        <v>0</v>
      </c>
      <c r="I8345" s="108">
        <v>0</v>
      </c>
      <c r="J8345" s="108">
        <v>0</v>
      </c>
      <c r="L8345" s="86">
        <v>0</v>
      </c>
      <c r="M8345" s="86">
        <v>0</v>
      </c>
      <c r="N8345" s="86">
        <v>0</v>
      </c>
      <c r="O8345" s="86">
        <v>0</v>
      </c>
      <c r="P8345" s="86">
        <v>0</v>
      </c>
      <c r="Q8345" s="86">
        <v>0</v>
      </c>
      <c r="R8345" s="86">
        <v>0</v>
      </c>
      <c r="S8345" s="86">
        <v>0</v>
      </c>
      <c r="T8345" s="86">
        <v>0</v>
      </c>
      <c r="U8345" s="86">
        <v>0</v>
      </c>
      <c r="V8345" s="86">
        <v>0</v>
      </c>
      <c r="W8345" s="86">
        <v>0</v>
      </c>
    </row>
    <row r="8346" spans="1:23">
      <c r="A8346" s="20">
        <v>129</v>
      </c>
      <c r="B8346" s="20">
        <v>19</v>
      </c>
      <c r="C8346" s="20" t="s">
        <v>403</v>
      </c>
      <c r="D8346" s="20" t="s">
        <v>309</v>
      </c>
      <c r="E8346" s="19" t="s">
        <v>85</v>
      </c>
      <c r="F8346" s="108">
        <v>0</v>
      </c>
      <c r="G8346" s="108">
        <v>0</v>
      </c>
      <c r="H8346" s="108">
        <v>0</v>
      </c>
      <c r="I8346" s="108">
        <v>0</v>
      </c>
      <c r="J8346" s="108">
        <v>0</v>
      </c>
      <c r="L8346" s="86">
        <v>0</v>
      </c>
      <c r="M8346" s="86">
        <v>0</v>
      </c>
      <c r="N8346" s="86">
        <v>0</v>
      </c>
      <c r="O8346" s="86">
        <v>0</v>
      </c>
      <c r="P8346" s="86">
        <v>0</v>
      </c>
      <c r="Q8346" s="86">
        <v>0</v>
      </c>
      <c r="R8346" s="86">
        <v>0</v>
      </c>
      <c r="S8346" s="86">
        <v>0</v>
      </c>
      <c r="T8346" s="86">
        <v>0</v>
      </c>
      <c r="U8346" s="86">
        <v>0</v>
      </c>
      <c r="V8346" s="86">
        <v>0</v>
      </c>
      <c r="W8346" s="86">
        <v>0</v>
      </c>
    </row>
    <row r="8347" spans="1:10">
      <c r="A8347" s="20">
        <v>129</v>
      </c>
      <c r="B8347" s="20">
        <v>20</v>
      </c>
      <c r="C8347" s="20" t="s">
        <v>403</v>
      </c>
      <c r="D8347" s="20" t="s">
        <v>309</v>
      </c>
      <c r="E8347" s="83" t="s">
        <v>311</v>
      </c>
      <c r="F8347" s="108"/>
      <c r="G8347" s="108"/>
      <c r="H8347" s="108"/>
      <c r="I8347" s="108"/>
      <c r="J8347" s="108"/>
    </row>
    <row r="8348" spans="1:23">
      <c r="A8348" s="20">
        <v>129</v>
      </c>
      <c r="B8348" s="20">
        <v>21</v>
      </c>
      <c r="C8348" s="20" t="s">
        <v>403</v>
      </c>
      <c r="D8348" s="20" t="s">
        <v>309</v>
      </c>
      <c r="E8348" s="19" t="s">
        <v>91</v>
      </c>
      <c r="F8348" s="108">
        <v>0</v>
      </c>
      <c r="G8348" s="108">
        <v>0</v>
      </c>
      <c r="H8348" s="108">
        <v>0</v>
      </c>
      <c r="I8348" s="108">
        <v>0</v>
      </c>
      <c r="J8348" s="108">
        <v>0</v>
      </c>
      <c r="L8348" s="86">
        <v>0</v>
      </c>
      <c r="M8348" s="86">
        <v>0</v>
      </c>
      <c r="N8348" s="86">
        <v>0</v>
      </c>
      <c r="O8348" s="86">
        <v>0</v>
      </c>
      <c r="P8348" s="86">
        <v>0</v>
      </c>
      <c r="Q8348" s="86">
        <v>0</v>
      </c>
      <c r="R8348" s="86">
        <v>0</v>
      </c>
      <c r="S8348" s="86">
        <v>0</v>
      </c>
      <c r="T8348" s="86">
        <v>0</v>
      </c>
      <c r="U8348" s="86">
        <v>0</v>
      </c>
      <c r="V8348" s="86">
        <v>0</v>
      </c>
      <c r="W8348" s="86">
        <v>0</v>
      </c>
    </row>
    <row r="8349" spans="1:23">
      <c r="A8349" s="20">
        <v>129</v>
      </c>
      <c r="B8349" s="20">
        <v>22</v>
      </c>
      <c r="C8349" s="20" t="s">
        <v>403</v>
      </c>
      <c r="D8349" s="20" t="s">
        <v>309</v>
      </c>
      <c r="E8349" s="19" t="s">
        <v>92</v>
      </c>
      <c r="F8349" s="108">
        <v>0</v>
      </c>
      <c r="G8349" s="108">
        <v>0</v>
      </c>
      <c r="H8349" s="108">
        <v>0</v>
      </c>
      <c r="I8349" s="108">
        <v>0</v>
      </c>
      <c r="J8349" s="108">
        <v>0</v>
      </c>
      <c r="L8349" s="86">
        <v>0</v>
      </c>
      <c r="M8349" s="86">
        <v>0</v>
      </c>
      <c r="N8349" s="86">
        <v>0</v>
      </c>
      <c r="O8349" s="86">
        <v>0</v>
      </c>
      <c r="P8349" s="86">
        <v>0</v>
      </c>
      <c r="Q8349" s="86">
        <v>0</v>
      </c>
      <c r="R8349" s="86">
        <v>0</v>
      </c>
      <c r="S8349" s="86">
        <v>0</v>
      </c>
      <c r="T8349" s="86">
        <v>0</v>
      </c>
      <c r="U8349" s="86">
        <v>0</v>
      </c>
      <c r="V8349" s="86">
        <v>0</v>
      </c>
      <c r="W8349" s="86">
        <v>0</v>
      </c>
    </row>
    <row r="8350" spans="1:23">
      <c r="A8350" s="20">
        <v>129</v>
      </c>
      <c r="B8350" s="20">
        <v>23</v>
      </c>
      <c r="C8350" s="20" t="s">
        <v>403</v>
      </c>
      <c r="D8350" s="20" t="s">
        <v>309</v>
      </c>
      <c r="E8350" s="19" t="s">
        <v>93</v>
      </c>
      <c r="F8350" s="108">
        <v>0</v>
      </c>
      <c r="G8350" s="108">
        <v>0</v>
      </c>
      <c r="H8350" s="108">
        <v>0</v>
      </c>
      <c r="I8350" s="108">
        <v>0</v>
      </c>
      <c r="J8350" s="108">
        <v>0</v>
      </c>
      <c r="L8350" s="86">
        <v>0</v>
      </c>
      <c r="M8350" s="86">
        <v>0</v>
      </c>
      <c r="N8350" s="86">
        <v>0</v>
      </c>
      <c r="O8350" s="86">
        <v>0</v>
      </c>
      <c r="P8350" s="86">
        <v>0</v>
      </c>
      <c r="Q8350" s="86">
        <v>0</v>
      </c>
      <c r="R8350" s="86">
        <v>0</v>
      </c>
      <c r="S8350" s="86">
        <v>0</v>
      </c>
      <c r="T8350" s="86">
        <v>0</v>
      </c>
      <c r="U8350" s="86">
        <v>0</v>
      </c>
      <c r="V8350" s="86">
        <v>0</v>
      </c>
      <c r="W8350" s="86">
        <v>0</v>
      </c>
    </row>
    <row r="8351" spans="1:23">
      <c r="A8351" s="20">
        <v>129</v>
      </c>
      <c r="B8351" s="20">
        <v>24</v>
      </c>
      <c r="C8351" s="20" t="s">
        <v>403</v>
      </c>
      <c r="D8351" s="20" t="s">
        <v>309</v>
      </c>
      <c r="E8351" s="19" t="s">
        <v>94</v>
      </c>
      <c r="F8351" s="108">
        <v>0</v>
      </c>
      <c r="G8351" s="108">
        <v>0</v>
      </c>
      <c r="H8351" s="108">
        <v>0</v>
      </c>
      <c r="I8351" s="108">
        <v>0</v>
      </c>
      <c r="J8351" s="108">
        <v>0</v>
      </c>
      <c r="L8351" s="86">
        <v>0</v>
      </c>
      <c r="M8351" s="86">
        <v>0</v>
      </c>
      <c r="N8351" s="86">
        <v>0</v>
      </c>
      <c r="O8351" s="86">
        <v>0</v>
      </c>
      <c r="P8351" s="86">
        <v>0</v>
      </c>
      <c r="Q8351" s="86">
        <v>0</v>
      </c>
      <c r="R8351" s="86">
        <v>0</v>
      </c>
      <c r="S8351" s="86">
        <v>0</v>
      </c>
      <c r="T8351" s="86">
        <v>0</v>
      </c>
      <c r="U8351" s="86">
        <v>0</v>
      </c>
      <c r="V8351" s="86">
        <v>0</v>
      </c>
      <c r="W8351" s="86">
        <v>0</v>
      </c>
    </row>
    <row r="8352" spans="1:23">
      <c r="A8352" s="20">
        <v>129</v>
      </c>
      <c r="B8352" s="20">
        <v>25</v>
      </c>
      <c r="C8352" s="20" t="s">
        <v>403</v>
      </c>
      <c r="D8352" s="20" t="s">
        <v>309</v>
      </c>
      <c r="E8352" s="19" t="s">
        <v>95</v>
      </c>
      <c r="F8352" s="108">
        <v>0</v>
      </c>
      <c r="G8352" s="108">
        <v>0</v>
      </c>
      <c r="H8352" s="108">
        <v>0</v>
      </c>
      <c r="I8352" s="108">
        <v>0</v>
      </c>
      <c r="J8352" s="108">
        <v>0</v>
      </c>
      <c r="L8352" s="86">
        <v>0</v>
      </c>
      <c r="M8352" s="86">
        <v>0</v>
      </c>
      <c r="N8352" s="86">
        <v>0</v>
      </c>
      <c r="O8352" s="86">
        <v>0</v>
      </c>
      <c r="P8352" s="86">
        <v>0</v>
      </c>
      <c r="Q8352" s="86">
        <v>0</v>
      </c>
      <c r="R8352" s="86">
        <v>0</v>
      </c>
      <c r="S8352" s="86">
        <v>0</v>
      </c>
      <c r="T8352" s="86">
        <v>0</v>
      </c>
      <c r="U8352" s="86">
        <v>0</v>
      </c>
      <c r="V8352" s="86">
        <v>0</v>
      </c>
      <c r="W8352" s="86">
        <v>0</v>
      </c>
    </row>
    <row r="8353" spans="1:23">
      <c r="A8353" s="20">
        <v>129</v>
      </c>
      <c r="B8353" s="20">
        <v>26</v>
      </c>
      <c r="C8353" s="20" t="s">
        <v>403</v>
      </c>
      <c r="D8353" s="20" t="s">
        <v>309</v>
      </c>
      <c r="E8353" s="19" t="s">
        <v>96</v>
      </c>
      <c r="F8353" s="108">
        <v>0</v>
      </c>
      <c r="G8353" s="108">
        <v>0</v>
      </c>
      <c r="H8353" s="108">
        <v>0</v>
      </c>
      <c r="I8353" s="108">
        <v>0</v>
      </c>
      <c r="J8353" s="108">
        <v>0</v>
      </c>
      <c r="L8353" s="86">
        <v>0</v>
      </c>
      <c r="M8353" s="86">
        <v>0</v>
      </c>
      <c r="N8353" s="86">
        <v>0</v>
      </c>
      <c r="O8353" s="86">
        <v>0</v>
      </c>
      <c r="P8353" s="86">
        <v>0</v>
      </c>
      <c r="Q8353" s="86">
        <v>0</v>
      </c>
      <c r="R8353" s="86">
        <v>0</v>
      </c>
      <c r="S8353" s="86">
        <v>0</v>
      </c>
      <c r="T8353" s="86">
        <v>0</v>
      </c>
      <c r="U8353" s="86">
        <v>0</v>
      </c>
      <c r="V8353" s="86">
        <v>0</v>
      </c>
      <c r="W8353" s="86">
        <v>0</v>
      </c>
    </row>
    <row r="8354" spans="1:23">
      <c r="A8354" s="20">
        <v>129</v>
      </c>
      <c r="B8354" s="20">
        <v>27</v>
      </c>
      <c r="C8354" s="20" t="s">
        <v>403</v>
      </c>
      <c r="D8354" s="20" t="s">
        <v>309</v>
      </c>
      <c r="E8354" s="19" t="s">
        <v>97</v>
      </c>
      <c r="F8354" s="108">
        <v>0</v>
      </c>
      <c r="G8354" s="108">
        <v>0</v>
      </c>
      <c r="H8354" s="108">
        <v>0</v>
      </c>
      <c r="I8354" s="108">
        <v>0</v>
      </c>
      <c r="J8354" s="108">
        <v>0</v>
      </c>
      <c r="L8354" s="86">
        <v>0</v>
      </c>
      <c r="M8354" s="86">
        <v>0</v>
      </c>
      <c r="N8354" s="86">
        <v>0</v>
      </c>
      <c r="O8354" s="86">
        <v>0</v>
      </c>
      <c r="P8354" s="86">
        <v>0</v>
      </c>
      <c r="Q8354" s="86">
        <v>0</v>
      </c>
      <c r="R8354" s="86">
        <v>0</v>
      </c>
      <c r="S8354" s="86">
        <v>0</v>
      </c>
      <c r="T8354" s="86">
        <v>0</v>
      </c>
      <c r="U8354" s="86">
        <v>0</v>
      </c>
      <c r="V8354" s="86">
        <v>0</v>
      </c>
      <c r="W8354" s="86">
        <v>0</v>
      </c>
    </row>
    <row r="8355" spans="1:23">
      <c r="A8355" s="20">
        <v>129</v>
      </c>
      <c r="B8355" s="20">
        <v>28</v>
      </c>
      <c r="C8355" s="20" t="s">
        <v>403</v>
      </c>
      <c r="D8355" s="20" t="s">
        <v>309</v>
      </c>
      <c r="E8355" s="19" t="s">
        <v>71</v>
      </c>
      <c r="F8355" s="108">
        <v>0</v>
      </c>
      <c r="G8355" s="108">
        <v>0</v>
      </c>
      <c r="H8355" s="108">
        <v>0</v>
      </c>
      <c r="I8355" s="108">
        <v>0</v>
      </c>
      <c r="J8355" s="108">
        <v>0</v>
      </c>
      <c r="L8355" s="86">
        <v>0</v>
      </c>
      <c r="M8355" s="86">
        <v>0</v>
      </c>
      <c r="N8355" s="86">
        <v>0</v>
      </c>
      <c r="O8355" s="86">
        <v>0</v>
      </c>
      <c r="P8355" s="86">
        <v>0</v>
      </c>
      <c r="Q8355" s="86">
        <v>0</v>
      </c>
      <c r="R8355" s="86">
        <v>0</v>
      </c>
      <c r="S8355" s="86">
        <v>0</v>
      </c>
      <c r="T8355" s="86">
        <v>0</v>
      </c>
      <c r="U8355" s="86">
        <v>0</v>
      </c>
      <c r="V8355" s="86">
        <v>0</v>
      </c>
      <c r="W8355" s="86">
        <v>0</v>
      </c>
    </row>
    <row r="8356" spans="1:23">
      <c r="A8356" s="20">
        <v>129</v>
      </c>
      <c r="B8356" s="20">
        <v>29</v>
      </c>
      <c r="C8356" s="20" t="s">
        <v>403</v>
      </c>
      <c r="D8356" s="20" t="s">
        <v>309</v>
      </c>
      <c r="E8356" s="19" t="s">
        <v>72</v>
      </c>
      <c r="F8356" s="108">
        <v>0</v>
      </c>
      <c r="G8356" s="108">
        <v>0</v>
      </c>
      <c r="H8356" s="108">
        <v>0</v>
      </c>
      <c r="I8356" s="108">
        <v>0</v>
      </c>
      <c r="J8356" s="108">
        <v>0</v>
      </c>
      <c r="L8356" s="86">
        <v>0</v>
      </c>
      <c r="M8356" s="86">
        <v>0</v>
      </c>
      <c r="N8356" s="86">
        <v>0</v>
      </c>
      <c r="O8356" s="86">
        <v>0</v>
      </c>
      <c r="P8356" s="86">
        <v>0</v>
      </c>
      <c r="Q8356" s="86">
        <v>0</v>
      </c>
      <c r="R8356" s="86">
        <v>0</v>
      </c>
      <c r="S8356" s="86">
        <v>0</v>
      </c>
      <c r="T8356" s="86">
        <v>0</v>
      </c>
      <c r="U8356" s="86">
        <v>0</v>
      </c>
      <c r="V8356" s="86">
        <v>0</v>
      </c>
      <c r="W8356" s="86">
        <v>0</v>
      </c>
    </row>
    <row r="8357" spans="1:23">
      <c r="A8357" s="20">
        <v>129</v>
      </c>
      <c r="B8357" s="20">
        <v>30</v>
      </c>
      <c r="C8357" s="20" t="s">
        <v>403</v>
      </c>
      <c r="D8357" s="20" t="s">
        <v>309</v>
      </c>
      <c r="E8357" s="19" t="s">
        <v>73</v>
      </c>
      <c r="F8357" s="108">
        <v>0</v>
      </c>
      <c r="G8357" s="108">
        <v>0</v>
      </c>
      <c r="H8357" s="108">
        <v>0</v>
      </c>
      <c r="I8357" s="108">
        <v>0</v>
      </c>
      <c r="J8357" s="108">
        <v>0</v>
      </c>
      <c r="L8357" s="86">
        <v>0</v>
      </c>
      <c r="M8357" s="86">
        <v>0</v>
      </c>
      <c r="N8357" s="86">
        <v>0</v>
      </c>
      <c r="O8357" s="86">
        <v>0</v>
      </c>
      <c r="P8357" s="86">
        <v>0</v>
      </c>
      <c r="Q8357" s="86">
        <v>0</v>
      </c>
      <c r="R8357" s="86">
        <v>0</v>
      </c>
      <c r="S8357" s="86">
        <v>0</v>
      </c>
      <c r="T8357" s="86">
        <v>0</v>
      </c>
      <c r="U8357" s="86">
        <v>0</v>
      </c>
      <c r="V8357" s="86">
        <v>0</v>
      </c>
      <c r="W8357" s="86">
        <v>0</v>
      </c>
    </row>
    <row r="8358" spans="1:23">
      <c r="A8358" s="20">
        <v>129</v>
      </c>
      <c r="B8358" s="20">
        <v>31</v>
      </c>
      <c r="C8358" s="20" t="s">
        <v>403</v>
      </c>
      <c r="D8358" s="20" t="s">
        <v>309</v>
      </c>
      <c r="E8358" s="19" t="s">
        <v>74</v>
      </c>
      <c r="F8358" s="108">
        <v>0</v>
      </c>
      <c r="G8358" s="108">
        <v>0</v>
      </c>
      <c r="H8358" s="108">
        <v>0</v>
      </c>
      <c r="I8358" s="108">
        <v>0</v>
      </c>
      <c r="J8358" s="108">
        <v>0</v>
      </c>
      <c r="K8358" s="102"/>
      <c r="L8358" s="86">
        <v>0</v>
      </c>
      <c r="M8358" s="86">
        <v>0</v>
      </c>
      <c r="N8358" s="86">
        <v>0</v>
      </c>
      <c r="O8358" s="86">
        <v>0</v>
      </c>
      <c r="P8358" s="86">
        <v>0</v>
      </c>
      <c r="Q8358" s="86">
        <v>0</v>
      </c>
      <c r="R8358" s="86">
        <v>0</v>
      </c>
      <c r="S8358" s="86">
        <v>0</v>
      </c>
      <c r="T8358" s="86">
        <v>0</v>
      </c>
      <c r="U8358" s="86">
        <v>0</v>
      </c>
      <c r="V8358" s="86">
        <v>0</v>
      </c>
      <c r="W8358" s="86">
        <v>0</v>
      </c>
    </row>
    <row r="8359" spans="1:10">
      <c r="A8359" s="20">
        <v>129</v>
      </c>
      <c r="B8359" s="20">
        <v>32</v>
      </c>
      <c r="C8359" s="20" t="s">
        <v>403</v>
      </c>
      <c r="D8359" s="20" t="s">
        <v>309</v>
      </c>
      <c r="E8359" s="83" t="s">
        <v>312</v>
      </c>
      <c r="F8359" s="108"/>
      <c r="G8359" s="108"/>
      <c r="H8359" s="108"/>
      <c r="I8359" s="108"/>
      <c r="J8359" s="108"/>
    </row>
    <row r="8360" spans="1:23">
      <c r="A8360" s="20">
        <v>129</v>
      </c>
      <c r="B8360" s="20">
        <v>33</v>
      </c>
      <c r="C8360" s="20" t="s">
        <v>403</v>
      </c>
      <c r="D8360" s="20" t="s">
        <v>309</v>
      </c>
      <c r="E8360" s="19" t="s">
        <v>75</v>
      </c>
      <c r="F8360" s="108">
        <v>0</v>
      </c>
      <c r="G8360" s="108">
        <v>0</v>
      </c>
      <c r="H8360" s="108">
        <v>0</v>
      </c>
      <c r="I8360" s="108">
        <v>0</v>
      </c>
      <c r="J8360" s="108">
        <v>0</v>
      </c>
      <c r="L8360" s="86">
        <v>0</v>
      </c>
      <c r="M8360" s="86">
        <v>0</v>
      </c>
      <c r="N8360" s="86">
        <v>0</v>
      </c>
      <c r="O8360" s="86">
        <v>0</v>
      </c>
      <c r="P8360" s="86">
        <v>0</v>
      </c>
      <c r="Q8360" s="86">
        <v>0</v>
      </c>
      <c r="R8360" s="86">
        <v>0</v>
      </c>
      <c r="S8360" s="86">
        <v>0</v>
      </c>
      <c r="T8360" s="86">
        <v>0</v>
      </c>
      <c r="U8360" s="86">
        <v>0</v>
      </c>
      <c r="V8360" s="86">
        <v>0</v>
      </c>
      <c r="W8360" s="86">
        <v>0</v>
      </c>
    </row>
    <row r="8361" spans="1:23">
      <c r="A8361" s="20">
        <v>129</v>
      </c>
      <c r="B8361" s="20">
        <v>34</v>
      </c>
      <c r="C8361" s="20" t="s">
        <v>403</v>
      </c>
      <c r="D8361" s="20" t="s">
        <v>309</v>
      </c>
      <c r="E8361" s="19" t="s">
        <v>76</v>
      </c>
      <c r="F8361" s="108">
        <v>0</v>
      </c>
      <c r="G8361" s="108">
        <v>0</v>
      </c>
      <c r="H8361" s="108">
        <v>0</v>
      </c>
      <c r="I8361" s="108">
        <v>0</v>
      </c>
      <c r="J8361" s="108">
        <v>0</v>
      </c>
      <c r="L8361" s="86">
        <v>0</v>
      </c>
      <c r="M8361" s="86">
        <v>0</v>
      </c>
      <c r="N8361" s="86">
        <v>0</v>
      </c>
      <c r="O8361" s="86">
        <v>0</v>
      </c>
      <c r="P8361" s="86">
        <v>0</v>
      </c>
      <c r="Q8361" s="86">
        <v>0</v>
      </c>
      <c r="R8361" s="86">
        <v>0</v>
      </c>
      <c r="S8361" s="86">
        <v>0</v>
      </c>
      <c r="T8361" s="86">
        <v>0</v>
      </c>
      <c r="U8361" s="86">
        <v>0</v>
      </c>
      <c r="V8361" s="86">
        <v>0</v>
      </c>
      <c r="W8361" s="86">
        <v>0</v>
      </c>
    </row>
    <row r="8362" spans="1:23">
      <c r="A8362" s="20">
        <v>129</v>
      </c>
      <c r="B8362" s="20">
        <v>35</v>
      </c>
      <c r="C8362" s="20" t="s">
        <v>403</v>
      </c>
      <c r="D8362" s="20" t="s">
        <v>309</v>
      </c>
      <c r="E8362" s="19" t="s">
        <v>77</v>
      </c>
      <c r="F8362" s="108">
        <v>0</v>
      </c>
      <c r="G8362" s="108">
        <v>0</v>
      </c>
      <c r="H8362" s="108">
        <v>0</v>
      </c>
      <c r="I8362" s="108">
        <v>0</v>
      </c>
      <c r="J8362" s="108">
        <v>0</v>
      </c>
      <c r="L8362" s="86">
        <v>0</v>
      </c>
      <c r="M8362" s="86">
        <v>0</v>
      </c>
      <c r="N8362" s="86">
        <v>0</v>
      </c>
      <c r="O8362" s="86">
        <v>0</v>
      </c>
      <c r="P8362" s="86">
        <v>0</v>
      </c>
      <c r="Q8362" s="86">
        <v>0</v>
      </c>
      <c r="R8362" s="86">
        <v>0</v>
      </c>
      <c r="S8362" s="86">
        <v>0</v>
      </c>
      <c r="T8362" s="86">
        <v>0</v>
      </c>
      <c r="U8362" s="86">
        <v>0</v>
      </c>
      <c r="V8362" s="86">
        <v>0</v>
      </c>
      <c r="W8362" s="86">
        <v>0</v>
      </c>
    </row>
    <row r="8363" spans="1:23">
      <c r="A8363" s="20">
        <v>129</v>
      </c>
      <c r="B8363" s="20">
        <v>36</v>
      </c>
      <c r="C8363" s="20" t="s">
        <v>403</v>
      </c>
      <c r="D8363" s="20" t="s">
        <v>309</v>
      </c>
      <c r="E8363" s="19" t="s">
        <v>78</v>
      </c>
      <c r="F8363" s="108">
        <v>0</v>
      </c>
      <c r="G8363" s="108">
        <v>0</v>
      </c>
      <c r="H8363" s="108">
        <v>0</v>
      </c>
      <c r="I8363" s="108">
        <v>0</v>
      </c>
      <c r="J8363" s="108">
        <v>0</v>
      </c>
      <c r="L8363" s="86">
        <v>0</v>
      </c>
      <c r="M8363" s="86">
        <v>0</v>
      </c>
      <c r="N8363" s="86">
        <v>0</v>
      </c>
      <c r="O8363" s="86">
        <v>0</v>
      </c>
      <c r="P8363" s="86">
        <v>0</v>
      </c>
      <c r="Q8363" s="86">
        <v>0</v>
      </c>
      <c r="R8363" s="86">
        <v>0</v>
      </c>
      <c r="S8363" s="86">
        <v>0</v>
      </c>
      <c r="T8363" s="86">
        <v>0</v>
      </c>
      <c r="U8363" s="86">
        <v>0</v>
      </c>
      <c r="V8363" s="86">
        <v>0</v>
      </c>
      <c r="W8363" s="86">
        <v>0</v>
      </c>
    </row>
    <row r="8364" spans="1:23">
      <c r="A8364" s="20">
        <v>129</v>
      </c>
      <c r="B8364" s="20">
        <v>37</v>
      </c>
      <c r="C8364" s="20" t="s">
        <v>403</v>
      </c>
      <c r="D8364" s="20" t="s">
        <v>309</v>
      </c>
      <c r="E8364" s="19" t="s">
        <v>79</v>
      </c>
      <c r="F8364" s="108">
        <v>0</v>
      </c>
      <c r="G8364" s="108">
        <v>0</v>
      </c>
      <c r="H8364" s="108">
        <v>0</v>
      </c>
      <c r="I8364" s="108">
        <v>0</v>
      </c>
      <c r="J8364" s="108">
        <v>0</v>
      </c>
      <c r="L8364" s="86">
        <v>0</v>
      </c>
      <c r="M8364" s="86">
        <v>0</v>
      </c>
      <c r="N8364" s="86">
        <v>0</v>
      </c>
      <c r="O8364" s="86">
        <v>0</v>
      </c>
      <c r="P8364" s="86">
        <v>0</v>
      </c>
      <c r="Q8364" s="86">
        <v>0</v>
      </c>
      <c r="R8364" s="86">
        <v>0</v>
      </c>
      <c r="S8364" s="86">
        <v>0</v>
      </c>
      <c r="T8364" s="86">
        <v>0</v>
      </c>
      <c r="U8364" s="86">
        <v>0</v>
      </c>
      <c r="V8364" s="86">
        <v>0</v>
      </c>
      <c r="W8364" s="86">
        <v>0</v>
      </c>
    </row>
    <row r="8365" spans="1:10">
      <c r="A8365" s="20">
        <v>129</v>
      </c>
      <c r="B8365" s="20">
        <v>38</v>
      </c>
      <c r="C8365" s="20" t="s">
        <v>403</v>
      </c>
      <c r="D8365" s="20" t="s">
        <v>309</v>
      </c>
      <c r="E8365" s="89" t="s">
        <v>313</v>
      </c>
      <c r="F8365" s="108">
        <v>0</v>
      </c>
      <c r="G8365" s="108">
        <v>0</v>
      </c>
      <c r="H8365" s="108">
        <v>0</v>
      </c>
      <c r="I8365" s="108">
        <v>0</v>
      </c>
      <c r="J8365" s="108">
        <v>0</v>
      </c>
    </row>
    <row r="8366" spans="1:23">
      <c r="A8366" s="20">
        <v>129</v>
      </c>
      <c r="B8366" s="20">
        <v>39</v>
      </c>
      <c r="C8366" s="20" t="s">
        <v>403</v>
      </c>
      <c r="D8366" s="20" t="s">
        <v>309</v>
      </c>
      <c r="E8366" s="19" t="s">
        <v>80</v>
      </c>
      <c r="F8366" s="108">
        <v>0</v>
      </c>
      <c r="G8366" s="108">
        <v>0</v>
      </c>
      <c r="H8366" s="108">
        <v>0</v>
      </c>
      <c r="I8366" s="108">
        <v>0</v>
      </c>
      <c r="J8366" s="108">
        <v>0</v>
      </c>
      <c r="L8366" s="86">
        <v>0</v>
      </c>
      <c r="M8366" s="86">
        <v>0</v>
      </c>
      <c r="N8366" s="86">
        <v>0</v>
      </c>
      <c r="O8366" s="86">
        <v>0</v>
      </c>
      <c r="P8366" s="86">
        <v>0</v>
      </c>
      <c r="Q8366" s="86">
        <v>0</v>
      </c>
      <c r="R8366" s="86">
        <v>0</v>
      </c>
      <c r="S8366" s="86">
        <v>0</v>
      </c>
      <c r="T8366" s="86">
        <v>0</v>
      </c>
      <c r="U8366" s="86">
        <v>0</v>
      </c>
      <c r="V8366" s="86">
        <v>0</v>
      </c>
      <c r="W8366" s="86">
        <v>0</v>
      </c>
    </row>
    <row r="8367" spans="1:10">
      <c r="A8367" s="20">
        <v>129</v>
      </c>
      <c r="B8367" s="20">
        <v>40</v>
      </c>
      <c r="C8367" s="20" t="s">
        <v>403</v>
      </c>
      <c r="D8367" s="20" t="s">
        <v>314</v>
      </c>
      <c r="E8367" s="83" t="s">
        <v>315</v>
      </c>
      <c r="F8367" s="108"/>
      <c r="G8367" s="108"/>
      <c r="H8367" s="108"/>
      <c r="I8367" s="108"/>
      <c r="J8367" s="108"/>
    </row>
    <row r="8368" spans="1:10">
      <c r="A8368" s="20">
        <v>129</v>
      </c>
      <c r="B8368" s="20">
        <v>41</v>
      </c>
      <c r="C8368" s="20" t="s">
        <v>403</v>
      </c>
      <c r="D8368" s="20" t="s">
        <v>314</v>
      </c>
      <c r="E8368" s="89" t="s">
        <v>81</v>
      </c>
      <c r="F8368" s="108">
        <v>0</v>
      </c>
      <c r="G8368" s="108">
        <v>0</v>
      </c>
      <c r="H8368" s="108">
        <v>0</v>
      </c>
      <c r="I8368" s="108">
        <v>0</v>
      </c>
      <c r="J8368" s="108">
        <v>0</v>
      </c>
    </row>
    <row r="8369" spans="1:10">
      <c r="A8369" s="20">
        <v>129</v>
      </c>
      <c r="B8369" s="20">
        <v>42</v>
      </c>
      <c r="C8369" s="20" t="s">
        <v>403</v>
      </c>
      <c r="D8369" s="20" t="s">
        <v>314</v>
      </c>
      <c r="E8369" s="89" t="s">
        <v>82</v>
      </c>
      <c r="F8369" s="108">
        <v>0</v>
      </c>
      <c r="G8369" s="108">
        <v>0</v>
      </c>
      <c r="H8369" s="108">
        <v>0</v>
      </c>
      <c r="I8369" s="108">
        <v>0</v>
      </c>
      <c r="J8369" s="108">
        <v>0</v>
      </c>
    </row>
    <row r="8370" spans="1:10">
      <c r="A8370" s="20">
        <v>129</v>
      </c>
      <c r="B8370" s="20">
        <v>43</v>
      </c>
      <c r="C8370" s="20" t="s">
        <v>403</v>
      </c>
      <c r="D8370" s="20" t="s">
        <v>314</v>
      </c>
      <c r="E8370" s="89" t="s">
        <v>83</v>
      </c>
      <c r="F8370" s="108">
        <v>0</v>
      </c>
      <c r="G8370" s="108">
        <v>0</v>
      </c>
      <c r="H8370" s="108">
        <v>0</v>
      </c>
      <c r="I8370" s="108">
        <v>0</v>
      </c>
      <c r="J8370" s="108">
        <v>0</v>
      </c>
    </row>
    <row r="8371" spans="1:10">
      <c r="A8371" s="20">
        <v>129</v>
      </c>
      <c r="B8371" s="20">
        <v>44</v>
      </c>
      <c r="C8371" s="20" t="s">
        <v>403</v>
      </c>
      <c r="D8371" s="20" t="s">
        <v>314</v>
      </c>
      <c r="E8371" s="89" t="s">
        <v>70</v>
      </c>
      <c r="F8371" s="108">
        <v>0</v>
      </c>
      <c r="G8371" s="108">
        <v>0</v>
      </c>
      <c r="H8371" s="108">
        <v>0</v>
      </c>
      <c r="I8371" s="108">
        <v>0</v>
      </c>
      <c r="J8371" s="108">
        <v>0</v>
      </c>
    </row>
    <row r="8372" spans="1:10">
      <c r="A8372" s="20">
        <v>129</v>
      </c>
      <c r="B8372" s="20">
        <v>45</v>
      </c>
      <c r="C8372" s="20" t="s">
        <v>403</v>
      </c>
      <c r="D8372" s="20" t="s">
        <v>314</v>
      </c>
      <c r="E8372" s="89" t="s">
        <v>84</v>
      </c>
      <c r="F8372" s="108">
        <v>0</v>
      </c>
      <c r="G8372" s="108">
        <v>0</v>
      </c>
      <c r="H8372" s="108">
        <v>0</v>
      </c>
      <c r="I8372" s="108">
        <v>0</v>
      </c>
      <c r="J8372" s="108">
        <v>0</v>
      </c>
    </row>
    <row r="8373" spans="1:10">
      <c r="A8373" s="20">
        <v>129</v>
      </c>
      <c r="B8373" s="20">
        <v>46</v>
      </c>
      <c r="C8373" s="20" t="s">
        <v>403</v>
      </c>
      <c r="D8373" s="20" t="s">
        <v>314</v>
      </c>
      <c r="E8373" s="89" t="s">
        <v>85</v>
      </c>
      <c r="F8373" s="108">
        <v>0</v>
      </c>
      <c r="G8373" s="108">
        <v>0</v>
      </c>
      <c r="H8373" s="108">
        <v>0</v>
      </c>
      <c r="I8373" s="108">
        <v>0</v>
      </c>
      <c r="J8373" s="108">
        <v>0</v>
      </c>
    </row>
    <row r="8374" spans="1:10">
      <c r="A8374" s="20">
        <v>129</v>
      </c>
      <c r="B8374" s="20">
        <v>47</v>
      </c>
      <c r="C8374" s="20" t="s">
        <v>403</v>
      </c>
      <c r="D8374" s="20" t="s">
        <v>314</v>
      </c>
      <c r="E8374" s="83" t="s">
        <v>316</v>
      </c>
      <c r="F8374" s="108"/>
      <c r="G8374" s="108"/>
      <c r="H8374" s="108"/>
      <c r="I8374" s="108"/>
      <c r="J8374" s="108"/>
    </row>
    <row r="8375" spans="1:10">
      <c r="A8375" s="20">
        <v>129</v>
      </c>
      <c r="B8375" s="20">
        <v>48</v>
      </c>
      <c r="C8375" s="20" t="s">
        <v>403</v>
      </c>
      <c r="D8375" s="20" t="s">
        <v>314</v>
      </c>
      <c r="E8375" s="19" t="s">
        <v>92</v>
      </c>
      <c r="F8375" s="108">
        <v>0</v>
      </c>
      <c r="G8375" s="108">
        <v>0</v>
      </c>
      <c r="H8375" s="108">
        <v>0</v>
      </c>
      <c r="I8375" s="108">
        <v>0</v>
      </c>
      <c r="J8375" s="108">
        <v>0</v>
      </c>
    </row>
    <row r="8376" spans="1:10">
      <c r="A8376" s="20">
        <v>129</v>
      </c>
      <c r="B8376" s="20">
        <v>49</v>
      </c>
      <c r="C8376" s="20" t="s">
        <v>403</v>
      </c>
      <c r="D8376" s="20" t="s">
        <v>314</v>
      </c>
      <c r="E8376" s="19" t="s">
        <v>93</v>
      </c>
      <c r="F8376" s="108">
        <v>0</v>
      </c>
      <c r="G8376" s="108">
        <v>0</v>
      </c>
      <c r="H8376" s="108">
        <v>0</v>
      </c>
      <c r="I8376" s="108">
        <v>0</v>
      </c>
      <c r="J8376" s="108">
        <v>0</v>
      </c>
    </row>
    <row r="8377" spans="1:10">
      <c r="A8377" s="20">
        <v>129</v>
      </c>
      <c r="B8377" s="20">
        <v>50</v>
      </c>
      <c r="C8377" s="20" t="s">
        <v>403</v>
      </c>
      <c r="D8377" s="20" t="s">
        <v>314</v>
      </c>
      <c r="E8377" s="19" t="s">
        <v>94</v>
      </c>
      <c r="F8377" s="108">
        <v>0</v>
      </c>
      <c r="G8377" s="108">
        <v>0</v>
      </c>
      <c r="H8377" s="108">
        <v>0</v>
      </c>
      <c r="I8377" s="108">
        <v>0</v>
      </c>
      <c r="J8377" s="108">
        <v>0</v>
      </c>
    </row>
    <row r="8378" spans="1:10">
      <c r="A8378" s="20">
        <v>129</v>
      </c>
      <c r="B8378" s="20">
        <v>51</v>
      </c>
      <c r="C8378" s="20" t="s">
        <v>403</v>
      </c>
      <c r="D8378" s="20" t="s">
        <v>314</v>
      </c>
      <c r="E8378" s="19" t="s">
        <v>95</v>
      </c>
      <c r="F8378" s="108">
        <v>0</v>
      </c>
      <c r="G8378" s="108">
        <v>0</v>
      </c>
      <c r="H8378" s="108">
        <v>0</v>
      </c>
      <c r="I8378" s="108">
        <v>0</v>
      </c>
      <c r="J8378" s="108">
        <v>0</v>
      </c>
    </row>
    <row r="8379" spans="1:10">
      <c r="A8379" s="20">
        <v>129</v>
      </c>
      <c r="B8379" s="20">
        <v>52</v>
      </c>
      <c r="C8379" s="20" t="s">
        <v>403</v>
      </c>
      <c r="D8379" s="20" t="s">
        <v>314</v>
      </c>
      <c r="E8379" s="19" t="s">
        <v>96</v>
      </c>
      <c r="F8379" s="108">
        <v>0</v>
      </c>
      <c r="G8379" s="108">
        <v>0</v>
      </c>
      <c r="H8379" s="108">
        <v>0</v>
      </c>
      <c r="I8379" s="108">
        <v>0</v>
      </c>
      <c r="J8379" s="108">
        <v>0</v>
      </c>
    </row>
    <row r="8380" spans="1:10">
      <c r="A8380" s="20">
        <v>129</v>
      </c>
      <c r="B8380" s="20">
        <v>53</v>
      </c>
      <c r="C8380" s="20" t="s">
        <v>403</v>
      </c>
      <c r="D8380" s="20" t="s">
        <v>314</v>
      </c>
      <c r="E8380" s="19" t="s">
        <v>71</v>
      </c>
      <c r="F8380" s="108">
        <v>0</v>
      </c>
      <c r="G8380" s="108">
        <v>0</v>
      </c>
      <c r="H8380" s="108">
        <v>0</v>
      </c>
      <c r="I8380" s="108">
        <v>0</v>
      </c>
      <c r="J8380" s="108">
        <v>0</v>
      </c>
    </row>
    <row r="8381" spans="1:10">
      <c r="A8381" s="20">
        <v>129</v>
      </c>
      <c r="B8381" s="20">
        <v>54</v>
      </c>
      <c r="C8381" s="20" t="s">
        <v>403</v>
      </c>
      <c r="D8381" s="20" t="s">
        <v>314</v>
      </c>
      <c r="E8381" s="19" t="s">
        <v>72</v>
      </c>
      <c r="F8381" s="108">
        <v>0</v>
      </c>
      <c r="G8381" s="108">
        <v>0</v>
      </c>
      <c r="H8381" s="108">
        <v>0</v>
      </c>
      <c r="I8381" s="108">
        <v>0</v>
      </c>
      <c r="J8381" s="108">
        <v>0</v>
      </c>
    </row>
    <row r="8382" spans="1:10">
      <c r="A8382" s="20">
        <v>129</v>
      </c>
      <c r="B8382" s="20">
        <v>55</v>
      </c>
      <c r="C8382" s="20" t="s">
        <v>403</v>
      </c>
      <c r="D8382" s="20" t="s">
        <v>314</v>
      </c>
      <c r="E8382" s="19" t="s">
        <v>73</v>
      </c>
      <c r="F8382" s="108">
        <v>0</v>
      </c>
      <c r="G8382" s="108">
        <v>0</v>
      </c>
      <c r="H8382" s="108">
        <v>0</v>
      </c>
      <c r="I8382" s="108">
        <v>0</v>
      </c>
      <c r="J8382" s="108">
        <v>0</v>
      </c>
    </row>
    <row r="8383" spans="1:10">
      <c r="A8383" s="20">
        <v>129</v>
      </c>
      <c r="B8383" s="20">
        <v>56</v>
      </c>
      <c r="C8383" s="20" t="s">
        <v>403</v>
      </c>
      <c r="D8383" s="20" t="s">
        <v>314</v>
      </c>
      <c r="E8383" s="19" t="s">
        <v>74</v>
      </c>
      <c r="F8383" s="108">
        <v>0</v>
      </c>
      <c r="G8383" s="108">
        <v>0</v>
      </c>
      <c r="H8383" s="108">
        <v>0</v>
      </c>
      <c r="I8383" s="108">
        <v>0</v>
      </c>
      <c r="J8383" s="108">
        <v>0</v>
      </c>
    </row>
    <row r="8384" spans="1:10">
      <c r="A8384" s="20">
        <v>129</v>
      </c>
      <c r="B8384" s="20">
        <v>57</v>
      </c>
      <c r="C8384" s="20" t="s">
        <v>403</v>
      </c>
      <c r="D8384" s="20" t="s">
        <v>314</v>
      </c>
      <c r="E8384" s="83" t="s">
        <v>317</v>
      </c>
      <c r="F8384" s="108"/>
      <c r="G8384" s="108"/>
      <c r="H8384" s="108"/>
      <c r="I8384" s="108"/>
      <c r="J8384" s="108"/>
    </row>
    <row r="8385" spans="1:10">
      <c r="A8385" s="20">
        <v>129</v>
      </c>
      <c r="B8385" s="20">
        <v>58</v>
      </c>
      <c r="C8385" s="20" t="s">
        <v>403</v>
      </c>
      <c r="D8385" s="20" t="s">
        <v>314</v>
      </c>
      <c r="E8385" s="19" t="s">
        <v>75</v>
      </c>
      <c r="F8385" s="108">
        <v>0</v>
      </c>
      <c r="G8385" s="108">
        <v>0</v>
      </c>
      <c r="H8385" s="108">
        <v>0</v>
      </c>
      <c r="I8385" s="108">
        <v>0</v>
      </c>
      <c r="J8385" s="108">
        <v>0</v>
      </c>
    </row>
    <row r="8386" spans="1:10">
      <c r="A8386" s="20">
        <v>129</v>
      </c>
      <c r="B8386" s="20">
        <v>59</v>
      </c>
      <c r="C8386" s="20" t="s">
        <v>403</v>
      </c>
      <c r="D8386" s="20" t="s">
        <v>314</v>
      </c>
      <c r="E8386" s="19" t="s">
        <v>76</v>
      </c>
      <c r="F8386" s="108">
        <v>0</v>
      </c>
      <c r="G8386" s="108">
        <v>0</v>
      </c>
      <c r="H8386" s="108">
        <v>0</v>
      </c>
      <c r="I8386" s="108">
        <v>0</v>
      </c>
      <c r="J8386" s="108">
        <v>0</v>
      </c>
    </row>
    <row r="8387" spans="1:10">
      <c r="A8387" s="20">
        <v>129</v>
      </c>
      <c r="B8387" s="20">
        <v>60</v>
      </c>
      <c r="C8387" s="20" t="s">
        <v>403</v>
      </c>
      <c r="D8387" s="20" t="s">
        <v>314</v>
      </c>
      <c r="E8387" s="19" t="s">
        <v>77</v>
      </c>
      <c r="F8387" s="108">
        <v>0</v>
      </c>
      <c r="G8387" s="108">
        <v>0</v>
      </c>
      <c r="H8387" s="108">
        <v>0</v>
      </c>
      <c r="I8387" s="108">
        <v>0</v>
      </c>
      <c r="J8387" s="108">
        <v>0</v>
      </c>
    </row>
    <row r="8388" spans="1:10">
      <c r="A8388" s="20">
        <v>129</v>
      </c>
      <c r="B8388" s="20">
        <v>61</v>
      </c>
      <c r="C8388" s="20" t="s">
        <v>403</v>
      </c>
      <c r="D8388" s="20" t="s">
        <v>314</v>
      </c>
      <c r="E8388" s="19" t="s">
        <v>78</v>
      </c>
      <c r="F8388" s="108">
        <v>0</v>
      </c>
      <c r="G8388" s="108">
        <v>0</v>
      </c>
      <c r="H8388" s="108">
        <v>0</v>
      </c>
      <c r="I8388" s="108">
        <v>0</v>
      </c>
      <c r="J8388" s="108">
        <v>0</v>
      </c>
    </row>
    <row r="8389" spans="1:10">
      <c r="A8389" s="20">
        <v>129</v>
      </c>
      <c r="B8389" s="20">
        <v>62</v>
      </c>
      <c r="C8389" s="20" t="s">
        <v>403</v>
      </c>
      <c r="D8389" s="20" t="s">
        <v>314</v>
      </c>
      <c r="E8389" s="19" t="s">
        <v>79</v>
      </c>
      <c r="F8389" s="108">
        <v>0</v>
      </c>
      <c r="G8389" s="108">
        <v>0</v>
      </c>
      <c r="H8389" s="108">
        <v>0</v>
      </c>
      <c r="I8389" s="108">
        <v>0</v>
      </c>
      <c r="J8389" s="108">
        <v>0</v>
      </c>
    </row>
    <row r="8390" spans="1:10">
      <c r="A8390" s="20">
        <v>129</v>
      </c>
      <c r="B8390" s="20">
        <v>63</v>
      </c>
      <c r="C8390" s="20" t="s">
        <v>403</v>
      </c>
      <c r="D8390" s="20" t="s">
        <v>314</v>
      </c>
      <c r="E8390" s="19" t="s">
        <v>313</v>
      </c>
      <c r="F8390" s="108">
        <v>0</v>
      </c>
      <c r="G8390" s="108">
        <v>0</v>
      </c>
      <c r="H8390" s="108">
        <v>0</v>
      </c>
      <c r="I8390" s="108">
        <v>0</v>
      </c>
      <c r="J8390" s="108">
        <v>0</v>
      </c>
    </row>
    <row r="8391" spans="1:10">
      <c r="A8391" s="20">
        <v>129</v>
      </c>
      <c r="B8391" s="20">
        <v>64</v>
      </c>
      <c r="C8391" s="20" t="s">
        <v>403</v>
      </c>
      <c r="D8391" s="20" t="s">
        <v>314</v>
      </c>
      <c r="E8391" s="19" t="s">
        <v>80</v>
      </c>
      <c r="F8391" s="108">
        <v>0</v>
      </c>
      <c r="G8391" s="108">
        <v>0</v>
      </c>
      <c r="H8391" s="108">
        <v>0</v>
      </c>
      <c r="I8391" s="108">
        <v>0</v>
      </c>
      <c r="J8391" s="108">
        <v>0</v>
      </c>
    </row>
    <row r="8392" spans="1:10">
      <c r="A8392" s="20" t="s">
        <v>318</v>
      </c>
      <c r="B8392" s="20" t="s">
        <v>318</v>
      </c>
      <c r="C8392" s="20" t="s">
        <v>318</v>
      </c>
      <c r="E8392" s="97" t="s">
        <v>318</v>
      </c>
      <c r="F8392" s="108"/>
      <c r="G8392" s="108"/>
      <c r="H8392" s="108"/>
      <c r="I8392" s="108"/>
      <c r="J8392" s="110"/>
    </row>
    <row r="8393" spans="1:5">
      <c r="A8393" s="20">
        <v>130</v>
      </c>
      <c r="B8393" s="20">
        <v>1</v>
      </c>
      <c r="C8393" s="20" t="s">
        <v>403</v>
      </c>
      <c r="D8393" s="20" t="s">
        <v>307</v>
      </c>
      <c r="E8393" s="83" t="s">
        <v>307</v>
      </c>
    </row>
    <row r="8394" spans="1:23">
      <c r="A8394" s="20">
        <v>130</v>
      </c>
      <c r="B8394" s="20">
        <v>2</v>
      </c>
      <c r="C8394" s="20" t="s">
        <v>403</v>
      </c>
      <c r="D8394" s="20" t="s">
        <v>307</v>
      </c>
      <c r="E8394" s="19" t="s">
        <v>62</v>
      </c>
      <c r="F8394" s="86">
        <v>0</v>
      </c>
      <c r="G8394" s="86">
        <v>0</v>
      </c>
      <c r="H8394" s="86">
        <v>0</v>
      </c>
      <c r="I8394" s="86">
        <v>0</v>
      </c>
      <c r="J8394" s="86">
        <v>0</v>
      </c>
      <c r="L8394" s="86">
        <v>0</v>
      </c>
      <c r="M8394" s="86">
        <v>0</v>
      </c>
      <c r="N8394" s="86">
        <v>0</v>
      </c>
      <c r="O8394" s="86">
        <v>0</v>
      </c>
      <c r="P8394" s="86">
        <v>0</v>
      </c>
      <c r="Q8394" s="86">
        <v>0</v>
      </c>
      <c r="R8394" s="86">
        <v>0</v>
      </c>
      <c r="S8394" s="86">
        <v>0</v>
      </c>
      <c r="T8394" s="86">
        <v>0</v>
      </c>
      <c r="U8394" s="86">
        <v>0</v>
      </c>
      <c r="V8394" s="86">
        <v>0</v>
      </c>
      <c r="W8394" s="86">
        <v>0</v>
      </c>
    </row>
    <row r="8395" spans="1:23">
      <c r="A8395" s="20">
        <v>130</v>
      </c>
      <c r="B8395" s="20">
        <v>3</v>
      </c>
      <c r="C8395" s="20" t="s">
        <v>403</v>
      </c>
      <c r="D8395" s="20" t="s">
        <v>307</v>
      </c>
      <c r="E8395" s="89" t="s">
        <v>63</v>
      </c>
      <c r="F8395" s="86">
        <v>0</v>
      </c>
      <c r="G8395" s="86">
        <v>0</v>
      </c>
      <c r="H8395" s="86">
        <v>0</v>
      </c>
      <c r="I8395" s="86">
        <v>0</v>
      </c>
      <c r="J8395" s="86">
        <v>0</v>
      </c>
      <c r="L8395" s="86">
        <v>0</v>
      </c>
      <c r="M8395" s="86">
        <v>0</v>
      </c>
      <c r="N8395" s="86">
        <v>0</v>
      </c>
      <c r="O8395" s="86">
        <v>0</v>
      </c>
      <c r="P8395" s="86">
        <v>0</v>
      </c>
      <c r="Q8395" s="86">
        <v>0</v>
      </c>
      <c r="R8395" s="86">
        <v>0</v>
      </c>
      <c r="S8395" s="86">
        <v>0</v>
      </c>
      <c r="T8395" s="86">
        <v>0</v>
      </c>
      <c r="U8395" s="86">
        <v>0</v>
      </c>
      <c r="V8395" s="86">
        <v>0</v>
      </c>
      <c r="W8395" s="86">
        <v>0</v>
      </c>
    </row>
    <row r="8396" spans="1:23">
      <c r="A8396" s="20">
        <v>130</v>
      </c>
      <c r="B8396" s="20">
        <v>4</v>
      </c>
      <c r="C8396" s="20" t="s">
        <v>403</v>
      </c>
      <c r="D8396" s="20" t="s">
        <v>307</v>
      </c>
      <c r="E8396" s="19" t="s">
        <v>65</v>
      </c>
      <c r="F8396" s="86">
        <v>0</v>
      </c>
      <c r="G8396" s="86">
        <v>0</v>
      </c>
      <c r="H8396" s="86">
        <v>0</v>
      </c>
      <c r="I8396" s="86">
        <v>0</v>
      </c>
      <c r="J8396" s="86">
        <v>0</v>
      </c>
      <c r="L8396" s="86">
        <v>0</v>
      </c>
      <c r="M8396" s="86">
        <v>0</v>
      </c>
      <c r="N8396" s="86">
        <v>0</v>
      </c>
      <c r="O8396" s="86">
        <v>0</v>
      </c>
      <c r="P8396" s="86">
        <v>0</v>
      </c>
      <c r="Q8396" s="86">
        <v>0</v>
      </c>
      <c r="R8396" s="86">
        <v>0</v>
      </c>
      <c r="S8396" s="86">
        <v>0</v>
      </c>
      <c r="T8396" s="86">
        <v>0</v>
      </c>
      <c r="U8396" s="86">
        <v>0</v>
      </c>
      <c r="V8396" s="86">
        <v>0</v>
      </c>
      <c r="W8396" s="86">
        <v>0</v>
      </c>
    </row>
    <row r="8397" spans="1:23">
      <c r="A8397" s="20">
        <v>130</v>
      </c>
      <c r="B8397" s="20">
        <v>5</v>
      </c>
      <c r="C8397" s="20" t="s">
        <v>403</v>
      </c>
      <c r="D8397" s="20" t="s">
        <v>307</v>
      </c>
      <c r="E8397" s="19" t="s">
        <v>67</v>
      </c>
      <c r="F8397" s="86">
        <v>0</v>
      </c>
      <c r="G8397" s="86">
        <v>0</v>
      </c>
      <c r="H8397" s="86">
        <v>0</v>
      </c>
      <c r="I8397" s="86">
        <v>0</v>
      </c>
      <c r="J8397" s="86">
        <v>0</v>
      </c>
      <c r="L8397" s="86">
        <v>0</v>
      </c>
      <c r="M8397" s="86">
        <v>0</v>
      </c>
      <c r="N8397" s="86">
        <v>0</v>
      </c>
      <c r="O8397" s="86">
        <v>0</v>
      </c>
      <c r="P8397" s="86">
        <v>0</v>
      </c>
      <c r="Q8397" s="86">
        <v>0</v>
      </c>
      <c r="R8397" s="86">
        <v>0</v>
      </c>
      <c r="S8397" s="86">
        <v>0</v>
      </c>
      <c r="T8397" s="86">
        <v>0</v>
      </c>
      <c r="U8397" s="86">
        <v>0</v>
      </c>
      <c r="V8397" s="86">
        <v>0</v>
      </c>
      <c r="W8397" s="86">
        <v>0</v>
      </c>
    </row>
    <row r="8398" spans="1:10">
      <c r="A8398" s="20">
        <v>130</v>
      </c>
      <c r="B8398" s="20">
        <v>6</v>
      </c>
      <c r="C8398" s="20" t="s">
        <v>403</v>
      </c>
      <c r="D8398" s="20" t="s">
        <v>308</v>
      </c>
      <c r="E8398" s="83" t="s">
        <v>308</v>
      </c>
      <c r="J8398" s="102"/>
    </row>
    <row r="8399" spans="1:23">
      <c r="A8399" s="20">
        <v>130</v>
      </c>
      <c r="B8399" s="20">
        <v>7</v>
      </c>
      <c r="C8399" s="20" t="s">
        <v>403</v>
      </c>
      <c r="D8399" s="20" t="s">
        <v>308</v>
      </c>
      <c r="E8399" s="19" t="s">
        <v>92</v>
      </c>
      <c r="F8399" s="107">
        <v>0</v>
      </c>
      <c r="G8399" s="107">
        <v>0</v>
      </c>
      <c r="H8399" s="107">
        <v>0</v>
      </c>
      <c r="I8399" s="107">
        <v>0</v>
      </c>
      <c r="J8399" s="107">
        <v>0</v>
      </c>
      <c r="K8399" s="109"/>
      <c r="L8399" s="107">
        <v>0</v>
      </c>
      <c r="M8399" s="107">
        <v>0</v>
      </c>
      <c r="N8399" s="107">
        <v>0</v>
      </c>
      <c r="O8399" s="107">
        <v>0</v>
      </c>
      <c r="P8399" s="107">
        <v>0</v>
      </c>
      <c r="Q8399" s="107">
        <v>0</v>
      </c>
      <c r="R8399" s="107">
        <v>0</v>
      </c>
      <c r="S8399" s="107">
        <v>0</v>
      </c>
      <c r="T8399" s="107">
        <v>0</v>
      </c>
      <c r="U8399" s="107">
        <v>0</v>
      </c>
      <c r="V8399" s="107">
        <v>0</v>
      </c>
      <c r="W8399" s="107">
        <v>0</v>
      </c>
    </row>
    <row r="8400" spans="1:23">
      <c r="A8400" s="20">
        <v>130</v>
      </c>
      <c r="B8400" s="20">
        <v>8</v>
      </c>
      <c r="C8400" s="20" t="s">
        <v>403</v>
      </c>
      <c r="D8400" s="20" t="s">
        <v>308</v>
      </c>
      <c r="E8400" s="19" t="s">
        <v>93</v>
      </c>
      <c r="F8400" s="107">
        <v>0</v>
      </c>
      <c r="G8400" s="107">
        <v>0</v>
      </c>
      <c r="H8400" s="107">
        <v>0</v>
      </c>
      <c r="I8400" s="107">
        <v>0</v>
      </c>
      <c r="J8400" s="107">
        <v>0</v>
      </c>
      <c r="K8400" s="109"/>
      <c r="L8400" s="107">
        <v>0</v>
      </c>
      <c r="M8400" s="107">
        <v>0</v>
      </c>
      <c r="N8400" s="107">
        <v>0</v>
      </c>
      <c r="O8400" s="107">
        <v>0</v>
      </c>
      <c r="P8400" s="107">
        <v>0</v>
      </c>
      <c r="Q8400" s="107">
        <v>0</v>
      </c>
      <c r="R8400" s="107">
        <v>0</v>
      </c>
      <c r="S8400" s="107">
        <v>0</v>
      </c>
      <c r="T8400" s="107">
        <v>0</v>
      </c>
      <c r="U8400" s="107">
        <v>0</v>
      </c>
      <c r="V8400" s="107">
        <v>0</v>
      </c>
      <c r="W8400" s="107">
        <v>0</v>
      </c>
    </row>
    <row r="8401" spans="1:23">
      <c r="A8401" s="20">
        <v>130</v>
      </c>
      <c r="B8401" s="20">
        <v>9</v>
      </c>
      <c r="C8401" s="20" t="s">
        <v>403</v>
      </c>
      <c r="D8401" s="20" t="s">
        <v>308</v>
      </c>
      <c r="E8401" s="19" t="s">
        <v>94</v>
      </c>
      <c r="F8401" s="107">
        <v>0</v>
      </c>
      <c r="G8401" s="107">
        <v>0</v>
      </c>
      <c r="H8401" s="107">
        <v>0</v>
      </c>
      <c r="I8401" s="107">
        <v>0</v>
      </c>
      <c r="J8401" s="107">
        <v>0</v>
      </c>
      <c r="L8401" s="107">
        <v>0</v>
      </c>
      <c r="M8401" s="107">
        <v>0</v>
      </c>
      <c r="N8401" s="107">
        <v>0</v>
      </c>
      <c r="O8401" s="107">
        <v>0</v>
      </c>
      <c r="P8401" s="107">
        <v>0</v>
      </c>
      <c r="Q8401" s="107">
        <v>0</v>
      </c>
      <c r="R8401" s="107">
        <v>0</v>
      </c>
      <c r="S8401" s="107">
        <v>0</v>
      </c>
      <c r="T8401" s="107">
        <v>0</v>
      </c>
      <c r="U8401" s="107">
        <v>0</v>
      </c>
      <c r="V8401" s="107">
        <v>0</v>
      </c>
      <c r="W8401" s="107">
        <v>0</v>
      </c>
    </row>
    <row r="8402" spans="1:23">
      <c r="A8402" s="20">
        <v>130</v>
      </c>
      <c r="B8402" s="20">
        <v>10</v>
      </c>
      <c r="C8402" s="20" t="s">
        <v>403</v>
      </c>
      <c r="D8402" s="20" t="s">
        <v>308</v>
      </c>
      <c r="E8402" s="19" t="s">
        <v>95</v>
      </c>
      <c r="F8402" s="107">
        <v>0</v>
      </c>
      <c r="G8402" s="107">
        <v>0</v>
      </c>
      <c r="H8402" s="107">
        <v>0</v>
      </c>
      <c r="I8402" s="107">
        <v>0</v>
      </c>
      <c r="J8402" s="107">
        <v>0</v>
      </c>
      <c r="L8402" s="107">
        <v>0</v>
      </c>
      <c r="M8402" s="107">
        <v>0</v>
      </c>
      <c r="N8402" s="107">
        <v>0</v>
      </c>
      <c r="O8402" s="107">
        <v>0</v>
      </c>
      <c r="P8402" s="107">
        <v>0</v>
      </c>
      <c r="Q8402" s="107">
        <v>0</v>
      </c>
      <c r="R8402" s="107">
        <v>0</v>
      </c>
      <c r="S8402" s="107">
        <v>0</v>
      </c>
      <c r="T8402" s="107">
        <v>0</v>
      </c>
      <c r="U8402" s="107">
        <v>0</v>
      </c>
      <c r="V8402" s="107">
        <v>0</v>
      </c>
      <c r="W8402" s="107">
        <v>0</v>
      </c>
    </row>
    <row r="8403" spans="1:23">
      <c r="A8403" s="20">
        <v>130</v>
      </c>
      <c r="B8403" s="20">
        <v>11</v>
      </c>
      <c r="C8403" s="20" t="s">
        <v>403</v>
      </c>
      <c r="D8403" s="20" t="s">
        <v>308</v>
      </c>
      <c r="E8403" s="89" t="s">
        <v>91</v>
      </c>
      <c r="F8403" s="107">
        <v>0</v>
      </c>
      <c r="G8403" s="107">
        <v>0</v>
      </c>
      <c r="H8403" s="107">
        <v>0</v>
      </c>
      <c r="I8403" s="107">
        <v>0</v>
      </c>
      <c r="J8403" s="107">
        <v>0</v>
      </c>
      <c r="L8403" s="107">
        <v>0</v>
      </c>
      <c r="M8403" s="107">
        <v>0</v>
      </c>
      <c r="N8403" s="107">
        <v>0</v>
      </c>
      <c r="O8403" s="107">
        <v>0</v>
      </c>
      <c r="P8403" s="107">
        <v>0</v>
      </c>
      <c r="Q8403" s="107">
        <v>0</v>
      </c>
      <c r="R8403" s="107">
        <v>0</v>
      </c>
      <c r="S8403" s="107">
        <v>0</v>
      </c>
      <c r="T8403" s="107">
        <v>0</v>
      </c>
      <c r="U8403" s="107">
        <v>0</v>
      </c>
      <c r="V8403" s="107">
        <v>0</v>
      </c>
      <c r="W8403" s="107">
        <v>0</v>
      </c>
    </row>
    <row r="8404" spans="1:23">
      <c r="A8404" s="20">
        <v>130</v>
      </c>
      <c r="B8404" s="20">
        <v>12</v>
      </c>
      <c r="C8404" s="20" t="s">
        <v>403</v>
      </c>
      <c r="D8404" s="20" t="s">
        <v>308</v>
      </c>
      <c r="E8404" s="89" t="s">
        <v>101</v>
      </c>
      <c r="F8404" s="107">
        <v>0</v>
      </c>
      <c r="G8404" s="107">
        <v>0</v>
      </c>
      <c r="H8404" s="107">
        <v>0</v>
      </c>
      <c r="I8404" s="107">
        <v>0</v>
      </c>
      <c r="J8404" s="107">
        <v>0</v>
      </c>
      <c r="L8404" s="107">
        <v>0</v>
      </c>
      <c r="M8404" s="107">
        <v>0</v>
      </c>
      <c r="N8404" s="107">
        <v>0</v>
      </c>
      <c r="O8404" s="107">
        <v>0</v>
      </c>
      <c r="P8404" s="107">
        <v>0</v>
      </c>
      <c r="Q8404" s="107">
        <v>0</v>
      </c>
      <c r="R8404" s="107">
        <v>0</v>
      </c>
      <c r="S8404" s="107">
        <v>0</v>
      </c>
      <c r="T8404" s="107">
        <v>0</v>
      </c>
      <c r="U8404" s="107">
        <v>0</v>
      </c>
      <c r="V8404" s="107">
        <v>0</v>
      </c>
      <c r="W8404" s="107">
        <v>0</v>
      </c>
    </row>
    <row r="8405" spans="1:10">
      <c r="A8405" s="20">
        <v>130</v>
      </c>
      <c r="B8405" s="20">
        <v>13</v>
      </c>
      <c r="C8405" s="20" t="s">
        <v>403</v>
      </c>
      <c r="D8405" s="20" t="s">
        <v>309</v>
      </c>
      <c r="E8405" s="83" t="s">
        <v>310</v>
      </c>
      <c r="J8405" s="102"/>
    </row>
    <row r="8406" spans="1:23">
      <c r="A8406" s="20">
        <v>130</v>
      </c>
      <c r="B8406" s="20">
        <v>14</v>
      </c>
      <c r="C8406" s="20" t="s">
        <v>403</v>
      </c>
      <c r="D8406" s="20" t="s">
        <v>309</v>
      </c>
      <c r="E8406" s="19" t="s">
        <v>81</v>
      </c>
      <c r="F8406" s="108">
        <v>0</v>
      </c>
      <c r="G8406" s="108">
        <v>0</v>
      </c>
      <c r="H8406" s="108">
        <v>0</v>
      </c>
      <c r="I8406" s="108">
        <v>0</v>
      </c>
      <c r="J8406" s="108">
        <v>0</v>
      </c>
      <c r="L8406" s="86">
        <v>0</v>
      </c>
      <c r="M8406" s="86">
        <v>0</v>
      </c>
      <c r="N8406" s="86">
        <v>0</v>
      </c>
      <c r="O8406" s="86">
        <v>0</v>
      </c>
      <c r="P8406" s="86">
        <v>0</v>
      </c>
      <c r="Q8406" s="86">
        <v>0</v>
      </c>
      <c r="R8406" s="86">
        <v>0</v>
      </c>
      <c r="S8406" s="86">
        <v>0</v>
      </c>
      <c r="T8406" s="86">
        <v>0</v>
      </c>
      <c r="U8406" s="86">
        <v>0</v>
      </c>
      <c r="V8406" s="86">
        <v>0</v>
      </c>
      <c r="W8406" s="86">
        <v>0</v>
      </c>
    </row>
    <row r="8407" spans="1:23">
      <c r="A8407" s="20">
        <v>130</v>
      </c>
      <c r="B8407" s="20">
        <v>15</v>
      </c>
      <c r="C8407" s="20" t="s">
        <v>403</v>
      </c>
      <c r="D8407" s="20" t="s">
        <v>309</v>
      </c>
      <c r="E8407" s="19" t="s">
        <v>82</v>
      </c>
      <c r="F8407" s="108">
        <v>0</v>
      </c>
      <c r="G8407" s="108">
        <v>0</v>
      </c>
      <c r="H8407" s="108">
        <v>0</v>
      </c>
      <c r="I8407" s="108">
        <v>0</v>
      </c>
      <c r="J8407" s="108">
        <v>0</v>
      </c>
      <c r="L8407" s="86">
        <v>0</v>
      </c>
      <c r="M8407" s="86">
        <v>0</v>
      </c>
      <c r="N8407" s="86">
        <v>0</v>
      </c>
      <c r="O8407" s="86">
        <v>0</v>
      </c>
      <c r="P8407" s="86">
        <v>0</v>
      </c>
      <c r="Q8407" s="86">
        <v>0</v>
      </c>
      <c r="R8407" s="86">
        <v>0</v>
      </c>
      <c r="S8407" s="86">
        <v>0</v>
      </c>
      <c r="T8407" s="86">
        <v>0</v>
      </c>
      <c r="U8407" s="86">
        <v>0</v>
      </c>
      <c r="V8407" s="86">
        <v>0</v>
      </c>
      <c r="W8407" s="86">
        <v>0</v>
      </c>
    </row>
    <row r="8408" spans="1:23">
      <c r="A8408" s="20">
        <v>130</v>
      </c>
      <c r="B8408" s="20">
        <v>16</v>
      </c>
      <c r="C8408" s="20" t="s">
        <v>403</v>
      </c>
      <c r="D8408" s="20" t="s">
        <v>309</v>
      </c>
      <c r="E8408" s="19" t="s">
        <v>83</v>
      </c>
      <c r="F8408" s="108">
        <v>0</v>
      </c>
      <c r="G8408" s="108">
        <v>0</v>
      </c>
      <c r="H8408" s="108">
        <v>0</v>
      </c>
      <c r="I8408" s="108">
        <v>0</v>
      </c>
      <c r="J8408" s="108">
        <v>0</v>
      </c>
      <c r="L8408" s="86">
        <v>0</v>
      </c>
      <c r="M8408" s="86">
        <v>0</v>
      </c>
      <c r="N8408" s="86">
        <v>0</v>
      </c>
      <c r="O8408" s="86">
        <v>0</v>
      </c>
      <c r="P8408" s="86">
        <v>0</v>
      </c>
      <c r="Q8408" s="86">
        <v>0</v>
      </c>
      <c r="R8408" s="86">
        <v>0</v>
      </c>
      <c r="S8408" s="86">
        <v>0</v>
      </c>
      <c r="T8408" s="86">
        <v>0</v>
      </c>
      <c r="U8408" s="86">
        <v>0</v>
      </c>
      <c r="V8408" s="86">
        <v>0</v>
      </c>
      <c r="W8408" s="86">
        <v>0</v>
      </c>
    </row>
    <row r="8409" spans="1:23">
      <c r="A8409" s="20">
        <v>130</v>
      </c>
      <c r="B8409" s="20">
        <v>17</v>
      </c>
      <c r="C8409" s="20" t="s">
        <v>403</v>
      </c>
      <c r="D8409" s="20" t="s">
        <v>309</v>
      </c>
      <c r="E8409" s="19" t="s">
        <v>70</v>
      </c>
      <c r="F8409" s="108">
        <v>0</v>
      </c>
      <c r="G8409" s="108">
        <v>0</v>
      </c>
      <c r="H8409" s="108">
        <v>0</v>
      </c>
      <c r="I8409" s="108">
        <v>0</v>
      </c>
      <c r="J8409" s="108">
        <v>0</v>
      </c>
      <c r="L8409" s="86">
        <v>0</v>
      </c>
      <c r="M8409" s="86">
        <v>0</v>
      </c>
      <c r="N8409" s="86">
        <v>0</v>
      </c>
      <c r="O8409" s="86">
        <v>0</v>
      </c>
      <c r="P8409" s="86">
        <v>0</v>
      </c>
      <c r="Q8409" s="86">
        <v>0</v>
      </c>
      <c r="R8409" s="86">
        <v>0</v>
      </c>
      <c r="S8409" s="86">
        <v>0</v>
      </c>
      <c r="T8409" s="86">
        <v>0</v>
      </c>
      <c r="U8409" s="86">
        <v>0</v>
      </c>
      <c r="V8409" s="86">
        <v>0</v>
      </c>
      <c r="W8409" s="86">
        <v>0</v>
      </c>
    </row>
    <row r="8410" spans="1:23">
      <c r="A8410" s="20">
        <v>130</v>
      </c>
      <c r="B8410" s="20">
        <v>18</v>
      </c>
      <c r="C8410" s="20" t="s">
        <v>403</v>
      </c>
      <c r="D8410" s="20" t="s">
        <v>309</v>
      </c>
      <c r="E8410" s="19" t="s">
        <v>84</v>
      </c>
      <c r="F8410" s="108">
        <v>0</v>
      </c>
      <c r="G8410" s="108">
        <v>0</v>
      </c>
      <c r="H8410" s="108">
        <v>0</v>
      </c>
      <c r="I8410" s="108">
        <v>0</v>
      </c>
      <c r="J8410" s="108">
        <v>0</v>
      </c>
      <c r="L8410" s="86">
        <v>0</v>
      </c>
      <c r="M8410" s="86">
        <v>0</v>
      </c>
      <c r="N8410" s="86">
        <v>0</v>
      </c>
      <c r="O8410" s="86">
        <v>0</v>
      </c>
      <c r="P8410" s="86">
        <v>0</v>
      </c>
      <c r="Q8410" s="86">
        <v>0</v>
      </c>
      <c r="R8410" s="86">
        <v>0</v>
      </c>
      <c r="S8410" s="86">
        <v>0</v>
      </c>
      <c r="T8410" s="86">
        <v>0</v>
      </c>
      <c r="U8410" s="86">
        <v>0</v>
      </c>
      <c r="V8410" s="86">
        <v>0</v>
      </c>
      <c r="W8410" s="86">
        <v>0</v>
      </c>
    </row>
    <row r="8411" spans="1:23">
      <c r="A8411" s="20">
        <v>130</v>
      </c>
      <c r="B8411" s="20">
        <v>19</v>
      </c>
      <c r="C8411" s="20" t="s">
        <v>403</v>
      </c>
      <c r="D8411" s="20" t="s">
        <v>309</v>
      </c>
      <c r="E8411" s="19" t="s">
        <v>85</v>
      </c>
      <c r="F8411" s="108">
        <v>0</v>
      </c>
      <c r="G8411" s="108">
        <v>0</v>
      </c>
      <c r="H8411" s="108">
        <v>0</v>
      </c>
      <c r="I8411" s="108">
        <v>0</v>
      </c>
      <c r="J8411" s="108">
        <v>0</v>
      </c>
      <c r="L8411" s="86">
        <v>0</v>
      </c>
      <c r="M8411" s="86">
        <v>0</v>
      </c>
      <c r="N8411" s="86">
        <v>0</v>
      </c>
      <c r="O8411" s="86">
        <v>0</v>
      </c>
      <c r="P8411" s="86">
        <v>0</v>
      </c>
      <c r="Q8411" s="86">
        <v>0</v>
      </c>
      <c r="R8411" s="86">
        <v>0</v>
      </c>
      <c r="S8411" s="86">
        <v>0</v>
      </c>
      <c r="T8411" s="86">
        <v>0</v>
      </c>
      <c r="U8411" s="86">
        <v>0</v>
      </c>
      <c r="V8411" s="86">
        <v>0</v>
      </c>
      <c r="W8411" s="86">
        <v>0</v>
      </c>
    </row>
    <row r="8412" spans="1:10">
      <c r="A8412" s="20">
        <v>130</v>
      </c>
      <c r="B8412" s="20">
        <v>20</v>
      </c>
      <c r="C8412" s="20" t="s">
        <v>403</v>
      </c>
      <c r="D8412" s="20" t="s">
        <v>309</v>
      </c>
      <c r="E8412" s="83" t="s">
        <v>311</v>
      </c>
      <c r="F8412" s="108"/>
      <c r="G8412" s="108"/>
      <c r="H8412" s="108"/>
      <c r="I8412" s="108"/>
      <c r="J8412" s="108"/>
    </row>
    <row r="8413" spans="1:23">
      <c r="A8413" s="20">
        <v>130</v>
      </c>
      <c r="B8413" s="20">
        <v>21</v>
      </c>
      <c r="C8413" s="20" t="s">
        <v>403</v>
      </c>
      <c r="D8413" s="20" t="s">
        <v>309</v>
      </c>
      <c r="E8413" s="19" t="s">
        <v>91</v>
      </c>
      <c r="F8413" s="108">
        <v>0</v>
      </c>
      <c r="G8413" s="108">
        <v>0</v>
      </c>
      <c r="H8413" s="108">
        <v>0</v>
      </c>
      <c r="I8413" s="108">
        <v>0</v>
      </c>
      <c r="J8413" s="108">
        <v>0</v>
      </c>
      <c r="L8413" s="86">
        <v>0</v>
      </c>
      <c r="M8413" s="86">
        <v>0</v>
      </c>
      <c r="N8413" s="86">
        <v>0</v>
      </c>
      <c r="O8413" s="86">
        <v>0</v>
      </c>
      <c r="P8413" s="86">
        <v>0</v>
      </c>
      <c r="Q8413" s="86">
        <v>0</v>
      </c>
      <c r="R8413" s="86">
        <v>0</v>
      </c>
      <c r="S8413" s="86">
        <v>0</v>
      </c>
      <c r="T8413" s="86">
        <v>0</v>
      </c>
      <c r="U8413" s="86">
        <v>0</v>
      </c>
      <c r="V8413" s="86">
        <v>0</v>
      </c>
      <c r="W8413" s="86">
        <v>0</v>
      </c>
    </row>
    <row r="8414" spans="1:23">
      <c r="A8414" s="20">
        <v>130</v>
      </c>
      <c r="B8414" s="20">
        <v>22</v>
      </c>
      <c r="C8414" s="20" t="s">
        <v>403</v>
      </c>
      <c r="D8414" s="20" t="s">
        <v>309</v>
      </c>
      <c r="E8414" s="19" t="s">
        <v>92</v>
      </c>
      <c r="F8414" s="108">
        <v>0</v>
      </c>
      <c r="G8414" s="108">
        <v>0</v>
      </c>
      <c r="H8414" s="108">
        <v>0</v>
      </c>
      <c r="I8414" s="108">
        <v>0</v>
      </c>
      <c r="J8414" s="108">
        <v>0</v>
      </c>
      <c r="L8414" s="86">
        <v>0</v>
      </c>
      <c r="M8414" s="86">
        <v>0</v>
      </c>
      <c r="N8414" s="86">
        <v>0</v>
      </c>
      <c r="O8414" s="86">
        <v>0</v>
      </c>
      <c r="P8414" s="86">
        <v>0</v>
      </c>
      <c r="Q8414" s="86">
        <v>0</v>
      </c>
      <c r="R8414" s="86">
        <v>0</v>
      </c>
      <c r="S8414" s="86">
        <v>0</v>
      </c>
      <c r="T8414" s="86">
        <v>0</v>
      </c>
      <c r="U8414" s="86">
        <v>0</v>
      </c>
      <c r="V8414" s="86">
        <v>0</v>
      </c>
      <c r="W8414" s="86">
        <v>0</v>
      </c>
    </row>
    <row r="8415" spans="1:23">
      <c r="A8415" s="20">
        <v>130</v>
      </c>
      <c r="B8415" s="20">
        <v>23</v>
      </c>
      <c r="C8415" s="20" t="s">
        <v>403</v>
      </c>
      <c r="D8415" s="20" t="s">
        <v>309</v>
      </c>
      <c r="E8415" s="19" t="s">
        <v>93</v>
      </c>
      <c r="F8415" s="108">
        <v>0</v>
      </c>
      <c r="G8415" s="108">
        <v>0</v>
      </c>
      <c r="H8415" s="108">
        <v>0</v>
      </c>
      <c r="I8415" s="108">
        <v>0</v>
      </c>
      <c r="J8415" s="108">
        <v>0</v>
      </c>
      <c r="L8415" s="86">
        <v>0</v>
      </c>
      <c r="M8415" s="86">
        <v>0</v>
      </c>
      <c r="N8415" s="86">
        <v>0</v>
      </c>
      <c r="O8415" s="86">
        <v>0</v>
      </c>
      <c r="P8415" s="86">
        <v>0</v>
      </c>
      <c r="Q8415" s="86">
        <v>0</v>
      </c>
      <c r="R8415" s="86">
        <v>0</v>
      </c>
      <c r="S8415" s="86">
        <v>0</v>
      </c>
      <c r="T8415" s="86">
        <v>0</v>
      </c>
      <c r="U8415" s="86">
        <v>0</v>
      </c>
      <c r="V8415" s="86">
        <v>0</v>
      </c>
      <c r="W8415" s="86">
        <v>0</v>
      </c>
    </row>
    <row r="8416" spans="1:23">
      <c r="A8416" s="20">
        <v>130</v>
      </c>
      <c r="B8416" s="20">
        <v>24</v>
      </c>
      <c r="C8416" s="20" t="s">
        <v>403</v>
      </c>
      <c r="D8416" s="20" t="s">
        <v>309</v>
      </c>
      <c r="E8416" s="19" t="s">
        <v>94</v>
      </c>
      <c r="F8416" s="108">
        <v>0</v>
      </c>
      <c r="G8416" s="108">
        <v>0</v>
      </c>
      <c r="H8416" s="108">
        <v>0</v>
      </c>
      <c r="I8416" s="108">
        <v>0</v>
      </c>
      <c r="J8416" s="108">
        <v>0</v>
      </c>
      <c r="L8416" s="86">
        <v>0</v>
      </c>
      <c r="M8416" s="86">
        <v>0</v>
      </c>
      <c r="N8416" s="86">
        <v>0</v>
      </c>
      <c r="O8416" s="86">
        <v>0</v>
      </c>
      <c r="P8416" s="86">
        <v>0</v>
      </c>
      <c r="Q8416" s="86">
        <v>0</v>
      </c>
      <c r="R8416" s="86">
        <v>0</v>
      </c>
      <c r="S8416" s="86">
        <v>0</v>
      </c>
      <c r="T8416" s="86">
        <v>0</v>
      </c>
      <c r="U8416" s="86">
        <v>0</v>
      </c>
      <c r="V8416" s="86">
        <v>0</v>
      </c>
      <c r="W8416" s="86">
        <v>0</v>
      </c>
    </row>
    <row r="8417" spans="1:23">
      <c r="A8417" s="20">
        <v>130</v>
      </c>
      <c r="B8417" s="20">
        <v>25</v>
      </c>
      <c r="C8417" s="20" t="s">
        <v>403</v>
      </c>
      <c r="D8417" s="20" t="s">
        <v>309</v>
      </c>
      <c r="E8417" s="19" t="s">
        <v>95</v>
      </c>
      <c r="F8417" s="108">
        <v>0</v>
      </c>
      <c r="G8417" s="108">
        <v>0</v>
      </c>
      <c r="H8417" s="108">
        <v>0</v>
      </c>
      <c r="I8417" s="108">
        <v>0</v>
      </c>
      <c r="J8417" s="108">
        <v>0</v>
      </c>
      <c r="L8417" s="86">
        <v>0</v>
      </c>
      <c r="M8417" s="86">
        <v>0</v>
      </c>
      <c r="N8417" s="86">
        <v>0</v>
      </c>
      <c r="O8417" s="86">
        <v>0</v>
      </c>
      <c r="P8417" s="86">
        <v>0</v>
      </c>
      <c r="Q8417" s="86">
        <v>0</v>
      </c>
      <c r="R8417" s="86">
        <v>0</v>
      </c>
      <c r="S8417" s="86">
        <v>0</v>
      </c>
      <c r="T8417" s="86">
        <v>0</v>
      </c>
      <c r="U8417" s="86">
        <v>0</v>
      </c>
      <c r="V8417" s="86">
        <v>0</v>
      </c>
      <c r="W8417" s="86">
        <v>0</v>
      </c>
    </row>
    <row r="8418" spans="1:23">
      <c r="A8418" s="20">
        <v>130</v>
      </c>
      <c r="B8418" s="20">
        <v>26</v>
      </c>
      <c r="C8418" s="20" t="s">
        <v>403</v>
      </c>
      <c r="D8418" s="20" t="s">
        <v>309</v>
      </c>
      <c r="E8418" s="19" t="s">
        <v>96</v>
      </c>
      <c r="F8418" s="108">
        <v>0</v>
      </c>
      <c r="G8418" s="108">
        <v>0</v>
      </c>
      <c r="H8418" s="108">
        <v>0</v>
      </c>
      <c r="I8418" s="108">
        <v>0</v>
      </c>
      <c r="J8418" s="108">
        <v>0</v>
      </c>
      <c r="L8418" s="86">
        <v>0</v>
      </c>
      <c r="M8418" s="86">
        <v>0</v>
      </c>
      <c r="N8418" s="86">
        <v>0</v>
      </c>
      <c r="O8418" s="86">
        <v>0</v>
      </c>
      <c r="P8418" s="86">
        <v>0</v>
      </c>
      <c r="Q8418" s="86">
        <v>0</v>
      </c>
      <c r="R8418" s="86">
        <v>0</v>
      </c>
      <c r="S8418" s="86">
        <v>0</v>
      </c>
      <c r="T8418" s="86">
        <v>0</v>
      </c>
      <c r="U8418" s="86">
        <v>0</v>
      </c>
      <c r="V8418" s="86">
        <v>0</v>
      </c>
      <c r="W8418" s="86">
        <v>0</v>
      </c>
    </row>
    <row r="8419" spans="1:23">
      <c r="A8419" s="20">
        <v>130</v>
      </c>
      <c r="B8419" s="20">
        <v>27</v>
      </c>
      <c r="C8419" s="20" t="s">
        <v>403</v>
      </c>
      <c r="D8419" s="20" t="s">
        <v>309</v>
      </c>
      <c r="E8419" s="19" t="s">
        <v>97</v>
      </c>
      <c r="F8419" s="108">
        <v>0</v>
      </c>
      <c r="G8419" s="108">
        <v>0</v>
      </c>
      <c r="H8419" s="108">
        <v>0</v>
      </c>
      <c r="I8419" s="108">
        <v>0</v>
      </c>
      <c r="J8419" s="108">
        <v>0</v>
      </c>
      <c r="L8419" s="86">
        <v>0</v>
      </c>
      <c r="M8419" s="86">
        <v>0</v>
      </c>
      <c r="N8419" s="86">
        <v>0</v>
      </c>
      <c r="O8419" s="86">
        <v>0</v>
      </c>
      <c r="P8419" s="86">
        <v>0</v>
      </c>
      <c r="Q8419" s="86">
        <v>0</v>
      </c>
      <c r="R8419" s="86">
        <v>0</v>
      </c>
      <c r="S8419" s="86">
        <v>0</v>
      </c>
      <c r="T8419" s="86">
        <v>0</v>
      </c>
      <c r="U8419" s="86">
        <v>0</v>
      </c>
      <c r="V8419" s="86">
        <v>0</v>
      </c>
      <c r="W8419" s="86">
        <v>0</v>
      </c>
    </row>
    <row r="8420" spans="1:23">
      <c r="A8420" s="20">
        <v>130</v>
      </c>
      <c r="B8420" s="20">
        <v>28</v>
      </c>
      <c r="C8420" s="20" t="s">
        <v>403</v>
      </c>
      <c r="D8420" s="20" t="s">
        <v>309</v>
      </c>
      <c r="E8420" s="19" t="s">
        <v>71</v>
      </c>
      <c r="F8420" s="108">
        <v>0</v>
      </c>
      <c r="G8420" s="108">
        <v>0</v>
      </c>
      <c r="H8420" s="108">
        <v>0</v>
      </c>
      <c r="I8420" s="108">
        <v>0</v>
      </c>
      <c r="J8420" s="108">
        <v>0</v>
      </c>
      <c r="L8420" s="86">
        <v>0</v>
      </c>
      <c r="M8420" s="86">
        <v>0</v>
      </c>
      <c r="N8420" s="86">
        <v>0</v>
      </c>
      <c r="O8420" s="86">
        <v>0</v>
      </c>
      <c r="P8420" s="86">
        <v>0</v>
      </c>
      <c r="Q8420" s="86">
        <v>0</v>
      </c>
      <c r="R8420" s="86">
        <v>0</v>
      </c>
      <c r="S8420" s="86">
        <v>0</v>
      </c>
      <c r="T8420" s="86">
        <v>0</v>
      </c>
      <c r="U8420" s="86">
        <v>0</v>
      </c>
      <c r="V8420" s="86">
        <v>0</v>
      </c>
      <c r="W8420" s="86">
        <v>0</v>
      </c>
    </row>
    <row r="8421" spans="1:23">
      <c r="A8421" s="20">
        <v>130</v>
      </c>
      <c r="B8421" s="20">
        <v>29</v>
      </c>
      <c r="C8421" s="20" t="s">
        <v>403</v>
      </c>
      <c r="D8421" s="20" t="s">
        <v>309</v>
      </c>
      <c r="E8421" s="19" t="s">
        <v>72</v>
      </c>
      <c r="F8421" s="108">
        <v>0</v>
      </c>
      <c r="G8421" s="108">
        <v>0</v>
      </c>
      <c r="H8421" s="108">
        <v>0</v>
      </c>
      <c r="I8421" s="108">
        <v>0</v>
      </c>
      <c r="J8421" s="108">
        <v>0</v>
      </c>
      <c r="L8421" s="86">
        <v>0</v>
      </c>
      <c r="M8421" s="86">
        <v>0</v>
      </c>
      <c r="N8421" s="86">
        <v>0</v>
      </c>
      <c r="O8421" s="86">
        <v>0</v>
      </c>
      <c r="P8421" s="86">
        <v>0</v>
      </c>
      <c r="Q8421" s="86">
        <v>0</v>
      </c>
      <c r="R8421" s="86">
        <v>0</v>
      </c>
      <c r="S8421" s="86">
        <v>0</v>
      </c>
      <c r="T8421" s="86">
        <v>0</v>
      </c>
      <c r="U8421" s="86">
        <v>0</v>
      </c>
      <c r="V8421" s="86">
        <v>0</v>
      </c>
      <c r="W8421" s="86">
        <v>0</v>
      </c>
    </row>
    <row r="8422" spans="1:23">
      <c r="A8422" s="20">
        <v>130</v>
      </c>
      <c r="B8422" s="20">
        <v>30</v>
      </c>
      <c r="C8422" s="20" t="s">
        <v>403</v>
      </c>
      <c r="D8422" s="20" t="s">
        <v>309</v>
      </c>
      <c r="E8422" s="19" t="s">
        <v>73</v>
      </c>
      <c r="F8422" s="108">
        <v>0</v>
      </c>
      <c r="G8422" s="108">
        <v>0</v>
      </c>
      <c r="H8422" s="108">
        <v>0</v>
      </c>
      <c r="I8422" s="108">
        <v>0</v>
      </c>
      <c r="J8422" s="108">
        <v>0</v>
      </c>
      <c r="L8422" s="86">
        <v>0</v>
      </c>
      <c r="M8422" s="86">
        <v>0</v>
      </c>
      <c r="N8422" s="86">
        <v>0</v>
      </c>
      <c r="O8422" s="86">
        <v>0</v>
      </c>
      <c r="P8422" s="86">
        <v>0</v>
      </c>
      <c r="Q8422" s="86">
        <v>0</v>
      </c>
      <c r="R8422" s="86">
        <v>0</v>
      </c>
      <c r="S8422" s="86">
        <v>0</v>
      </c>
      <c r="T8422" s="86">
        <v>0</v>
      </c>
      <c r="U8422" s="86">
        <v>0</v>
      </c>
      <c r="V8422" s="86">
        <v>0</v>
      </c>
      <c r="W8422" s="86">
        <v>0</v>
      </c>
    </row>
    <row r="8423" spans="1:23">
      <c r="A8423" s="20">
        <v>130</v>
      </c>
      <c r="B8423" s="20">
        <v>31</v>
      </c>
      <c r="C8423" s="20" t="s">
        <v>403</v>
      </c>
      <c r="D8423" s="20" t="s">
        <v>309</v>
      </c>
      <c r="E8423" s="19" t="s">
        <v>74</v>
      </c>
      <c r="F8423" s="108">
        <v>0</v>
      </c>
      <c r="G8423" s="108">
        <v>0</v>
      </c>
      <c r="H8423" s="108">
        <v>0</v>
      </c>
      <c r="I8423" s="108">
        <v>0</v>
      </c>
      <c r="J8423" s="108">
        <v>0</v>
      </c>
      <c r="K8423" s="102"/>
      <c r="L8423" s="86">
        <v>0</v>
      </c>
      <c r="M8423" s="86">
        <v>0</v>
      </c>
      <c r="N8423" s="86">
        <v>0</v>
      </c>
      <c r="O8423" s="86">
        <v>0</v>
      </c>
      <c r="P8423" s="86">
        <v>0</v>
      </c>
      <c r="Q8423" s="86">
        <v>0</v>
      </c>
      <c r="R8423" s="86">
        <v>0</v>
      </c>
      <c r="S8423" s="86">
        <v>0</v>
      </c>
      <c r="T8423" s="86">
        <v>0</v>
      </c>
      <c r="U8423" s="86">
        <v>0</v>
      </c>
      <c r="V8423" s="86">
        <v>0</v>
      </c>
      <c r="W8423" s="86">
        <v>0</v>
      </c>
    </row>
    <row r="8424" spans="1:10">
      <c r="A8424" s="20">
        <v>130</v>
      </c>
      <c r="B8424" s="20">
        <v>32</v>
      </c>
      <c r="C8424" s="20" t="s">
        <v>403</v>
      </c>
      <c r="D8424" s="20" t="s">
        <v>309</v>
      </c>
      <c r="E8424" s="83" t="s">
        <v>312</v>
      </c>
      <c r="F8424" s="108"/>
      <c r="G8424" s="108"/>
      <c r="H8424" s="108"/>
      <c r="I8424" s="108"/>
      <c r="J8424" s="108"/>
    </row>
    <row r="8425" spans="1:23">
      <c r="A8425" s="20">
        <v>130</v>
      </c>
      <c r="B8425" s="20">
        <v>33</v>
      </c>
      <c r="C8425" s="20" t="s">
        <v>403</v>
      </c>
      <c r="D8425" s="20" t="s">
        <v>309</v>
      </c>
      <c r="E8425" s="19" t="s">
        <v>75</v>
      </c>
      <c r="F8425" s="108">
        <v>0</v>
      </c>
      <c r="G8425" s="108">
        <v>0</v>
      </c>
      <c r="H8425" s="108">
        <v>0</v>
      </c>
      <c r="I8425" s="108">
        <v>0</v>
      </c>
      <c r="J8425" s="108">
        <v>0</v>
      </c>
      <c r="L8425" s="86">
        <v>0</v>
      </c>
      <c r="M8425" s="86">
        <v>0</v>
      </c>
      <c r="N8425" s="86">
        <v>0</v>
      </c>
      <c r="O8425" s="86">
        <v>0</v>
      </c>
      <c r="P8425" s="86">
        <v>0</v>
      </c>
      <c r="Q8425" s="86">
        <v>0</v>
      </c>
      <c r="R8425" s="86">
        <v>0</v>
      </c>
      <c r="S8425" s="86">
        <v>0</v>
      </c>
      <c r="T8425" s="86">
        <v>0</v>
      </c>
      <c r="U8425" s="86">
        <v>0</v>
      </c>
      <c r="V8425" s="86">
        <v>0</v>
      </c>
      <c r="W8425" s="86">
        <v>0</v>
      </c>
    </row>
    <row r="8426" spans="1:23">
      <c r="A8426" s="20">
        <v>130</v>
      </c>
      <c r="B8426" s="20">
        <v>34</v>
      </c>
      <c r="C8426" s="20" t="s">
        <v>403</v>
      </c>
      <c r="D8426" s="20" t="s">
        <v>309</v>
      </c>
      <c r="E8426" s="19" t="s">
        <v>76</v>
      </c>
      <c r="F8426" s="108">
        <v>0</v>
      </c>
      <c r="G8426" s="108">
        <v>0</v>
      </c>
      <c r="H8426" s="108">
        <v>0</v>
      </c>
      <c r="I8426" s="108">
        <v>0</v>
      </c>
      <c r="J8426" s="108">
        <v>0</v>
      </c>
      <c r="L8426" s="86">
        <v>0</v>
      </c>
      <c r="M8426" s="86">
        <v>0</v>
      </c>
      <c r="N8426" s="86">
        <v>0</v>
      </c>
      <c r="O8426" s="86">
        <v>0</v>
      </c>
      <c r="P8426" s="86">
        <v>0</v>
      </c>
      <c r="Q8426" s="86">
        <v>0</v>
      </c>
      <c r="R8426" s="86">
        <v>0</v>
      </c>
      <c r="S8426" s="86">
        <v>0</v>
      </c>
      <c r="T8426" s="86">
        <v>0</v>
      </c>
      <c r="U8426" s="86">
        <v>0</v>
      </c>
      <c r="V8426" s="86">
        <v>0</v>
      </c>
      <c r="W8426" s="86">
        <v>0</v>
      </c>
    </row>
    <row r="8427" spans="1:23">
      <c r="A8427" s="20">
        <v>130</v>
      </c>
      <c r="B8427" s="20">
        <v>35</v>
      </c>
      <c r="C8427" s="20" t="s">
        <v>403</v>
      </c>
      <c r="D8427" s="20" t="s">
        <v>309</v>
      </c>
      <c r="E8427" s="19" t="s">
        <v>77</v>
      </c>
      <c r="F8427" s="108">
        <v>0</v>
      </c>
      <c r="G8427" s="108">
        <v>0</v>
      </c>
      <c r="H8427" s="108">
        <v>0</v>
      </c>
      <c r="I8427" s="108">
        <v>0</v>
      </c>
      <c r="J8427" s="108">
        <v>0</v>
      </c>
      <c r="L8427" s="86">
        <v>0</v>
      </c>
      <c r="M8427" s="86">
        <v>0</v>
      </c>
      <c r="N8427" s="86">
        <v>0</v>
      </c>
      <c r="O8427" s="86">
        <v>0</v>
      </c>
      <c r="P8427" s="86">
        <v>0</v>
      </c>
      <c r="Q8427" s="86">
        <v>0</v>
      </c>
      <c r="R8427" s="86">
        <v>0</v>
      </c>
      <c r="S8427" s="86">
        <v>0</v>
      </c>
      <c r="T8427" s="86">
        <v>0</v>
      </c>
      <c r="U8427" s="86">
        <v>0</v>
      </c>
      <c r="V8427" s="86">
        <v>0</v>
      </c>
      <c r="W8427" s="86">
        <v>0</v>
      </c>
    </row>
    <row r="8428" spans="1:23">
      <c r="A8428" s="20">
        <v>130</v>
      </c>
      <c r="B8428" s="20">
        <v>36</v>
      </c>
      <c r="C8428" s="20" t="s">
        <v>403</v>
      </c>
      <c r="D8428" s="20" t="s">
        <v>309</v>
      </c>
      <c r="E8428" s="19" t="s">
        <v>78</v>
      </c>
      <c r="F8428" s="108">
        <v>0</v>
      </c>
      <c r="G8428" s="108">
        <v>0</v>
      </c>
      <c r="H8428" s="108">
        <v>0</v>
      </c>
      <c r="I8428" s="108">
        <v>0</v>
      </c>
      <c r="J8428" s="108">
        <v>0</v>
      </c>
      <c r="L8428" s="86">
        <v>0</v>
      </c>
      <c r="M8428" s="86">
        <v>0</v>
      </c>
      <c r="N8428" s="86">
        <v>0</v>
      </c>
      <c r="O8428" s="86">
        <v>0</v>
      </c>
      <c r="P8428" s="86">
        <v>0</v>
      </c>
      <c r="Q8428" s="86">
        <v>0</v>
      </c>
      <c r="R8428" s="86">
        <v>0</v>
      </c>
      <c r="S8428" s="86">
        <v>0</v>
      </c>
      <c r="T8428" s="86">
        <v>0</v>
      </c>
      <c r="U8428" s="86">
        <v>0</v>
      </c>
      <c r="V8428" s="86">
        <v>0</v>
      </c>
      <c r="W8428" s="86">
        <v>0</v>
      </c>
    </row>
    <row r="8429" spans="1:23">
      <c r="A8429" s="20">
        <v>130</v>
      </c>
      <c r="B8429" s="20">
        <v>37</v>
      </c>
      <c r="C8429" s="20" t="s">
        <v>403</v>
      </c>
      <c r="D8429" s="20" t="s">
        <v>309</v>
      </c>
      <c r="E8429" s="19" t="s">
        <v>79</v>
      </c>
      <c r="F8429" s="108">
        <v>0</v>
      </c>
      <c r="G8429" s="108">
        <v>0</v>
      </c>
      <c r="H8429" s="108">
        <v>0</v>
      </c>
      <c r="I8429" s="108">
        <v>0</v>
      </c>
      <c r="J8429" s="108">
        <v>0</v>
      </c>
      <c r="L8429" s="86">
        <v>0</v>
      </c>
      <c r="M8429" s="86">
        <v>0</v>
      </c>
      <c r="N8429" s="86">
        <v>0</v>
      </c>
      <c r="O8429" s="86">
        <v>0</v>
      </c>
      <c r="P8429" s="86">
        <v>0</v>
      </c>
      <c r="Q8429" s="86">
        <v>0</v>
      </c>
      <c r="R8429" s="86">
        <v>0</v>
      </c>
      <c r="S8429" s="86">
        <v>0</v>
      </c>
      <c r="T8429" s="86">
        <v>0</v>
      </c>
      <c r="U8429" s="86">
        <v>0</v>
      </c>
      <c r="V8429" s="86">
        <v>0</v>
      </c>
      <c r="W8429" s="86">
        <v>0</v>
      </c>
    </row>
    <row r="8430" spans="1:10">
      <c r="A8430" s="20">
        <v>130</v>
      </c>
      <c r="B8430" s="20">
        <v>38</v>
      </c>
      <c r="C8430" s="20" t="s">
        <v>403</v>
      </c>
      <c r="D8430" s="20" t="s">
        <v>309</v>
      </c>
      <c r="E8430" s="89" t="s">
        <v>313</v>
      </c>
      <c r="F8430" s="108">
        <v>0</v>
      </c>
      <c r="G8430" s="108">
        <v>0</v>
      </c>
      <c r="H8430" s="108">
        <v>0</v>
      </c>
      <c r="I8430" s="108">
        <v>0</v>
      </c>
      <c r="J8430" s="108">
        <v>0</v>
      </c>
    </row>
    <row r="8431" spans="1:23">
      <c r="A8431" s="20">
        <v>130</v>
      </c>
      <c r="B8431" s="20">
        <v>39</v>
      </c>
      <c r="C8431" s="20" t="s">
        <v>403</v>
      </c>
      <c r="D8431" s="20" t="s">
        <v>309</v>
      </c>
      <c r="E8431" s="19" t="s">
        <v>80</v>
      </c>
      <c r="F8431" s="108">
        <v>0</v>
      </c>
      <c r="G8431" s="108">
        <v>0</v>
      </c>
      <c r="H8431" s="108">
        <v>0</v>
      </c>
      <c r="I8431" s="108">
        <v>0</v>
      </c>
      <c r="J8431" s="108">
        <v>0</v>
      </c>
      <c r="L8431" s="86">
        <v>0</v>
      </c>
      <c r="M8431" s="86">
        <v>0</v>
      </c>
      <c r="N8431" s="86">
        <v>0</v>
      </c>
      <c r="O8431" s="86">
        <v>0</v>
      </c>
      <c r="P8431" s="86">
        <v>0</v>
      </c>
      <c r="Q8431" s="86">
        <v>0</v>
      </c>
      <c r="R8431" s="86">
        <v>0</v>
      </c>
      <c r="S8431" s="86">
        <v>0</v>
      </c>
      <c r="T8431" s="86">
        <v>0</v>
      </c>
      <c r="U8431" s="86">
        <v>0</v>
      </c>
      <c r="V8431" s="86">
        <v>0</v>
      </c>
      <c r="W8431" s="86">
        <v>0</v>
      </c>
    </row>
    <row r="8432" spans="1:10">
      <c r="A8432" s="20">
        <v>130</v>
      </c>
      <c r="B8432" s="20">
        <v>40</v>
      </c>
      <c r="C8432" s="20" t="s">
        <v>403</v>
      </c>
      <c r="D8432" s="20" t="s">
        <v>314</v>
      </c>
      <c r="E8432" s="83" t="s">
        <v>315</v>
      </c>
      <c r="F8432" s="108"/>
      <c r="G8432" s="108"/>
      <c r="H8432" s="108"/>
      <c r="I8432" s="108"/>
      <c r="J8432" s="108"/>
    </row>
    <row r="8433" spans="1:10">
      <c r="A8433" s="20">
        <v>130</v>
      </c>
      <c r="B8433" s="20">
        <v>41</v>
      </c>
      <c r="C8433" s="20" t="s">
        <v>403</v>
      </c>
      <c r="D8433" s="20" t="s">
        <v>314</v>
      </c>
      <c r="E8433" s="89" t="s">
        <v>81</v>
      </c>
      <c r="F8433" s="108">
        <v>0</v>
      </c>
      <c r="G8433" s="108">
        <v>0</v>
      </c>
      <c r="H8433" s="108">
        <v>0</v>
      </c>
      <c r="I8433" s="108">
        <v>0</v>
      </c>
      <c r="J8433" s="108">
        <v>0</v>
      </c>
    </row>
    <row r="8434" spans="1:10">
      <c r="A8434" s="20">
        <v>130</v>
      </c>
      <c r="B8434" s="20">
        <v>42</v>
      </c>
      <c r="C8434" s="20" t="s">
        <v>403</v>
      </c>
      <c r="D8434" s="20" t="s">
        <v>314</v>
      </c>
      <c r="E8434" s="89" t="s">
        <v>82</v>
      </c>
      <c r="F8434" s="108">
        <v>0</v>
      </c>
      <c r="G8434" s="108">
        <v>0</v>
      </c>
      <c r="H8434" s="108">
        <v>0</v>
      </c>
      <c r="I8434" s="108">
        <v>0</v>
      </c>
      <c r="J8434" s="108">
        <v>0</v>
      </c>
    </row>
    <row r="8435" spans="1:10">
      <c r="A8435" s="20">
        <v>130</v>
      </c>
      <c r="B8435" s="20">
        <v>43</v>
      </c>
      <c r="C8435" s="20" t="s">
        <v>403</v>
      </c>
      <c r="D8435" s="20" t="s">
        <v>314</v>
      </c>
      <c r="E8435" s="89" t="s">
        <v>83</v>
      </c>
      <c r="F8435" s="108">
        <v>0</v>
      </c>
      <c r="G8435" s="108">
        <v>0</v>
      </c>
      <c r="H8435" s="108">
        <v>0</v>
      </c>
      <c r="I8435" s="108">
        <v>0</v>
      </c>
      <c r="J8435" s="108">
        <v>0</v>
      </c>
    </row>
    <row r="8436" spans="1:10">
      <c r="A8436" s="20">
        <v>130</v>
      </c>
      <c r="B8436" s="20">
        <v>44</v>
      </c>
      <c r="C8436" s="20" t="s">
        <v>403</v>
      </c>
      <c r="D8436" s="20" t="s">
        <v>314</v>
      </c>
      <c r="E8436" s="89" t="s">
        <v>70</v>
      </c>
      <c r="F8436" s="108">
        <v>0</v>
      </c>
      <c r="G8436" s="108">
        <v>0</v>
      </c>
      <c r="H8436" s="108">
        <v>0</v>
      </c>
      <c r="I8436" s="108">
        <v>0</v>
      </c>
      <c r="J8436" s="108">
        <v>0</v>
      </c>
    </row>
    <row r="8437" spans="1:10">
      <c r="A8437" s="20">
        <v>130</v>
      </c>
      <c r="B8437" s="20">
        <v>45</v>
      </c>
      <c r="C8437" s="20" t="s">
        <v>403</v>
      </c>
      <c r="D8437" s="20" t="s">
        <v>314</v>
      </c>
      <c r="E8437" s="89" t="s">
        <v>84</v>
      </c>
      <c r="F8437" s="108">
        <v>0</v>
      </c>
      <c r="G8437" s="108">
        <v>0</v>
      </c>
      <c r="H8437" s="108">
        <v>0</v>
      </c>
      <c r="I8437" s="108">
        <v>0</v>
      </c>
      <c r="J8437" s="108">
        <v>0</v>
      </c>
    </row>
    <row r="8438" spans="1:10">
      <c r="A8438" s="20">
        <v>130</v>
      </c>
      <c r="B8438" s="20">
        <v>46</v>
      </c>
      <c r="C8438" s="20" t="s">
        <v>403</v>
      </c>
      <c r="D8438" s="20" t="s">
        <v>314</v>
      </c>
      <c r="E8438" s="89" t="s">
        <v>85</v>
      </c>
      <c r="F8438" s="108">
        <v>0</v>
      </c>
      <c r="G8438" s="108">
        <v>0</v>
      </c>
      <c r="H8438" s="108">
        <v>0</v>
      </c>
      <c r="I8438" s="108">
        <v>0</v>
      </c>
      <c r="J8438" s="108">
        <v>0</v>
      </c>
    </row>
    <row r="8439" spans="1:10">
      <c r="A8439" s="20">
        <v>130</v>
      </c>
      <c r="B8439" s="20">
        <v>47</v>
      </c>
      <c r="C8439" s="20" t="s">
        <v>403</v>
      </c>
      <c r="D8439" s="20" t="s">
        <v>314</v>
      </c>
      <c r="E8439" s="83" t="s">
        <v>316</v>
      </c>
      <c r="F8439" s="108"/>
      <c r="G8439" s="108"/>
      <c r="H8439" s="108"/>
      <c r="I8439" s="108"/>
      <c r="J8439" s="108"/>
    </row>
    <row r="8440" spans="1:10">
      <c r="A8440" s="20">
        <v>130</v>
      </c>
      <c r="B8440" s="20">
        <v>48</v>
      </c>
      <c r="C8440" s="20" t="s">
        <v>403</v>
      </c>
      <c r="D8440" s="20" t="s">
        <v>314</v>
      </c>
      <c r="E8440" s="19" t="s">
        <v>92</v>
      </c>
      <c r="F8440" s="108">
        <v>0</v>
      </c>
      <c r="G8440" s="108">
        <v>0</v>
      </c>
      <c r="H8440" s="108">
        <v>0</v>
      </c>
      <c r="I8440" s="108">
        <v>0</v>
      </c>
      <c r="J8440" s="108">
        <v>0</v>
      </c>
    </row>
    <row r="8441" spans="1:10">
      <c r="A8441" s="20">
        <v>130</v>
      </c>
      <c r="B8441" s="20">
        <v>49</v>
      </c>
      <c r="C8441" s="20" t="s">
        <v>403</v>
      </c>
      <c r="D8441" s="20" t="s">
        <v>314</v>
      </c>
      <c r="E8441" s="19" t="s">
        <v>93</v>
      </c>
      <c r="F8441" s="108">
        <v>0</v>
      </c>
      <c r="G8441" s="108">
        <v>0</v>
      </c>
      <c r="H8441" s="108">
        <v>0</v>
      </c>
      <c r="I8441" s="108">
        <v>0</v>
      </c>
      <c r="J8441" s="108">
        <v>0</v>
      </c>
    </row>
    <row r="8442" spans="1:10">
      <c r="A8442" s="20">
        <v>130</v>
      </c>
      <c r="B8442" s="20">
        <v>50</v>
      </c>
      <c r="C8442" s="20" t="s">
        <v>403</v>
      </c>
      <c r="D8442" s="20" t="s">
        <v>314</v>
      </c>
      <c r="E8442" s="19" t="s">
        <v>94</v>
      </c>
      <c r="F8442" s="108">
        <v>0</v>
      </c>
      <c r="G8442" s="108">
        <v>0</v>
      </c>
      <c r="H8442" s="108">
        <v>0</v>
      </c>
      <c r="I8442" s="108">
        <v>0</v>
      </c>
      <c r="J8442" s="108">
        <v>0</v>
      </c>
    </row>
    <row r="8443" spans="1:10">
      <c r="A8443" s="20">
        <v>130</v>
      </c>
      <c r="B8443" s="20">
        <v>51</v>
      </c>
      <c r="C8443" s="20" t="s">
        <v>403</v>
      </c>
      <c r="D8443" s="20" t="s">
        <v>314</v>
      </c>
      <c r="E8443" s="19" t="s">
        <v>95</v>
      </c>
      <c r="F8443" s="108">
        <v>0</v>
      </c>
      <c r="G8443" s="108">
        <v>0</v>
      </c>
      <c r="H8443" s="108">
        <v>0</v>
      </c>
      <c r="I8443" s="108">
        <v>0</v>
      </c>
      <c r="J8443" s="108">
        <v>0</v>
      </c>
    </row>
    <row r="8444" spans="1:10">
      <c r="A8444" s="20">
        <v>130</v>
      </c>
      <c r="B8444" s="20">
        <v>52</v>
      </c>
      <c r="C8444" s="20" t="s">
        <v>403</v>
      </c>
      <c r="D8444" s="20" t="s">
        <v>314</v>
      </c>
      <c r="E8444" s="19" t="s">
        <v>96</v>
      </c>
      <c r="F8444" s="108">
        <v>0</v>
      </c>
      <c r="G8444" s="108">
        <v>0</v>
      </c>
      <c r="H8444" s="108">
        <v>0</v>
      </c>
      <c r="I8444" s="108">
        <v>0</v>
      </c>
      <c r="J8444" s="108">
        <v>0</v>
      </c>
    </row>
    <row r="8445" spans="1:10">
      <c r="A8445" s="20">
        <v>130</v>
      </c>
      <c r="B8445" s="20">
        <v>53</v>
      </c>
      <c r="C8445" s="20" t="s">
        <v>403</v>
      </c>
      <c r="D8445" s="20" t="s">
        <v>314</v>
      </c>
      <c r="E8445" s="19" t="s">
        <v>71</v>
      </c>
      <c r="F8445" s="108">
        <v>0</v>
      </c>
      <c r="G8445" s="108">
        <v>0</v>
      </c>
      <c r="H8445" s="108">
        <v>0</v>
      </c>
      <c r="I8445" s="108">
        <v>0</v>
      </c>
      <c r="J8445" s="108">
        <v>0</v>
      </c>
    </row>
    <row r="8446" spans="1:10">
      <c r="A8446" s="20">
        <v>130</v>
      </c>
      <c r="B8446" s="20">
        <v>54</v>
      </c>
      <c r="C8446" s="20" t="s">
        <v>403</v>
      </c>
      <c r="D8446" s="20" t="s">
        <v>314</v>
      </c>
      <c r="E8446" s="19" t="s">
        <v>72</v>
      </c>
      <c r="F8446" s="108">
        <v>0</v>
      </c>
      <c r="G8446" s="108">
        <v>0</v>
      </c>
      <c r="H8446" s="108">
        <v>0</v>
      </c>
      <c r="I8446" s="108">
        <v>0</v>
      </c>
      <c r="J8446" s="108">
        <v>0</v>
      </c>
    </row>
    <row r="8447" spans="1:10">
      <c r="A8447" s="20">
        <v>130</v>
      </c>
      <c r="B8447" s="20">
        <v>55</v>
      </c>
      <c r="C8447" s="20" t="s">
        <v>403</v>
      </c>
      <c r="D8447" s="20" t="s">
        <v>314</v>
      </c>
      <c r="E8447" s="19" t="s">
        <v>73</v>
      </c>
      <c r="F8447" s="108">
        <v>0</v>
      </c>
      <c r="G8447" s="108">
        <v>0</v>
      </c>
      <c r="H8447" s="108">
        <v>0</v>
      </c>
      <c r="I8447" s="108">
        <v>0</v>
      </c>
      <c r="J8447" s="108">
        <v>0</v>
      </c>
    </row>
    <row r="8448" spans="1:10">
      <c r="A8448" s="20">
        <v>130</v>
      </c>
      <c r="B8448" s="20">
        <v>56</v>
      </c>
      <c r="C8448" s="20" t="s">
        <v>403</v>
      </c>
      <c r="D8448" s="20" t="s">
        <v>314</v>
      </c>
      <c r="E8448" s="19" t="s">
        <v>74</v>
      </c>
      <c r="F8448" s="108">
        <v>0</v>
      </c>
      <c r="G8448" s="108">
        <v>0</v>
      </c>
      <c r="H8448" s="108">
        <v>0</v>
      </c>
      <c r="I8448" s="108">
        <v>0</v>
      </c>
      <c r="J8448" s="108">
        <v>0</v>
      </c>
    </row>
    <row r="8449" spans="1:10">
      <c r="A8449" s="20">
        <v>130</v>
      </c>
      <c r="B8449" s="20">
        <v>57</v>
      </c>
      <c r="C8449" s="20" t="s">
        <v>403</v>
      </c>
      <c r="D8449" s="20" t="s">
        <v>314</v>
      </c>
      <c r="E8449" s="83" t="s">
        <v>317</v>
      </c>
      <c r="F8449" s="108"/>
      <c r="G8449" s="108"/>
      <c r="H8449" s="108"/>
      <c r="I8449" s="108"/>
      <c r="J8449" s="108"/>
    </row>
    <row r="8450" spans="1:10">
      <c r="A8450" s="20">
        <v>130</v>
      </c>
      <c r="B8450" s="20">
        <v>58</v>
      </c>
      <c r="C8450" s="20" t="s">
        <v>403</v>
      </c>
      <c r="D8450" s="20" t="s">
        <v>314</v>
      </c>
      <c r="E8450" s="19" t="s">
        <v>75</v>
      </c>
      <c r="F8450" s="108">
        <v>0</v>
      </c>
      <c r="G8450" s="108">
        <v>0</v>
      </c>
      <c r="H8450" s="108">
        <v>0</v>
      </c>
      <c r="I8450" s="108">
        <v>0</v>
      </c>
      <c r="J8450" s="108">
        <v>0</v>
      </c>
    </row>
    <row r="8451" spans="1:10">
      <c r="A8451" s="20">
        <v>130</v>
      </c>
      <c r="B8451" s="20">
        <v>59</v>
      </c>
      <c r="C8451" s="20" t="s">
        <v>403</v>
      </c>
      <c r="D8451" s="20" t="s">
        <v>314</v>
      </c>
      <c r="E8451" s="19" t="s">
        <v>76</v>
      </c>
      <c r="F8451" s="108">
        <v>0</v>
      </c>
      <c r="G8451" s="108">
        <v>0</v>
      </c>
      <c r="H8451" s="108">
        <v>0</v>
      </c>
      <c r="I8451" s="108">
        <v>0</v>
      </c>
      <c r="J8451" s="108">
        <v>0</v>
      </c>
    </row>
    <row r="8452" spans="1:10">
      <c r="A8452" s="20">
        <v>130</v>
      </c>
      <c r="B8452" s="20">
        <v>60</v>
      </c>
      <c r="C8452" s="20" t="s">
        <v>403</v>
      </c>
      <c r="D8452" s="20" t="s">
        <v>314</v>
      </c>
      <c r="E8452" s="19" t="s">
        <v>77</v>
      </c>
      <c r="F8452" s="108">
        <v>0</v>
      </c>
      <c r="G8452" s="108">
        <v>0</v>
      </c>
      <c r="H8452" s="108">
        <v>0</v>
      </c>
      <c r="I8452" s="108">
        <v>0</v>
      </c>
      <c r="J8452" s="108">
        <v>0</v>
      </c>
    </row>
    <row r="8453" spans="1:10">
      <c r="A8453" s="20">
        <v>130</v>
      </c>
      <c r="B8453" s="20">
        <v>61</v>
      </c>
      <c r="C8453" s="20" t="s">
        <v>403</v>
      </c>
      <c r="D8453" s="20" t="s">
        <v>314</v>
      </c>
      <c r="E8453" s="19" t="s">
        <v>78</v>
      </c>
      <c r="F8453" s="108">
        <v>0</v>
      </c>
      <c r="G8453" s="108">
        <v>0</v>
      </c>
      <c r="H8453" s="108">
        <v>0</v>
      </c>
      <c r="I8453" s="108">
        <v>0</v>
      </c>
      <c r="J8453" s="108">
        <v>0</v>
      </c>
    </row>
    <row r="8454" spans="1:10">
      <c r="A8454" s="20">
        <v>130</v>
      </c>
      <c r="B8454" s="20">
        <v>62</v>
      </c>
      <c r="C8454" s="20" t="s">
        <v>403</v>
      </c>
      <c r="D8454" s="20" t="s">
        <v>314</v>
      </c>
      <c r="E8454" s="19" t="s">
        <v>79</v>
      </c>
      <c r="F8454" s="108">
        <v>0</v>
      </c>
      <c r="G8454" s="108">
        <v>0</v>
      </c>
      <c r="H8454" s="108">
        <v>0</v>
      </c>
      <c r="I8454" s="108">
        <v>0</v>
      </c>
      <c r="J8454" s="108">
        <v>0</v>
      </c>
    </row>
    <row r="8455" spans="1:10">
      <c r="A8455" s="20">
        <v>130</v>
      </c>
      <c r="B8455" s="20">
        <v>63</v>
      </c>
      <c r="C8455" s="20" t="s">
        <v>403</v>
      </c>
      <c r="D8455" s="20" t="s">
        <v>314</v>
      </c>
      <c r="E8455" s="19" t="s">
        <v>313</v>
      </c>
      <c r="F8455" s="108">
        <v>0</v>
      </c>
      <c r="G8455" s="108">
        <v>0</v>
      </c>
      <c r="H8455" s="108">
        <v>0</v>
      </c>
      <c r="I8455" s="108">
        <v>0</v>
      </c>
      <c r="J8455" s="108">
        <v>0</v>
      </c>
    </row>
    <row r="8456" spans="1:10">
      <c r="A8456" s="20">
        <v>130</v>
      </c>
      <c r="B8456" s="20">
        <v>64</v>
      </c>
      <c r="C8456" s="20" t="s">
        <v>403</v>
      </c>
      <c r="D8456" s="20" t="s">
        <v>314</v>
      </c>
      <c r="E8456" s="19" t="s">
        <v>80</v>
      </c>
      <c r="F8456" s="108">
        <v>0</v>
      </c>
      <c r="G8456" s="108">
        <v>0</v>
      </c>
      <c r="H8456" s="108">
        <v>0</v>
      </c>
      <c r="I8456" s="108">
        <v>0</v>
      </c>
      <c r="J8456" s="108">
        <v>0</v>
      </c>
    </row>
    <row r="8457" spans="1:10">
      <c r="A8457" s="20" t="s">
        <v>318</v>
      </c>
      <c r="B8457" s="20" t="s">
        <v>318</v>
      </c>
      <c r="C8457" s="20" t="s">
        <v>318</v>
      </c>
      <c r="E8457" s="97" t="s">
        <v>318</v>
      </c>
      <c r="F8457" s="108"/>
      <c r="G8457" s="108"/>
      <c r="H8457" s="108"/>
      <c r="I8457" s="108"/>
      <c r="J8457" s="110"/>
    </row>
    <row r="8458" spans="1:5">
      <c r="A8458" s="20">
        <v>131</v>
      </c>
      <c r="B8458" s="20">
        <v>1</v>
      </c>
      <c r="C8458" s="20" t="s">
        <v>403</v>
      </c>
      <c r="D8458" s="20" t="s">
        <v>307</v>
      </c>
      <c r="E8458" s="83" t="s">
        <v>307</v>
      </c>
    </row>
    <row r="8459" spans="1:23">
      <c r="A8459" s="20">
        <v>131</v>
      </c>
      <c r="B8459" s="20">
        <v>2</v>
      </c>
      <c r="C8459" s="20" t="s">
        <v>403</v>
      </c>
      <c r="D8459" s="20" t="s">
        <v>307</v>
      </c>
      <c r="E8459" s="19" t="s">
        <v>62</v>
      </c>
      <c r="F8459" s="86">
        <v>0</v>
      </c>
      <c r="G8459" s="86">
        <v>0</v>
      </c>
      <c r="H8459" s="86">
        <v>0</v>
      </c>
      <c r="I8459" s="86">
        <v>0</v>
      </c>
      <c r="J8459" s="86">
        <v>0</v>
      </c>
      <c r="L8459" s="86">
        <v>0</v>
      </c>
      <c r="M8459" s="86">
        <v>0</v>
      </c>
      <c r="N8459" s="86">
        <v>0</v>
      </c>
      <c r="O8459" s="86">
        <v>0</v>
      </c>
      <c r="P8459" s="86">
        <v>0</v>
      </c>
      <c r="Q8459" s="86">
        <v>0</v>
      </c>
      <c r="R8459" s="86">
        <v>0</v>
      </c>
      <c r="S8459" s="86">
        <v>0</v>
      </c>
      <c r="T8459" s="86">
        <v>0</v>
      </c>
      <c r="U8459" s="86">
        <v>0</v>
      </c>
      <c r="V8459" s="86">
        <v>0</v>
      </c>
      <c r="W8459" s="86">
        <v>0</v>
      </c>
    </row>
    <row r="8460" spans="1:23">
      <c r="A8460" s="20">
        <v>131</v>
      </c>
      <c r="B8460" s="20">
        <v>3</v>
      </c>
      <c r="C8460" s="20" t="s">
        <v>403</v>
      </c>
      <c r="D8460" s="20" t="s">
        <v>307</v>
      </c>
      <c r="E8460" s="89" t="s">
        <v>63</v>
      </c>
      <c r="F8460" s="86">
        <v>0</v>
      </c>
      <c r="G8460" s="86">
        <v>0</v>
      </c>
      <c r="H8460" s="86">
        <v>0</v>
      </c>
      <c r="I8460" s="86">
        <v>0</v>
      </c>
      <c r="J8460" s="86">
        <v>0</v>
      </c>
      <c r="L8460" s="86">
        <v>0</v>
      </c>
      <c r="M8460" s="86">
        <v>0</v>
      </c>
      <c r="N8460" s="86">
        <v>0</v>
      </c>
      <c r="O8460" s="86">
        <v>0</v>
      </c>
      <c r="P8460" s="86">
        <v>0</v>
      </c>
      <c r="Q8460" s="86">
        <v>0</v>
      </c>
      <c r="R8460" s="86">
        <v>0</v>
      </c>
      <c r="S8460" s="86">
        <v>0</v>
      </c>
      <c r="T8460" s="86">
        <v>0</v>
      </c>
      <c r="U8460" s="86">
        <v>0</v>
      </c>
      <c r="V8460" s="86">
        <v>0</v>
      </c>
      <c r="W8460" s="86">
        <v>0</v>
      </c>
    </row>
    <row r="8461" spans="1:23">
      <c r="A8461" s="20">
        <v>131</v>
      </c>
      <c r="B8461" s="20">
        <v>4</v>
      </c>
      <c r="C8461" s="20" t="s">
        <v>403</v>
      </c>
      <c r="D8461" s="20" t="s">
        <v>307</v>
      </c>
      <c r="E8461" s="19" t="s">
        <v>65</v>
      </c>
      <c r="F8461" s="86">
        <v>0</v>
      </c>
      <c r="G8461" s="86">
        <v>0</v>
      </c>
      <c r="H8461" s="86">
        <v>0</v>
      </c>
      <c r="I8461" s="86">
        <v>0</v>
      </c>
      <c r="J8461" s="86">
        <v>0</v>
      </c>
      <c r="L8461" s="86">
        <v>0</v>
      </c>
      <c r="M8461" s="86">
        <v>0</v>
      </c>
      <c r="N8461" s="86">
        <v>0</v>
      </c>
      <c r="O8461" s="86">
        <v>0</v>
      </c>
      <c r="P8461" s="86">
        <v>0</v>
      </c>
      <c r="Q8461" s="86">
        <v>0</v>
      </c>
      <c r="R8461" s="86">
        <v>0</v>
      </c>
      <c r="S8461" s="86">
        <v>0</v>
      </c>
      <c r="T8461" s="86">
        <v>0</v>
      </c>
      <c r="U8461" s="86">
        <v>0</v>
      </c>
      <c r="V8461" s="86">
        <v>0</v>
      </c>
      <c r="W8461" s="86">
        <v>0</v>
      </c>
    </row>
    <row r="8462" spans="1:23">
      <c r="A8462" s="20">
        <v>131</v>
      </c>
      <c r="B8462" s="20">
        <v>5</v>
      </c>
      <c r="C8462" s="20" t="s">
        <v>403</v>
      </c>
      <c r="D8462" s="20" t="s">
        <v>307</v>
      </c>
      <c r="E8462" s="19" t="s">
        <v>67</v>
      </c>
      <c r="F8462" s="86">
        <v>0</v>
      </c>
      <c r="G8462" s="86">
        <v>0</v>
      </c>
      <c r="H8462" s="86">
        <v>0</v>
      </c>
      <c r="I8462" s="86">
        <v>0</v>
      </c>
      <c r="J8462" s="86">
        <v>0</v>
      </c>
      <c r="L8462" s="86">
        <v>0</v>
      </c>
      <c r="M8462" s="86">
        <v>0</v>
      </c>
      <c r="N8462" s="86">
        <v>0</v>
      </c>
      <c r="O8462" s="86">
        <v>0</v>
      </c>
      <c r="P8462" s="86">
        <v>0</v>
      </c>
      <c r="Q8462" s="86">
        <v>0</v>
      </c>
      <c r="R8462" s="86">
        <v>0</v>
      </c>
      <c r="S8462" s="86">
        <v>0</v>
      </c>
      <c r="T8462" s="86">
        <v>0</v>
      </c>
      <c r="U8462" s="86">
        <v>0</v>
      </c>
      <c r="V8462" s="86">
        <v>0</v>
      </c>
      <c r="W8462" s="86">
        <v>0</v>
      </c>
    </row>
    <row r="8463" spans="1:10">
      <c r="A8463" s="20">
        <v>131</v>
      </c>
      <c r="B8463" s="20">
        <v>6</v>
      </c>
      <c r="C8463" s="20" t="s">
        <v>403</v>
      </c>
      <c r="D8463" s="20" t="s">
        <v>308</v>
      </c>
      <c r="E8463" s="83" t="s">
        <v>308</v>
      </c>
      <c r="J8463" s="102"/>
    </row>
    <row r="8464" spans="1:23">
      <c r="A8464" s="20">
        <v>131</v>
      </c>
      <c r="B8464" s="20">
        <v>7</v>
      </c>
      <c r="C8464" s="20" t="s">
        <v>403</v>
      </c>
      <c r="D8464" s="20" t="s">
        <v>308</v>
      </c>
      <c r="E8464" s="19" t="s">
        <v>92</v>
      </c>
      <c r="F8464" s="107">
        <v>0</v>
      </c>
      <c r="G8464" s="107">
        <v>0</v>
      </c>
      <c r="H8464" s="107">
        <v>0</v>
      </c>
      <c r="I8464" s="107">
        <v>0</v>
      </c>
      <c r="J8464" s="107">
        <v>0</v>
      </c>
      <c r="K8464" s="109"/>
      <c r="L8464" s="107">
        <v>0</v>
      </c>
      <c r="M8464" s="107">
        <v>0</v>
      </c>
      <c r="N8464" s="107">
        <v>0</v>
      </c>
      <c r="O8464" s="107">
        <v>0</v>
      </c>
      <c r="P8464" s="107">
        <v>0</v>
      </c>
      <c r="Q8464" s="107">
        <v>0</v>
      </c>
      <c r="R8464" s="107">
        <v>0</v>
      </c>
      <c r="S8464" s="107">
        <v>0</v>
      </c>
      <c r="T8464" s="107">
        <v>0</v>
      </c>
      <c r="U8464" s="107">
        <v>0</v>
      </c>
      <c r="V8464" s="107">
        <v>0</v>
      </c>
      <c r="W8464" s="107">
        <v>0</v>
      </c>
    </row>
    <row r="8465" spans="1:23">
      <c r="A8465" s="20">
        <v>131</v>
      </c>
      <c r="B8465" s="20">
        <v>8</v>
      </c>
      <c r="C8465" s="20" t="s">
        <v>403</v>
      </c>
      <c r="D8465" s="20" t="s">
        <v>308</v>
      </c>
      <c r="E8465" s="19" t="s">
        <v>93</v>
      </c>
      <c r="F8465" s="107">
        <v>0</v>
      </c>
      <c r="G8465" s="107">
        <v>0</v>
      </c>
      <c r="H8465" s="107">
        <v>0</v>
      </c>
      <c r="I8465" s="107">
        <v>0</v>
      </c>
      <c r="J8465" s="107">
        <v>0</v>
      </c>
      <c r="K8465" s="109"/>
      <c r="L8465" s="107">
        <v>0</v>
      </c>
      <c r="M8465" s="107">
        <v>0</v>
      </c>
      <c r="N8465" s="107">
        <v>0</v>
      </c>
      <c r="O8465" s="107">
        <v>0</v>
      </c>
      <c r="P8465" s="107">
        <v>0</v>
      </c>
      <c r="Q8465" s="107">
        <v>0</v>
      </c>
      <c r="R8465" s="107">
        <v>0</v>
      </c>
      <c r="S8465" s="107">
        <v>0</v>
      </c>
      <c r="T8465" s="107">
        <v>0</v>
      </c>
      <c r="U8465" s="107">
        <v>0</v>
      </c>
      <c r="V8465" s="107">
        <v>0</v>
      </c>
      <c r="W8465" s="107">
        <v>0</v>
      </c>
    </row>
    <row r="8466" spans="1:23">
      <c r="A8466" s="20">
        <v>131</v>
      </c>
      <c r="B8466" s="20">
        <v>9</v>
      </c>
      <c r="C8466" s="20" t="s">
        <v>403</v>
      </c>
      <c r="D8466" s="20" t="s">
        <v>308</v>
      </c>
      <c r="E8466" s="19" t="s">
        <v>94</v>
      </c>
      <c r="F8466" s="107">
        <v>0</v>
      </c>
      <c r="G8466" s="107">
        <v>0</v>
      </c>
      <c r="H8466" s="107">
        <v>0</v>
      </c>
      <c r="I8466" s="107">
        <v>0</v>
      </c>
      <c r="J8466" s="107">
        <v>0</v>
      </c>
      <c r="L8466" s="107">
        <v>0</v>
      </c>
      <c r="M8466" s="107">
        <v>0</v>
      </c>
      <c r="N8466" s="107">
        <v>0</v>
      </c>
      <c r="O8466" s="107">
        <v>0</v>
      </c>
      <c r="P8466" s="107">
        <v>0</v>
      </c>
      <c r="Q8466" s="107">
        <v>0</v>
      </c>
      <c r="R8466" s="107">
        <v>0</v>
      </c>
      <c r="S8466" s="107">
        <v>0</v>
      </c>
      <c r="T8466" s="107">
        <v>0</v>
      </c>
      <c r="U8466" s="107">
        <v>0</v>
      </c>
      <c r="V8466" s="107">
        <v>0</v>
      </c>
      <c r="W8466" s="107">
        <v>0</v>
      </c>
    </row>
    <row r="8467" spans="1:23">
      <c r="A8467" s="20">
        <v>131</v>
      </c>
      <c r="B8467" s="20">
        <v>10</v>
      </c>
      <c r="C8467" s="20" t="s">
        <v>403</v>
      </c>
      <c r="D8467" s="20" t="s">
        <v>308</v>
      </c>
      <c r="E8467" s="19" t="s">
        <v>95</v>
      </c>
      <c r="F8467" s="107">
        <v>0</v>
      </c>
      <c r="G8467" s="107">
        <v>0</v>
      </c>
      <c r="H8467" s="107">
        <v>0</v>
      </c>
      <c r="I8467" s="107">
        <v>0</v>
      </c>
      <c r="J8467" s="107">
        <v>0</v>
      </c>
      <c r="L8467" s="107">
        <v>0</v>
      </c>
      <c r="M8467" s="107">
        <v>0</v>
      </c>
      <c r="N8467" s="107">
        <v>0</v>
      </c>
      <c r="O8467" s="107">
        <v>0</v>
      </c>
      <c r="P8467" s="107">
        <v>0</v>
      </c>
      <c r="Q8467" s="107">
        <v>0</v>
      </c>
      <c r="R8467" s="107">
        <v>0</v>
      </c>
      <c r="S8467" s="107">
        <v>0</v>
      </c>
      <c r="T8467" s="107">
        <v>0</v>
      </c>
      <c r="U8467" s="107">
        <v>0</v>
      </c>
      <c r="V8467" s="107">
        <v>0</v>
      </c>
      <c r="W8467" s="107">
        <v>0</v>
      </c>
    </row>
    <row r="8468" spans="1:23">
      <c r="A8468" s="20">
        <v>131</v>
      </c>
      <c r="B8468" s="20">
        <v>11</v>
      </c>
      <c r="C8468" s="20" t="s">
        <v>403</v>
      </c>
      <c r="D8468" s="20" t="s">
        <v>308</v>
      </c>
      <c r="E8468" s="89" t="s">
        <v>91</v>
      </c>
      <c r="F8468" s="107">
        <v>0</v>
      </c>
      <c r="G8468" s="107">
        <v>0</v>
      </c>
      <c r="H8468" s="107">
        <v>0</v>
      </c>
      <c r="I8468" s="107">
        <v>0</v>
      </c>
      <c r="J8468" s="107">
        <v>0</v>
      </c>
      <c r="L8468" s="107">
        <v>0</v>
      </c>
      <c r="M8468" s="107">
        <v>0</v>
      </c>
      <c r="N8468" s="107">
        <v>0</v>
      </c>
      <c r="O8468" s="107">
        <v>0</v>
      </c>
      <c r="P8468" s="107">
        <v>0</v>
      </c>
      <c r="Q8468" s="107">
        <v>0</v>
      </c>
      <c r="R8468" s="107">
        <v>0</v>
      </c>
      <c r="S8468" s="107">
        <v>0</v>
      </c>
      <c r="T8468" s="107">
        <v>0</v>
      </c>
      <c r="U8468" s="107">
        <v>0</v>
      </c>
      <c r="V8468" s="107">
        <v>0</v>
      </c>
      <c r="W8468" s="107">
        <v>0</v>
      </c>
    </row>
    <row r="8469" spans="1:23">
      <c r="A8469" s="20">
        <v>131</v>
      </c>
      <c r="B8469" s="20">
        <v>12</v>
      </c>
      <c r="C8469" s="20" t="s">
        <v>403</v>
      </c>
      <c r="D8469" s="20" t="s">
        <v>308</v>
      </c>
      <c r="E8469" s="89" t="s">
        <v>101</v>
      </c>
      <c r="F8469" s="107">
        <v>0</v>
      </c>
      <c r="G8469" s="107">
        <v>0</v>
      </c>
      <c r="H8469" s="107">
        <v>0</v>
      </c>
      <c r="I8469" s="107">
        <v>0</v>
      </c>
      <c r="J8469" s="107">
        <v>0</v>
      </c>
      <c r="L8469" s="107">
        <v>0</v>
      </c>
      <c r="M8469" s="107">
        <v>0</v>
      </c>
      <c r="N8469" s="107">
        <v>0</v>
      </c>
      <c r="O8469" s="107">
        <v>0</v>
      </c>
      <c r="P8469" s="107">
        <v>0</v>
      </c>
      <c r="Q8469" s="107">
        <v>0</v>
      </c>
      <c r="R8469" s="107">
        <v>0</v>
      </c>
      <c r="S8469" s="107">
        <v>0</v>
      </c>
      <c r="T8469" s="107">
        <v>0</v>
      </c>
      <c r="U8469" s="107">
        <v>0</v>
      </c>
      <c r="V8469" s="107">
        <v>0</v>
      </c>
      <c r="W8469" s="107">
        <v>0</v>
      </c>
    </row>
    <row r="8470" spans="1:10">
      <c r="A8470" s="20">
        <v>131</v>
      </c>
      <c r="B8470" s="20">
        <v>13</v>
      </c>
      <c r="C8470" s="20" t="s">
        <v>403</v>
      </c>
      <c r="D8470" s="20" t="s">
        <v>309</v>
      </c>
      <c r="E8470" s="83" t="s">
        <v>310</v>
      </c>
      <c r="J8470" s="102"/>
    </row>
    <row r="8471" spans="1:23">
      <c r="A8471" s="20">
        <v>131</v>
      </c>
      <c r="B8471" s="20">
        <v>14</v>
      </c>
      <c r="C8471" s="20" t="s">
        <v>403</v>
      </c>
      <c r="D8471" s="20" t="s">
        <v>309</v>
      </c>
      <c r="E8471" s="19" t="s">
        <v>81</v>
      </c>
      <c r="F8471" s="108">
        <v>0</v>
      </c>
      <c r="G8471" s="108">
        <v>0</v>
      </c>
      <c r="H8471" s="108">
        <v>0</v>
      </c>
      <c r="I8471" s="108">
        <v>0</v>
      </c>
      <c r="J8471" s="108">
        <v>0</v>
      </c>
      <c r="L8471" s="86">
        <v>0</v>
      </c>
      <c r="M8471" s="86">
        <v>0</v>
      </c>
      <c r="N8471" s="86">
        <v>0</v>
      </c>
      <c r="O8471" s="86">
        <v>0</v>
      </c>
      <c r="P8471" s="86">
        <v>0</v>
      </c>
      <c r="Q8471" s="86">
        <v>0</v>
      </c>
      <c r="R8471" s="86">
        <v>0</v>
      </c>
      <c r="S8471" s="86">
        <v>0</v>
      </c>
      <c r="T8471" s="86">
        <v>0</v>
      </c>
      <c r="U8471" s="86">
        <v>0</v>
      </c>
      <c r="V8471" s="86">
        <v>0</v>
      </c>
      <c r="W8471" s="86">
        <v>0</v>
      </c>
    </row>
    <row r="8472" spans="1:23">
      <c r="A8472" s="20">
        <v>131</v>
      </c>
      <c r="B8472" s="20">
        <v>15</v>
      </c>
      <c r="C8472" s="20" t="s">
        <v>403</v>
      </c>
      <c r="D8472" s="20" t="s">
        <v>309</v>
      </c>
      <c r="E8472" s="19" t="s">
        <v>82</v>
      </c>
      <c r="F8472" s="108">
        <v>0</v>
      </c>
      <c r="G8472" s="108">
        <v>0</v>
      </c>
      <c r="H8472" s="108">
        <v>0</v>
      </c>
      <c r="I8472" s="108">
        <v>0</v>
      </c>
      <c r="J8472" s="108">
        <v>0</v>
      </c>
      <c r="L8472" s="86">
        <v>0</v>
      </c>
      <c r="M8472" s="86">
        <v>0</v>
      </c>
      <c r="N8472" s="86">
        <v>0</v>
      </c>
      <c r="O8472" s="86">
        <v>0</v>
      </c>
      <c r="P8472" s="86">
        <v>0</v>
      </c>
      <c r="Q8472" s="86">
        <v>0</v>
      </c>
      <c r="R8472" s="86">
        <v>0</v>
      </c>
      <c r="S8472" s="86">
        <v>0</v>
      </c>
      <c r="T8472" s="86">
        <v>0</v>
      </c>
      <c r="U8472" s="86">
        <v>0</v>
      </c>
      <c r="V8472" s="86">
        <v>0</v>
      </c>
      <c r="W8472" s="86">
        <v>0</v>
      </c>
    </row>
    <row r="8473" spans="1:23">
      <c r="A8473" s="20">
        <v>131</v>
      </c>
      <c r="B8473" s="20">
        <v>16</v>
      </c>
      <c r="C8473" s="20" t="s">
        <v>403</v>
      </c>
      <c r="D8473" s="20" t="s">
        <v>309</v>
      </c>
      <c r="E8473" s="19" t="s">
        <v>83</v>
      </c>
      <c r="F8473" s="108">
        <v>0</v>
      </c>
      <c r="G8473" s="108">
        <v>0</v>
      </c>
      <c r="H8473" s="108">
        <v>0</v>
      </c>
      <c r="I8473" s="108">
        <v>0</v>
      </c>
      <c r="J8473" s="108">
        <v>0</v>
      </c>
      <c r="L8473" s="86">
        <v>0</v>
      </c>
      <c r="M8473" s="86">
        <v>0</v>
      </c>
      <c r="N8473" s="86">
        <v>0</v>
      </c>
      <c r="O8473" s="86">
        <v>0</v>
      </c>
      <c r="P8473" s="86">
        <v>0</v>
      </c>
      <c r="Q8473" s="86">
        <v>0</v>
      </c>
      <c r="R8473" s="86">
        <v>0</v>
      </c>
      <c r="S8473" s="86">
        <v>0</v>
      </c>
      <c r="T8473" s="86">
        <v>0</v>
      </c>
      <c r="U8473" s="86">
        <v>0</v>
      </c>
      <c r="V8473" s="86">
        <v>0</v>
      </c>
      <c r="W8473" s="86">
        <v>0</v>
      </c>
    </row>
    <row r="8474" spans="1:23">
      <c r="A8474" s="20">
        <v>131</v>
      </c>
      <c r="B8474" s="20">
        <v>17</v>
      </c>
      <c r="C8474" s="20" t="s">
        <v>403</v>
      </c>
      <c r="D8474" s="20" t="s">
        <v>309</v>
      </c>
      <c r="E8474" s="19" t="s">
        <v>70</v>
      </c>
      <c r="F8474" s="108">
        <v>0</v>
      </c>
      <c r="G8474" s="108">
        <v>0</v>
      </c>
      <c r="H8474" s="108">
        <v>0</v>
      </c>
      <c r="I8474" s="108">
        <v>0</v>
      </c>
      <c r="J8474" s="108">
        <v>0</v>
      </c>
      <c r="L8474" s="86">
        <v>0</v>
      </c>
      <c r="M8474" s="86">
        <v>0</v>
      </c>
      <c r="N8474" s="86">
        <v>0</v>
      </c>
      <c r="O8474" s="86">
        <v>0</v>
      </c>
      <c r="P8474" s="86">
        <v>0</v>
      </c>
      <c r="Q8474" s="86">
        <v>0</v>
      </c>
      <c r="R8474" s="86">
        <v>0</v>
      </c>
      <c r="S8474" s="86">
        <v>0</v>
      </c>
      <c r="T8474" s="86">
        <v>0</v>
      </c>
      <c r="U8474" s="86">
        <v>0</v>
      </c>
      <c r="V8474" s="86">
        <v>0</v>
      </c>
      <c r="W8474" s="86">
        <v>0</v>
      </c>
    </row>
    <row r="8475" spans="1:23">
      <c r="A8475" s="20">
        <v>131</v>
      </c>
      <c r="B8475" s="20">
        <v>18</v>
      </c>
      <c r="C8475" s="20" t="s">
        <v>403</v>
      </c>
      <c r="D8475" s="20" t="s">
        <v>309</v>
      </c>
      <c r="E8475" s="19" t="s">
        <v>84</v>
      </c>
      <c r="F8475" s="108">
        <v>0</v>
      </c>
      <c r="G8475" s="108">
        <v>0</v>
      </c>
      <c r="H8475" s="108">
        <v>0</v>
      </c>
      <c r="I8475" s="108">
        <v>0</v>
      </c>
      <c r="J8475" s="108">
        <v>0</v>
      </c>
      <c r="L8475" s="86">
        <v>0</v>
      </c>
      <c r="M8475" s="86">
        <v>0</v>
      </c>
      <c r="N8475" s="86">
        <v>0</v>
      </c>
      <c r="O8475" s="86">
        <v>0</v>
      </c>
      <c r="P8475" s="86">
        <v>0</v>
      </c>
      <c r="Q8475" s="86">
        <v>0</v>
      </c>
      <c r="R8475" s="86">
        <v>0</v>
      </c>
      <c r="S8475" s="86">
        <v>0</v>
      </c>
      <c r="T8475" s="86">
        <v>0</v>
      </c>
      <c r="U8475" s="86">
        <v>0</v>
      </c>
      <c r="V8475" s="86">
        <v>0</v>
      </c>
      <c r="W8475" s="86">
        <v>0</v>
      </c>
    </row>
    <row r="8476" spans="1:23">
      <c r="A8476" s="20">
        <v>131</v>
      </c>
      <c r="B8476" s="20">
        <v>19</v>
      </c>
      <c r="C8476" s="20" t="s">
        <v>403</v>
      </c>
      <c r="D8476" s="20" t="s">
        <v>309</v>
      </c>
      <c r="E8476" s="19" t="s">
        <v>85</v>
      </c>
      <c r="F8476" s="108">
        <v>0</v>
      </c>
      <c r="G8476" s="108">
        <v>0</v>
      </c>
      <c r="H8476" s="108">
        <v>0</v>
      </c>
      <c r="I8476" s="108">
        <v>0</v>
      </c>
      <c r="J8476" s="108">
        <v>0</v>
      </c>
      <c r="L8476" s="86">
        <v>0</v>
      </c>
      <c r="M8476" s="86">
        <v>0</v>
      </c>
      <c r="N8476" s="86">
        <v>0</v>
      </c>
      <c r="O8476" s="86">
        <v>0</v>
      </c>
      <c r="P8476" s="86">
        <v>0</v>
      </c>
      <c r="Q8476" s="86">
        <v>0</v>
      </c>
      <c r="R8476" s="86">
        <v>0</v>
      </c>
      <c r="S8476" s="86">
        <v>0</v>
      </c>
      <c r="T8476" s="86">
        <v>0</v>
      </c>
      <c r="U8476" s="86">
        <v>0</v>
      </c>
      <c r="V8476" s="86">
        <v>0</v>
      </c>
      <c r="W8476" s="86">
        <v>0</v>
      </c>
    </row>
    <row r="8477" spans="1:10">
      <c r="A8477" s="20">
        <v>131</v>
      </c>
      <c r="B8477" s="20">
        <v>20</v>
      </c>
      <c r="C8477" s="20" t="s">
        <v>403</v>
      </c>
      <c r="D8477" s="20" t="s">
        <v>309</v>
      </c>
      <c r="E8477" s="83" t="s">
        <v>311</v>
      </c>
      <c r="F8477" s="108"/>
      <c r="G8477" s="108"/>
      <c r="H8477" s="108"/>
      <c r="I8477" s="108"/>
      <c r="J8477" s="108"/>
    </row>
    <row r="8478" spans="1:23">
      <c r="A8478" s="20">
        <v>131</v>
      </c>
      <c r="B8478" s="20">
        <v>21</v>
      </c>
      <c r="C8478" s="20" t="s">
        <v>403</v>
      </c>
      <c r="D8478" s="20" t="s">
        <v>309</v>
      </c>
      <c r="E8478" s="19" t="s">
        <v>91</v>
      </c>
      <c r="F8478" s="108">
        <v>0</v>
      </c>
      <c r="G8478" s="108">
        <v>0</v>
      </c>
      <c r="H8478" s="108">
        <v>0</v>
      </c>
      <c r="I8478" s="108">
        <v>0</v>
      </c>
      <c r="J8478" s="108">
        <v>0</v>
      </c>
      <c r="L8478" s="86">
        <v>0</v>
      </c>
      <c r="M8478" s="86">
        <v>0</v>
      </c>
      <c r="N8478" s="86">
        <v>0</v>
      </c>
      <c r="O8478" s="86">
        <v>0</v>
      </c>
      <c r="P8478" s="86">
        <v>0</v>
      </c>
      <c r="Q8478" s="86">
        <v>0</v>
      </c>
      <c r="R8478" s="86">
        <v>0</v>
      </c>
      <c r="S8478" s="86">
        <v>0</v>
      </c>
      <c r="T8478" s="86">
        <v>0</v>
      </c>
      <c r="U8478" s="86">
        <v>0</v>
      </c>
      <c r="V8478" s="86">
        <v>0</v>
      </c>
      <c r="W8478" s="86">
        <v>0</v>
      </c>
    </row>
    <row r="8479" spans="1:23">
      <c r="A8479" s="20">
        <v>131</v>
      </c>
      <c r="B8479" s="20">
        <v>22</v>
      </c>
      <c r="C8479" s="20" t="s">
        <v>403</v>
      </c>
      <c r="D8479" s="20" t="s">
        <v>309</v>
      </c>
      <c r="E8479" s="19" t="s">
        <v>92</v>
      </c>
      <c r="F8479" s="108">
        <v>0</v>
      </c>
      <c r="G8479" s="108">
        <v>0</v>
      </c>
      <c r="H8479" s="108">
        <v>0</v>
      </c>
      <c r="I8479" s="108">
        <v>0</v>
      </c>
      <c r="J8479" s="108">
        <v>0</v>
      </c>
      <c r="L8479" s="86">
        <v>0</v>
      </c>
      <c r="M8479" s="86">
        <v>0</v>
      </c>
      <c r="N8479" s="86">
        <v>0</v>
      </c>
      <c r="O8479" s="86">
        <v>0</v>
      </c>
      <c r="P8479" s="86">
        <v>0</v>
      </c>
      <c r="Q8479" s="86">
        <v>0</v>
      </c>
      <c r="R8479" s="86">
        <v>0</v>
      </c>
      <c r="S8479" s="86">
        <v>0</v>
      </c>
      <c r="T8479" s="86">
        <v>0</v>
      </c>
      <c r="U8479" s="86">
        <v>0</v>
      </c>
      <c r="V8479" s="86">
        <v>0</v>
      </c>
      <c r="W8479" s="86">
        <v>0</v>
      </c>
    </row>
    <row r="8480" spans="1:23">
      <c r="A8480" s="20">
        <v>131</v>
      </c>
      <c r="B8480" s="20">
        <v>23</v>
      </c>
      <c r="C8480" s="20" t="s">
        <v>403</v>
      </c>
      <c r="D8480" s="20" t="s">
        <v>309</v>
      </c>
      <c r="E8480" s="19" t="s">
        <v>93</v>
      </c>
      <c r="F8480" s="108">
        <v>0</v>
      </c>
      <c r="G8480" s="108">
        <v>0</v>
      </c>
      <c r="H8480" s="108">
        <v>0</v>
      </c>
      <c r="I8480" s="108">
        <v>0</v>
      </c>
      <c r="J8480" s="108">
        <v>0</v>
      </c>
      <c r="L8480" s="86">
        <v>0</v>
      </c>
      <c r="M8480" s="86">
        <v>0</v>
      </c>
      <c r="N8480" s="86">
        <v>0</v>
      </c>
      <c r="O8480" s="86">
        <v>0</v>
      </c>
      <c r="P8480" s="86">
        <v>0</v>
      </c>
      <c r="Q8480" s="86">
        <v>0</v>
      </c>
      <c r="R8480" s="86">
        <v>0</v>
      </c>
      <c r="S8480" s="86">
        <v>0</v>
      </c>
      <c r="T8480" s="86">
        <v>0</v>
      </c>
      <c r="U8480" s="86">
        <v>0</v>
      </c>
      <c r="V8480" s="86">
        <v>0</v>
      </c>
      <c r="W8480" s="86">
        <v>0</v>
      </c>
    </row>
    <row r="8481" spans="1:23">
      <c r="A8481" s="20">
        <v>131</v>
      </c>
      <c r="B8481" s="20">
        <v>24</v>
      </c>
      <c r="C8481" s="20" t="s">
        <v>403</v>
      </c>
      <c r="D8481" s="20" t="s">
        <v>309</v>
      </c>
      <c r="E8481" s="19" t="s">
        <v>94</v>
      </c>
      <c r="F8481" s="108">
        <v>0</v>
      </c>
      <c r="G8481" s="108">
        <v>0</v>
      </c>
      <c r="H8481" s="108">
        <v>0</v>
      </c>
      <c r="I8481" s="108">
        <v>0</v>
      </c>
      <c r="J8481" s="108">
        <v>0</v>
      </c>
      <c r="L8481" s="86">
        <v>0</v>
      </c>
      <c r="M8481" s="86">
        <v>0</v>
      </c>
      <c r="N8481" s="86">
        <v>0</v>
      </c>
      <c r="O8481" s="86">
        <v>0</v>
      </c>
      <c r="P8481" s="86">
        <v>0</v>
      </c>
      <c r="Q8481" s="86">
        <v>0</v>
      </c>
      <c r="R8481" s="86">
        <v>0</v>
      </c>
      <c r="S8481" s="86">
        <v>0</v>
      </c>
      <c r="T8481" s="86">
        <v>0</v>
      </c>
      <c r="U8481" s="86">
        <v>0</v>
      </c>
      <c r="V8481" s="86">
        <v>0</v>
      </c>
      <c r="W8481" s="86">
        <v>0</v>
      </c>
    </row>
    <row r="8482" spans="1:23">
      <c r="A8482" s="20">
        <v>131</v>
      </c>
      <c r="B8482" s="20">
        <v>25</v>
      </c>
      <c r="C8482" s="20" t="s">
        <v>403</v>
      </c>
      <c r="D8482" s="20" t="s">
        <v>309</v>
      </c>
      <c r="E8482" s="19" t="s">
        <v>95</v>
      </c>
      <c r="F8482" s="108">
        <v>0</v>
      </c>
      <c r="G8482" s="108">
        <v>0</v>
      </c>
      <c r="H8482" s="108">
        <v>0</v>
      </c>
      <c r="I8482" s="108">
        <v>0</v>
      </c>
      <c r="J8482" s="108">
        <v>0</v>
      </c>
      <c r="L8482" s="86">
        <v>0</v>
      </c>
      <c r="M8482" s="86">
        <v>0</v>
      </c>
      <c r="N8482" s="86">
        <v>0</v>
      </c>
      <c r="O8482" s="86">
        <v>0</v>
      </c>
      <c r="P8482" s="86">
        <v>0</v>
      </c>
      <c r="Q8482" s="86">
        <v>0</v>
      </c>
      <c r="R8482" s="86">
        <v>0</v>
      </c>
      <c r="S8482" s="86">
        <v>0</v>
      </c>
      <c r="T8482" s="86">
        <v>0</v>
      </c>
      <c r="U8482" s="86">
        <v>0</v>
      </c>
      <c r="V8482" s="86">
        <v>0</v>
      </c>
      <c r="W8482" s="86">
        <v>0</v>
      </c>
    </row>
    <row r="8483" spans="1:23">
      <c r="A8483" s="20">
        <v>131</v>
      </c>
      <c r="B8483" s="20">
        <v>26</v>
      </c>
      <c r="C8483" s="20" t="s">
        <v>403</v>
      </c>
      <c r="D8483" s="20" t="s">
        <v>309</v>
      </c>
      <c r="E8483" s="19" t="s">
        <v>96</v>
      </c>
      <c r="F8483" s="108">
        <v>0</v>
      </c>
      <c r="G8483" s="108">
        <v>0</v>
      </c>
      <c r="H8483" s="108">
        <v>0</v>
      </c>
      <c r="I8483" s="108">
        <v>0</v>
      </c>
      <c r="J8483" s="108">
        <v>0</v>
      </c>
      <c r="L8483" s="86">
        <v>0</v>
      </c>
      <c r="M8483" s="86">
        <v>0</v>
      </c>
      <c r="N8483" s="86">
        <v>0</v>
      </c>
      <c r="O8483" s="86">
        <v>0</v>
      </c>
      <c r="P8483" s="86">
        <v>0</v>
      </c>
      <c r="Q8483" s="86">
        <v>0</v>
      </c>
      <c r="R8483" s="86">
        <v>0</v>
      </c>
      <c r="S8483" s="86">
        <v>0</v>
      </c>
      <c r="T8483" s="86">
        <v>0</v>
      </c>
      <c r="U8483" s="86">
        <v>0</v>
      </c>
      <c r="V8483" s="86">
        <v>0</v>
      </c>
      <c r="W8483" s="86">
        <v>0</v>
      </c>
    </row>
    <row r="8484" spans="1:23">
      <c r="A8484" s="20">
        <v>131</v>
      </c>
      <c r="B8484" s="20">
        <v>27</v>
      </c>
      <c r="C8484" s="20" t="s">
        <v>403</v>
      </c>
      <c r="D8484" s="20" t="s">
        <v>309</v>
      </c>
      <c r="E8484" s="19" t="s">
        <v>97</v>
      </c>
      <c r="F8484" s="108">
        <v>0</v>
      </c>
      <c r="G8484" s="108">
        <v>0</v>
      </c>
      <c r="H8484" s="108">
        <v>0</v>
      </c>
      <c r="I8484" s="108">
        <v>0</v>
      </c>
      <c r="J8484" s="108">
        <v>0</v>
      </c>
      <c r="L8484" s="86">
        <v>0</v>
      </c>
      <c r="M8484" s="86">
        <v>0</v>
      </c>
      <c r="N8484" s="86">
        <v>0</v>
      </c>
      <c r="O8484" s="86">
        <v>0</v>
      </c>
      <c r="P8484" s="86">
        <v>0</v>
      </c>
      <c r="Q8484" s="86">
        <v>0</v>
      </c>
      <c r="R8484" s="86">
        <v>0</v>
      </c>
      <c r="S8484" s="86">
        <v>0</v>
      </c>
      <c r="T8484" s="86">
        <v>0</v>
      </c>
      <c r="U8484" s="86">
        <v>0</v>
      </c>
      <c r="V8484" s="86">
        <v>0</v>
      </c>
      <c r="W8484" s="86">
        <v>0</v>
      </c>
    </row>
    <row r="8485" spans="1:23">
      <c r="A8485" s="20">
        <v>131</v>
      </c>
      <c r="B8485" s="20">
        <v>28</v>
      </c>
      <c r="C8485" s="20" t="s">
        <v>403</v>
      </c>
      <c r="D8485" s="20" t="s">
        <v>309</v>
      </c>
      <c r="E8485" s="19" t="s">
        <v>71</v>
      </c>
      <c r="F8485" s="108">
        <v>0</v>
      </c>
      <c r="G8485" s="108">
        <v>0</v>
      </c>
      <c r="H8485" s="108">
        <v>0</v>
      </c>
      <c r="I8485" s="108">
        <v>0</v>
      </c>
      <c r="J8485" s="108">
        <v>0</v>
      </c>
      <c r="L8485" s="86">
        <v>0</v>
      </c>
      <c r="M8485" s="86">
        <v>0</v>
      </c>
      <c r="N8485" s="86">
        <v>0</v>
      </c>
      <c r="O8485" s="86">
        <v>0</v>
      </c>
      <c r="P8485" s="86">
        <v>0</v>
      </c>
      <c r="Q8485" s="86">
        <v>0</v>
      </c>
      <c r="R8485" s="86">
        <v>0</v>
      </c>
      <c r="S8485" s="86">
        <v>0</v>
      </c>
      <c r="T8485" s="86">
        <v>0</v>
      </c>
      <c r="U8485" s="86">
        <v>0</v>
      </c>
      <c r="V8485" s="86">
        <v>0</v>
      </c>
      <c r="W8485" s="86">
        <v>0</v>
      </c>
    </row>
    <row r="8486" spans="1:23">
      <c r="A8486" s="20">
        <v>131</v>
      </c>
      <c r="B8486" s="20">
        <v>29</v>
      </c>
      <c r="C8486" s="20" t="s">
        <v>403</v>
      </c>
      <c r="D8486" s="20" t="s">
        <v>309</v>
      </c>
      <c r="E8486" s="19" t="s">
        <v>72</v>
      </c>
      <c r="F8486" s="108">
        <v>0</v>
      </c>
      <c r="G8486" s="108">
        <v>0</v>
      </c>
      <c r="H8486" s="108">
        <v>0</v>
      </c>
      <c r="I8486" s="108">
        <v>0</v>
      </c>
      <c r="J8486" s="108">
        <v>0</v>
      </c>
      <c r="L8486" s="86">
        <v>0</v>
      </c>
      <c r="M8486" s="86">
        <v>0</v>
      </c>
      <c r="N8486" s="86">
        <v>0</v>
      </c>
      <c r="O8486" s="86">
        <v>0</v>
      </c>
      <c r="P8486" s="86">
        <v>0</v>
      </c>
      <c r="Q8486" s="86">
        <v>0</v>
      </c>
      <c r="R8486" s="86">
        <v>0</v>
      </c>
      <c r="S8486" s="86">
        <v>0</v>
      </c>
      <c r="T8486" s="86">
        <v>0</v>
      </c>
      <c r="U8486" s="86">
        <v>0</v>
      </c>
      <c r="V8486" s="86">
        <v>0</v>
      </c>
      <c r="W8486" s="86">
        <v>0</v>
      </c>
    </row>
    <row r="8487" spans="1:23">
      <c r="A8487" s="20">
        <v>131</v>
      </c>
      <c r="B8487" s="20">
        <v>30</v>
      </c>
      <c r="C8487" s="20" t="s">
        <v>403</v>
      </c>
      <c r="D8487" s="20" t="s">
        <v>309</v>
      </c>
      <c r="E8487" s="19" t="s">
        <v>73</v>
      </c>
      <c r="F8487" s="108">
        <v>0</v>
      </c>
      <c r="G8487" s="108">
        <v>0</v>
      </c>
      <c r="H8487" s="108">
        <v>0</v>
      </c>
      <c r="I8487" s="108">
        <v>0</v>
      </c>
      <c r="J8487" s="108">
        <v>0</v>
      </c>
      <c r="L8487" s="86">
        <v>0</v>
      </c>
      <c r="M8487" s="86">
        <v>0</v>
      </c>
      <c r="N8487" s="86">
        <v>0</v>
      </c>
      <c r="O8487" s="86">
        <v>0</v>
      </c>
      <c r="P8487" s="86">
        <v>0</v>
      </c>
      <c r="Q8487" s="86">
        <v>0</v>
      </c>
      <c r="R8487" s="86">
        <v>0</v>
      </c>
      <c r="S8487" s="86">
        <v>0</v>
      </c>
      <c r="T8487" s="86">
        <v>0</v>
      </c>
      <c r="U8487" s="86">
        <v>0</v>
      </c>
      <c r="V8487" s="86">
        <v>0</v>
      </c>
      <c r="W8487" s="86">
        <v>0</v>
      </c>
    </row>
    <row r="8488" spans="1:23">
      <c r="A8488" s="20">
        <v>131</v>
      </c>
      <c r="B8488" s="20">
        <v>31</v>
      </c>
      <c r="C8488" s="20" t="s">
        <v>403</v>
      </c>
      <c r="D8488" s="20" t="s">
        <v>309</v>
      </c>
      <c r="E8488" s="19" t="s">
        <v>74</v>
      </c>
      <c r="F8488" s="108">
        <v>0</v>
      </c>
      <c r="G8488" s="108">
        <v>0</v>
      </c>
      <c r="H8488" s="108">
        <v>0</v>
      </c>
      <c r="I8488" s="108">
        <v>0</v>
      </c>
      <c r="J8488" s="108">
        <v>0</v>
      </c>
      <c r="K8488" s="102"/>
      <c r="L8488" s="86">
        <v>0</v>
      </c>
      <c r="M8488" s="86">
        <v>0</v>
      </c>
      <c r="N8488" s="86">
        <v>0</v>
      </c>
      <c r="O8488" s="86">
        <v>0</v>
      </c>
      <c r="P8488" s="86">
        <v>0</v>
      </c>
      <c r="Q8488" s="86">
        <v>0</v>
      </c>
      <c r="R8488" s="86">
        <v>0</v>
      </c>
      <c r="S8488" s="86">
        <v>0</v>
      </c>
      <c r="T8488" s="86">
        <v>0</v>
      </c>
      <c r="U8488" s="86">
        <v>0</v>
      </c>
      <c r="V8488" s="86">
        <v>0</v>
      </c>
      <c r="W8488" s="86">
        <v>0</v>
      </c>
    </row>
    <row r="8489" spans="1:10">
      <c r="A8489" s="20">
        <v>131</v>
      </c>
      <c r="B8489" s="20">
        <v>32</v>
      </c>
      <c r="C8489" s="20" t="s">
        <v>403</v>
      </c>
      <c r="D8489" s="20" t="s">
        <v>309</v>
      </c>
      <c r="E8489" s="83" t="s">
        <v>312</v>
      </c>
      <c r="F8489" s="108"/>
      <c r="G8489" s="108"/>
      <c r="H8489" s="108"/>
      <c r="I8489" s="108"/>
      <c r="J8489" s="108"/>
    </row>
    <row r="8490" spans="1:23">
      <c r="A8490" s="20">
        <v>131</v>
      </c>
      <c r="B8490" s="20">
        <v>33</v>
      </c>
      <c r="C8490" s="20" t="s">
        <v>403</v>
      </c>
      <c r="D8490" s="20" t="s">
        <v>309</v>
      </c>
      <c r="E8490" s="19" t="s">
        <v>75</v>
      </c>
      <c r="F8490" s="108">
        <v>0</v>
      </c>
      <c r="G8490" s="108">
        <v>0</v>
      </c>
      <c r="H8490" s="108">
        <v>0</v>
      </c>
      <c r="I8490" s="108">
        <v>0</v>
      </c>
      <c r="J8490" s="108">
        <v>0</v>
      </c>
      <c r="L8490" s="86">
        <v>0</v>
      </c>
      <c r="M8490" s="86">
        <v>0</v>
      </c>
      <c r="N8490" s="86">
        <v>0</v>
      </c>
      <c r="O8490" s="86">
        <v>0</v>
      </c>
      <c r="P8490" s="86">
        <v>0</v>
      </c>
      <c r="Q8490" s="86">
        <v>0</v>
      </c>
      <c r="R8490" s="86">
        <v>0</v>
      </c>
      <c r="S8490" s="86">
        <v>0</v>
      </c>
      <c r="T8490" s="86">
        <v>0</v>
      </c>
      <c r="U8490" s="86">
        <v>0</v>
      </c>
      <c r="V8490" s="86">
        <v>0</v>
      </c>
      <c r="W8490" s="86">
        <v>0</v>
      </c>
    </row>
    <row r="8491" spans="1:23">
      <c r="A8491" s="20">
        <v>131</v>
      </c>
      <c r="B8491" s="20">
        <v>34</v>
      </c>
      <c r="C8491" s="20" t="s">
        <v>403</v>
      </c>
      <c r="D8491" s="20" t="s">
        <v>309</v>
      </c>
      <c r="E8491" s="19" t="s">
        <v>76</v>
      </c>
      <c r="F8491" s="108">
        <v>0</v>
      </c>
      <c r="G8491" s="108">
        <v>0</v>
      </c>
      <c r="H8491" s="108">
        <v>0</v>
      </c>
      <c r="I8491" s="108">
        <v>0</v>
      </c>
      <c r="J8491" s="108">
        <v>0</v>
      </c>
      <c r="L8491" s="86">
        <v>0</v>
      </c>
      <c r="M8491" s="86">
        <v>0</v>
      </c>
      <c r="N8491" s="86">
        <v>0</v>
      </c>
      <c r="O8491" s="86">
        <v>0</v>
      </c>
      <c r="P8491" s="86">
        <v>0</v>
      </c>
      <c r="Q8491" s="86">
        <v>0</v>
      </c>
      <c r="R8491" s="86">
        <v>0</v>
      </c>
      <c r="S8491" s="86">
        <v>0</v>
      </c>
      <c r="T8491" s="86">
        <v>0</v>
      </c>
      <c r="U8491" s="86">
        <v>0</v>
      </c>
      <c r="V8491" s="86">
        <v>0</v>
      </c>
      <c r="W8491" s="86">
        <v>0</v>
      </c>
    </row>
    <row r="8492" spans="1:23">
      <c r="A8492" s="20">
        <v>131</v>
      </c>
      <c r="B8492" s="20">
        <v>35</v>
      </c>
      <c r="C8492" s="20" t="s">
        <v>403</v>
      </c>
      <c r="D8492" s="20" t="s">
        <v>309</v>
      </c>
      <c r="E8492" s="19" t="s">
        <v>77</v>
      </c>
      <c r="F8492" s="108">
        <v>0</v>
      </c>
      <c r="G8492" s="108">
        <v>0</v>
      </c>
      <c r="H8492" s="108">
        <v>0</v>
      </c>
      <c r="I8492" s="108">
        <v>0</v>
      </c>
      <c r="J8492" s="108">
        <v>0</v>
      </c>
      <c r="L8492" s="86">
        <v>0</v>
      </c>
      <c r="M8492" s="86">
        <v>0</v>
      </c>
      <c r="N8492" s="86">
        <v>0</v>
      </c>
      <c r="O8492" s="86">
        <v>0</v>
      </c>
      <c r="P8492" s="86">
        <v>0</v>
      </c>
      <c r="Q8492" s="86">
        <v>0</v>
      </c>
      <c r="R8492" s="86">
        <v>0</v>
      </c>
      <c r="S8492" s="86">
        <v>0</v>
      </c>
      <c r="T8492" s="86">
        <v>0</v>
      </c>
      <c r="U8492" s="86">
        <v>0</v>
      </c>
      <c r="V8492" s="86">
        <v>0</v>
      </c>
      <c r="W8492" s="86">
        <v>0</v>
      </c>
    </row>
    <row r="8493" spans="1:23">
      <c r="A8493" s="20">
        <v>131</v>
      </c>
      <c r="B8493" s="20">
        <v>36</v>
      </c>
      <c r="C8493" s="20" t="s">
        <v>403</v>
      </c>
      <c r="D8493" s="20" t="s">
        <v>309</v>
      </c>
      <c r="E8493" s="19" t="s">
        <v>78</v>
      </c>
      <c r="F8493" s="108">
        <v>0</v>
      </c>
      <c r="G8493" s="108">
        <v>0</v>
      </c>
      <c r="H8493" s="108">
        <v>0</v>
      </c>
      <c r="I8493" s="108">
        <v>0</v>
      </c>
      <c r="J8493" s="108">
        <v>0</v>
      </c>
      <c r="L8493" s="86">
        <v>0</v>
      </c>
      <c r="M8493" s="86">
        <v>0</v>
      </c>
      <c r="N8493" s="86">
        <v>0</v>
      </c>
      <c r="O8493" s="86">
        <v>0</v>
      </c>
      <c r="P8493" s="86">
        <v>0</v>
      </c>
      <c r="Q8493" s="86">
        <v>0</v>
      </c>
      <c r="R8493" s="86">
        <v>0</v>
      </c>
      <c r="S8493" s="86">
        <v>0</v>
      </c>
      <c r="T8493" s="86">
        <v>0</v>
      </c>
      <c r="U8493" s="86">
        <v>0</v>
      </c>
      <c r="V8493" s="86">
        <v>0</v>
      </c>
      <c r="W8493" s="86">
        <v>0</v>
      </c>
    </row>
    <row r="8494" spans="1:23">
      <c r="A8494" s="20">
        <v>131</v>
      </c>
      <c r="B8494" s="20">
        <v>37</v>
      </c>
      <c r="C8494" s="20" t="s">
        <v>403</v>
      </c>
      <c r="D8494" s="20" t="s">
        <v>309</v>
      </c>
      <c r="E8494" s="19" t="s">
        <v>79</v>
      </c>
      <c r="F8494" s="108">
        <v>0</v>
      </c>
      <c r="G8494" s="108">
        <v>0</v>
      </c>
      <c r="H8494" s="108">
        <v>0</v>
      </c>
      <c r="I8494" s="108">
        <v>0</v>
      </c>
      <c r="J8494" s="108">
        <v>0</v>
      </c>
      <c r="L8494" s="86">
        <v>0</v>
      </c>
      <c r="M8494" s="86">
        <v>0</v>
      </c>
      <c r="N8494" s="86">
        <v>0</v>
      </c>
      <c r="O8494" s="86">
        <v>0</v>
      </c>
      <c r="P8494" s="86">
        <v>0</v>
      </c>
      <c r="Q8494" s="86">
        <v>0</v>
      </c>
      <c r="R8494" s="86">
        <v>0</v>
      </c>
      <c r="S8494" s="86">
        <v>0</v>
      </c>
      <c r="T8494" s="86">
        <v>0</v>
      </c>
      <c r="U8494" s="86">
        <v>0</v>
      </c>
      <c r="V8494" s="86">
        <v>0</v>
      </c>
      <c r="W8494" s="86">
        <v>0</v>
      </c>
    </row>
    <row r="8495" spans="1:10">
      <c r="A8495" s="20">
        <v>131</v>
      </c>
      <c r="B8495" s="20">
        <v>38</v>
      </c>
      <c r="C8495" s="20" t="s">
        <v>403</v>
      </c>
      <c r="D8495" s="20" t="s">
        <v>309</v>
      </c>
      <c r="E8495" s="89" t="s">
        <v>313</v>
      </c>
      <c r="F8495" s="108">
        <v>0</v>
      </c>
      <c r="G8495" s="108">
        <v>0</v>
      </c>
      <c r="H8495" s="108">
        <v>0</v>
      </c>
      <c r="I8495" s="108">
        <v>0</v>
      </c>
      <c r="J8495" s="108">
        <v>0</v>
      </c>
    </row>
    <row r="8496" spans="1:23">
      <c r="A8496" s="20">
        <v>131</v>
      </c>
      <c r="B8496" s="20">
        <v>39</v>
      </c>
      <c r="C8496" s="20" t="s">
        <v>403</v>
      </c>
      <c r="D8496" s="20" t="s">
        <v>309</v>
      </c>
      <c r="E8496" s="19" t="s">
        <v>80</v>
      </c>
      <c r="F8496" s="108">
        <v>0</v>
      </c>
      <c r="G8496" s="108">
        <v>0</v>
      </c>
      <c r="H8496" s="108">
        <v>0</v>
      </c>
      <c r="I8496" s="108">
        <v>0</v>
      </c>
      <c r="J8496" s="108">
        <v>0</v>
      </c>
      <c r="L8496" s="86">
        <v>0</v>
      </c>
      <c r="M8496" s="86">
        <v>0</v>
      </c>
      <c r="N8496" s="86">
        <v>0</v>
      </c>
      <c r="O8496" s="86">
        <v>0</v>
      </c>
      <c r="P8496" s="86">
        <v>0</v>
      </c>
      <c r="Q8496" s="86">
        <v>0</v>
      </c>
      <c r="R8496" s="86">
        <v>0</v>
      </c>
      <c r="S8496" s="86">
        <v>0</v>
      </c>
      <c r="T8496" s="86">
        <v>0</v>
      </c>
      <c r="U8496" s="86">
        <v>0</v>
      </c>
      <c r="V8496" s="86">
        <v>0</v>
      </c>
      <c r="W8496" s="86">
        <v>0</v>
      </c>
    </row>
    <row r="8497" spans="1:10">
      <c r="A8497" s="20">
        <v>131</v>
      </c>
      <c r="B8497" s="20">
        <v>40</v>
      </c>
      <c r="C8497" s="20" t="s">
        <v>403</v>
      </c>
      <c r="D8497" s="20" t="s">
        <v>314</v>
      </c>
      <c r="E8497" s="83" t="s">
        <v>315</v>
      </c>
      <c r="F8497" s="108"/>
      <c r="G8497" s="108"/>
      <c r="H8497" s="108"/>
      <c r="I8497" s="108"/>
      <c r="J8497" s="108"/>
    </row>
    <row r="8498" spans="1:10">
      <c r="A8498" s="20">
        <v>131</v>
      </c>
      <c r="B8498" s="20">
        <v>41</v>
      </c>
      <c r="C8498" s="20" t="s">
        <v>403</v>
      </c>
      <c r="D8498" s="20" t="s">
        <v>314</v>
      </c>
      <c r="E8498" s="89" t="s">
        <v>81</v>
      </c>
      <c r="F8498" s="108">
        <v>0</v>
      </c>
      <c r="G8498" s="108">
        <v>0</v>
      </c>
      <c r="H8498" s="108">
        <v>0</v>
      </c>
      <c r="I8498" s="108">
        <v>0</v>
      </c>
      <c r="J8498" s="108">
        <v>0</v>
      </c>
    </row>
    <row r="8499" spans="1:10">
      <c r="A8499" s="20">
        <v>131</v>
      </c>
      <c r="B8499" s="20">
        <v>42</v>
      </c>
      <c r="C8499" s="20" t="s">
        <v>403</v>
      </c>
      <c r="D8499" s="20" t="s">
        <v>314</v>
      </c>
      <c r="E8499" s="89" t="s">
        <v>82</v>
      </c>
      <c r="F8499" s="108">
        <v>0</v>
      </c>
      <c r="G8499" s="108">
        <v>0</v>
      </c>
      <c r="H8499" s="108">
        <v>0</v>
      </c>
      <c r="I8499" s="108">
        <v>0</v>
      </c>
      <c r="J8499" s="108">
        <v>0</v>
      </c>
    </row>
    <row r="8500" spans="1:10">
      <c r="A8500" s="20">
        <v>131</v>
      </c>
      <c r="B8500" s="20">
        <v>43</v>
      </c>
      <c r="C8500" s="20" t="s">
        <v>403</v>
      </c>
      <c r="D8500" s="20" t="s">
        <v>314</v>
      </c>
      <c r="E8500" s="89" t="s">
        <v>83</v>
      </c>
      <c r="F8500" s="108">
        <v>0</v>
      </c>
      <c r="G8500" s="108">
        <v>0</v>
      </c>
      <c r="H8500" s="108">
        <v>0</v>
      </c>
      <c r="I8500" s="108">
        <v>0</v>
      </c>
      <c r="J8500" s="108">
        <v>0</v>
      </c>
    </row>
    <row r="8501" spans="1:10">
      <c r="A8501" s="20">
        <v>131</v>
      </c>
      <c r="B8501" s="20">
        <v>44</v>
      </c>
      <c r="C8501" s="20" t="s">
        <v>403</v>
      </c>
      <c r="D8501" s="20" t="s">
        <v>314</v>
      </c>
      <c r="E8501" s="89" t="s">
        <v>70</v>
      </c>
      <c r="F8501" s="108">
        <v>0</v>
      </c>
      <c r="G8501" s="108">
        <v>0</v>
      </c>
      <c r="H8501" s="108">
        <v>0</v>
      </c>
      <c r="I8501" s="108">
        <v>0</v>
      </c>
      <c r="J8501" s="108">
        <v>0</v>
      </c>
    </row>
    <row r="8502" spans="1:10">
      <c r="A8502" s="20">
        <v>131</v>
      </c>
      <c r="B8502" s="20">
        <v>45</v>
      </c>
      <c r="C8502" s="20" t="s">
        <v>403</v>
      </c>
      <c r="D8502" s="20" t="s">
        <v>314</v>
      </c>
      <c r="E8502" s="89" t="s">
        <v>84</v>
      </c>
      <c r="F8502" s="108">
        <v>0</v>
      </c>
      <c r="G8502" s="108">
        <v>0</v>
      </c>
      <c r="H8502" s="108">
        <v>0</v>
      </c>
      <c r="I8502" s="108">
        <v>0</v>
      </c>
      <c r="J8502" s="108">
        <v>0</v>
      </c>
    </row>
    <row r="8503" spans="1:10">
      <c r="A8503" s="20">
        <v>131</v>
      </c>
      <c r="B8503" s="20">
        <v>46</v>
      </c>
      <c r="C8503" s="20" t="s">
        <v>403</v>
      </c>
      <c r="D8503" s="20" t="s">
        <v>314</v>
      </c>
      <c r="E8503" s="89" t="s">
        <v>85</v>
      </c>
      <c r="F8503" s="108">
        <v>0</v>
      </c>
      <c r="G8503" s="108">
        <v>0</v>
      </c>
      <c r="H8503" s="108">
        <v>0</v>
      </c>
      <c r="I8503" s="108">
        <v>0</v>
      </c>
      <c r="J8503" s="108">
        <v>0</v>
      </c>
    </row>
    <row r="8504" spans="1:10">
      <c r="A8504" s="20">
        <v>131</v>
      </c>
      <c r="B8504" s="20">
        <v>47</v>
      </c>
      <c r="C8504" s="20" t="s">
        <v>403</v>
      </c>
      <c r="D8504" s="20" t="s">
        <v>314</v>
      </c>
      <c r="E8504" s="83" t="s">
        <v>316</v>
      </c>
      <c r="F8504" s="108"/>
      <c r="G8504" s="108"/>
      <c r="H8504" s="108"/>
      <c r="I8504" s="108"/>
      <c r="J8504" s="108"/>
    </row>
    <row r="8505" spans="1:10">
      <c r="A8505" s="20">
        <v>131</v>
      </c>
      <c r="B8505" s="20">
        <v>48</v>
      </c>
      <c r="C8505" s="20" t="s">
        <v>403</v>
      </c>
      <c r="D8505" s="20" t="s">
        <v>314</v>
      </c>
      <c r="E8505" s="19" t="s">
        <v>92</v>
      </c>
      <c r="F8505" s="108">
        <v>0</v>
      </c>
      <c r="G8505" s="108">
        <v>0</v>
      </c>
      <c r="H8505" s="108">
        <v>0</v>
      </c>
      <c r="I8505" s="108">
        <v>0</v>
      </c>
      <c r="J8505" s="108">
        <v>0</v>
      </c>
    </row>
    <row r="8506" spans="1:10">
      <c r="A8506" s="20">
        <v>131</v>
      </c>
      <c r="B8506" s="20">
        <v>49</v>
      </c>
      <c r="C8506" s="20" t="s">
        <v>403</v>
      </c>
      <c r="D8506" s="20" t="s">
        <v>314</v>
      </c>
      <c r="E8506" s="19" t="s">
        <v>93</v>
      </c>
      <c r="F8506" s="108">
        <v>0</v>
      </c>
      <c r="G8506" s="108">
        <v>0</v>
      </c>
      <c r="H8506" s="108">
        <v>0</v>
      </c>
      <c r="I8506" s="108">
        <v>0</v>
      </c>
      <c r="J8506" s="108">
        <v>0</v>
      </c>
    </row>
    <row r="8507" spans="1:10">
      <c r="A8507" s="20">
        <v>131</v>
      </c>
      <c r="B8507" s="20">
        <v>50</v>
      </c>
      <c r="C8507" s="20" t="s">
        <v>403</v>
      </c>
      <c r="D8507" s="20" t="s">
        <v>314</v>
      </c>
      <c r="E8507" s="19" t="s">
        <v>94</v>
      </c>
      <c r="F8507" s="108">
        <v>0</v>
      </c>
      <c r="G8507" s="108">
        <v>0</v>
      </c>
      <c r="H8507" s="108">
        <v>0</v>
      </c>
      <c r="I8507" s="108">
        <v>0</v>
      </c>
      <c r="J8507" s="108">
        <v>0</v>
      </c>
    </row>
    <row r="8508" spans="1:10">
      <c r="A8508" s="20">
        <v>131</v>
      </c>
      <c r="B8508" s="20">
        <v>51</v>
      </c>
      <c r="C8508" s="20" t="s">
        <v>403</v>
      </c>
      <c r="D8508" s="20" t="s">
        <v>314</v>
      </c>
      <c r="E8508" s="19" t="s">
        <v>95</v>
      </c>
      <c r="F8508" s="108">
        <v>0</v>
      </c>
      <c r="G8508" s="108">
        <v>0</v>
      </c>
      <c r="H8508" s="108">
        <v>0</v>
      </c>
      <c r="I8508" s="108">
        <v>0</v>
      </c>
      <c r="J8508" s="108">
        <v>0</v>
      </c>
    </row>
    <row r="8509" spans="1:10">
      <c r="A8509" s="20">
        <v>131</v>
      </c>
      <c r="B8509" s="20">
        <v>52</v>
      </c>
      <c r="C8509" s="20" t="s">
        <v>403</v>
      </c>
      <c r="D8509" s="20" t="s">
        <v>314</v>
      </c>
      <c r="E8509" s="19" t="s">
        <v>96</v>
      </c>
      <c r="F8509" s="108">
        <v>0</v>
      </c>
      <c r="G8509" s="108">
        <v>0</v>
      </c>
      <c r="H8509" s="108">
        <v>0</v>
      </c>
      <c r="I8509" s="108">
        <v>0</v>
      </c>
      <c r="J8509" s="108">
        <v>0</v>
      </c>
    </row>
    <row r="8510" spans="1:10">
      <c r="A8510" s="20">
        <v>131</v>
      </c>
      <c r="B8510" s="20">
        <v>53</v>
      </c>
      <c r="C8510" s="20" t="s">
        <v>403</v>
      </c>
      <c r="D8510" s="20" t="s">
        <v>314</v>
      </c>
      <c r="E8510" s="19" t="s">
        <v>71</v>
      </c>
      <c r="F8510" s="108">
        <v>0</v>
      </c>
      <c r="G8510" s="108">
        <v>0</v>
      </c>
      <c r="H8510" s="108">
        <v>0</v>
      </c>
      <c r="I8510" s="108">
        <v>0</v>
      </c>
      <c r="J8510" s="108">
        <v>0</v>
      </c>
    </row>
    <row r="8511" spans="1:10">
      <c r="A8511" s="20">
        <v>131</v>
      </c>
      <c r="B8511" s="20">
        <v>54</v>
      </c>
      <c r="C8511" s="20" t="s">
        <v>403</v>
      </c>
      <c r="D8511" s="20" t="s">
        <v>314</v>
      </c>
      <c r="E8511" s="19" t="s">
        <v>72</v>
      </c>
      <c r="F8511" s="108">
        <v>0</v>
      </c>
      <c r="G8511" s="108">
        <v>0</v>
      </c>
      <c r="H8511" s="108">
        <v>0</v>
      </c>
      <c r="I8511" s="108">
        <v>0</v>
      </c>
      <c r="J8511" s="108">
        <v>0</v>
      </c>
    </row>
    <row r="8512" spans="1:10">
      <c r="A8512" s="20">
        <v>131</v>
      </c>
      <c r="B8512" s="20">
        <v>55</v>
      </c>
      <c r="C8512" s="20" t="s">
        <v>403</v>
      </c>
      <c r="D8512" s="20" t="s">
        <v>314</v>
      </c>
      <c r="E8512" s="19" t="s">
        <v>73</v>
      </c>
      <c r="F8512" s="108">
        <v>0</v>
      </c>
      <c r="G8512" s="108">
        <v>0</v>
      </c>
      <c r="H8512" s="108">
        <v>0</v>
      </c>
      <c r="I8512" s="108">
        <v>0</v>
      </c>
      <c r="J8512" s="108">
        <v>0</v>
      </c>
    </row>
    <row r="8513" spans="1:10">
      <c r="A8513" s="20">
        <v>131</v>
      </c>
      <c r="B8513" s="20">
        <v>56</v>
      </c>
      <c r="C8513" s="20" t="s">
        <v>403</v>
      </c>
      <c r="D8513" s="20" t="s">
        <v>314</v>
      </c>
      <c r="E8513" s="19" t="s">
        <v>74</v>
      </c>
      <c r="F8513" s="108">
        <v>0</v>
      </c>
      <c r="G8513" s="108">
        <v>0</v>
      </c>
      <c r="H8513" s="108">
        <v>0</v>
      </c>
      <c r="I8513" s="108">
        <v>0</v>
      </c>
      <c r="J8513" s="108">
        <v>0</v>
      </c>
    </row>
    <row r="8514" spans="1:10">
      <c r="A8514" s="20">
        <v>131</v>
      </c>
      <c r="B8514" s="20">
        <v>57</v>
      </c>
      <c r="C8514" s="20" t="s">
        <v>403</v>
      </c>
      <c r="D8514" s="20" t="s">
        <v>314</v>
      </c>
      <c r="E8514" s="83" t="s">
        <v>317</v>
      </c>
      <c r="F8514" s="108"/>
      <c r="G8514" s="108"/>
      <c r="H8514" s="108"/>
      <c r="I8514" s="108"/>
      <c r="J8514" s="108"/>
    </row>
    <row r="8515" spans="1:10">
      <c r="A8515" s="20">
        <v>131</v>
      </c>
      <c r="B8515" s="20">
        <v>58</v>
      </c>
      <c r="C8515" s="20" t="s">
        <v>403</v>
      </c>
      <c r="D8515" s="20" t="s">
        <v>314</v>
      </c>
      <c r="E8515" s="19" t="s">
        <v>75</v>
      </c>
      <c r="F8515" s="108">
        <v>0</v>
      </c>
      <c r="G8515" s="108">
        <v>0</v>
      </c>
      <c r="H8515" s="108">
        <v>0</v>
      </c>
      <c r="I8515" s="108">
        <v>0</v>
      </c>
      <c r="J8515" s="108">
        <v>0</v>
      </c>
    </row>
    <row r="8516" spans="1:10">
      <c r="A8516" s="20">
        <v>131</v>
      </c>
      <c r="B8516" s="20">
        <v>59</v>
      </c>
      <c r="C8516" s="20" t="s">
        <v>403</v>
      </c>
      <c r="D8516" s="20" t="s">
        <v>314</v>
      </c>
      <c r="E8516" s="19" t="s">
        <v>76</v>
      </c>
      <c r="F8516" s="108">
        <v>0</v>
      </c>
      <c r="G8516" s="108">
        <v>0</v>
      </c>
      <c r="H8516" s="108">
        <v>0</v>
      </c>
      <c r="I8516" s="108">
        <v>0</v>
      </c>
      <c r="J8516" s="108">
        <v>0</v>
      </c>
    </row>
    <row r="8517" spans="1:10">
      <c r="A8517" s="20">
        <v>131</v>
      </c>
      <c r="B8517" s="20">
        <v>60</v>
      </c>
      <c r="C8517" s="20" t="s">
        <v>403</v>
      </c>
      <c r="D8517" s="20" t="s">
        <v>314</v>
      </c>
      <c r="E8517" s="19" t="s">
        <v>77</v>
      </c>
      <c r="F8517" s="108">
        <v>0</v>
      </c>
      <c r="G8517" s="108">
        <v>0</v>
      </c>
      <c r="H8517" s="108">
        <v>0</v>
      </c>
      <c r="I8517" s="108">
        <v>0</v>
      </c>
      <c r="J8517" s="108">
        <v>0</v>
      </c>
    </row>
    <row r="8518" spans="1:10">
      <c r="A8518" s="20">
        <v>131</v>
      </c>
      <c r="B8518" s="20">
        <v>61</v>
      </c>
      <c r="C8518" s="20" t="s">
        <v>403</v>
      </c>
      <c r="D8518" s="20" t="s">
        <v>314</v>
      </c>
      <c r="E8518" s="19" t="s">
        <v>78</v>
      </c>
      <c r="F8518" s="108">
        <v>0</v>
      </c>
      <c r="G8518" s="108">
        <v>0</v>
      </c>
      <c r="H8518" s="108">
        <v>0</v>
      </c>
      <c r="I8518" s="108">
        <v>0</v>
      </c>
      <c r="J8518" s="108">
        <v>0</v>
      </c>
    </row>
    <row r="8519" spans="1:10">
      <c r="A8519" s="20">
        <v>131</v>
      </c>
      <c r="B8519" s="20">
        <v>62</v>
      </c>
      <c r="C8519" s="20" t="s">
        <v>403</v>
      </c>
      <c r="D8519" s="20" t="s">
        <v>314</v>
      </c>
      <c r="E8519" s="19" t="s">
        <v>79</v>
      </c>
      <c r="F8519" s="108">
        <v>0</v>
      </c>
      <c r="G8519" s="108">
        <v>0</v>
      </c>
      <c r="H8519" s="108">
        <v>0</v>
      </c>
      <c r="I8519" s="108">
        <v>0</v>
      </c>
      <c r="J8519" s="108">
        <v>0</v>
      </c>
    </row>
    <row r="8520" spans="1:10">
      <c r="A8520" s="20">
        <v>131</v>
      </c>
      <c r="B8520" s="20">
        <v>63</v>
      </c>
      <c r="C8520" s="20" t="s">
        <v>403</v>
      </c>
      <c r="D8520" s="20" t="s">
        <v>314</v>
      </c>
      <c r="E8520" s="19" t="s">
        <v>313</v>
      </c>
      <c r="F8520" s="108">
        <v>0</v>
      </c>
      <c r="G8520" s="108">
        <v>0</v>
      </c>
      <c r="H8520" s="108">
        <v>0</v>
      </c>
      <c r="I8520" s="108">
        <v>0</v>
      </c>
      <c r="J8520" s="108">
        <v>0</v>
      </c>
    </row>
    <row r="8521" spans="1:10">
      <c r="A8521" s="20">
        <v>131</v>
      </c>
      <c r="B8521" s="20">
        <v>64</v>
      </c>
      <c r="C8521" s="20" t="s">
        <v>403</v>
      </c>
      <c r="D8521" s="20" t="s">
        <v>314</v>
      </c>
      <c r="E8521" s="19" t="s">
        <v>80</v>
      </c>
      <c r="F8521" s="108">
        <v>0</v>
      </c>
      <c r="G8521" s="108">
        <v>0</v>
      </c>
      <c r="H8521" s="108">
        <v>0</v>
      </c>
      <c r="I8521" s="108">
        <v>0</v>
      </c>
      <c r="J8521" s="108">
        <v>0</v>
      </c>
    </row>
    <row r="8522" spans="1:10">
      <c r="A8522" s="20" t="s">
        <v>318</v>
      </c>
      <c r="B8522" s="20" t="s">
        <v>318</v>
      </c>
      <c r="C8522" s="20" t="s">
        <v>318</v>
      </c>
      <c r="E8522" s="97" t="s">
        <v>318</v>
      </c>
      <c r="F8522" s="108"/>
      <c r="G8522" s="108"/>
      <c r="H8522" s="108"/>
      <c r="I8522" s="108"/>
      <c r="J8522" s="110"/>
    </row>
    <row r="8523" spans="1:5">
      <c r="A8523" s="20">
        <v>132</v>
      </c>
      <c r="B8523" s="20">
        <v>1</v>
      </c>
      <c r="C8523" s="20" t="s">
        <v>403</v>
      </c>
      <c r="D8523" s="20" t="s">
        <v>307</v>
      </c>
      <c r="E8523" s="83" t="s">
        <v>307</v>
      </c>
    </row>
    <row r="8524" spans="1:23">
      <c r="A8524" s="20">
        <v>132</v>
      </c>
      <c r="B8524" s="20">
        <v>2</v>
      </c>
      <c r="C8524" s="20" t="s">
        <v>403</v>
      </c>
      <c r="D8524" s="20" t="s">
        <v>307</v>
      </c>
      <c r="E8524" s="19" t="s">
        <v>62</v>
      </c>
      <c r="F8524" s="86">
        <v>0</v>
      </c>
      <c r="G8524" s="86">
        <v>0</v>
      </c>
      <c r="H8524" s="86">
        <v>0</v>
      </c>
      <c r="I8524" s="86">
        <v>0</v>
      </c>
      <c r="J8524" s="86">
        <v>0</v>
      </c>
      <c r="L8524" s="86">
        <v>0</v>
      </c>
      <c r="M8524" s="86">
        <v>0</v>
      </c>
      <c r="N8524" s="86">
        <v>0</v>
      </c>
      <c r="O8524" s="86">
        <v>0</v>
      </c>
      <c r="P8524" s="86">
        <v>0</v>
      </c>
      <c r="Q8524" s="86">
        <v>0</v>
      </c>
      <c r="R8524" s="86">
        <v>0</v>
      </c>
      <c r="S8524" s="86">
        <v>0</v>
      </c>
      <c r="T8524" s="86">
        <v>0</v>
      </c>
      <c r="U8524" s="86">
        <v>0</v>
      </c>
      <c r="V8524" s="86">
        <v>0</v>
      </c>
      <c r="W8524" s="86">
        <v>0</v>
      </c>
    </row>
    <row r="8525" spans="1:23">
      <c r="A8525" s="20">
        <v>132</v>
      </c>
      <c r="B8525" s="20">
        <v>3</v>
      </c>
      <c r="C8525" s="20" t="s">
        <v>403</v>
      </c>
      <c r="D8525" s="20" t="s">
        <v>307</v>
      </c>
      <c r="E8525" s="89" t="s">
        <v>63</v>
      </c>
      <c r="F8525" s="86">
        <v>0</v>
      </c>
      <c r="G8525" s="86">
        <v>0</v>
      </c>
      <c r="H8525" s="86">
        <v>0</v>
      </c>
      <c r="I8525" s="86">
        <v>0</v>
      </c>
      <c r="J8525" s="86">
        <v>0</v>
      </c>
      <c r="L8525" s="86">
        <v>0</v>
      </c>
      <c r="M8525" s="86">
        <v>0</v>
      </c>
      <c r="N8525" s="86">
        <v>0</v>
      </c>
      <c r="O8525" s="86">
        <v>0</v>
      </c>
      <c r="P8525" s="86">
        <v>0</v>
      </c>
      <c r="Q8525" s="86">
        <v>0</v>
      </c>
      <c r="R8525" s="86">
        <v>0</v>
      </c>
      <c r="S8525" s="86">
        <v>0</v>
      </c>
      <c r="T8525" s="86">
        <v>0</v>
      </c>
      <c r="U8525" s="86">
        <v>0</v>
      </c>
      <c r="V8525" s="86">
        <v>0</v>
      </c>
      <c r="W8525" s="86">
        <v>0</v>
      </c>
    </row>
    <row r="8526" spans="1:23">
      <c r="A8526" s="20">
        <v>132</v>
      </c>
      <c r="B8526" s="20">
        <v>4</v>
      </c>
      <c r="C8526" s="20" t="s">
        <v>403</v>
      </c>
      <c r="D8526" s="20" t="s">
        <v>307</v>
      </c>
      <c r="E8526" s="19" t="s">
        <v>65</v>
      </c>
      <c r="F8526" s="86">
        <v>0</v>
      </c>
      <c r="G8526" s="86">
        <v>0</v>
      </c>
      <c r="H8526" s="86">
        <v>0</v>
      </c>
      <c r="I8526" s="86">
        <v>0</v>
      </c>
      <c r="J8526" s="86">
        <v>0</v>
      </c>
      <c r="L8526" s="86">
        <v>0</v>
      </c>
      <c r="M8526" s="86">
        <v>0</v>
      </c>
      <c r="N8526" s="86">
        <v>0</v>
      </c>
      <c r="O8526" s="86">
        <v>0</v>
      </c>
      <c r="P8526" s="86">
        <v>0</v>
      </c>
      <c r="Q8526" s="86">
        <v>0</v>
      </c>
      <c r="R8526" s="86">
        <v>0</v>
      </c>
      <c r="S8526" s="86">
        <v>0</v>
      </c>
      <c r="T8526" s="86">
        <v>0</v>
      </c>
      <c r="U8526" s="86">
        <v>0</v>
      </c>
      <c r="V8526" s="86">
        <v>0</v>
      </c>
      <c r="W8526" s="86">
        <v>0</v>
      </c>
    </row>
    <row r="8527" spans="1:23">
      <c r="A8527" s="20">
        <v>132</v>
      </c>
      <c r="B8527" s="20">
        <v>5</v>
      </c>
      <c r="C8527" s="20" t="s">
        <v>403</v>
      </c>
      <c r="D8527" s="20" t="s">
        <v>307</v>
      </c>
      <c r="E8527" s="19" t="s">
        <v>67</v>
      </c>
      <c r="F8527" s="86">
        <v>0</v>
      </c>
      <c r="G8527" s="86">
        <v>0</v>
      </c>
      <c r="H8527" s="86">
        <v>0</v>
      </c>
      <c r="I8527" s="86">
        <v>0</v>
      </c>
      <c r="J8527" s="86">
        <v>0</v>
      </c>
      <c r="L8527" s="86">
        <v>0</v>
      </c>
      <c r="M8527" s="86">
        <v>0</v>
      </c>
      <c r="N8527" s="86">
        <v>0</v>
      </c>
      <c r="O8527" s="86">
        <v>0</v>
      </c>
      <c r="P8527" s="86">
        <v>0</v>
      </c>
      <c r="Q8527" s="86">
        <v>0</v>
      </c>
      <c r="R8527" s="86">
        <v>0</v>
      </c>
      <c r="S8527" s="86">
        <v>0</v>
      </c>
      <c r="T8527" s="86">
        <v>0</v>
      </c>
      <c r="U8527" s="86">
        <v>0</v>
      </c>
      <c r="V8527" s="86">
        <v>0</v>
      </c>
      <c r="W8527" s="86">
        <v>0</v>
      </c>
    </row>
    <row r="8528" spans="1:10">
      <c r="A8528" s="20">
        <v>132</v>
      </c>
      <c r="B8528" s="20">
        <v>6</v>
      </c>
      <c r="C8528" s="20" t="s">
        <v>403</v>
      </c>
      <c r="D8528" s="20" t="s">
        <v>308</v>
      </c>
      <c r="E8528" s="83" t="s">
        <v>308</v>
      </c>
      <c r="J8528" s="102"/>
    </row>
    <row r="8529" spans="1:23">
      <c r="A8529" s="20">
        <v>132</v>
      </c>
      <c r="B8529" s="20">
        <v>7</v>
      </c>
      <c r="C8529" s="20" t="s">
        <v>403</v>
      </c>
      <c r="D8529" s="20" t="s">
        <v>308</v>
      </c>
      <c r="E8529" s="19" t="s">
        <v>92</v>
      </c>
      <c r="F8529" s="107">
        <v>0</v>
      </c>
      <c r="G8529" s="107">
        <v>0</v>
      </c>
      <c r="H8529" s="107">
        <v>0</v>
      </c>
      <c r="I8529" s="107">
        <v>0</v>
      </c>
      <c r="J8529" s="107">
        <v>0</v>
      </c>
      <c r="K8529" s="109"/>
      <c r="L8529" s="107">
        <v>0</v>
      </c>
      <c r="M8529" s="107">
        <v>0</v>
      </c>
      <c r="N8529" s="107">
        <v>0</v>
      </c>
      <c r="O8529" s="107">
        <v>0</v>
      </c>
      <c r="P8529" s="107">
        <v>0</v>
      </c>
      <c r="Q8529" s="107">
        <v>0</v>
      </c>
      <c r="R8529" s="107">
        <v>0</v>
      </c>
      <c r="S8529" s="107">
        <v>0</v>
      </c>
      <c r="T8529" s="107">
        <v>0</v>
      </c>
      <c r="U8529" s="107">
        <v>0</v>
      </c>
      <c r="V8529" s="107">
        <v>0</v>
      </c>
      <c r="W8529" s="107">
        <v>0</v>
      </c>
    </row>
    <row r="8530" spans="1:23">
      <c r="A8530" s="20">
        <v>132</v>
      </c>
      <c r="B8530" s="20">
        <v>8</v>
      </c>
      <c r="C8530" s="20" t="s">
        <v>403</v>
      </c>
      <c r="D8530" s="20" t="s">
        <v>308</v>
      </c>
      <c r="E8530" s="19" t="s">
        <v>93</v>
      </c>
      <c r="F8530" s="107">
        <v>0</v>
      </c>
      <c r="G8530" s="107">
        <v>0</v>
      </c>
      <c r="H8530" s="107">
        <v>0</v>
      </c>
      <c r="I8530" s="107">
        <v>0</v>
      </c>
      <c r="J8530" s="107">
        <v>0</v>
      </c>
      <c r="K8530" s="109"/>
      <c r="L8530" s="107">
        <v>0</v>
      </c>
      <c r="M8530" s="107">
        <v>0</v>
      </c>
      <c r="N8530" s="107">
        <v>0</v>
      </c>
      <c r="O8530" s="107">
        <v>0</v>
      </c>
      <c r="P8530" s="107">
        <v>0</v>
      </c>
      <c r="Q8530" s="107">
        <v>0</v>
      </c>
      <c r="R8530" s="107">
        <v>0</v>
      </c>
      <c r="S8530" s="107">
        <v>0</v>
      </c>
      <c r="T8530" s="107">
        <v>0</v>
      </c>
      <c r="U8530" s="107">
        <v>0</v>
      </c>
      <c r="V8530" s="107">
        <v>0</v>
      </c>
      <c r="W8530" s="107">
        <v>0</v>
      </c>
    </row>
    <row r="8531" spans="1:23">
      <c r="A8531" s="20">
        <v>132</v>
      </c>
      <c r="B8531" s="20">
        <v>9</v>
      </c>
      <c r="C8531" s="20" t="s">
        <v>403</v>
      </c>
      <c r="D8531" s="20" t="s">
        <v>308</v>
      </c>
      <c r="E8531" s="19" t="s">
        <v>94</v>
      </c>
      <c r="F8531" s="107">
        <v>0</v>
      </c>
      <c r="G8531" s="107">
        <v>0</v>
      </c>
      <c r="H8531" s="107">
        <v>0</v>
      </c>
      <c r="I8531" s="107">
        <v>0</v>
      </c>
      <c r="J8531" s="107">
        <v>0</v>
      </c>
      <c r="L8531" s="107">
        <v>0</v>
      </c>
      <c r="M8531" s="107">
        <v>0</v>
      </c>
      <c r="N8531" s="107">
        <v>0</v>
      </c>
      <c r="O8531" s="107">
        <v>0</v>
      </c>
      <c r="P8531" s="107">
        <v>0</v>
      </c>
      <c r="Q8531" s="107">
        <v>0</v>
      </c>
      <c r="R8531" s="107">
        <v>0</v>
      </c>
      <c r="S8531" s="107">
        <v>0</v>
      </c>
      <c r="T8531" s="107">
        <v>0</v>
      </c>
      <c r="U8531" s="107">
        <v>0</v>
      </c>
      <c r="V8531" s="107">
        <v>0</v>
      </c>
      <c r="W8531" s="107">
        <v>0</v>
      </c>
    </row>
    <row r="8532" spans="1:23">
      <c r="A8532" s="20">
        <v>132</v>
      </c>
      <c r="B8532" s="20">
        <v>10</v>
      </c>
      <c r="C8532" s="20" t="s">
        <v>403</v>
      </c>
      <c r="D8532" s="20" t="s">
        <v>308</v>
      </c>
      <c r="E8532" s="19" t="s">
        <v>95</v>
      </c>
      <c r="F8532" s="107">
        <v>0</v>
      </c>
      <c r="G8532" s="107">
        <v>0</v>
      </c>
      <c r="H8532" s="107">
        <v>0</v>
      </c>
      <c r="I8532" s="107">
        <v>0</v>
      </c>
      <c r="J8532" s="107">
        <v>0</v>
      </c>
      <c r="L8532" s="107">
        <v>0</v>
      </c>
      <c r="M8532" s="107">
        <v>0</v>
      </c>
      <c r="N8532" s="107">
        <v>0</v>
      </c>
      <c r="O8532" s="107">
        <v>0</v>
      </c>
      <c r="P8532" s="107">
        <v>0</v>
      </c>
      <c r="Q8532" s="107">
        <v>0</v>
      </c>
      <c r="R8532" s="107">
        <v>0</v>
      </c>
      <c r="S8532" s="107">
        <v>0</v>
      </c>
      <c r="T8532" s="107">
        <v>0</v>
      </c>
      <c r="U8532" s="107">
        <v>0</v>
      </c>
      <c r="V8532" s="107">
        <v>0</v>
      </c>
      <c r="W8532" s="107">
        <v>0</v>
      </c>
    </row>
    <row r="8533" spans="1:23">
      <c r="A8533" s="20">
        <v>132</v>
      </c>
      <c r="B8533" s="20">
        <v>11</v>
      </c>
      <c r="C8533" s="20" t="s">
        <v>403</v>
      </c>
      <c r="D8533" s="20" t="s">
        <v>308</v>
      </c>
      <c r="E8533" s="89" t="s">
        <v>91</v>
      </c>
      <c r="F8533" s="107">
        <v>0</v>
      </c>
      <c r="G8533" s="107">
        <v>0</v>
      </c>
      <c r="H8533" s="107">
        <v>0</v>
      </c>
      <c r="I8533" s="107">
        <v>0</v>
      </c>
      <c r="J8533" s="107">
        <v>0</v>
      </c>
      <c r="L8533" s="107">
        <v>0</v>
      </c>
      <c r="M8533" s="107">
        <v>0</v>
      </c>
      <c r="N8533" s="107">
        <v>0</v>
      </c>
      <c r="O8533" s="107">
        <v>0</v>
      </c>
      <c r="P8533" s="107">
        <v>0</v>
      </c>
      <c r="Q8533" s="107">
        <v>0</v>
      </c>
      <c r="R8533" s="107">
        <v>0</v>
      </c>
      <c r="S8533" s="107">
        <v>0</v>
      </c>
      <c r="T8533" s="107">
        <v>0</v>
      </c>
      <c r="U8533" s="107">
        <v>0</v>
      </c>
      <c r="V8533" s="107">
        <v>0</v>
      </c>
      <c r="W8533" s="107">
        <v>0</v>
      </c>
    </row>
    <row r="8534" spans="1:23">
      <c r="A8534" s="20">
        <v>132</v>
      </c>
      <c r="B8534" s="20">
        <v>12</v>
      </c>
      <c r="C8534" s="20" t="s">
        <v>403</v>
      </c>
      <c r="D8534" s="20" t="s">
        <v>308</v>
      </c>
      <c r="E8534" s="89" t="s">
        <v>101</v>
      </c>
      <c r="F8534" s="107">
        <v>0</v>
      </c>
      <c r="G8534" s="107">
        <v>0</v>
      </c>
      <c r="H8534" s="107">
        <v>0</v>
      </c>
      <c r="I8534" s="107">
        <v>0</v>
      </c>
      <c r="J8534" s="107">
        <v>0</v>
      </c>
      <c r="L8534" s="107">
        <v>0</v>
      </c>
      <c r="M8534" s="107">
        <v>0</v>
      </c>
      <c r="N8534" s="107">
        <v>0</v>
      </c>
      <c r="O8534" s="107">
        <v>0</v>
      </c>
      <c r="P8534" s="107">
        <v>0</v>
      </c>
      <c r="Q8534" s="107">
        <v>0</v>
      </c>
      <c r="R8534" s="107">
        <v>0</v>
      </c>
      <c r="S8534" s="107">
        <v>0</v>
      </c>
      <c r="T8534" s="107">
        <v>0</v>
      </c>
      <c r="U8534" s="107">
        <v>0</v>
      </c>
      <c r="V8534" s="107">
        <v>0</v>
      </c>
      <c r="W8534" s="107">
        <v>0</v>
      </c>
    </row>
    <row r="8535" spans="1:10">
      <c r="A8535" s="20">
        <v>132</v>
      </c>
      <c r="B8535" s="20">
        <v>13</v>
      </c>
      <c r="C8535" s="20" t="s">
        <v>403</v>
      </c>
      <c r="D8535" s="20" t="s">
        <v>309</v>
      </c>
      <c r="E8535" s="83" t="s">
        <v>310</v>
      </c>
      <c r="J8535" s="102"/>
    </row>
    <row r="8536" spans="1:23">
      <c r="A8536" s="20">
        <v>132</v>
      </c>
      <c r="B8536" s="20">
        <v>14</v>
      </c>
      <c r="C8536" s="20" t="s">
        <v>403</v>
      </c>
      <c r="D8536" s="20" t="s">
        <v>309</v>
      </c>
      <c r="E8536" s="19" t="s">
        <v>81</v>
      </c>
      <c r="F8536" s="108">
        <v>0</v>
      </c>
      <c r="G8536" s="108">
        <v>0</v>
      </c>
      <c r="H8536" s="108">
        <v>0</v>
      </c>
      <c r="I8536" s="108">
        <v>0</v>
      </c>
      <c r="J8536" s="108">
        <v>0</v>
      </c>
      <c r="L8536" s="86">
        <v>0</v>
      </c>
      <c r="M8536" s="86">
        <v>0</v>
      </c>
      <c r="N8536" s="86">
        <v>0</v>
      </c>
      <c r="O8536" s="86">
        <v>0</v>
      </c>
      <c r="P8536" s="86">
        <v>0</v>
      </c>
      <c r="Q8536" s="86">
        <v>0</v>
      </c>
      <c r="R8536" s="86">
        <v>0</v>
      </c>
      <c r="S8536" s="86">
        <v>0</v>
      </c>
      <c r="T8536" s="86">
        <v>0</v>
      </c>
      <c r="U8536" s="86">
        <v>0</v>
      </c>
      <c r="V8536" s="86">
        <v>0</v>
      </c>
      <c r="W8536" s="86">
        <v>0</v>
      </c>
    </row>
    <row r="8537" spans="1:23">
      <c r="A8537" s="20">
        <v>132</v>
      </c>
      <c r="B8537" s="20">
        <v>15</v>
      </c>
      <c r="C8537" s="20" t="s">
        <v>403</v>
      </c>
      <c r="D8537" s="20" t="s">
        <v>309</v>
      </c>
      <c r="E8537" s="19" t="s">
        <v>82</v>
      </c>
      <c r="F8537" s="108">
        <v>0</v>
      </c>
      <c r="G8537" s="108">
        <v>0</v>
      </c>
      <c r="H8537" s="108">
        <v>0</v>
      </c>
      <c r="I8537" s="108">
        <v>0</v>
      </c>
      <c r="J8537" s="108">
        <v>0</v>
      </c>
      <c r="L8537" s="86">
        <v>0</v>
      </c>
      <c r="M8537" s="86">
        <v>0</v>
      </c>
      <c r="N8537" s="86">
        <v>0</v>
      </c>
      <c r="O8537" s="86">
        <v>0</v>
      </c>
      <c r="P8537" s="86">
        <v>0</v>
      </c>
      <c r="Q8537" s="86">
        <v>0</v>
      </c>
      <c r="R8537" s="86">
        <v>0</v>
      </c>
      <c r="S8537" s="86">
        <v>0</v>
      </c>
      <c r="T8537" s="86">
        <v>0</v>
      </c>
      <c r="U8537" s="86">
        <v>0</v>
      </c>
      <c r="V8537" s="86">
        <v>0</v>
      </c>
      <c r="W8537" s="86">
        <v>0</v>
      </c>
    </row>
    <row r="8538" spans="1:23">
      <c r="A8538" s="20">
        <v>132</v>
      </c>
      <c r="B8538" s="20">
        <v>16</v>
      </c>
      <c r="C8538" s="20" t="s">
        <v>403</v>
      </c>
      <c r="D8538" s="20" t="s">
        <v>309</v>
      </c>
      <c r="E8538" s="19" t="s">
        <v>83</v>
      </c>
      <c r="F8538" s="108">
        <v>0</v>
      </c>
      <c r="G8538" s="108">
        <v>0</v>
      </c>
      <c r="H8538" s="108">
        <v>0</v>
      </c>
      <c r="I8538" s="108">
        <v>0</v>
      </c>
      <c r="J8538" s="108">
        <v>0</v>
      </c>
      <c r="L8538" s="86">
        <v>0</v>
      </c>
      <c r="M8538" s="86">
        <v>0</v>
      </c>
      <c r="N8538" s="86">
        <v>0</v>
      </c>
      <c r="O8538" s="86">
        <v>0</v>
      </c>
      <c r="P8538" s="86">
        <v>0</v>
      </c>
      <c r="Q8538" s="86">
        <v>0</v>
      </c>
      <c r="R8538" s="86">
        <v>0</v>
      </c>
      <c r="S8538" s="86">
        <v>0</v>
      </c>
      <c r="T8538" s="86">
        <v>0</v>
      </c>
      <c r="U8538" s="86">
        <v>0</v>
      </c>
      <c r="V8538" s="86">
        <v>0</v>
      </c>
      <c r="W8538" s="86">
        <v>0</v>
      </c>
    </row>
    <row r="8539" spans="1:23">
      <c r="A8539" s="20">
        <v>132</v>
      </c>
      <c r="B8539" s="20">
        <v>17</v>
      </c>
      <c r="C8539" s="20" t="s">
        <v>403</v>
      </c>
      <c r="D8539" s="20" t="s">
        <v>309</v>
      </c>
      <c r="E8539" s="19" t="s">
        <v>70</v>
      </c>
      <c r="F8539" s="108">
        <v>0</v>
      </c>
      <c r="G8539" s="108">
        <v>0</v>
      </c>
      <c r="H8539" s="108">
        <v>0</v>
      </c>
      <c r="I8539" s="108">
        <v>0</v>
      </c>
      <c r="J8539" s="108">
        <v>0</v>
      </c>
      <c r="L8539" s="86">
        <v>0</v>
      </c>
      <c r="M8539" s="86">
        <v>0</v>
      </c>
      <c r="N8539" s="86">
        <v>0</v>
      </c>
      <c r="O8539" s="86">
        <v>0</v>
      </c>
      <c r="P8539" s="86">
        <v>0</v>
      </c>
      <c r="Q8539" s="86">
        <v>0</v>
      </c>
      <c r="R8539" s="86">
        <v>0</v>
      </c>
      <c r="S8539" s="86">
        <v>0</v>
      </c>
      <c r="T8539" s="86">
        <v>0</v>
      </c>
      <c r="U8539" s="86">
        <v>0</v>
      </c>
      <c r="V8539" s="86">
        <v>0</v>
      </c>
      <c r="W8539" s="86">
        <v>0</v>
      </c>
    </row>
    <row r="8540" spans="1:23">
      <c r="A8540" s="20">
        <v>132</v>
      </c>
      <c r="B8540" s="20">
        <v>18</v>
      </c>
      <c r="C8540" s="20" t="s">
        <v>403</v>
      </c>
      <c r="D8540" s="20" t="s">
        <v>309</v>
      </c>
      <c r="E8540" s="19" t="s">
        <v>84</v>
      </c>
      <c r="F8540" s="108">
        <v>0</v>
      </c>
      <c r="G8540" s="108">
        <v>0</v>
      </c>
      <c r="H8540" s="108">
        <v>0</v>
      </c>
      <c r="I8540" s="108">
        <v>0</v>
      </c>
      <c r="J8540" s="108">
        <v>0</v>
      </c>
      <c r="L8540" s="86">
        <v>0</v>
      </c>
      <c r="M8540" s="86">
        <v>0</v>
      </c>
      <c r="N8540" s="86">
        <v>0</v>
      </c>
      <c r="O8540" s="86">
        <v>0</v>
      </c>
      <c r="P8540" s="86">
        <v>0</v>
      </c>
      <c r="Q8540" s="86">
        <v>0</v>
      </c>
      <c r="R8540" s="86">
        <v>0</v>
      </c>
      <c r="S8540" s="86">
        <v>0</v>
      </c>
      <c r="T8540" s="86">
        <v>0</v>
      </c>
      <c r="U8540" s="86">
        <v>0</v>
      </c>
      <c r="V8540" s="86">
        <v>0</v>
      </c>
      <c r="W8540" s="86">
        <v>0</v>
      </c>
    </row>
    <row r="8541" spans="1:23">
      <c r="A8541" s="20">
        <v>132</v>
      </c>
      <c r="B8541" s="20">
        <v>19</v>
      </c>
      <c r="C8541" s="20" t="s">
        <v>403</v>
      </c>
      <c r="D8541" s="20" t="s">
        <v>309</v>
      </c>
      <c r="E8541" s="19" t="s">
        <v>85</v>
      </c>
      <c r="F8541" s="108">
        <v>0</v>
      </c>
      <c r="G8541" s="108">
        <v>0</v>
      </c>
      <c r="H8541" s="108">
        <v>0</v>
      </c>
      <c r="I8541" s="108">
        <v>0</v>
      </c>
      <c r="J8541" s="108">
        <v>0</v>
      </c>
      <c r="L8541" s="86">
        <v>0</v>
      </c>
      <c r="M8541" s="86">
        <v>0</v>
      </c>
      <c r="N8541" s="86">
        <v>0</v>
      </c>
      <c r="O8541" s="86">
        <v>0</v>
      </c>
      <c r="P8541" s="86">
        <v>0</v>
      </c>
      <c r="Q8541" s="86">
        <v>0</v>
      </c>
      <c r="R8541" s="86">
        <v>0</v>
      </c>
      <c r="S8541" s="86">
        <v>0</v>
      </c>
      <c r="T8541" s="86">
        <v>0</v>
      </c>
      <c r="U8541" s="86">
        <v>0</v>
      </c>
      <c r="V8541" s="86">
        <v>0</v>
      </c>
      <c r="W8541" s="86">
        <v>0</v>
      </c>
    </row>
    <row r="8542" spans="1:10">
      <c r="A8542" s="20">
        <v>132</v>
      </c>
      <c r="B8542" s="20">
        <v>20</v>
      </c>
      <c r="C8542" s="20" t="s">
        <v>403</v>
      </c>
      <c r="D8542" s="20" t="s">
        <v>309</v>
      </c>
      <c r="E8542" s="83" t="s">
        <v>311</v>
      </c>
      <c r="F8542" s="108"/>
      <c r="G8542" s="108"/>
      <c r="H8542" s="108"/>
      <c r="I8542" s="108"/>
      <c r="J8542" s="108"/>
    </row>
    <row r="8543" spans="1:23">
      <c r="A8543" s="20">
        <v>132</v>
      </c>
      <c r="B8543" s="20">
        <v>21</v>
      </c>
      <c r="C8543" s="20" t="s">
        <v>403</v>
      </c>
      <c r="D8543" s="20" t="s">
        <v>309</v>
      </c>
      <c r="E8543" s="19" t="s">
        <v>91</v>
      </c>
      <c r="F8543" s="108">
        <v>0</v>
      </c>
      <c r="G8543" s="108">
        <v>0</v>
      </c>
      <c r="H8543" s="108">
        <v>0</v>
      </c>
      <c r="I8543" s="108">
        <v>0</v>
      </c>
      <c r="J8543" s="108">
        <v>0</v>
      </c>
      <c r="L8543" s="86">
        <v>0</v>
      </c>
      <c r="M8543" s="86">
        <v>0</v>
      </c>
      <c r="N8543" s="86">
        <v>0</v>
      </c>
      <c r="O8543" s="86">
        <v>0</v>
      </c>
      <c r="P8543" s="86">
        <v>0</v>
      </c>
      <c r="Q8543" s="86">
        <v>0</v>
      </c>
      <c r="R8543" s="86">
        <v>0</v>
      </c>
      <c r="S8543" s="86">
        <v>0</v>
      </c>
      <c r="T8543" s="86">
        <v>0</v>
      </c>
      <c r="U8543" s="86">
        <v>0</v>
      </c>
      <c r="V8543" s="86">
        <v>0</v>
      </c>
      <c r="W8543" s="86">
        <v>0</v>
      </c>
    </row>
    <row r="8544" spans="1:23">
      <c r="A8544" s="20">
        <v>132</v>
      </c>
      <c r="B8544" s="20">
        <v>22</v>
      </c>
      <c r="C8544" s="20" t="s">
        <v>403</v>
      </c>
      <c r="D8544" s="20" t="s">
        <v>309</v>
      </c>
      <c r="E8544" s="19" t="s">
        <v>92</v>
      </c>
      <c r="F8544" s="108">
        <v>0</v>
      </c>
      <c r="G8544" s="108">
        <v>0</v>
      </c>
      <c r="H8544" s="108">
        <v>0</v>
      </c>
      <c r="I8544" s="108">
        <v>0</v>
      </c>
      <c r="J8544" s="108">
        <v>0</v>
      </c>
      <c r="L8544" s="86">
        <v>0</v>
      </c>
      <c r="M8544" s="86">
        <v>0</v>
      </c>
      <c r="N8544" s="86">
        <v>0</v>
      </c>
      <c r="O8544" s="86">
        <v>0</v>
      </c>
      <c r="P8544" s="86">
        <v>0</v>
      </c>
      <c r="Q8544" s="86">
        <v>0</v>
      </c>
      <c r="R8544" s="86">
        <v>0</v>
      </c>
      <c r="S8544" s="86">
        <v>0</v>
      </c>
      <c r="T8544" s="86">
        <v>0</v>
      </c>
      <c r="U8544" s="86">
        <v>0</v>
      </c>
      <c r="V8544" s="86">
        <v>0</v>
      </c>
      <c r="W8544" s="86">
        <v>0</v>
      </c>
    </row>
    <row r="8545" spans="1:23">
      <c r="A8545" s="20">
        <v>132</v>
      </c>
      <c r="B8545" s="20">
        <v>23</v>
      </c>
      <c r="C8545" s="20" t="s">
        <v>403</v>
      </c>
      <c r="D8545" s="20" t="s">
        <v>309</v>
      </c>
      <c r="E8545" s="19" t="s">
        <v>93</v>
      </c>
      <c r="F8545" s="108">
        <v>0</v>
      </c>
      <c r="G8545" s="108">
        <v>0</v>
      </c>
      <c r="H8545" s="108">
        <v>0</v>
      </c>
      <c r="I8545" s="108">
        <v>0</v>
      </c>
      <c r="J8545" s="108">
        <v>0</v>
      </c>
      <c r="L8545" s="86">
        <v>0</v>
      </c>
      <c r="M8545" s="86">
        <v>0</v>
      </c>
      <c r="N8545" s="86">
        <v>0</v>
      </c>
      <c r="O8545" s="86">
        <v>0</v>
      </c>
      <c r="P8545" s="86">
        <v>0</v>
      </c>
      <c r="Q8545" s="86">
        <v>0</v>
      </c>
      <c r="R8545" s="86">
        <v>0</v>
      </c>
      <c r="S8545" s="86">
        <v>0</v>
      </c>
      <c r="T8545" s="86">
        <v>0</v>
      </c>
      <c r="U8545" s="86">
        <v>0</v>
      </c>
      <c r="V8545" s="86">
        <v>0</v>
      </c>
      <c r="W8545" s="86">
        <v>0</v>
      </c>
    </row>
    <row r="8546" spans="1:23">
      <c r="A8546" s="20">
        <v>132</v>
      </c>
      <c r="B8546" s="20">
        <v>24</v>
      </c>
      <c r="C8546" s="20" t="s">
        <v>403</v>
      </c>
      <c r="D8546" s="20" t="s">
        <v>309</v>
      </c>
      <c r="E8546" s="19" t="s">
        <v>94</v>
      </c>
      <c r="F8546" s="108">
        <v>0</v>
      </c>
      <c r="G8546" s="108">
        <v>0</v>
      </c>
      <c r="H8546" s="108">
        <v>0</v>
      </c>
      <c r="I8546" s="108">
        <v>0</v>
      </c>
      <c r="J8546" s="108">
        <v>0</v>
      </c>
      <c r="L8546" s="86">
        <v>0</v>
      </c>
      <c r="M8546" s="86">
        <v>0</v>
      </c>
      <c r="N8546" s="86">
        <v>0</v>
      </c>
      <c r="O8546" s="86">
        <v>0</v>
      </c>
      <c r="P8546" s="86">
        <v>0</v>
      </c>
      <c r="Q8546" s="86">
        <v>0</v>
      </c>
      <c r="R8546" s="86">
        <v>0</v>
      </c>
      <c r="S8546" s="86">
        <v>0</v>
      </c>
      <c r="T8546" s="86">
        <v>0</v>
      </c>
      <c r="U8546" s="86">
        <v>0</v>
      </c>
      <c r="V8546" s="86">
        <v>0</v>
      </c>
      <c r="W8546" s="86">
        <v>0</v>
      </c>
    </row>
    <row r="8547" spans="1:23">
      <c r="A8547" s="20">
        <v>132</v>
      </c>
      <c r="B8547" s="20">
        <v>25</v>
      </c>
      <c r="C8547" s="20" t="s">
        <v>403</v>
      </c>
      <c r="D8547" s="20" t="s">
        <v>309</v>
      </c>
      <c r="E8547" s="19" t="s">
        <v>95</v>
      </c>
      <c r="F8547" s="108">
        <v>0</v>
      </c>
      <c r="G8547" s="108">
        <v>0</v>
      </c>
      <c r="H8547" s="108">
        <v>0</v>
      </c>
      <c r="I8547" s="108">
        <v>0</v>
      </c>
      <c r="J8547" s="108">
        <v>0</v>
      </c>
      <c r="L8547" s="86">
        <v>0</v>
      </c>
      <c r="M8547" s="86">
        <v>0</v>
      </c>
      <c r="N8547" s="86">
        <v>0</v>
      </c>
      <c r="O8547" s="86">
        <v>0</v>
      </c>
      <c r="P8547" s="86">
        <v>0</v>
      </c>
      <c r="Q8547" s="86">
        <v>0</v>
      </c>
      <c r="R8547" s="86">
        <v>0</v>
      </c>
      <c r="S8547" s="86">
        <v>0</v>
      </c>
      <c r="T8547" s="86">
        <v>0</v>
      </c>
      <c r="U8547" s="86">
        <v>0</v>
      </c>
      <c r="V8547" s="86">
        <v>0</v>
      </c>
      <c r="W8547" s="86">
        <v>0</v>
      </c>
    </row>
    <row r="8548" spans="1:23">
      <c r="A8548" s="20">
        <v>132</v>
      </c>
      <c r="B8548" s="20">
        <v>26</v>
      </c>
      <c r="C8548" s="20" t="s">
        <v>403</v>
      </c>
      <c r="D8548" s="20" t="s">
        <v>309</v>
      </c>
      <c r="E8548" s="19" t="s">
        <v>96</v>
      </c>
      <c r="F8548" s="108">
        <v>0</v>
      </c>
      <c r="G8548" s="108">
        <v>0</v>
      </c>
      <c r="H8548" s="108">
        <v>0</v>
      </c>
      <c r="I8548" s="108">
        <v>0</v>
      </c>
      <c r="J8548" s="108">
        <v>0</v>
      </c>
      <c r="L8548" s="86">
        <v>0</v>
      </c>
      <c r="M8548" s="86">
        <v>0</v>
      </c>
      <c r="N8548" s="86">
        <v>0</v>
      </c>
      <c r="O8548" s="86">
        <v>0</v>
      </c>
      <c r="P8548" s="86">
        <v>0</v>
      </c>
      <c r="Q8548" s="86">
        <v>0</v>
      </c>
      <c r="R8548" s="86">
        <v>0</v>
      </c>
      <c r="S8548" s="86">
        <v>0</v>
      </c>
      <c r="T8548" s="86">
        <v>0</v>
      </c>
      <c r="U8548" s="86">
        <v>0</v>
      </c>
      <c r="V8548" s="86">
        <v>0</v>
      </c>
      <c r="W8548" s="86">
        <v>0</v>
      </c>
    </row>
    <row r="8549" spans="1:23">
      <c r="A8549" s="20">
        <v>132</v>
      </c>
      <c r="B8549" s="20">
        <v>27</v>
      </c>
      <c r="C8549" s="20" t="s">
        <v>403</v>
      </c>
      <c r="D8549" s="20" t="s">
        <v>309</v>
      </c>
      <c r="E8549" s="19" t="s">
        <v>97</v>
      </c>
      <c r="F8549" s="108">
        <v>0</v>
      </c>
      <c r="G8549" s="108">
        <v>0</v>
      </c>
      <c r="H8549" s="108">
        <v>0</v>
      </c>
      <c r="I8549" s="108">
        <v>0</v>
      </c>
      <c r="J8549" s="108">
        <v>0</v>
      </c>
      <c r="L8549" s="86">
        <v>0</v>
      </c>
      <c r="M8549" s="86">
        <v>0</v>
      </c>
      <c r="N8549" s="86">
        <v>0</v>
      </c>
      <c r="O8549" s="86">
        <v>0</v>
      </c>
      <c r="P8549" s="86">
        <v>0</v>
      </c>
      <c r="Q8549" s="86">
        <v>0</v>
      </c>
      <c r="R8549" s="86">
        <v>0</v>
      </c>
      <c r="S8549" s="86">
        <v>0</v>
      </c>
      <c r="T8549" s="86">
        <v>0</v>
      </c>
      <c r="U8549" s="86">
        <v>0</v>
      </c>
      <c r="V8549" s="86">
        <v>0</v>
      </c>
      <c r="W8549" s="86">
        <v>0</v>
      </c>
    </row>
    <row r="8550" spans="1:23">
      <c r="A8550" s="20">
        <v>132</v>
      </c>
      <c r="B8550" s="20">
        <v>28</v>
      </c>
      <c r="C8550" s="20" t="s">
        <v>403</v>
      </c>
      <c r="D8550" s="20" t="s">
        <v>309</v>
      </c>
      <c r="E8550" s="19" t="s">
        <v>71</v>
      </c>
      <c r="F8550" s="108">
        <v>0</v>
      </c>
      <c r="G8550" s="108">
        <v>0</v>
      </c>
      <c r="H8550" s="108">
        <v>0</v>
      </c>
      <c r="I8550" s="108">
        <v>0</v>
      </c>
      <c r="J8550" s="108">
        <v>0</v>
      </c>
      <c r="L8550" s="86">
        <v>0</v>
      </c>
      <c r="M8550" s="86">
        <v>0</v>
      </c>
      <c r="N8550" s="86">
        <v>0</v>
      </c>
      <c r="O8550" s="86">
        <v>0</v>
      </c>
      <c r="P8550" s="86">
        <v>0</v>
      </c>
      <c r="Q8550" s="86">
        <v>0</v>
      </c>
      <c r="R8550" s="86">
        <v>0</v>
      </c>
      <c r="S8550" s="86">
        <v>0</v>
      </c>
      <c r="T8550" s="86">
        <v>0</v>
      </c>
      <c r="U8550" s="86">
        <v>0</v>
      </c>
      <c r="V8550" s="86">
        <v>0</v>
      </c>
      <c r="W8550" s="86">
        <v>0</v>
      </c>
    </row>
    <row r="8551" spans="1:23">
      <c r="A8551" s="20">
        <v>132</v>
      </c>
      <c r="B8551" s="20">
        <v>29</v>
      </c>
      <c r="C8551" s="20" t="s">
        <v>403</v>
      </c>
      <c r="D8551" s="20" t="s">
        <v>309</v>
      </c>
      <c r="E8551" s="19" t="s">
        <v>72</v>
      </c>
      <c r="F8551" s="108">
        <v>0</v>
      </c>
      <c r="G8551" s="108">
        <v>0</v>
      </c>
      <c r="H8551" s="108">
        <v>0</v>
      </c>
      <c r="I8551" s="108">
        <v>0</v>
      </c>
      <c r="J8551" s="108">
        <v>0</v>
      </c>
      <c r="L8551" s="86">
        <v>0</v>
      </c>
      <c r="M8551" s="86">
        <v>0</v>
      </c>
      <c r="N8551" s="86">
        <v>0</v>
      </c>
      <c r="O8551" s="86">
        <v>0</v>
      </c>
      <c r="P8551" s="86">
        <v>0</v>
      </c>
      <c r="Q8551" s="86">
        <v>0</v>
      </c>
      <c r="R8551" s="86">
        <v>0</v>
      </c>
      <c r="S8551" s="86">
        <v>0</v>
      </c>
      <c r="T8551" s="86">
        <v>0</v>
      </c>
      <c r="U8551" s="86">
        <v>0</v>
      </c>
      <c r="V8551" s="86">
        <v>0</v>
      </c>
      <c r="W8551" s="86">
        <v>0</v>
      </c>
    </row>
    <row r="8552" spans="1:23">
      <c r="A8552" s="20">
        <v>132</v>
      </c>
      <c r="B8552" s="20">
        <v>30</v>
      </c>
      <c r="C8552" s="20" t="s">
        <v>403</v>
      </c>
      <c r="D8552" s="20" t="s">
        <v>309</v>
      </c>
      <c r="E8552" s="19" t="s">
        <v>73</v>
      </c>
      <c r="F8552" s="108">
        <v>0</v>
      </c>
      <c r="G8552" s="108">
        <v>0</v>
      </c>
      <c r="H8552" s="108">
        <v>0</v>
      </c>
      <c r="I8552" s="108">
        <v>0</v>
      </c>
      <c r="J8552" s="108">
        <v>0</v>
      </c>
      <c r="L8552" s="86">
        <v>0</v>
      </c>
      <c r="M8552" s="86">
        <v>0</v>
      </c>
      <c r="N8552" s="86">
        <v>0</v>
      </c>
      <c r="O8552" s="86">
        <v>0</v>
      </c>
      <c r="P8552" s="86">
        <v>0</v>
      </c>
      <c r="Q8552" s="86">
        <v>0</v>
      </c>
      <c r="R8552" s="86">
        <v>0</v>
      </c>
      <c r="S8552" s="86">
        <v>0</v>
      </c>
      <c r="T8552" s="86">
        <v>0</v>
      </c>
      <c r="U8552" s="86">
        <v>0</v>
      </c>
      <c r="V8552" s="86">
        <v>0</v>
      </c>
      <c r="W8552" s="86">
        <v>0</v>
      </c>
    </row>
    <row r="8553" spans="1:23">
      <c r="A8553" s="20">
        <v>132</v>
      </c>
      <c r="B8553" s="20">
        <v>31</v>
      </c>
      <c r="C8553" s="20" t="s">
        <v>403</v>
      </c>
      <c r="D8553" s="20" t="s">
        <v>309</v>
      </c>
      <c r="E8553" s="19" t="s">
        <v>74</v>
      </c>
      <c r="F8553" s="108">
        <v>0</v>
      </c>
      <c r="G8553" s="108">
        <v>0</v>
      </c>
      <c r="H8553" s="108">
        <v>0</v>
      </c>
      <c r="I8553" s="108">
        <v>0</v>
      </c>
      <c r="J8553" s="108">
        <v>0</v>
      </c>
      <c r="K8553" s="102"/>
      <c r="L8553" s="86">
        <v>0</v>
      </c>
      <c r="M8553" s="86">
        <v>0</v>
      </c>
      <c r="N8553" s="86">
        <v>0</v>
      </c>
      <c r="O8553" s="86">
        <v>0</v>
      </c>
      <c r="P8553" s="86">
        <v>0</v>
      </c>
      <c r="Q8553" s="86">
        <v>0</v>
      </c>
      <c r="R8553" s="86">
        <v>0</v>
      </c>
      <c r="S8553" s="86">
        <v>0</v>
      </c>
      <c r="T8553" s="86">
        <v>0</v>
      </c>
      <c r="U8553" s="86">
        <v>0</v>
      </c>
      <c r="V8553" s="86">
        <v>0</v>
      </c>
      <c r="W8553" s="86">
        <v>0</v>
      </c>
    </row>
    <row r="8554" spans="1:10">
      <c r="A8554" s="20">
        <v>132</v>
      </c>
      <c r="B8554" s="20">
        <v>32</v>
      </c>
      <c r="C8554" s="20" t="s">
        <v>403</v>
      </c>
      <c r="D8554" s="20" t="s">
        <v>309</v>
      </c>
      <c r="E8554" s="83" t="s">
        <v>312</v>
      </c>
      <c r="F8554" s="108"/>
      <c r="G8554" s="108"/>
      <c r="H8554" s="108"/>
      <c r="I8554" s="108"/>
      <c r="J8554" s="108"/>
    </row>
    <row r="8555" spans="1:23">
      <c r="A8555" s="20">
        <v>132</v>
      </c>
      <c r="B8555" s="20">
        <v>33</v>
      </c>
      <c r="C8555" s="20" t="s">
        <v>403</v>
      </c>
      <c r="D8555" s="20" t="s">
        <v>309</v>
      </c>
      <c r="E8555" s="19" t="s">
        <v>75</v>
      </c>
      <c r="F8555" s="108">
        <v>0</v>
      </c>
      <c r="G8555" s="108">
        <v>0</v>
      </c>
      <c r="H8555" s="108">
        <v>0</v>
      </c>
      <c r="I8555" s="108">
        <v>0</v>
      </c>
      <c r="J8555" s="108">
        <v>0</v>
      </c>
      <c r="L8555" s="86">
        <v>0</v>
      </c>
      <c r="M8555" s="86">
        <v>0</v>
      </c>
      <c r="N8555" s="86">
        <v>0</v>
      </c>
      <c r="O8555" s="86">
        <v>0</v>
      </c>
      <c r="P8555" s="86">
        <v>0</v>
      </c>
      <c r="Q8555" s="86">
        <v>0</v>
      </c>
      <c r="R8555" s="86">
        <v>0</v>
      </c>
      <c r="S8555" s="86">
        <v>0</v>
      </c>
      <c r="T8555" s="86">
        <v>0</v>
      </c>
      <c r="U8555" s="86">
        <v>0</v>
      </c>
      <c r="V8555" s="86">
        <v>0</v>
      </c>
      <c r="W8555" s="86">
        <v>0</v>
      </c>
    </row>
    <row r="8556" spans="1:23">
      <c r="A8556" s="20">
        <v>132</v>
      </c>
      <c r="B8556" s="20">
        <v>34</v>
      </c>
      <c r="C8556" s="20" t="s">
        <v>403</v>
      </c>
      <c r="D8556" s="20" t="s">
        <v>309</v>
      </c>
      <c r="E8556" s="19" t="s">
        <v>76</v>
      </c>
      <c r="F8556" s="108">
        <v>0</v>
      </c>
      <c r="G8556" s="108">
        <v>0</v>
      </c>
      <c r="H8556" s="108">
        <v>0</v>
      </c>
      <c r="I8556" s="108">
        <v>0</v>
      </c>
      <c r="J8556" s="108">
        <v>0</v>
      </c>
      <c r="L8556" s="86">
        <v>0</v>
      </c>
      <c r="M8556" s="86">
        <v>0</v>
      </c>
      <c r="N8556" s="86">
        <v>0</v>
      </c>
      <c r="O8556" s="86">
        <v>0</v>
      </c>
      <c r="P8556" s="86">
        <v>0</v>
      </c>
      <c r="Q8556" s="86">
        <v>0</v>
      </c>
      <c r="R8556" s="86">
        <v>0</v>
      </c>
      <c r="S8556" s="86">
        <v>0</v>
      </c>
      <c r="T8556" s="86">
        <v>0</v>
      </c>
      <c r="U8556" s="86">
        <v>0</v>
      </c>
      <c r="V8556" s="86">
        <v>0</v>
      </c>
      <c r="W8556" s="86">
        <v>0</v>
      </c>
    </row>
    <row r="8557" spans="1:23">
      <c r="A8557" s="20">
        <v>132</v>
      </c>
      <c r="B8557" s="20">
        <v>35</v>
      </c>
      <c r="C8557" s="20" t="s">
        <v>403</v>
      </c>
      <c r="D8557" s="20" t="s">
        <v>309</v>
      </c>
      <c r="E8557" s="19" t="s">
        <v>77</v>
      </c>
      <c r="F8557" s="108">
        <v>0</v>
      </c>
      <c r="G8557" s="108">
        <v>0</v>
      </c>
      <c r="H8557" s="108">
        <v>0</v>
      </c>
      <c r="I8557" s="108">
        <v>0</v>
      </c>
      <c r="J8557" s="108">
        <v>0</v>
      </c>
      <c r="L8557" s="86">
        <v>0</v>
      </c>
      <c r="M8557" s="86">
        <v>0</v>
      </c>
      <c r="N8557" s="86">
        <v>0</v>
      </c>
      <c r="O8557" s="86">
        <v>0</v>
      </c>
      <c r="P8557" s="86">
        <v>0</v>
      </c>
      <c r="Q8557" s="86">
        <v>0</v>
      </c>
      <c r="R8557" s="86">
        <v>0</v>
      </c>
      <c r="S8557" s="86">
        <v>0</v>
      </c>
      <c r="T8557" s="86">
        <v>0</v>
      </c>
      <c r="U8557" s="86">
        <v>0</v>
      </c>
      <c r="V8557" s="86">
        <v>0</v>
      </c>
      <c r="W8557" s="86">
        <v>0</v>
      </c>
    </row>
    <row r="8558" spans="1:23">
      <c r="A8558" s="20">
        <v>132</v>
      </c>
      <c r="B8558" s="20">
        <v>36</v>
      </c>
      <c r="C8558" s="20" t="s">
        <v>403</v>
      </c>
      <c r="D8558" s="20" t="s">
        <v>309</v>
      </c>
      <c r="E8558" s="19" t="s">
        <v>78</v>
      </c>
      <c r="F8558" s="108">
        <v>0</v>
      </c>
      <c r="G8558" s="108">
        <v>0</v>
      </c>
      <c r="H8558" s="108">
        <v>0</v>
      </c>
      <c r="I8558" s="108">
        <v>0</v>
      </c>
      <c r="J8558" s="108">
        <v>0</v>
      </c>
      <c r="L8558" s="86">
        <v>0</v>
      </c>
      <c r="M8558" s="86">
        <v>0</v>
      </c>
      <c r="N8558" s="86">
        <v>0</v>
      </c>
      <c r="O8558" s="86">
        <v>0</v>
      </c>
      <c r="P8558" s="86">
        <v>0</v>
      </c>
      <c r="Q8558" s="86">
        <v>0</v>
      </c>
      <c r="R8558" s="86">
        <v>0</v>
      </c>
      <c r="S8558" s="86">
        <v>0</v>
      </c>
      <c r="T8558" s="86">
        <v>0</v>
      </c>
      <c r="U8558" s="86">
        <v>0</v>
      </c>
      <c r="V8558" s="86">
        <v>0</v>
      </c>
      <c r="W8558" s="86">
        <v>0</v>
      </c>
    </row>
    <row r="8559" spans="1:23">
      <c r="A8559" s="20">
        <v>132</v>
      </c>
      <c r="B8559" s="20">
        <v>37</v>
      </c>
      <c r="C8559" s="20" t="s">
        <v>403</v>
      </c>
      <c r="D8559" s="20" t="s">
        <v>309</v>
      </c>
      <c r="E8559" s="19" t="s">
        <v>79</v>
      </c>
      <c r="F8559" s="108">
        <v>0</v>
      </c>
      <c r="G8559" s="108">
        <v>0</v>
      </c>
      <c r="H8559" s="108">
        <v>0</v>
      </c>
      <c r="I8559" s="108">
        <v>0</v>
      </c>
      <c r="J8559" s="108">
        <v>0</v>
      </c>
      <c r="L8559" s="86">
        <v>0</v>
      </c>
      <c r="M8559" s="86">
        <v>0</v>
      </c>
      <c r="N8559" s="86">
        <v>0</v>
      </c>
      <c r="O8559" s="86">
        <v>0</v>
      </c>
      <c r="P8559" s="86">
        <v>0</v>
      </c>
      <c r="Q8559" s="86">
        <v>0</v>
      </c>
      <c r="R8559" s="86">
        <v>0</v>
      </c>
      <c r="S8559" s="86">
        <v>0</v>
      </c>
      <c r="T8559" s="86">
        <v>0</v>
      </c>
      <c r="U8559" s="86">
        <v>0</v>
      </c>
      <c r="V8559" s="86">
        <v>0</v>
      </c>
      <c r="W8559" s="86">
        <v>0</v>
      </c>
    </row>
    <row r="8560" spans="1:10">
      <c r="A8560" s="20">
        <v>132</v>
      </c>
      <c r="B8560" s="20">
        <v>38</v>
      </c>
      <c r="C8560" s="20" t="s">
        <v>403</v>
      </c>
      <c r="D8560" s="20" t="s">
        <v>309</v>
      </c>
      <c r="E8560" s="89" t="s">
        <v>313</v>
      </c>
      <c r="F8560" s="108">
        <v>0</v>
      </c>
      <c r="G8560" s="108">
        <v>0</v>
      </c>
      <c r="H8560" s="108">
        <v>0</v>
      </c>
      <c r="I8560" s="108">
        <v>0</v>
      </c>
      <c r="J8560" s="108">
        <v>0</v>
      </c>
    </row>
    <row r="8561" spans="1:23">
      <c r="A8561" s="20">
        <v>132</v>
      </c>
      <c r="B8561" s="20">
        <v>39</v>
      </c>
      <c r="C8561" s="20" t="s">
        <v>403</v>
      </c>
      <c r="D8561" s="20" t="s">
        <v>309</v>
      </c>
      <c r="E8561" s="19" t="s">
        <v>80</v>
      </c>
      <c r="F8561" s="108">
        <v>0</v>
      </c>
      <c r="G8561" s="108">
        <v>0</v>
      </c>
      <c r="H8561" s="108">
        <v>0</v>
      </c>
      <c r="I8561" s="108">
        <v>0</v>
      </c>
      <c r="J8561" s="108">
        <v>0</v>
      </c>
      <c r="L8561" s="86">
        <v>0</v>
      </c>
      <c r="M8561" s="86">
        <v>0</v>
      </c>
      <c r="N8561" s="86">
        <v>0</v>
      </c>
      <c r="O8561" s="86">
        <v>0</v>
      </c>
      <c r="P8561" s="86">
        <v>0</v>
      </c>
      <c r="Q8561" s="86">
        <v>0</v>
      </c>
      <c r="R8561" s="86">
        <v>0</v>
      </c>
      <c r="S8561" s="86">
        <v>0</v>
      </c>
      <c r="T8561" s="86">
        <v>0</v>
      </c>
      <c r="U8561" s="86">
        <v>0</v>
      </c>
      <c r="V8561" s="86">
        <v>0</v>
      </c>
      <c r="W8561" s="86">
        <v>0</v>
      </c>
    </row>
    <row r="8562" spans="1:10">
      <c r="A8562" s="20">
        <v>132</v>
      </c>
      <c r="B8562" s="20">
        <v>40</v>
      </c>
      <c r="C8562" s="20" t="s">
        <v>403</v>
      </c>
      <c r="D8562" s="20" t="s">
        <v>314</v>
      </c>
      <c r="E8562" s="83" t="s">
        <v>315</v>
      </c>
      <c r="F8562" s="108"/>
      <c r="G8562" s="108"/>
      <c r="H8562" s="108"/>
      <c r="I8562" s="108"/>
      <c r="J8562" s="108"/>
    </row>
    <row r="8563" spans="1:10">
      <c r="A8563" s="20">
        <v>132</v>
      </c>
      <c r="B8563" s="20">
        <v>41</v>
      </c>
      <c r="C8563" s="20" t="s">
        <v>403</v>
      </c>
      <c r="D8563" s="20" t="s">
        <v>314</v>
      </c>
      <c r="E8563" s="89" t="s">
        <v>81</v>
      </c>
      <c r="F8563" s="108">
        <v>0</v>
      </c>
      <c r="G8563" s="108">
        <v>0</v>
      </c>
      <c r="H8563" s="108">
        <v>0</v>
      </c>
      <c r="I8563" s="108">
        <v>0</v>
      </c>
      <c r="J8563" s="108">
        <v>0</v>
      </c>
    </row>
    <row r="8564" spans="1:10">
      <c r="A8564" s="20">
        <v>132</v>
      </c>
      <c r="B8564" s="20">
        <v>42</v>
      </c>
      <c r="C8564" s="20" t="s">
        <v>403</v>
      </c>
      <c r="D8564" s="20" t="s">
        <v>314</v>
      </c>
      <c r="E8564" s="89" t="s">
        <v>82</v>
      </c>
      <c r="F8564" s="108">
        <v>0</v>
      </c>
      <c r="G8564" s="108">
        <v>0</v>
      </c>
      <c r="H8564" s="108">
        <v>0</v>
      </c>
      <c r="I8564" s="108">
        <v>0</v>
      </c>
      <c r="J8564" s="108">
        <v>0</v>
      </c>
    </row>
    <row r="8565" spans="1:10">
      <c r="A8565" s="20">
        <v>132</v>
      </c>
      <c r="B8565" s="20">
        <v>43</v>
      </c>
      <c r="C8565" s="20" t="s">
        <v>403</v>
      </c>
      <c r="D8565" s="20" t="s">
        <v>314</v>
      </c>
      <c r="E8565" s="89" t="s">
        <v>83</v>
      </c>
      <c r="F8565" s="108">
        <v>0</v>
      </c>
      <c r="G8565" s="108">
        <v>0</v>
      </c>
      <c r="H8565" s="108">
        <v>0</v>
      </c>
      <c r="I8565" s="108">
        <v>0</v>
      </c>
      <c r="J8565" s="108">
        <v>0</v>
      </c>
    </row>
    <row r="8566" spans="1:10">
      <c r="A8566" s="20">
        <v>132</v>
      </c>
      <c r="B8566" s="20">
        <v>44</v>
      </c>
      <c r="C8566" s="20" t="s">
        <v>403</v>
      </c>
      <c r="D8566" s="20" t="s">
        <v>314</v>
      </c>
      <c r="E8566" s="89" t="s">
        <v>70</v>
      </c>
      <c r="F8566" s="108">
        <v>0</v>
      </c>
      <c r="G8566" s="108">
        <v>0</v>
      </c>
      <c r="H8566" s="108">
        <v>0</v>
      </c>
      <c r="I8566" s="108">
        <v>0</v>
      </c>
      <c r="J8566" s="108">
        <v>0</v>
      </c>
    </row>
    <row r="8567" spans="1:10">
      <c r="A8567" s="20">
        <v>132</v>
      </c>
      <c r="B8567" s="20">
        <v>45</v>
      </c>
      <c r="C8567" s="20" t="s">
        <v>403</v>
      </c>
      <c r="D8567" s="20" t="s">
        <v>314</v>
      </c>
      <c r="E8567" s="89" t="s">
        <v>84</v>
      </c>
      <c r="F8567" s="108">
        <v>0</v>
      </c>
      <c r="G8567" s="108">
        <v>0</v>
      </c>
      <c r="H8567" s="108">
        <v>0</v>
      </c>
      <c r="I8567" s="108">
        <v>0</v>
      </c>
      <c r="J8567" s="108">
        <v>0</v>
      </c>
    </row>
    <row r="8568" spans="1:10">
      <c r="A8568" s="20">
        <v>132</v>
      </c>
      <c r="B8568" s="20">
        <v>46</v>
      </c>
      <c r="C8568" s="20" t="s">
        <v>403</v>
      </c>
      <c r="D8568" s="20" t="s">
        <v>314</v>
      </c>
      <c r="E8568" s="89" t="s">
        <v>85</v>
      </c>
      <c r="F8568" s="108">
        <v>0</v>
      </c>
      <c r="G8568" s="108">
        <v>0</v>
      </c>
      <c r="H8568" s="108">
        <v>0</v>
      </c>
      <c r="I8568" s="108">
        <v>0</v>
      </c>
      <c r="J8568" s="108">
        <v>0</v>
      </c>
    </row>
    <row r="8569" spans="1:10">
      <c r="A8569" s="20">
        <v>132</v>
      </c>
      <c r="B8569" s="20">
        <v>47</v>
      </c>
      <c r="C8569" s="20" t="s">
        <v>403</v>
      </c>
      <c r="D8569" s="20" t="s">
        <v>314</v>
      </c>
      <c r="E8569" s="83" t="s">
        <v>316</v>
      </c>
      <c r="F8569" s="108"/>
      <c r="G8569" s="108"/>
      <c r="H8569" s="108"/>
      <c r="I8569" s="108"/>
      <c r="J8569" s="108"/>
    </row>
    <row r="8570" spans="1:10">
      <c r="A8570" s="20">
        <v>132</v>
      </c>
      <c r="B8570" s="20">
        <v>48</v>
      </c>
      <c r="C8570" s="20" t="s">
        <v>403</v>
      </c>
      <c r="D8570" s="20" t="s">
        <v>314</v>
      </c>
      <c r="E8570" s="19" t="s">
        <v>92</v>
      </c>
      <c r="F8570" s="108">
        <v>0</v>
      </c>
      <c r="G8570" s="108">
        <v>0</v>
      </c>
      <c r="H8570" s="108">
        <v>0</v>
      </c>
      <c r="I8570" s="108">
        <v>0</v>
      </c>
      <c r="J8570" s="108">
        <v>0</v>
      </c>
    </row>
    <row r="8571" spans="1:10">
      <c r="A8571" s="20">
        <v>132</v>
      </c>
      <c r="B8571" s="20">
        <v>49</v>
      </c>
      <c r="C8571" s="20" t="s">
        <v>403</v>
      </c>
      <c r="D8571" s="20" t="s">
        <v>314</v>
      </c>
      <c r="E8571" s="19" t="s">
        <v>93</v>
      </c>
      <c r="F8571" s="108">
        <v>0</v>
      </c>
      <c r="G8571" s="108">
        <v>0</v>
      </c>
      <c r="H8571" s="108">
        <v>0</v>
      </c>
      <c r="I8571" s="108">
        <v>0</v>
      </c>
      <c r="J8571" s="108">
        <v>0</v>
      </c>
    </row>
    <row r="8572" spans="1:10">
      <c r="A8572" s="20">
        <v>132</v>
      </c>
      <c r="B8572" s="20">
        <v>50</v>
      </c>
      <c r="C8572" s="20" t="s">
        <v>403</v>
      </c>
      <c r="D8572" s="20" t="s">
        <v>314</v>
      </c>
      <c r="E8572" s="19" t="s">
        <v>94</v>
      </c>
      <c r="F8572" s="108">
        <v>0</v>
      </c>
      <c r="G8572" s="108">
        <v>0</v>
      </c>
      <c r="H8572" s="108">
        <v>0</v>
      </c>
      <c r="I8572" s="108">
        <v>0</v>
      </c>
      <c r="J8572" s="108">
        <v>0</v>
      </c>
    </row>
    <row r="8573" spans="1:10">
      <c r="A8573" s="20">
        <v>132</v>
      </c>
      <c r="B8573" s="20">
        <v>51</v>
      </c>
      <c r="C8573" s="20" t="s">
        <v>403</v>
      </c>
      <c r="D8573" s="20" t="s">
        <v>314</v>
      </c>
      <c r="E8573" s="19" t="s">
        <v>95</v>
      </c>
      <c r="F8573" s="108">
        <v>0</v>
      </c>
      <c r="G8573" s="108">
        <v>0</v>
      </c>
      <c r="H8573" s="108">
        <v>0</v>
      </c>
      <c r="I8573" s="108">
        <v>0</v>
      </c>
      <c r="J8573" s="108">
        <v>0</v>
      </c>
    </row>
    <row r="8574" spans="1:10">
      <c r="A8574" s="20">
        <v>132</v>
      </c>
      <c r="B8574" s="20">
        <v>52</v>
      </c>
      <c r="C8574" s="20" t="s">
        <v>403</v>
      </c>
      <c r="D8574" s="20" t="s">
        <v>314</v>
      </c>
      <c r="E8574" s="19" t="s">
        <v>96</v>
      </c>
      <c r="F8574" s="108">
        <v>0</v>
      </c>
      <c r="G8574" s="108">
        <v>0</v>
      </c>
      <c r="H8574" s="108">
        <v>0</v>
      </c>
      <c r="I8574" s="108">
        <v>0</v>
      </c>
      <c r="J8574" s="108">
        <v>0</v>
      </c>
    </row>
    <row r="8575" spans="1:10">
      <c r="A8575" s="20">
        <v>132</v>
      </c>
      <c r="B8575" s="20">
        <v>53</v>
      </c>
      <c r="C8575" s="20" t="s">
        <v>403</v>
      </c>
      <c r="D8575" s="20" t="s">
        <v>314</v>
      </c>
      <c r="E8575" s="19" t="s">
        <v>71</v>
      </c>
      <c r="F8575" s="108">
        <v>0</v>
      </c>
      <c r="G8575" s="108">
        <v>0</v>
      </c>
      <c r="H8575" s="108">
        <v>0</v>
      </c>
      <c r="I8575" s="108">
        <v>0</v>
      </c>
      <c r="J8575" s="108">
        <v>0</v>
      </c>
    </row>
    <row r="8576" spans="1:10">
      <c r="A8576" s="20">
        <v>132</v>
      </c>
      <c r="B8576" s="20">
        <v>54</v>
      </c>
      <c r="C8576" s="20" t="s">
        <v>403</v>
      </c>
      <c r="D8576" s="20" t="s">
        <v>314</v>
      </c>
      <c r="E8576" s="19" t="s">
        <v>72</v>
      </c>
      <c r="F8576" s="108">
        <v>0</v>
      </c>
      <c r="G8576" s="108">
        <v>0</v>
      </c>
      <c r="H8576" s="108">
        <v>0</v>
      </c>
      <c r="I8576" s="108">
        <v>0</v>
      </c>
      <c r="J8576" s="108">
        <v>0</v>
      </c>
    </row>
    <row r="8577" spans="1:10">
      <c r="A8577" s="20">
        <v>132</v>
      </c>
      <c r="B8577" s="20">
        <v>55</v>
      </c>
      <c r="C8577" s="20" t="s">
        <v>403</v>
      </c>
      <c r="D8577" s="20" t="s">
        <v>314</v>
      </c>
      <c r="E8577" s="19" t="s">
        <v>73</v>
      </c>
      <c r="F8577" s="108">
        <v>0</v>
      </c>
      <c r="G8577" s="108">
        <v>0</v>
      </c>
      <c r="H8577" s="108">
        <v>0</v>
      </c>
      <c r="I8577" s="108">
        <v>0</v>
      </c>
      <c r="J8577" s="108">
        <v>0</v>
      </c>
    </row>
    <row r="8578" spans="1:10">
      <c r="A8578" s="20">
        <v>132</v>
      </c>
      <c r="B8578" s="20">
        <v>56</v>
      </c>
      <c r="C8578" s="20" t="s">
        <v>403</v>
      </c>
      <c r="D8578" s="20" t="s">
        <v>314</v>
      </c>
      <c r="E8578" s="19" t="s">
        <v>74</v>
      </c>
      <c r="F8578" s="108">
        <v>0</v>
      </c>
      <c r="G8578" s="108">
        <v>0</v>
      </c>
      <c r="H8578" s="108">
        <v>0</v>
      </c>
      <c r="I8578" s="108">
        <v>0</v>
      </c>
      <c r="J8578" s="108">
        <v>0</v>
      </c>
    </row>
    <row r="8579" spans="1:10">
      <c r="A8579" s="20">
        <v>132</v>
      </c>
      <c r="B8579" s="20">
        <v>57</v>
      </c>
      <c r="C8579" s="20" t="s">
        <v>403</v>
      </c>
      <c r="D8579" s="20" t="s">
        <v>314</v>
      </c>
      <c r="E8579" s="83" t="s">
        <v>317</v>
      </c>
      <c r="F8579" s="108"/>
      <c r="G8579" s="108"/>
      <c r="H8579" s="108"/>
      <c r="I8579" s="108"/>
      <c r="J8579" s="108"/>
    </row>
    <row r="8580" spans="1:10">
      <c r="A8580" s="20">
        <v>132</v>
      </c>
      <c r="B8580" s="20">
        <v>58</v>
      </c>
      <c r="C8580" s="20" t="s">
        <v>403</v>
      </c>
      <c r="D8580" s="20" t="s">
        <v>314</v>
      </c>
      <c r="E8580" s="19" t="s">
        <v>75</v>
      </c>
      <c r="F8580" s="108">
        <v>0</v>
      </c>
      <c r="G8580" s="108">
        <v>0</v>
      </c>
      <c r="H8580" s="108">
        <v>0</v>
      </c>
      <c r="I8580" s="108">
        <v>0</v>
      </c>
      <c r="J8580" s="108">
        <v>0</v>
      </c>
    </row>
    <row r="8581" spans="1:10">
      <c r="A8581" s="20">
        <v>132</v>
      </c>
      <c r="B8581" s="20">
        <v>59</v>
      </c>
      <c r="C8581" s="20" t="s">
        <v>403</v>
      </c>
      <c r="D8581" s="20" t="s">
        <v>314</v>
      </c>
      <c r="E8581" s="19" t="s">
        <v>76</v>
      </c>
      <c r="F8581" s="108">
        <v>0</v>
      </c>
      <c r="G8581" s="108">
        <v>0</v>
      </c>
      <c r="H8581" s="108">
        <v>0</v>
      </c>
      <c r="I8581" s="108">
        <v>0</v>
      </c>
      <c r="J8581" s="108">
        <v>0</v>
      </c>
    </row>
    <row r="8582" spans="1:10">
      <c r="A8582" s="20">
        <v>132</v>
      </c>
      <c r="B8582" s="20">
        <v>60</v>
      </c>
      <c r="C8582" s="20" t="s">
        <v>403</v>
      </c>
      <c r="D8582" s="20" t="s">
        <v>314</v>
      </c>
      <c r="E8582" s="19" t="s">
        <v>77</v>
      </c>
      <c r="F8582" s="108">
        <v>0</v>
      </c>
      <c r="G8582" s="108">
        <v>0</v>
      </c>
      <c r="H8582" s="108">
        <v>0</v>
      </c>
      <c r="I8582" s="108">
        <v>0</v>
      </c>
      <c r="J8582" s="108">
        <v>0</v>
      </c>
    </row>
    <row r="8583" spans="1:10">
      <c r="A8583" s="20">
        <v>132</v>
      </c>
      <c r="B8583" s="20">
        <v>61</v>
      </c>
      <c r="C8583" s="20" t="s">
        <v>403</v>
      </c>
      <c r="D8583" s="20" t="s">
        <v>314</v>
      </c>
      <c r="E8583" s="19" t="s">
        <v>78</v>
      </c>
      <c r="F8583" s="108">
        <v>0</v>
      </c>
      <c r="G8583" s="108">
        <v>0</v>
      </c>
      <c r="H8583" s="108">
        <v>0</v>
      </c>
      <c r="I8583" s="108">
        <v>0</v>
      </c>
      <c r="J8583" s="108">
        <v>0</v>
      </c>
    </row>
    <row r="8584" spans="1:10">
      <c r="A8584" s="20">
        <v>132</v>
      </c>
      <c r="B8584" s="20">
        <v>62</v>
      </c>
      <c r="C8584" s="20" t="s">
        <v>403</v>
      </c>
      <c r="D8584" s="20" t="s">
        <v>314</v>
      </c>
      <c r="E8584" s="19" t="s">
        <v>79</v>
      </c>
      <c r="F8584" s="108">
        <v>0</v>
      </c>
      <c r="G8584" s="108">
        <v>0</v>
      </c>
      <c r="H8584" s="108">
        <v>0</v>
      </c>
      <c r="I8584" s="108">
        <v>0</v>
      </c>
      <c r="J8584" s="108">
        <v>0</v>
      </c>
    </row>
    <row r="8585" spans="1:10">
      <c r="A8585" s="20">
        <v>132</v>
      </c>
      <c r="B8585" s="20">
        <v>63</v>
      </c>
      <c r="C8585" s="20" t="s">
        <v>403</v>
      </c>
      <c r="D8585" s="20" t="s">
        <v>314</v>
      </c>
      <c r="E8585" s="19" t="s">
        <v>313</v>
      </c>
      <c r="F8585" s="108">
        <v>0</v>
      </c>
      <c r="G8585" s="108">
        <v>0</v>
      </c>
      <c r="H8585" s="108">
        <v>0</v>
      </c>
      <c r="I8585" s="108">
        <v>0</v>
      </c>
      <c r="J8585" s="108">
        <v>0</v>
      </c>
    </row>
    <row r="8586" spans="1:10">
      <c r="A8586" s="20">
        <v>132</v>
      </c>
      <c r="B8586" s="20">
        <v>64</v>
      </c>
      <c r="C8586" s="20" t="s">
        <v>403</v>
      </c>
      <c r="D8586" s="20" t="s">
        <v>314</v>
      </c>
      <c r="E8586" s="19" t="s">
        <v>80</v>
      </c>
      <c r="F8586" s="108">
        <v>0</v>
      </c>
      <c r="G8586" s="108">
        <v>0</v>
      </c>
      <c r="H8586" s="108">
        <v>0</v>
      </c>
      <c r="I8586" s="108">
        <v>0</v>
      </c>
      <c r="J8586" s="108">
        <v>0</v>
      </c>
    </row>
    <row r="8587" spans="1:10">
      <c r="A8587" s="20" t="s">
        <v>318</v>
      </c>
      <c r="B8587" s="20" t="s">
        <v>318</v>
      </c>
      <c r="C8587" s="20" t="s">
        <v>318</v>
      </c>
      <c r="E8587" s="97" t="s">
        <v>318</v>
      </c>
      <c r="F8587" s="108"/>
      <c r="G8587" s="108"/>
      <c r="H8587" s="108"/>
      <c r="I8587" s="108"/>
      <c r="J8587" s="110"/>
    </row>
    <row r="8588" spans="1:5">
      <c r="A8588" s="20">
        <v>133</v>
      </c>
      <c r="B8588" s="20">
        <v>1</v>
      </c>
      <c r="C8588" s="20" t="s">
        <v>403</v>
      </c>
      <c r="D8588" s="20" t="s">
        <v>307</v>
      </c>
      <c r="E8588" s="83" t="s">
        <v>307</v>
      </c>
    </row>
    <row r="8589" spans="1:23">
      <c r="A8589" s="20">
        <v>133</v>
      </c>
      <c r="B8589" s="20">
        <v>2</v>
      </c>
      <c r="C8589" s="20" t="s">
        <v>403</v>
      </c>
      <c r="D8589" s="20" t="s">
        <v>307</v>
      </c>
      <c r="E8589" s="19" t="s">
        <v>62</v>
      </c>
      <c r="F8589" s="86">
        <v>0</v>
      </c>
      <c r="G8589" s="86">
        <v>0</v>
      </c>
      <c r="H8589" s="86">
        <v>0</v>
      </c>
      <c r="I8589" s="86">
        <v>0</v>
      </c>
      <c r="J8589" s="86">
        <v>0</v>
      </c>
      <c r="L8589" s="86">
        <v>0</v>
      </c>
      <c r="M8589" s="86">
        <v>0</v>
      </c>
      <c r="N8589" s="86">
        <v>0</v>
      </c>
      <c r="O8589" s="86">
        <v>0</v>
      </c>
      <c r="P8589" s="86">
        <v>0</v>
      </c>
      <c r="Q8589" s="86">
        <v>0</v>
      </c>
      <c r="R8589" s="86">
        <v>0</v>
      </c>
      <c r="S8589" s="86">
        <v>0</v>
      </c>
      <c r="T8589" s="86">
        <v>0</v>
      </c>
      <c r="U8589" s="86">
        <v>0</v>
      </c>
      <c r="V8589" s="86">
        <v>0</v>
      </c>
      <c r="W8589" s="86">
        <v>0</v>
      </c>
    </row>
    <row r="8590" spans="1:23">
      <c r="A8590" s="20">
        <v>133</v>
      </c>
      <c r="B8590" s="20">
        <v>3</v>
      </c>
      <c r="C8590" s="20" t="s">
        <v>403</v>
      </c>
      <c r="D8590" s="20" t="s">
        <v>307</v>
      </c>
      <c r="E8590" s="89" t="s">
        <v>63</v>
      </c>
      <c r="F8590" s="86">
        <v>0</v>
      </c>
      <c r="G8590" s="86">
        <v>0</v>
      </c>
      <c r="H8590" s="86">
        <v>0</v>
      </c>
      <c r="I8590" s="86">
        <v>0</v>
      </c>
      <c r="J8590" s="86">
        <v>0</v>
      </c>
      <c r="L8590" s="86">
        <v>0</v>
      </c>
      <c r="M8590" s="86">
        <v>0</v>
      </c>
      <c r="N8590" s="86">
        <v>0</v>
      </c>
      <c r="O8590" s="86">
        <v>0</v>
      </c>
      <c r="P8590" s="86">
        <v>0</v>
      </c>
      <c r="Q8590" s="86">
        <v>0</v>
      </c>
      <c r="R8590" s="86">
        <v>0</v>
      </c>
      <c r="S8590" s="86">
        <v>0</v>
      </c>
      <c r="T8590" s="86">
        <v>0</v>
      </c>
      <c r="U8590" s="86">
        <v>0</v>
      </c>
      <c r="V8590" s="86">
        <v>0</v>
      </c>
      <c r="W8590" s="86">
        <v>0</v>
      </c>
    </row>
    <row r="8591" spans="1:23">
      <c r="A8591" s="20">
        <v>133</v>
      </c>
      <c r="B8591" s="20">
        <v>4</v>
      </c>
      <c r="C8591" s="20" t="s">
        <v>403</v>
      </c>
      <c r="D8591" s="20" t="s">
        <v>307</v>
      </c>
      <c r="E8591" s="19" t="s">
        <v>65</v>
      </c>
      <c r="F8591" s="86">
        <v>0</v>
      </c>
      <c r="G8591" s="86">
        <v>0</v>
      </c>
      <c r="H8591" s="86">
        <v>0</v>
      </c>
      <c r="I8591" s="86">
        <v>0</v>
      </c>
      <c r="J8591" s="86">
        <v>0</v>
      </c>
      <c r="L8591" s="86">
        <v>0</v>
      </c>
      <c r="M8591" s="86">
        <v>0</v>
      </c>
      <c r="N8591" s="86">
        <v>0</v>
      </c>
      <c r="O8591" s="86">
        <v>0</v>
      </c>
      <c r="P8591" s="86">
        <v>0</v>
      </c>
      <c r="Q8591" s="86">
        <v>0</v>
      </c>
      <c r="R8591" s="86">
        <v>0</v>
      </c>
      <c r="S8591" s="86">
        <v>0</v>
      </c>
      <c r="T8591" s="86">
        <v>0</v>
      </c>
      <c r="U8591" s="86">
        <v>0</v>
      </c>
      <c r="V8591" s="86">
        <v>0</v>
      </c>
      <c r="W8591" s="86">
        <v>0</v>
      </c>
    </row>
    <row r="8592" spans="1:23">
      <c r="A8592" s="20">
        <v>133</v>
      </c>
      <c r="B8592" s="20">
        <v>5</v>
      </c>
      <c r="C8592" s="20" t="s">
        <v>403</v>
      </c>
      <c r="D8592" s="20" t="s">
        <v>307</v>
      </c>
      <c r="E8592" s="19" t="s">
        <v>67</v>
      </c>
      <c r="F8592" s="86">
        <v>0</v>
      </c>
      <c r="G8592" s="86">
        <v>0</v>
      </c>
      <c r="H8592" s="86">
        <v>0</v>
      </c>
      <c r="I8592" s="86">
        <v>0</v>
      </c>
      <c r="J8592" s="86">
        <v>0</v>
      </c>
      <c r="L8592" s="86">
        <v>0</v>
      </c>
      <c r="M8592" s="86">
        <v>0</v>
      </c>
      <c r="N8592" s="86">
        <v>0</v>
      </c>
      <c r="O8592" s="86">
        <v>0</v>
      </c>
      <c r="P8592" s="86">
        <v>0</v>
      </c>
      <c r="Q8592" s="86">
        <v>0</v>
      </c>
      <c r="R8592" s="86">
        <v>0</v>
      </c>
      <c r="S8592" s="86">
        <v>0</v>
      </c>
      <c r="T8592" s="86">
        <v>0</v>
      </c>
      <c r="U8592" s="86">
        <v>0</v>
      </c>
      <c r="V8592" s="86">
        <v>0</v>
      </c>
      <c r="W8592" s="86">
        <v>0</v>
      </c>
    </row>
    <row r="8593" spans="1:10">
      <c r="A8593" s="20">
        <v>133</v>
      </c>
      <c r="B8593" s="20">
        <v>6</v>
      </c>
      <c r="C8593" s="20" t="s">
        <v>403</v>
      </c>
      <c r="D8593" s="20" t="s">
        <v>308</v>
      </c>
      <c r="E8593" s="83" t="s">
        <v>308</v>
      </c>
      <c r="J8593" s="102"/>
    </row>
    <row r="8594" spans="1:23">
      <c r="A8594" s="20">
        <v>133</v>
      </c>
      <c r="B8594" s="20">
        <v>7</v>
      </c>
      <c r="C8594" s="20" t="s">
        <v>403</v>
      </c>
      <c r="D8594" s="20" t="s">
        <v>308</v>
      </c>
      <c r="E8594" s="19" t="s">
        <v>92</v>
      </c>
      <c r="F8594" s="107">
        <v>0</v>
      </c>
      <c r="G8594" s="107">
        <v>0</v>
      </c>
      <c r="H8594" s="107">
        <v>0</v>
      </c>
      <c r="I8594" s="107">
        <v>0</v>
      </c>
      <c r="J8594" s="107">
        <v>0</v>
      </c>
      <c r="K8594" s="109"/>
      <c r="L8594" s="107">
        <v>0</v>
      </c>
      <c r="M8594" s="107">
        <v>0</v>
      </c>
      <c r="N8594" s="107">
        <v>0</v>
      </c>
      <c r="O8594" s="107">
        <v>0</v>
      </c>
      <c r="P8594" s="107">
        <v>0</v>
      </c>
      <c r="Q8594" s="107">
        <v>0</v>
      </c>
      <c r="R8594" s="107">
        <v>0</v>
      </c>
      <c r="S8594" s="107">
        <v>0</v>
      </c>
      <c r="T8594" s="107">
        <v>0</v>
      </c>
      <c r="U8594" s="107">
        <v>0</v>
      </c>
      <c r="V8594" s="107">
        <v>0</v>
      </c>
      <c r="W8594" s="107">
        <v>0</v>
      </c>
    </row>
    <row r="8595" spans="1:23">
      <c r="A8595" s="20">
        <v>133</v>
      </c>
      <c r="B8595" s="20">
        <v>8</v>
      </c>
      <c r="C8595" s="20" t="s">
        <v>403</v>
      </c>
      <c r="D8595" s="20" t="s">
        <v>308</v>
      </c>
      <c r="E8595" s="19" t="s">
        <v>93</v>
      </c>
      <c r="F8595" s="107">
        <v>0</v>
      </c>
      <c r="G8595" s="107">
        <v>0</v>
      </c>
      <c r="H8595" s="107">
        <v>0</v>
      </c>
      <c r="I8595" s="107">
        <v>0</v>
      </c>
      <c r="J8595" s="107">
        <v>0</v>
      </c>
      <c r="K8595" s="109"/>
      <c r="L8595" s="107">
        <v>0</v>
      </c>
      <c r="M8595" s="107">
        <v>0</v>
      </c>
      <c r="N8595" s="107">
        <v>0</v>
      </c>
      <c r="O8595" s="107">
        <v>0</v>
      </c>
      <c r="P8595" s="107">
        <v>0</v>
      </c>
      <c r="Q8595" s="107">
        <v>0</v>
      </c>
      <c r="R8595" s="107">
        <v>0</v>
      </c>
      <c r="S8595" s="107">
        <v>0</v>
      </c>
      <c r="T8595" s="107">
        <v>0</v>
      </c>
      <c r="U8595" s="107">
        <v>0</v>
      </c>
      <c r="V8595" s="107">
        <v>0</v>
      </c>
      <c r="W8595" s="107">
        <v>0</v>
      </c>
    </row>
    <row r="8596" spans="1:23">
      <c r="A8596" s="20">
        <v>133</v>
      </c>
      <c r="B8596" s="20">
        <v>9</v>
      </c>
      <c r="C8596" s="20" t="s">
        <v>403</v>
      </c>
      <c r="D8596" s="20" t="s">
        <v>308</v>
      </c>
      <c r="E8596" s="19" t="s">
        <v>94</v>
      </c>
      <c r="F8596" s="107">
        <v>0</v>
      </c>
      <c r="G8596" s="107">
        <v>0</v>
      </c>
      <c r="H8596" s="107">
        <v>0</v>
      </c>
      <c r="I8596" s="107">
        <v>0</v>
      </c>
      <c r="J8596" s="107">
        <v>0</v>
      </c>
      <c r="L8596" s="107">
        <v>0</v>
      </c>
      <c r="M8596" s="107">
        <v>0</v>
      </c>
      <c r="N8596" s="107">
        <v>0</v>
      </c>
      <c r="O8596" s="107">
        <v>0</v>
      </c>
      <c r="P8596" s="107">
        <v>0</v>
      </c>
      <c r="Q8596" s="107">
        <v>0</v>
      </c>
      <c r="R8596" s="107">
        <v>0</v>
      </c>
      <c r="S8596" s="107">
        <v>0</v>
      </c>
      <c r="T8596" s="107">
        <v>0</v>
      </c>
      <c r="U8596" s="107">
        <v>0</v>
      </c>
      <c r="V8596" s="107">
        <v>0</v>
      </c>
      <c r="W8596" s="107">
        <v>0</v>
      </c>
    </row>
    <row r="8597" spans="1:23">
      <c r="A8597" s="20">
        <v>133</v>
      </c>
      <c r="B8597" s="20">
        <v>10</v>
      </c>
      <c r="C8597" s="20" t="s">
        <v>403</v>
      </c>
      <c r="D8597" s="20" t="s">
        <v>308</v>
      </c>
      <c r="E8597" s="19" t="s">
        <v>95</v>
      </c>
      <c r="F8597" s="107">
        <v>0</v>
      </c>
      <c r="G8597" s="107">
        <v>0</v>
      </c>
      <c r="H8597" s="107">
        <v>0</v>
      </c>
      <c r="I8597" s="107">
        <v>0</v>
      </c>
      <c r="J8597" s="107">
        <v>0</v>
      </c>
      <c r="L8597" s="107">
        <v>0</v>
      </c>
      <c r="M8597" s="107">
        <v>0</v>
      </c>
      <c r="N8597" s="107">
        <v>0</v>
      </c>
      <c r="O8597" s="107">
        <v>0</v>
      </c>
      <c r="P8597" s="107">
        <v>0</v>
      </c>
      <c r="Q8597" s="107">
        <v>0</v>
      </c>
      <c r="R8597" s="107">
        <v>0</v>
      </c>
      <c r="S8597" s="107">
        <v>0</v>
      </c>
      <c r="T8597" s="107">
        <v>0</v>
      </c>
      <c r="U8597" s="107">
        <v>0</v>
      </c>
      <c r="V8597" s="107">
        <v>0</v>
      </c>
      <c r="W8597" s="107">
        <v>0</v>
      </c>
    </row>
    <row r="8598" spans="1:23">
      <c r="A8598" s="20">
        <v>133</v>
      </c>
      <c r="B8598" s="20">
        <v>11</v>
      </c>
      <c r="C8598" s="20" t="s">
        <v>403</v>
      </c>
      <c r="D8598" s="20" t="s">
        <v>308</v>
      </c>
      <c r="E8598" s="89" t="s">
        <v>91</v>
      </c>
      <c r="F8598" s="107">
        <v>0</v>
      </c>
      <c r="G8598" s="107">
        <v>0</v>
      </c>
      <c r="H8598" s="107">
        <v>0</v>
      </c>
      <c r="I8598" s="107">
        <v>0</v>
      </c>
      <c r="J8598" s="107">
        <v>0</v>
      </c>
      <c r="L8598" s="107">
        <v>0</v>
      </c>
      <c r="M8598" s="107">
        <v>0</v>
      </c>
      <c r="N8598" s="107">
        <v>0</v>
      </c>
      <c r="O8598" s="107">
        <v>0</v>
      </c>
      <c r="P8598" s="107">
        <v>0</v>
      </c>
      <c r="Q8598" s="107">
        <v>0</v>
      </c>
      <c r="R8598" s="107">
        <v>0</v>
      </c>
      <c r="S8598" s="107">
        <v>0</v>
      </c>
      <c r="T8598" s="107">
        <v>0</v>
      </c>
      <c r="U8598" s="107">
        <v>0</v>
      </c>
      <c r="V8598" s="107">
        <v>0</v>
      </c>
      <c r="W8598" s="107">
        <v>0</v>
      </c>
    </row>
    <row r="8599" spans="1:23">
      <c r="A8599" s="20">
        <v>133</v>
      </c>
      <c r="B8599" s="20">
        <v>12</v>
      </c>
      <c r="C8599" s="20" t="s">
        <v>403</v>
      </c>
      <c r="D8599" s="20" t="s">
        <v>308</v>
      </c>
      <c r="E8599" s="89" t="s">
        <v>101</v>
      </c>
      <c r="F8599" s="107">
        <v>0</v>
      </c>
      <c r="G8599" s="107">
        <v>0</v>
      </c>
      <c r="H8599" s="107">
        <v>0</v>
      </c>
      <c r="I8599" s="107">
        <v>0</v>
      </c>
      <c r="J8599" s="107">
        <v>0</v>
      </c>
      <c r="L8599" s="107">
        <v>0</v>
      </c>
      <c r="M8599" s="107">
        <v>0</v>
      </c>
      <c r="N8599" s="107">
        <v>0</v>
      </c>
      <c r="O8599" s="107">
        <v>0</v>
      </c>
      <c r="P8599" s="107">
        <v>0</v>
      </c>
      <c r="Q8599" s="107">
        <v>0</v>
      </c>
      <c r="R8599" s="107">
        <v>0</v>
      </c>
      <c r="S8599" s="107">
        <v>0</v>
      </c>
      <c r="T8599" s="107">
        <v>0</v>
      </c>
      <c r="U8599" s="107">
        <v>0</v>
      </c>
      <c r="V8599" s="107">
        <v>0</v>
      </c>
      <c r="W8599" s="107">
        <v>0</v>
      </c>
    </row>
    <row r="8600" spans="1:10">
      <c r="A8600" s="20">
        <v>133</v>
      </c>
      <c r="B8600" s="20">
        <v>13</v>
      </c>
      <c r="C8600" s="20" t="s">
        <v>403</v>
      </c>
      <c r="D8600" s="20" t="s">
        <v>309</v>
      </c>
      <c r="E8600" s="83" t="s">
        <v>310</v>
      </c>
      <c r="J8600" s="102"/>
    </row>
    <row r="8601" spans="1:23">
      <c r="A8601" s="20">
        <v>133</v>
      </c>
      <c r="B8601" s="20">
        <v>14</v>
      </c>
      <c r="C8601" s="20" t="s">
        <v>403</v>
      </c>
      <c r="D8601" s="20" t="s">
        <v>309</v>
      </c>
      <c r="E8601" s="19" t="s">
        <v>81</v>
      </c>
      <c r="F8601" s="108">
        <v>0</v>
      </c>
      <c r="G8601" s="108">
        <v>0</v>
      </c>
      <c r="H8601" s="108">
        <v>0</v>
      </c>
      <c r="I8601" s="108">
        <v>0</v>
      </c>
      <c r="J8601" s="108">
        <v>0</v>
      </c>
      <c r="L8601" s="86">
        <v>0</v>
      </c>
      <c r="M8601" s="86">
        <v>0</v>
      </c>
      <c r="N8601" s="86">
        <v>0</v>
      </c>
      <c r="O8601" s="86">
        <v>0</v>
      </c>
      <c r="P8601" s="86">
        <v>0</v>
      </c>
      <c r="Q8601" s="86">
        <v>0</v>
      </c>
      <c r="R8601" s="86">
        <v>0</v>
      </c>
      <c r="S8601" s="86">
        <v>0</v>
      </c>
      <c r="T8601" s="86">
        <v>0</v>
      </c>
      <c r="U8601" s="86">
        <v>0</v>
      </c>
      <c r="V8601" s="86">
        <v>0</v>
      </c>
      <c r="W8601" s="86">
        <v>0</v>
      </c>
    </row>
    <row r="8602" spans="1:23">
      <c r="A8602" s="20">
        <v>133</v>
      </c>
      <c r="B8602" s="20">
        <v>15</v>
      </c>
      <c r="C8602" s="20" t="s">
        <v>403</v>
      </c>
      <c r="D8602" s="20" t="s">
        <v>309</v>
      </c>
      <c r="E8602" s="19" t="s">
        <v>82</v>
      </c>
      <c r="F8602" s="108">
        <v>0</v>
      </c>
      <c r="G8602" s="108">
        <v>0</v>
      </c>
      <c r="H8602" s="108">
        <v>0</v>
      </c>
      <c r="I8602" s="108">
        <v>0</v>
      </c>
      <c r="J8602" s="108">
        <v>0</v>
      </c>
      <c r="L8602" s="86">
        <v>0</v>
      </c>
      <c r="M8602" s="86">
        <v>0</v>
      </c>
      <c r="N8602" s="86">
        <v>0</v>
      </c>
      <c r="O8602" s="86">
        <v>0</v>
      </c>
      <c r="P8602" s="86">
        <v>0</v>
      </c>
      <c r="Q8602" s="86">
        <v>0</v>
      </c>
      <c r="R8602" s="86">
        <v>0</v>
      </c>
      <c r="S8602" s="86">
        <v>0</v>
      </c>
      <c r="T8602" s="86">
        <v>0</v>
      </c>
      <c r="U8602" s="86">
        <v>0</v>
      </c>
      <c r="V8602" s="86">
        <v>0</v>
      </c>
      <c r="W8602" s="86">
        <v>0</v>
      </c>
    </row>
    <row r="8603" spans="1:23">
      <c r="A8603" s="20">
        <v>133</v>
      </c>
      <c r="B8603" s="20">
        <v>16</v>
      </c>
      <c r="C8603" s="20" t="s">
        <v>403</v>
      </c>
      <c r="D8603" s="20" t="s">
        <v>309</v>
      </c>
      <c r="E8603" s="19" t="s">
        <v>83</v>
      </c>
      <c r="F8603" s="108">
        <v>0</v>
      </c>
      <c r="G8603" s="108">
        <v>0</v>
      </c>
      <c r="H8603" s="108">
        <v>0</v>
      </c>
      <c r="I8603" s="108">
        <v>0</v>
      </c>
      <c r="J8603" s="108">
        <v>0</v>
      </c>
      <c r="L8603" s="86">
        <v>0</v>
      </c>
      <c r="M8603" s="86">
        <v>0</v>
      </c>
      <c r="N8603" s="86">
        <v>0</v>
      </c>
      <c r="O8603" s="86">
        <v>0</v>
      </c>
      <c r="P8603" s="86">
        <v>0</v>
      </c>
      <c r="Q8603" s="86">
        <v>0</v>
      </c>
      <c r="R8603" s="86">
        <v>0</v>
      </c>
      <c r="S8603" s="86">
        <v>0</v>
      </c>
      <c r="T8603" s="86">
        <v>0</v>
      </c>
      <c r="U8603" s="86">
        <v>0</v>
      </c>
      <c r="V8603" s="86">
        <v>0</v>
      </c>
      <c r="W8603" s="86">
        <v>0</v>
      </c>
    </row>
    <row r="8604" spans="1:23">
      <c r="A8604" s="20">
        <v>133</v>
      </c>
      <c r="B8604" s="20">
        <v>17</v>
      </c>
      <c r="C8604" s="20" t="s">
        <v>403</v>
      </c>
      <c r="D8604" s="20" t="s">
        <v>309</v>
      </c>
      <c r="E8604" s="19" t="s">
        <v>70</v>
      </c>
      <c r="F8604" s="108">
        <v>0</v>
      </c>
      <c r="G8604" s="108">
        <v>0</v>
      </c>
      <c r="H8604" s="108">
        <v>0</v>
      </c>
      <c r="I8604" s="108">
        <v>0</v>
      </c>
      <c r="J8604" s="108">
        <v>0</v>
      </c>
      <c r="L8604" s="86">
        <v>0</v>
      </c>
      <c r="M8604" s="86">
        <v>0</v>
      </c>
      <c r="N8604" s="86">
        <v>0</v>
      </c>
      <c r="O8604" s="86">
        <v>0</v>
      </c>
      <c r="P8604" s="86">
        <v>0</v>
      </c>
      <c r="Q8604" s="86">
        <v>0</v>
      </c>
      <c r="R8604" s="86">
        <v>0</v>
      </c>
      <c r="S8604" s="86">
        <v>0</v>
      </c>
      <c r="T8604" s="86">
        <v>0</v>
      </c>
      <c r="U8604" s="86">
        <v>0</v>
      </c>
      <c r="V8604" s="86">
        <v>0</v>
      </c>
      <c r="W8604" s="86">
        <v>0</v>
      </c>
    </row>
    <row r="8605" spans="1:23">
      <c r="A8605" s="20">
        <v>133</v>
      </c>
      <c r="B8605" s="20">
        <v>18</v>
      </c>
      <c r="C8605" s="20" t="s">
        <v>403</v>
      </c>
      <c r="D8605" s="20" t="s">
        <v>309</v>
      </c>
      <c r="E8605" s="19" t="s">
        <v>84</v>
      </c>
      <c r="F8605" s="108">
        <v>0</v>
      </c>
      <c r="G8605" s="108">
        <v>0</v>
      </c>
      <c r="H8605" s="108">
        <v>0</v>
      </c>
      <c r="I8605" s="108">
        <v>0</v>
      </c>
      <c r="J8605" s="108">
        <v>0</v>
      </c>
      <c r="L8605" s="86">
        <v>0</v>
      </c>
      <c r="M8605" s="86">
        <v>0</v>
      </c>
      <c r="N8605" s="86">
        <v>0</v>
      </c>
      <c r="O8605" s="86">
        <v>0</v>
      </c>
      <c r="P8605" s="86">
        <v>0</v>
      </c>
      <c r="Q8605" s="86">
        <v>0</v>
      </c>
      <c r="R8605" s="86">
        <v>0</v>
      </c>
      <c r="S8605" s="86">
        <v>0</v>
      </c>
      <c r="T8605" s="86">
        <v>0</v>
      </c>
      <c r="U8605" s="86">
        <v>0</v>
      </c>
      <c r="V8605" s="86">
        <v>0</v>
      </c>
      <c r="W8605" s="86">
        <v>0</v>
      </c>
    </row>
    <row r="8606" spans="1:23">
      <c r="A8606" s="20">
        <v>133</v>
      </c>
      <c r="B8606" s="20">
        <v>19</v>
      </c>
      <c r="C8606" s="20" t="s">
        <v>403</v>
      </c>
      <c r="D8606" s="20" t="s">
        <v>309</v>
      </c>
      <c r="E8606" s="19" t="s">
        <v>85</v>
      </c>
      <c r="F8606" s="108">
        <v>0</v>
      </c>
      <c r="G8606" s="108">
        <v>0</v>
      </c>
      <c r="H8606" s="108">
        <v>0</v>
      </c>
      <c r="I8606" s="108">
        <v>0</v>
      </c>
      <c r="J8606" s="108">
        <v>0</v>
      </c>
      <c r="L8606" s="86">
        <v>0</v>
      </c>
      <c r="M8606" s="86">
        <v>0</v>
      </c>
      <c r="N8606" s="86">
        <v>0</v>
      </c>
      <c r="O8606" s="86">
        <v>0</v>
      </c>
      <c r="P8606" s="86">
        <v>0</v>
      </c>
      <c r="Q8606" s="86">
        <v>0</v>
      </c>
      <c r="R8606" s="86">
        <v>0</v>
      </c>
      <c r="S8606" s="86">
        <v>0</v>
      </c>
      <c r="T8606" s="86">
        <v>0</v>
      </c>
      <c r="U8606" s="86">
        <v>0</v>
      </c>
      <c r="V8606" s="86">
        <v>0</v>
      </c>
      <c r="W8606" s="86">
        <v>0</v>
      </c>
    </row>
    <row r="8607" spans="1:10">
      <c r="A8607" s="20">
        <v>133</v>
      </c>
      <c r="B8607" s="20">
        <v>20</v>
      </c>
      <c r="C8607" s="20" t="s">
        <v>403</v>
      </c>
      <c r="D8607" s="20" t="s">
        <v>309</v>
      </c>
      <c r="E8607" s="83" t="s">
        <v>311</v>
      </c>
      <c r="F8607" s="108"/>
      <c r="G8607" s="108"/>
      <c r="H8607" s="108"/>
      <c r="I8607" s="108"/>
      <c r="J8607" s="108"/>
    </row>
    <row r="8608" spans="1:23">
      <c r="A8608" s="20">
        <v>133</v>
      </c>
      <c r="B8608" s="20">
        <v>21</v>
      </c>
      <c r="C8608" s="20" t="s">
        <v>403</v>
      </c>
      <c r="D8608" s="20" t="s">
        <v>309</v>
      </c>
      <c r="E8608" s="19" t="s">
        <v>91</v>
      </c>
      <c r="F8608" s="108">
        <v>0</v>
      </c>
      <c r="G8608" s="108">
        <v>0</v>
      </c>
      <c r="H8608" s="108">
        <v>0</v>
      </c>
      <c r="I8608" s="108">
        <v>0</v>
      </c>
      <c r="J8608" s="108">
        <v>0</v>
      </c>
      <c r="L8608" s="86">
        <v>0</v>
      </c>
      <c r="M8608" s="86">
        <v>0</v>
      </c>
      <c r="N8608" s="86">
        <v>0</v>
      </c>
      <c r="O8608" s="86">
        <v>0</v>
      </c>
      <c r="P8608" s="86">
        <v>0</v>
      </c>
      <c r="Q8608" s="86">
        <v>0</v>
      </c>
      <c r="R8608" s="86">
        <v>0</v>
      </c>
      <c r="S8608" s="86">
        <v>0</v>
      </c>
      <c r="T8608" s="86">
        <v>0</v>
      </c>
      <c r="U8608" s="86">
        <v>0</v>
      </c>
      <c r="V8608" s="86">
        <v>0</v>
      </c>
      <c r="W8608" s="86">
        <v>0</v>
      </c>
    </row>
    <row r="8609" spans="1:23">
      <c r="A8609" s="20">
        <v>133</v>
      </c>
      <c r="B8609" s="20">
        <v>22</v>
      </c>
      <c r="C8609" s="20" t="s">
        <v>403</v>
      </c>
      <c r="D8609" s="20" t="s">
        <v>309</v>
      </c>
      <c r="E8609" s="19" t="s">
        <v>92</v>
      </c>
      <c r="F8609" s="108">
        <v>0</v>
      </c>
      <c r="G8609" s="108">
        <v>0</v>
      </c>
      <c r="H8609" s="108">
        <v>0</v>
      </c>
      <c r="I8609" s="108">
        <v>0</v>
      </c>
      <c r="J8609" s="108">
        <v>0</v>
      </c>
      <c r="L8609" s="86">
        <v>0</v>
      </c>
      <c r="M8609" s="86">
        <v>0</v>
      </c>
      <c r="N8609" s="86">
        <v>0</v>
      </c>
      <c r="O8609" s="86">
        <v>0</v>
      </c>
      <c r="P8609" s="86">
        <v>0</v>
      </c>
      <c r="Q8609" s="86">
        <v>0</v>
      </c>
      <c r="R8609" s="86">
        <v>0</v>
      </c>
      <c r="S8609" s="86">
        <v>0</v>
      </c>
      <c r="T8609" s="86">
        <v>0</v>
      </c>
      <c r="U8609" s="86">
        <v>0</v>
      </c>
      <c r="V8609" s="86">
        <v>0</v>
      </c>
      <c r="W8609" s="86">
        <v>0</v>
      </c>
    </row>
    <row r="8610" spans="1:23">
      <c r="A8610" s="20">
        <v>133</v>
      </c>
      <c r="B8610" s="20">
        <v>23</v>
      </c>
      <c r="C8610" s="20" t="s">
        <v>403</v>
      </c>
      <c r="D8610" s="20" t="s">
        <v>309</v>
      </c>
      <c r="E8610" s="19" t="s">
        <v>93</v>
      </c>
      <c r="F8610" s="108">
        <v>0</v>
      </c>
      <c r="G8610" s="108">
        <v>0</v>
      </c>
      <c r="H8610" s="108">
        <v>0</v>
      </c>
      <c r="I8610" s="108">
        <v>0</v>
      </c>
      <c r="J8610" s="108">
        <v>0</v>
      </c>
      <c r="L8610" s="86">
        <v>0</v>
      </c>
      <c r="M8610" s="86">
        <v>0</v>
      </c>
      <c r="N8610" s="86">
        <v>0</v>
      </c>
      <c r="O8610" s="86">
        <v>0</v>
      </c>
      <c r="P8610" s="86">
        <v>0</v>
      </c>
      <c r="Q8610" s="86">
        <v>0</v>
      </c>
      <c r="R8610" s="86">
        <v>0</v>
      </c>
      <c r="S8610" s="86">
        <v>0</v>
      </c>
      <c r="T8610" s="86">
        <v>0</v>
      </c>
      <c r="U8610" s="86">
        <v>0</v>
      </c>
      <c r="V8610" s="86">
        <v>0</v>
      </c>
      <c r="W8610" s="86">
        <v>0</v>
      </c>
    </row>
    <row r="8611" spans="1:23">
      <c r="A8611" s="20">
        <v>133</v>
      </c>
      <c r="B8611" s="20">
        <v>24</v>
      </c>
      <c r="C8611" s="20" t="s">
        <v>403</v>
      </c>
      <c r="D8611" s="20" t="s">
        <v>309</v>
      </c>
      <c r="E8611" s="19" t="s">
        <v>94</v>
      </c>
      <c r="F8611" s="108">
        <v>0</v>
      </c>
      <c r="G8611" s="108">
        <v>0</v>
      </c>
      <c r="H8611" s="108">
        <v>0</v>
      </c>
      <c r="I8611" s="108">
        <v>0</v>
      </c>
      <c r="J8611" s="108">
        <v>0</v>
      </c>
      <c r="L8611" s="86">
        <v>0</v>
      </c>
      <c r="M8611" s="86">
        <v>0</v>
      </c>
      <c r="N8611" s="86">
        <v>0</v>
      </c>
      <c r="O8611" s="86">
        <v>0</v>
      </c>
      <c r="P8611" s="86">
        <v>0</v>
      </c>
      <c r="Q8611" s="86">
        <v>0</v>
      </c>
      <c r="R8611" s="86">
        <v>0</v>
      </c>
      <c r="S8611" s="86">
        <v>0</v>
      </c>
      <c r="T8611" s="86">
        <v>0</v>
      </c>
      <c r="U8611" s="86">
        <v>0</v>
      </c>
      <c r="V8611" s="86">
        <v>0</v>
      </c>
      <c r="W8611" s="86">
        <v>0</v>
      </c>
    </row>
    <row r="8612" spans="1:23">
      <c r="A8612" s="20">
        <v>133</v>
      </c>
      <c r="B8612" s="20">
        <v>25</v>
      </c>
      <c r="C8612" s="20" t="s">
        <v>403</v>
      </c>
      <c r="D8612" s="20" t="s">
        <v>309</v>
      </c>
      <c r="E8612" s="19" t="s">
        <v>95</v>
      </c>
      <c r="F8612" s="108">
        <v>0</v>
      </c>
      <c r="G8612" s="108">
        <v>0</v>
      </c>
      <c r="H8612" s="108">
        <v>0</v>
      </c>
      <c r="I8612" s="108">
        <v>0</v>
      </c>
      <c r="J8612" s="108">
        <v>0</v>
      </c>
      <c r="L8612" s="86">
        <v>0</v>
      </c>
      <c r="M8612" s="86">
        <v>0</v>
      </c>
      <c r="N8612" s="86">
        <v>0</v>
      </c>
      <c r="O8612" s="86">
        <v>0</v>
      </c>
      <c r="P8612" s="86">
        <v>0</v>
      </c>
      <c r="Q8612" s="86">
        <v>0</v>
      </c>
      <c r="R8612" s="86">
        <v>0</v>
      </c>
      <c r="S8612" s="86">
        <v>0</v>
      </c>
      <c r="T8612" s="86">
        <v>0</v>
      </c>
      <c r="U8612" s="86">
        <v>0</v>
      </c>
      <c r="V8612" s="86">
        <v>0</v>
      </c>
      <c r="W8612" s="86">
        <v>0</v>
      </c>
    </row>
    <row r="8613" spans="1:23">
      <c r="A8613" s="20">
        <v>133</v>
      </c>
      <c r="B8613" s="20">
        <v>26</v>
      </c>
      <c r="C8613" s="20" t="s">
        <v>403</v>
      </c>
      <c r="D8613" s="20" t="s">
        <v>309</v>
      </c>
      <c r="E8613" s="19" t="s">
        <v>96</v>
      </c>
      <c r="F8613" s="108">
        <v>0</v>
      </c>
      <c r="G8613" s="108">
        <v>0</v>
      </c>
      <c r="H8613" s="108">
        <v>0</v>
      </c>
      <c r="I8613" s="108">
        <v>0</v>
      </c>
      <c r="J8613" s="108">
        <v>0</v>
      </c>
      <c r="L8613" s="86">
        <v>0</v>
      </c>
      <c r="M8613" s="86">
        <v>0</v>
      </c>
      <c r="N8613" s="86">
        <v>0</v>
      </c>
      <c r="O8613" s="86">
        <v>0</v>
      </c>
      <c r="P8613" s="86">
        <v>0</v>
      </c>
      <c r="Q8613" s="86">
        <v>0</v>
      </c>
      <c r="R8613" s="86">
        <v>0</v>
      </c>
      <c r="S8613" s="86">
        <v>0</v>
      </c>
      <c r="T8613" s="86">
        <v>0</v>
      </c>
      <c r="U8613" s="86">
        <v>0</v>
      </c>
      <c r="V8613" s="86">
        <v>0</v>
      </c>
      <c r="W8613" s="86">
        <v>0</v>
      </c>
    </row>
    <row r="8614" spans="1:23">
      <c r="A8614" s="20">
        <v>133</v>
      </c>
      <c r="B8614" s="20">
        <v>27</v>
      </c>
      <c r="C8614" s="20" t="s">
        <v>403</v>
      </c>
      <c r="D8614" s="20" t="s">
        <v>309</v>
      </c>
      <c r="E8614" s="19" t="s">
        <v>97</v>
      </c>
      <c r="F8614" s="108">
        <v>0</v>
      </c>
      <c r="G8614" s="108">
        <v>0</v>
      </c>
      <c r="H8614" s="108">
        <v>0</v>
      </c>
      <c r="I8614" s="108">
        <v>0</v>
      </c>
      <c r="J8614" s="108">
        <v>0</v>
      </c>
      <c r="L8614" s="86">
        <v>0</v>
      </c>
      <c r="M8614" s="86">
        <v>0</v>
      </c>
      <c r="N8614" s="86">
        <v>0</v>
      </c>
      <c r="O8614" s="86">
        <v>0</v>
      </c>
      <c r="P8614" s="86">
        <v>0</v>
      </c>
      <c r="Q8614" s="86">
        <v>0</v>
      </c>
      <c r="R8614" s="86">
        <v>0</v>
      </c>
      <c r="S8614" s="86">
        <v>0</v>
      </c>
      <c r="T8614" s="86">
        <v>0</v>
      </c>
      <c r="U8614" s="86">
        <v>0</v>
      </c>
      <c r="V8614" s="86">
        <v>0</v>
      </c>
      <c r="W8614" s="86">
        <v>0</v>
      </c>
    </row>
    <row r="8615" spans="1:23">
      <c r="A8615" s="20">
        <v>133</v>
      </c>
      <c r="B8615" s="20">
        <v>28</v>
      </c>
      <c r="C8615" s="20" t="s">
        <v>403</v>
      </c>
      <c r="D8615" s="20" t="s">
        <v>309</v>
      </c>
      <c r="E8615" s="19" t="s">
        <v>71</v>
      </c>
      <c r="F8615" s="108">
        <v>0</v>
      </c>
      <c r="G8615" s="108">
        <v>0</v>
      </c>
      <c r="H8615" s="108">
        <v>0</v>
      </c>
      <c r="I8615" s="108">
        <v>0</v>
      </c>
      <c r="J8615" s="108">
        <v>0</v>
      </c>
      <c r="L8615" s="86">
        <v>0</v>
      </c>
      <c r="M8615" s="86">
        <v>0</v>
      </c>
      <c r="N8615" s="86">
        <v>0</v>
      </c>
      <c r="O8615" s="86">
        <v>0</v>
      </c>
      <c r="P8615" s="86">
        <v>0</v>
      </c>
      <c r="Q8615" s="86">
        <v>0</v>
      </c>
      <c r="R8615" s="86">
        <v>0</v>
      </c>
      <c r="S8615" s="86">
        <v>0</v>
      </c>
      <c r="T8615" s="86">
        <v>0</v>
      </c>
      <c r="U8615" s="86">
        <v>0</v>
      </c>
      <c r="V8615" s="86">
        <v>0</v>
      </c>
      <c r="W8615" s="86">
        <v>0</v>
      </c>
    </row>
    <row r="8616" spans="1:23">
      <c r="A8616" s="20">
        <v>133</v>
      </c>
      <c r="B8616" s="20">
        <v>29</v>
      </c>
      <c r="C8616" s="20" t="s">
        <v>403</v>
      </c>
      <c r="D8616" s="20" t="s">
        <v>309</v>
      </c>
      <c r="E8616" s="19" t="s">
        <v>72</v>
      </c>
      <c r="F8616" s="108">
        <v>0</v>
      </c>
      <c r="G8616" s="108">
        <v>0</v>
      </c>
      <c r="H8616" s="108">
        <v>0</v>
      </c>
      <c r="I8616" s="108">
        <v>0</v>
      </c>
      <c r="J8616" s="108">
        <v>0</v>
      </c>
      <c r="L8616" s="86">
        <v>0</v>
      </c>
      <c r="M8616" s="86">
        <v>0</v>
      </c>
      <c r="N8616" s="86">
        <v>0</v>
      </c>
      <c r="O8616" s="86">
        <v>0</v>
      </c>
      <c r="P8616" s="86">
        <v>0</v>
      </c>
      <c r="Q8616" s="86">
        <v>0</v>
      </c>
      <c r="R8616" s="86">
        <v>0</v>
      </c>
      <c r="S8616" s="86">
        <v>0</v>
      </c>
      <c r="T8616" s="86">
        <v>0</v>
      </c>
      <c r="U8616" s="86">
        <v>0</v>
      </c>
      <c r="V8616" s="86">
        <v>0</v>
      </c>
      <c r="W8616" s="86">
        <v>0</v>
      </c>
    </row>
    <row r="8617" spans="1:23">
      <c r="A8617" s="20">
        <v>133</v>
      </c>
      <c r="B8617" s="20">
        <v>30</v>
      </c>
      <c r="C8617" s="20" t="s">
        <v>403</v>
      </c>
      <c r="D8617" s="20" t="s">
        <v>309</v>
      </c>
      <c r="E8617" s="19" t="s">
        <v>73</v>
      </c>
      <c r="F8617" s="108">
        <v>0</v>
      </c>
      <c r="G8617" s="108">
        <v>0</v>
      </c>
      <c r="H8617" s="108">
        <v>0</v>
      </c>
      <c r="I8617" s="108">
        <v>0</v>
      </c>
      <c r="J8617" s="108">
        <v>0</v>
      </c>
      <c r="L8617" s="86">
        <v>0</v>
      </c>
      <c r="M8617" s="86">
        <v>0</v>
      </c>
      <c r="N8617" s="86">
        <v>0</v>
      </c>
      <c r="O8617" s="86">
        <v>0</v>
      </c>
      <c r="P8617" s="86">
        <v>0</v>
      </c>
      <c r="Q8617" s="86">
        <v>0</v>
      </c>
      <c r="R8617" s="86">
        <v>0</v>
      </c>
      <c r="S8617" s="86">
        <v>0</v>
      </c>
      <c r="T8617" s="86">
        <v>0</v>
      </c>
      <c r="U8617" s="86">
        <v>0</v>
      </c>
      <c r="V8617" s="86">
        <v>0</v>
      </c>
      <c r="W8617" s="86">
        <v>0</v>
      </c>
    </row>
    <row r="8618" spans="1:23">
      <c r="A8618" s="20">
        <v>133</v>
      </c>
      <c r="B8618" s="20">
        <v>31</v>
      </c>
      <c r="C8618" s="20" t="s">
        <v>403</v>
      </c>
      <c r="D8618" s="20" t="s">
        <v>309</v>
      </c>
      <c r="E8618" s="19" t="s">
        <v>74</v>
      </c>
      <c r="F8618" s="108">
        <v>0</v>
      </c>
      <c r="G8618" s="108">
        <v>0</v>
      </c>
      <c r="H8618" s="108">
        <v>0</v>
      </c>
      <c r="I8618" s="108">
        <v>0</v>
      </c>
      <c r="J8618" s="108">
        <v>0</v>
      </c>
      <c r="K8618" s="102"/>
      <c r="L8618" s="86">
        <v>0</v>
      </c>
      <c r="M8618" s="86">
        <v>0</v>
      </c>
      <c r="N8618" s="86">
        <v>0</v>
      </c>
      <c r="O8618" s="86">
        <v>0</v>
      </c>
      <c r="P8618" s="86">
        <v>0</v>
      </c>
      <c r="Q8618" s="86">
        <v>0</v>
      </c>
      <c r="R8618" s="86">
        <v>0</v>
      </c>
      <c r="S8618" s="86">
        <v>0</v>
      </c>
      <c r="T8618" s="86">
        <v>0</v>
      </c>
      <c r="U8618" s="86">
        <v>0</v>
      </c>
      <c r="V8618" s="86">
        <v>0</v>
      </c>
      <c r="W8618" s="86">
        <v>0</v>
      </c>
    </row>
    <row r="8619" spans="1:10">
      <c r="A8619" s="20">
        <v>133</v>
      </c>
      <c r="B8619" s="20">
        <v>32</v>
      </c>
      <c r="C8619" s="20" t="s">
        <v>403</v>
      </c>
      <c r="D8619" s="20" t="s">
        <v>309</v>
      </c>
      <c r="E8619" s="83" t="s">
        <v>312</v>
      </c>
      <c r="F8619" s="108"/>
      <c r="G8619" s="108"/>
      <c r="H8619" s="108"/>
      <c r="I8619" s="108"/>
      <c r="J8619" s="108"/>
    </row>
    <row r="8620" spans="1:23">
      <c r="A8620" s="20">
        <v>133</v>
      </c>
      <c r="B8620" s="20">
        <v>33</v>
      </c>
      <c r="C8620" s="20" t="s">
        <v>403</v>
      </c>
      <c r="D8620" s="20" t="s">
        <v>309</v>
      </c>
      <c r="E8620" s="19" t="s">
        <v>75</v>
      </c>
      <c r="F8620" s="108">
        <v>0</v>
      </c>
      <c r="G8620" s="108">
        <v>0</v>
      </c>
      <c r="H8620" s="108">
        <v>0</v>
      </c>
      <c r="I8620" s="108">
        <v>0</v>
      </c>
      <c r="J8620" s="108">
        <v>0</v>
      </c>
      <c r="L8620" s="86">
        <v>0</v>
      </c>
      <c r="M8620" s="86">
        <v>0</v>
      </c>
      <c r="N8620" s="86">
        <v>0</v>
      </c>
      <c r="O8620" s="86">
        <v>0</v>
      </c>
      <c r="P8620" s="86">
        <v>0</v>
      </c>
      <c r="Q8620" s="86">
        <v>0</v>
      </c>
      <c r="R8620" s="86">
        <v>0</v>
      </c>
      <c r="S8620" s="86">
        <v>0</v>
      </c>
      <c r="T8620" s="86">
        <v>0</v>
      </c>
      <c r="U8620" s="86">
        <v>0</v>
      </c>
      <c r="V8620" s="86">
        <v>0</v>
      </c>
      <c r="W8620" s="86">
        <v>0</v>
      </c>
    </row>
    <row r="8621" spans="1:23">
      <c r="A8621" s="20">
        <v>133</v>
      </c>
      <c r="B8621" s="20">
        <v>34</v>
      </c>
      <c r="C8621" s="20" t="s">
        <v>403</v>
      </c>
      <c r="D8621" s="20" t="s">
        <v>309</v>
      </c>
      <c r="E8621" s="19" t="s">
        <v>76</v>
      </c>
      <c r="F8621" s="108">
        <v>0</v>
      </c>
      <c r="G8621" s="108">
        <v>0</v>
      </c>
      <c r="H8621" s="108">
        <v>0</v>
      </c>
      <c r="I8621" s="108">
        <v>0</v>
      </c>
      <c r="J8621" s="108">
        <v>0</v>
      </c>
      <c r="L8621" s="86">
        <v>0</v>
      </c>
      <c r="M8621" s="86">
        <v>0</v>
      </c>
      <c r="N8621" s="86">
        <v>0</v>
      </c>
      <c r="O8621" s="86">
        <v>0</v>
      </c>
      <c r="P8621" s="86">
        <v>0</v>
      </c>
      <c r="Q8621" s="86">
        <v>0</v>
      </c>
      <c r="R8621" s="86">
        <v>0</v>
      </c>
      <c r="S8621" s="86">
        <v>0</v>
      </c>
      <c r="T8621" s="86">
        <v>0</v>
      </c>
      <c r="U8621" s="86">
        <v>0</v>
      </c>
      <c r="V8621" s="86">
        <v>0</v>
      </c>
      <c r="W8621" s="86">
        <v>0</v>
      </c>
    </row>
    <row r="8622" spans="1:23">
      <c r="A8622" s="20">
        <v>133</v>
      </c>
      <c r="B8622" s="20">
        <v>35</v>
      </c>
      <c r="C8622" s="20" t="s">
        <v>403</v>
      </c>
      <c r="D8622" s="20" t="s">
        <v>309</v>
      </c>
      <c r="E8622" s="19" t="s">
        <v>77</v>
      </c>
      <c r="F8622" s="108">
        <v>0</v>
      </c>
      <c r="G8622" s="108">
        <v>0</v>
      </c>
      <c r="H8622" s="108">
        <v>0</v>
      </c>
      <c r="I8622" s="108">
        <v>0</v>
      </c>
      <c r="J8622" s="108">
        <v>0</v>
      </c>
      <c r="L8622" s="86">
        <v>0</v>
      </c>
      <c r="M8622" s="86">
        <v>0</v>
      </c>
      <c r="N8622" s="86">
        <v>0</v>
      </c>
      <c r="O8622" s="86">
        <v>0</v>
      </c>
      <c r="P8622" s="86">
        <v>0</v>
      </c>
      <c r="Q8622" s="86">
        <v>0</v>
      </c>
      <c r="R8622" s="86">
        <v>0</v>
      </c>
      <c r="S8622" s="86">
        <v>0</v>
      </c>
      <c r="T8622" s="86">
        <v>0</v>
      </c>
      <c r="U8622" s="86">
        <v>0</v>
      </c>
      <c r="V8622" s="86">
        <v>0</v>
      </c>
      <c r="W8622" s="86">
        <v>0</v>
      </c>
    </row>
    <row r="8623" spans="1:23">
      <c r="A8623" s="20">
        <v>133</v>
      </c>
      <c r="B8623" s="20">
        <v>36</v>
      </c>
      <c r="C8623" s="20" t="s">
        <v>403</v>
      </c>
      <c r="D8623" s="20" t="s">
        <v>309</v>
      </c>
      <c r="E8623" s="19" t="s">
        <v>78</v>
      </c>
      <c r="F8623" s="108">
        <v>0</v>
      </c>
      <c r="G8623" s="108">
        <v>0</v>
      </c>
      <c r="H8623" s="108">
        <v>0</v>
      </c>
      <c r="I8623" s="108">
        <v>0</v>
      </c>
      <c r="J8623" s="108">
        <v>0</v>
      </c>
      <c r="L8623" s="86">
        <v>0</v>
      </c>
      <c r="M8623" s="86">
        <v>0</v>
      </c>
      <c r="N8623" s="86">
        <v>0</v>
      </c>
      <c r="O8623" s="86">
        <v>0</v>
      </c>
      <c r="P8623" s="86">
        <v>0</v>
      </c>
      <c r="Q8623" s="86">
        <v>0</v>
      </c>
      <c r="R8623" s="86">
        <v>0</v>
      </c>
      <c r="S8623" s="86">
        <v>0</v>
      </c>
      <c r="T8623" s="86">
        <v>0</v>
      </c>
      <c r="U8623" s="86">
        <v>0</v>
      </c>
      <c r="V8623" s="86">
        <v>0</v>
      </c>
      <c r="W8623" s="86">
        <v>0</v>
      </c>
    </row>
    <row r="8624" spans="1:23">
      <c r="A8624" s="20">
        <v>133</v>
      </c>
      <c r="B8624" s="20">
        <v>37</v>
      </c>
      <c r="C8624" s="20" t="s">
        <v>403</v>
      </c>
      <c r="D8624" s="20" t="s">
        <v>309</v>
      </c>
      <c r="E8624" s="19" t="s">
        <v>79</v>
      </c>
      <c r="F8624" s="108">
        <v>0</v>
      </c>
      <c r="G8624" s="108">
        <v>0</v>
      </c>
      <c r="H8624" s="108">
        <v>0</v>
      </c>
      <c r="I8624" s="108">
        <v>0</v>
      </c>
      <c r="J8624" s="108">
        <v>0</v>
      </c>
      <c r="L8624" s="86">
        <v>0</v>
      </c>
      <c r="M8624" s="86">
        <v>0</v>
      </c>
      <c r="N8624" s="86">
        <v>0</v>
      </c>
      <c r="O8624" s="86">
        <v>0</v>
      </c>
      <c r="P8624" s="86">
        <v>0</v>
      </c>
      <c r="Q8624" s="86">
        <v>0</v>
      </c>
      <c r="R8624" s="86">
        <v>0</v>
      </c>
      <c r="S8624" s="86">
        <v>0</v>
      </c>
      <c r="T8624" s="86">
        <v>0</v>
      </c>
      <c r="U8624" s="86">
        <v>0</v>
      </c>
      <c r="V8624" s="86">
        <v>0</v>
      </c>
      <c r="W8624" s="86">
        <v>0</v>
      </c>
    </row>
    <row r="8625" spans="1:10">
      <c r="A8625" s="20">
        <v>133</v>
      </c>
      <c r="B8625" s="20">
        <v>38</v>
      </c>
      <c r="C8625" s="20" t="s">
        <v>403</v>
      </c>
      <c r="D8625" s="20" t="s">
        <v>309</v>
      </c>
      <c r="E8625" s="89" t="s">
        <v>313</v>
      </c>
      <c r="F8625" s="108">
        <v>0</v>
      </c>
      <c r="G8625" s="108">
        <v>0</v>
      </c>
      <c r="H8625" s="108">
        <v>0</v>
      </c>
      <c r="I8625" s="108">
        <v>0</v>
      </c>
      <c r="J8625" s="108">
        <v>0</v>
      </c>
    </row>
    <row r="8626" spans="1:23">
      <c r="A8626" s="20">
        <v>133</v>
      </c>
      <c r="B8626" s="20">
        <v>39</v>
      </c>
      <c r="C8626" s="20" t="s">
        <v>403</v>
      </c>
      <c r="D8626" s="20" t="s">
        <v>309</v>
      </c>
      <c r="E8626" s="19" t="s">
        <v>80</v>
      </c>
      <c r="F8626" s="108">
        <v>0</v>
      </c>
      <c r="G8626" s="108">
        <v>0</v>
      </c>
      <c r="H8626" s="108">
        <v>0</v>
      </c>
      <c r="I8626" s="108">
        <v>0</v>
      </c>
      <c r="J8626" s="108">
        <v>0</v>
      </c>
      <c r="L8626" s="86">
        <v>0</v>
      </c>
      <c r="M8626" s="86">
        <v>0</v>
      </c>
      <c r="N8626" s="86">
        <v>0</v>
      </c>
      <c r="O8626" s="86">
        <v>0</v>
      </c>
      <c r="P8626" s="86">
        <v>0</v>
      </c>
      <c r="Q8626" s="86">
        <v>0</v>
      </c>
      <c r="R8626" s="86">
        <v>0</v>
      </c>
      <c r="S8626" s="86">
        <v>0</v>
      </c>
      <c r="T8626" s="86">
        <v>0</v>
      </c>
      <c r="U8626" s="86">
        <v>0</v>
      </c>
      <c r="V8626" s="86">
        <v>0</v>
      </c>
      <c r="W8626" s="86">
        <v>0</v>
      </c>
    </row>
    <row r="8627" spans="1:10">
      <c r="A8627" s="20">
        <v>133</v>
      </c>
      <c r="B8627" s="20">
        <v>40</v>
      </c>
      <c r="C8627" s="20" t="s">
        <v>403</v>
      </c>
      <c r="D8627" s="20" t="s">
        <v>314</v>
      </c>
      <c r="E8627" s="83" t="s">
        <v>315</v>
      </c>
      <c r="F8627" s="108"/>
      <c r="G8627" s="108"/>
      <c r="H8627" s="108"/>
      <c r="I8627" s="108"/>
      <c r="J8627" s="108"/>
    </row>
    <row r="8628" spans="1:10">
      <c r="A8628" s="20">
        <v>133</v>
      </c>
      <c r="B8628" s="20">
        <v>41</v>
      </c>
      <c r="C8628" s="20" t="s">
        <v>403</v>
      </c>
      <c r="D8628" s="20" t="s">
        <v>314</v>
      </c>
      <c r="E8628" s="89" t="s">
        <v>81</v>
      </c>
      <c r="F8628" s="108">
        <v>0</v>
      </c>
      <c r="G8628" s="108">
        <v>0</v>
      </c>
      <c r="H8628" s="108">
        <v>0</v>
      </c>
      <c r="I8628" s="108">
        <v>0</v>
      </c>
      <c r="J8628" s="108">
        <v>0</v>
      </c>
    </row>
    <row r="8629" spans="1:10">
      <c r="A8629" s="20">
        <v>133</v>
      </c>
      <c r="B8629" s="20">
        <v>42</v>
      </c>
      <c r="C8629" s="20" t="s">
        <v>403</v>
      </c>
      <c r="D8629" s="20" t="s">
        <v>314</v>
      </c>
      <c r="E8629" s="89" t="s">
        <v>82</v>
      </c>
      <c r="F8629" s="108">
        <v>0</v>
      </c>
      <c r="G8629" s="108">
        <v>0</v>
      </c>
      <c r="H8629" s="108">
        <v>0</v>
      </c>
      <c r="I8629" s="108">
        <v>0</v>
      </c>
      <c r="J8629" s="108">
        <v>0</v>
      </c>
    </row>
    <row r="8630" spans="1:10">
      <c r="A8630" s="20">
        <v>133</v>
      </c>
      <c r="B8630" s="20">
        <v>43</v>
      </c>
      <c r="C8630" s="20" t="s">
        <v>403</v>
      </c>
      <c r="D8630" s="20" t="s">
        <v>314</v>
      </c>
      <c r="E8630" s="89" t="s">
        <v>83</v>
      </c>
      <c r="F8630" s="108">
        <v>0</v>
      </c>
      <c r="G8630" s="108">
        <v>0</v>
      </c>
      <c r="H8630" s="108">
        <v>0</v>
      </c>
      <c r="I8630" s="108">
        <v>0</v>
      </c>
      <c r="J8630" s="108">
        <v>0</v>
      </c>
    </row>
    <row r="8631" spans="1:10">
      <c r="A8631" s="20">
        <v>133</v>
      </c>
      <c r="B8631" s="20">
        <v>44</v>
      </c>
      <c r="C8631" s="20" t="s">
        <v>403</v>
      </c>
      <c r="D8631" s="20" t="s">
        <v>314</v>
      </c>
      <c r="E8631" s="89" t="s">
        <v>70</v>
      </c>
      <c r="F8631" s="108">
        <v>0</v>
      </c>
      <c r="G8631" s="108">
        <v>0</v>
      </c>
      <c r="H8631" s="108">
        <v>0</v>
      </c>
      <c r="I8631" s="108">
        <v>0</v>
      </c>
      <c r="J8631" s="108">
        <v>0</v>
      </c>
    </row>
    <row r="8632" spans="1:10">
      <c r="A8632" s="20">
        <v>133</v>
      </c>
      <c r="B8632" s="20">
        <v>45</v>
      </c>
      <c r="C8632" s="20" t="s">
        <v>403</v>
      </c>
      <c r="D8632" s="20" t="s">
        <v>314</v>
      </c>
      <c r="E8632" s="89" t="s">
        <v>84</v>
      </c>
      <c r="F8632" s="108">
        <v>0</v>
      </c>
      <c r="G8632" s="108">
        <v>0</v>
      </c>
      <c r="H8632" s="108">
        <v>0</v>
      </c>
      <c r="I8632" s="108">
        <v>0</v>
      </c>
      <c r="J8632" s="108">
        <v>0</v>
      </c>
    </row>
    <row r="8633" spans="1:10">
      <c r="A8633" s="20">
        <v>133</v>
      </c>
      <c r="B8633" s="20">
        <v>46</v>
      </c>
      <c r="C8633" s="20" t="s">
        <v>403</v>
      </c>
      <c r="D8633" s="20" t="s">
        <v>314</v>
      </c>
      <c r="E8633" s="89" t="s">
        <v>85</v>
      </c>
      <c r="F8633" s="108">
        <v>0</v>
      </c>
      <c r="G8633" s="108">
        <v>0</v>
      </c>
      <c r="H8633" s="108">
        <v>0</v>
      </c>
      <c r="I8633" s="108">
        <v>0</v>
      </c>
      <c r="J8633" s="108">
        <v>0</v>
      </c>
    </row>
    <row r="8634" spans="1:10">
      <c r="A8634" s="20">
        <v>133</v>
      </c>
      <c r="B8634" s="20">
        <v>47</v>
      </c>
      <c r="C8634" s="20" t="s">
        <v>403</v>
      </c>
      <c r="D8634" s="20" t="s">
        <v>314</v>
      </c>
      <c r="E8634" s="83" t="s">
        <v>316</v>
      </c>
      <c r="F8634" s="108"/>
      <c r="G8634" s="108"/>
      <c r="H8634" s="108"/>
      <c r="I8634" s="108"/>
      <c r="J8634" s="108"/>
    </row>
    <row r="8635" spans="1:10">
      <c r="A8635" s="20">
        <v>133</v>
      </c>
      <c r="B8635" s="20">
        <v>48</v>
      </c>
      <c r="C8635" s="20" t="s">
        <v>403</v>
      </c>
      <c r="D8635" s="20" t="s">
        <v>314</v>
      </c>
      <c r="E8635" s="19" t="s">
        <v>92</v>
      </c>
      <c r="F8635" s="108">
        <v>0</v>
      </c>
      <c r="G8635" s="108">
        <v>0</v>
      </c>
      <c r="H8635" s="108">
        <v>0</v>
      </c>
      <c r="I8635" s="108">
        <v>0</v>
      </c>
      <c r="J8635" s="108">
        <v>0</v>
      </c>
    </row>
    <row r="8636" spans="1:10">
      <c r="A8636" s="20">
        <v>133</v>
      </c>
      <c r="B8636" s="20">
        <v>49</v>
      </c>
      <c r="C8636" s="20" t="s">
        <v>403</v>
      </c>
      <c r="D8636" s="20" t="s">
        <v>314</v>
      </c>
      <c r="E8636" s="19" t="s">
        <v>93</v>
      </c>
      <c r="F8636" s="108">
        <v>0</v>
      </c>
      <c r="G8636" s="108">
        <v>0</v>
      </c>
      <c r="H8636" s="108">
        <v>0</v>
      </c>
      <c r="I8636" s="108">
        <v>0</v>
      </c>
      <c r="J8636" s="108">
        <v>0</v>
      </c>
    </row>
    <row r="8637" spans="1:10">
      <c r="A8637" s="20">
        <v>133</v>
      </c>
      <c r="B8637" s="20">
        <v>50</v>
      </c>
      <c r="C8637" s="20" t="s">
        <v>403</v>
      </c>
      <c r="D8637" s="20" t="s">
        <v>314</v>
      </c>
      <c r="E8637" s="19" t="s">
        <v>94</v>
      </c>
      <c r="F8637" s="108">
        <v>0</v>
      </c>
      <c r="G8637" s="108">
        <v>0</v>
      </c>
      <c r="H8637" s="108">
        <v>0</v>
      </c>
      <c r="I8637" s="108">
        <v>0</v>
      </c>
      <c r="J8637" s="108">
        <v>0</v>
      </c>
    </row>
    <row r="8638" spans="1:10">
      <c r="A8638" s="20">
        <v>133</v>
      </c>
      <c r="B8638" s="20">
        <v>51</v>
      </c>
      <c r="C8638" s="20" t="s">
        <v>403</v>
      </c>
      <c r="D8638" s="20" t="s">
        <v>314</v>
      </c>
      <c r="E8638" s="19" t="s">
        <v>95</v>
      </c>
      <c r="F8638" s="108">
        <v>0</v>
      </c>
      <c r="G8638" s="108">
        <v>0</v>
      </c>
      <c r="H8638" s="108">
        <v>0</v>
      </c>
      <c r="I8638" s="108">
        <v>0</v>
      </c>
      <c r="J8638" s="108">
        <v>0</v>
      </c>
    </row>
    <row r="8639" spans="1:10">
      <c r="A8639" s="20">
        <v>133</v>
      </c>
      <c r="B8639" s="20">
        <v>52</v>
      </c>
      <c r="C8639" s="20" t="s">
        <v>403</v>
      </c>
      <c r="D8639" s="20" t="s">
        <v>314</v>
      </c>
      <c r="E8639" s="19" t="s">
        <v>96</v>
      </c>
      <c r="F8639" s="108">
        <v>0</v>
      </c>
      <c r="G8639" s="108">
        <v>0</v>
      </c>
      <c r="H8639" s="108">
        <v>0</v>
      </c>
      <c r="I8639" s="108">
        <v>0</v>
      </c>
      <c r="J8639" s="108">
        <v>0</v>
      </c>
    </row>
    <row r="8640" spans="1:10">
      <c r="A8640" s="20">
        <v>133</v>
      </c>
      <c r="B8640" s="20">
        <v>53</v>
      </c>
      <c r="C8640" s="20" t="s">
        <v>403</v>
      </c>
      <c r="D8640" s="20" t="s">
        <v>314</v>
      </c>
      <c r="E8640" s="19" t="s">
        <v>71</v>
      </c>
      <c r="F8640" s="108">
        <v>0</v>
      </c>
      <c r="G8640" s="108">
        <v>0</v>
      </c>
      <c r="H8640" s="108">
        <v>0</v>
      </c>
      <c r="I8640" s="108">
        <v>0</v>
      </c>
      <c r="J8640" s="108">
        <v>0</v>
      </c>
    </row>
    <row r="8641" spans="1:10">
      <c r="A8641" s="20">
        <v>133</v>
      </c>
      <c r="B8641" s="20">
        <v>54</v>
      </c>
      <c r="C8641" s="20" t="s">
        <v>403</v>
      </c>
      <c r="D8641" s="20" t="s">
        <v>314</v>
      </c>
      <c r="E8641" s="19" t="s">
        <v>72</v>
      </c>
      <c r="F8641" s="108">
        <v>0</v>
      </c>
      <c r="G8641" s="108">
        <v>0</v>
      </c>
      <c r="H8641" s="108">
        <v>0</v>
      </c>
      <c r="I8641" s="108">
        <v>0</v>
      </c>
      <c r="J8641" s="108">
        <v>0</v>
      </c>
    </row>
    <row r="8642" spans="1:10">
      <c r="A8642" s="20">
        <v>133</v>
      </c>
      <c r="B8642" s="20">
        <v>55</v>
      </c>
      <c r="C8642" s="20" t="s">
        <v>403</v>
      </c>
      <c r="D8642" s="20" t="s">
        <v>314</v>
      </c>
      <c r="E8642" s="19" t="s">
        <v>73</v>
      </c>
      <c r="F8642" s="108">
        <v>0</v>
      </c>
      <c r="G8642" s="108">
        <v>0</v>
      </c>
      <c r="H8642" s="108">
        <v>0</v>
      </c>
      <c r="I8642" s="108">
        <v>0</v>
      </c>
      <c r="J8642" s="108">
        <v>0</v>
      </c>
    </row>
    <row r="8643" spans="1:10">
      <c r="A8643" s="20">
        <v>133</v>
      </c>
      <c r="B8643" s="20">
        <v>56</v>
      </c>
      <c r="C8643" s="20" t="s">
        <v>403</v>
      </c>
      <c r="D8643" s="20" t="s">
        <v>314</v>
      </c>
      <c r="E8643" s="19" t="s">
        <v>74</v>
      </c>
      <c r="F8643" s="108">
        <v>0</v>
      </c>
      <c r="G8643" s="108">
        <v>0</v>
      </c>
      <c r="H8643" s="108">
        <v>0</v>
      </c>
      <c r="I8643" s="108">
        <v>0</v>
      </c>
      <c r="J8643" s="108">
        <v>0</v>
      </c>
    </row>
    <row r="8644" spans="1:10">
      <c r="A8644" s="20">
        <v>133</v>
      </c>
      <c r="B8644" s="20">
        <v>57</v>
      </c>
      <c r="C8644" s="20" t="s">
        <v>403</v>
      </c>
      <c r="D8644" s="20" t="s">
        <v>314</v>
      </c>
      <c r="E8644" s="83" t="s">
        <v>317</v>
      </c>
      <c r="F8644" s="108"/>
      <c r="G8644" s="108"/>
      <c r="H8644" s="108"/>
      <c r="I8644" s="108"/>
      <c r="J8644" s="108"/>
    </row>
    <row r="8645" spans="1:10">
      <c r="A8645" s="20">
        <v>133</v>
      </c>
      <c r="B8645" s="20">
        <v>58</v>
      </c>
      <c r="C8645" s="20" t="s">
        <v>403</v>
      </c>
      <c r="D8645" s="20" t="s">
        <v>314</v>
      </c>
      <c r="E8645" s="19" t="s">
        <v>75</v>
      </c>
      <c r="F8645" s="108">
        <v>0</v>
      </c>
      <c r="G8645" s="108">
        <v>0</v>
      </c>
      <c r="H8645" s="108">
        <v>0</v>
      </c>
      <c r="I8645" s="108">
        <v>0</v>
      </c>
      <c r="J8645" s="108">
        <v>0</v>
      </c>
    </row>
    <row r="8646" spans="1:10">
      <c r="A8646" s="20">
        <v>133</v>
      </c>
      <c r="B8646" s="20">
        <v>59</v>
      </c>
      <c r="C8646" s="20" t="s">
        <v>403</v>
      </c>
      <c r="D8646" s="20" t="s">
        <v>314</v>
      </c>
      <c r="E8646" s="19" t="s">
        <v>76</v>
      </c>
      <c r="F8646" s="108">
        <v>0</v>
      </c>
      <c r="G8646" s="108">
        <v>0</v>
      </c>
      <c r="H8646" s="108">
        <v>0</v>
      </c>
      <c r="I8646" s="108">
        <v>0</v>
      </c>
      <c r="J8646" s="108">
        <v>0</v>
      </c>
    </row>
    <row r="8647" spans="1:10">
      <c r="A8647" s="20">
        <v>133</v>
      </c>
      <c r="B8647" s="20">
        <v>60</v>
      </c>
      <c r="C8647" s="20" t="s">
        <v>403</v>
      </c>
      <c r="D8647" s="20" t="s">
        <v>314</v>
      </c>
      <c r="E8647" s="19" t="s">
        <v>77</v>
      </c>
      <c r="F8647" s="108">
        <v>0</v>
      </c>
      <c r="G8647" s="108">
        <v>0</v>
      </c>
      <c r="H8647" s="108">
        <v>0</v>
      </c>
      <c r="I8647" s="108">
        <v>0</v>
      </c>
      <c r="J8647" s="108">
        <v>0</v>
      </c>
    </row>
    <row r="8648" spans="1:10">
      <c r="A8648" s="20">
        <v>133</v>
      </c>
      <c r="B8648" s="20">
        <v>61</v>
      </c>
      <c r="C8648" s="20" t="s">
        <v>403</v>
      </c>
      <c r="D8648" s="20" t="s">
        <v>314</v>
      </c>
      <c r="E8648" s="19" t="s">
        <v>78</v>
      </c>
      <c r="F8648" s="108">
        <v>0</v>
      </c>
      <c r="G8648" s="108">
        <v>0</v>
      </c>
      <c r="H8648" s="108">
        <v>0</v>
      </c>
      <c r="I8648" s="108">
        <v>0</v>
      </c>
      <c r="J8648" s="108">
        <v>0</v>
      </c>
    </row>
    <row r="8649" spans="1:10">
      <c r="A8649" s="20">
        <v>133</v>
      </c>
      <c r="B8649" s="20">
        <v>62</v>
      </c>
      <c r="C8649" s="20" t="s">
        <v>403</v>
      </c>
      <c r="D8649" s="20" t="s">
        <v>314</v>
      </c>
      <c r="E8649" s="19" t="s">
        <v>79</v>
      </c>
      <c r="F8649" s="108">
        <v>0</v>
      </c>
      <c r="G8649" s="108">
        <v>0</v>
      </c>
      <c r="H8649" s="108">
        <v>0</v>
      </c>
      <c r="I8649" s="108">
        <v>0</v>
      </c>
      <c r="J8649" s="108">
        <v>0</v>
      </c>
    </row>
    <row r="8650" spans="1:10">
      <c r="A8650" s="20">
        <v>133</v>
      </c>
      <c r="B8650" s="20">
        <v>63</v>
      </c>
      <c r="C8650" s="20" t="s">
        <v>403</v>
      </c>
      <c r="D8650" s="20" t="s">
        <v>314</v>
      </c>
      <c r="E8650" s="19" t="s">
        <v>313</v>
      </c>
      <c r="F8650" s="108">
        <v>0</v>
      </c>
      <c r="G8650" s="108">
        <v>0</v>
      </c>
      <c r="H8650" s="108">
        <v>0</v>
      </c>
      <c r="I8650" s="108">
        <v>0</v>
      </c>
      <c r="J8650" s="108">
        <v>0</v>
      </c>
    </row>
    <row r="8651" spans="1:10">
      <c r="A8651" s="20">
        <v>133</v>
      </c>
      <c r="B8651" s="20">
        <v>64</v>
      </c>
      <c r="C8651" s="20" t="s">
        <v>403</v>
      </c>
      <c r="D8651" s="20" t="s">
        <v>314</v>
      </c>
      <c r="E8651" s="19" t="s">
        <v>80</v>
      </c>
      <c r="F8651" s="108">
        <v>0</v>
      </c>
      <c r="G8651" s="108">
        <v>0</v>
      </c>
      <c r="H8651" s="108">
        <v>0</v>
      </c>
      <c r="I8651" s="108">
        <v>0</v>
      </c>
      <c r="J8651" s="108">
        <v>0</v>
      </c>
    </row>
    <row r="8652" spans="1:10">
      <c r="A8652" s="20" t="s">
        <v>318</v>
      </c>
      <c r="B8652" s="20" t="s">
        <v>318</v>
      </c>
      <c r="C8652" s="20" t="s">
        <v>318</v>
      </c>
      <c r="E8652" s="97" t="s">
        <v>318</v>
      </c>
      <c r="F8652" s="108"/>
      <c r="G8652" s="108"/>
      <c r="H8652" s="108"/>
      <c r="I8652" s="108"/>
      <c r="J8652" s="110"/>
    </row>
    <row r="8653" spans="1:5">
      <c r="A8653" s="20">
        <v>134</v>
      </c>
      <c r="B8653" s="20">
        <v>1</v>
      </c>
      <c r="C8653" s="20" t="s">
        <v>403</v>
      </c>
      <c r="D8653" s="20" t="s">
        <v>307</v>
      </c>
      <c r="E8653" s="83" t="s">
        <v>307</v>
      </c>
    </row>
    <row r="8654" spans="1:23">
      <c r="A8654" s="20">
        <v>134</v>
      </c>
      <c r="B8654" s="20">
        <v>2</v>
      </c>
      <c r="C8654" s="20" t="s">
        <v>403</v>
      </c>
      <c r="D8654" s="20" t="s">
        <v>307</v>
      </c>
      <c r="E8654" s="19" t="s">
        <v>62</v>
      </c>
      <c r="F8654" s="86">
        <v>0</v>
      </c>
      <c r="G8654" s="86">
        <v>0</v>
      </c>
      <c r="H8654" s="86">
        <v>0</v>
      </c>
      <c r="I8654" s="86">
        <v>0</v>
      </c>
      <c r="J8654" s="86">
        <v>0</v>
      </c>
      <c r="L8654" s="86">
        <v>0</v>
      </c>
      <c r="M8654" s="86">
        <v>0</v>
      </c>
      <c r="N8654" s="86">
        <v>0</v>
      </c>
      <c r="O8654" s="86">
        <v>0</v>
      </c>
      <c r="P8654" s="86">
        <v>0</v>
      </c>
      <c r="Q8654" s="86">
        <v>0</v>
      </c>
      <c r="R8654" s="86">
        <v>0</v>
      </c>
      <c r="S8654" s="86">
        <v>0</v>
      </c>
      <c r="T8654" s="86">
        <v>0</v>
      </c>
      <c r="U8654" s="86">
        <v>0</v>
      </c>
      <c r="V8654" s="86">
        <v>0</v>
      </c>
      <c r="W8654" s="86">
        <v>0</v>
      </c>
    </row>
    <row r="8655" spans="1:23">
      <c r="A8655" s="20">
        <v>134</v>
      </c>
      <c r="B8655" s="20">
        <v>3</v>
      </c>
      <c r="C8655" s="20" t="s">
        <v>403</v>
      </c>
      <c r="D8655" s="20" t="s">
        <v>307</v>
      </c>
      <c r="E8655" s="89" t="s">
        <v>63</v>
      </c>
      <c r="F8655" s="86">
        <v>0</v>
      </c>
      <c r="G8655" s="86">
        <v>0</v>
      </c>
      <c r="H8655" s="86">
        <v>0</v>
      </c>
      <c r="I8655" s="86">
        <v>0</v>
      </c>
      <c r="J8655" s="86">
        <v>0</v>
      </c>
      <c r="L8655" s="86">
        <v>0</v>
      </c>
      <c r="M8655" s="86">
        <v>0</v>
      </c>
      <c r="N8655" s="86">
        <v>0</v>
      </c>
      <c r="O8655" s="86">
        <v>0</v>
      </c>
      <c r="P8655" s="86">
        <v>0</v>
      </c>
      <c r="Q8655" s="86">
        <v>0</v>
      </c>
      <c r="R8655" s="86">
        <v>0</v>
      </c>
      <c r="S8655" s="86">
        <v>0</v>
      </c>
      <c r="T8655" s="86">
        <v>0</v>
      </c>
      <c r="U8655" s="86">
        <v>0</v>
      </c>
      <c r="V8655" s="86">
        <v>0</v>
      </c>
      <c r="W8655" s="86">
        <v>0</v>
      </c>
    </row>
    <row r="8656" spans="1:23">
      <c r="A8656" s="20">
        <v>134</v>
      </c>
      <c r="B8656" s="20">
        <v>4</v>
      </c>
      <c r="C8656" s="20" t="s">
        <v>403</v>
      </c>
      <c r="D8656" s="20" t="s">
        <v>307</v>
      </c>
      <c r="E8656" s="19" t="s">
        <v>65</v>
      </c>
      <c r="F8656" s="86">
        <v>0</v>
      </c>
      <c r="G8656" s="86">
        <v>0</v>
      </c>
      <c r="H8656" s="86">
        <v>0</v>
      </c>
      <c r="I8656" s="86">
        <v>0</v>
      </c>
      <c r="J8656" s="86">
        <v>0</v>
      </c>
      <c r="L8656" s="86">
        <v>0</v>
      </c>
      <c r="M8656" s="86">
        <v>0</v>
      </c>
      <c r="N8656" s="86">
        <v>0</v>
      </c>
      <c r="O8656" s="86">
        <v>0</v>
      </c>
      <c r="P8656" s="86">
        <v>0</v>
      </c>
      <c r="Q8656" s="86">
        <v>0</v>
      </c>
      <c r="R8656" s="86">
        <v>0</v>
      </c>
      <c r="S8656" s="86">
        <v>0</v>
      </c>
      <c r="T8656" s="86">
        <v>0</v>
      </c>
      <c r="U8656" s="86">
        <v>0</v>
      </c>
      <c r="V8656" s="86">
        <v>0</v>
      </c>
      <c r="W8656" s="86">
        <v>0</v>
      </c>
    </row>
    <row r="8657" spans="1:23">
      <c r="A8657" s="20">
        <v>134</v>
      </c>
      <c r="B8657" s="20">
        <v>5</v>
      </c>
      <c r="C8657" s="20" t="s">
        <v>403</v>
      </c>
      <c r="D8657" s="20" t="s">
        <v>307</v>
      </c>
      <c r="E8657" s="19" t="s">
        <v>67</v>
      </c>
      <c r="F8657" s="86">
        <v>0</v>
      </c>
      <c r="G8657" s="86">
        <v>0</v>
      </c>
      <c r="H8657" s="86">
        <v>0</v>
      </c>
      <c r="I8657" s="86">
        <v>0</v>
      </c>
      <c r="J8657" s="86">
        <v>0</v>
      </c>
      <c r="L8657" s="86">
        <v>0</v>
      </c>
      <c r="M8657" s="86">
        <v>0</v>
      </c>
      <c r="N8657" s="86">
        <v>0</v>
      </c>
      <c r="O8657" s="86">
        <v>0</v>
      </c>
      <c r="P8657" s="86">
        <v>0</v>
      </c>
      <c r="Q8657" s="86">
        <v>0</v>
      </c>
      <c r="R8657" s="86">
        <v>0</v>
      </c>
      <c r="S8657" s="86">
        <v>0</v>
      </c>
      <c r="T8657" s="86">
        <v>0</v>
      </c>
      <c r="U8657" s="86">
        <v>0</v>
      </c>
      <c r="V8657" s="86">
        <v>0</v>
      </c>
      <c r="W8657" s="86">
        <v>0</v>
      </c>
    </row>
    <row r="8658" spans="1:10">
      <c r="A8658" s="20">
        <v>134</v>
      </c>
      <c r="B8658" s="20">
        <v>6</v>
      </c>
      <c r="C8658" s="20" t="s">
        <v>403</v>
      </c>
      <c r="D8658" s="20" t="s">
        <v>308</v>
      </c>
      <c r="E8658" s="83" t="s">
        <v>308</v>
      </c>
      <c r="J8658" s="102"/>
    </row>
    <row r="8659" spans="1:23">
      <c r="A8659" s="20">
        <v>134</v>
      </c>
      <c r="B8659" s="20">
        <v>7</v>
      </c>
      <c r="C8659" s="20" t="s">
        <v>403</v>
      </c>
      <c r="D8659" s="20" t="s">
        <v>308</v>
      </c>
      <c r="E8659" s="19" t="s">
        <v>92</v>
      </c>
      <c r="F8659" s="107">
        <v>0</v>
      </c>
      <c r="G8659" s="107">
        <v>0</v>
      </c>
      <c r="H8659" s="107">
        <v>0</v>
      </c>
      <c r="I8659" s="107">
        <v>0</v>
      </c>
      <c r="J8659" s="107">
        <v>0</v>
      </c>
      <c r="K8659" s="109"/>
      <c r="L8659" s="107">
        <v>0</v>
      </c>
      <c r="M8659" s="107">
        <v>0</v>
      </c>
      <c r="N8659" s="107">
        <v>0</v>
      </c>
      <c r="O8659" s="107">
        <v>0</v>
      </c>
      <c r="P8659" s="107">
        <v>0</v>
      </c>
      <c r="Q8659" s="107">
        <v>0</v>
      </c>
      <c r="R8659" s="107">
        <v>0</v>
      </c>
      <c r="S8659" s="107">
        <v>0</v>
      </c>
      <c r="T8659" s="107">
        <v>0</v>
      </c>
      <c r="U8659" s="107">
        <v>0</v>
      </c>
      <c r="V8659" s="107">
        <v>0</v>
      </c>
      <c r="W8659" s="107">
        <v>0</v>
      </c>
    </row>
    <row r="8660" spans="1:23">
      <c r="A8660" s="20">
        <v>134</v>
      </c>
      <c r="B8660" s="20">
        <v>8</v>
      </c>
      <c r="C8660" s="20" t="s">
        <v>403</v>
      </c>
      <c r="D8660" s="20" t="s">
        <v>308</v>
      </c>
      <c r="E8660" s="19" t="s">
        <v>93</v>
      </c>
      <c r="F8660" s="107">
        <v>0</v>
      </c>
      <c r="G8660" s="107">
        <v>0</v>
      </c>
      <c r="H8660" s="107">
        <v>0</v>
      </c>
      <c r="I8660" s="107">
        <v>0</v>
      </c>
      <c r="J8660" s="107">
        <v>0</v>
      </c>
      <c r="K8660" s="109"/>
      <c r="L8660" s="107">
        <v>0</v>
      </c>
      <c r="M8660" s="107">
        <v>0</v>
      </c>
      <c r="N8660" s="107">
        <v>0</v>
      </c>
      <c r="O8660" s="107">
        <v>0</v>
      </c>
      <c r="P8660" s="107">
        <v>0</v>
      </c>
      <c r="Q8660" s="107">
        <v>0</v>
      </c>
      <c r="R8660" s="107">
        <v>0</v>
      </c>
      <c r="S8660" s="107">
        <v>0</v>
      </c>
      <c r="T8660" s="107">
        <v>0</v>
      </c>
      <c r="U8660" s="107">
        <v>0</v>
      </c>
      <c r="V8660" s="107">
        <v>0</v>
      </c>
      <c r="W8660" s="107">
        <v>0</v>
      </c>
    </row>
    <row r="8661" spans="1:23">
      <c r="A8661" s="20">
        <v>134</v>
      </c>
      <c r="B8661" s="20">
        <v>9</v>
      </c>
      <c r="C8661" s="20" t="s">
        <v>403</v>
      </c>
      <c r="D8661" s="20" t="s">
        <v>308</v>
      </c>
      <c r="E8661" s="19" t="s">
        <v>94</v>
      </c>
      <c r="F8661" s="107">
        <v>0</v>
      </c>
      <c r="G8661" s="107">
        <v>0</v>
      </c>
      <c r="H8661" s="107">
        <v>0</v>
      </c>
      <c r="I8661" s="107">
        <v>0</v>
      </c>
      <c r="J8661" s="107">
        <v>0</v>
      </c>
      <c r="L8661" s="107">
        <v>0</v>
      </c>
      <c r="M8661" s="107">
        <v>0</v>
      </c>
      <c r="N8661" s="107">
        <v>0</v>
      </c>
      <c r="O8661" s="107">
        <v>0</v>
      </c>
      <c r="P8661" s="107">
        <v>0</v>
      </c>
      <c r="Q8661" s="107">
        <v>0</v>
      </c>
      <c r="R8661" s="107">
        <v>0</v>
      </c>
      <c r="S8661" s="107">
        <v>0</v>
      </c>
      <c r="T8661" s="107">
        <v>0</v>
      </c>
      <c r="U8661" s="107">
        <v>0</v>
      </c>
      <c r="V8661" s="107">
        <v>0</v>
      </c>
      <c r="W8661" s="107">
        <v>0</v>
      </c>
    </row>
    <row r="8662" spans="1:23">
      <c r="A8662" s="20">
        <v>134</v>
      </c>
      <c r="B8662" s="20">
        <v>10</v>
      </c>
      <c r="C8662" s="20" t="s">
        <v>403</v>
      </c>
      <c r="D8662" s="20" t="s">
        <v>308</v>
      </c>
      <c r="E8662" s="19" t="s">
        <v>95</v>
      </c>
      <c r="F8662" s="107">
        <v>0</v>
      </c>
      <c r="G8662" s="107">
        <v>0</v>
      </c>
      <c r="H8662" s="107">
        <v>0</v>
      </c>
      <c r="I8662" s="107">
        <v>0</v>
      </c>
      <c r="J8662" s="107">
        <v>0</v>
      </c>
      <c r="L8662" s="107">
        <v>0</v>
      </c>
      <c r="M8662" s="107">
        <v>0</v>
      </c>
      <c r="N8662" s="107">
        <v>0</v>
      </c>
      <c r="O8662" s="107">
        <v>0</v>
      </c>
      <c r="P8662" s="107">
        <v>0</v>
      </c>
      <c r="Q8662" s="107">
        <v>0</v>
      </c>
      <c r="R8662" s="107">
        <v>0</v>
      </c>
      <c r="S8662" s="107">
        <v>0</v>
      </c>
      <c r="T8662" s="107">
        <v>0</v>
      </c>
      <c r="U8662" s="107">
        <v>0</v>
      </c>
      <c r="V8662" s="107">
        <v>0</v>
      </c>
      <c r="W8662" s="107">
        <v>0</v>
      </c>
    </row>
    <row r="8663" spans="1:23">
      <c r="A8663" s="20">
        <v>134</v>
      </c>
      <c r="B8663" s="20">
        <v>11</v>
      </c>
      <c r="C8663" s="20" t="s">
        <v>403</v>
      </c>
      <c r="D8663" s="20" t="s">
        <v>308</v>
      </c>
      <c r="E8663" s="89" t="s">
        <v>91</v>
      </c>
      <c r="F8663" s="107">
        <v>0</v>
      </c>
      <c r="G8663" s="107">
        <v>0</v>
      </c>
      <c r="H8663" s="107">
        <v>0</v>
      </c>
      <c r="I8663" s="107">
        <v>0</v>
      </c>
      <c r="J8663" s="107">
        <v>0</v>
      </c>
      <c r="L8663" s="107">
        <v>0</v>
      </c>
      <c r="M8663" s="107">
        <v>0</v>
      </c>
      <c r="N8663" s="107">
        <v>0</v>
      </c>
      <c r="O8663" s="107">
        <v>0</v>
      </c>
      <c r="P8663" s="107">
        <v>0</v>
      </c>
      <c r="Q8663" s="107">
        <v>0</v>
      </c>
      <c r="R8663" s="107">
        <v>0</v>
      </c>
      <c r="S8663" s="107">
        <v>0</v>
      </c>
      <c r="T8663" s="107">
        <v>0</v>
      </c>
      <c r="U8663" s="107">
        <v>0</v>
      </c>
      <c r="V8663" s="107">
        <v>0</v>
      </c>
      <c r="W8663" s="107">
        <v>0</v>
      </c>
    </row>
    <row r="8664" spans="1:23">
      <c r="A8664" s="20">
        <v>134</v>
      </c>
      <c r="B8664" s="20">
        <v>12</v>
      </c>
      <c r="C8664" s="20" t="s">
        <v>403</v>
      </c>
      <c r="D8664" s="20" t="s">
        <v>308</v>
      </c>
      <c r="E8664" s="89" t="s">
        <v>101</v>
      </c>
      <c r="F8664" s="107">
        <v>0</v>
      </c>
      <c r="G8664" s="107">
        <v>0</v>
      </c>
      <c r="H8664" s="107">
        <v>0</v>
      </c>
      <c r="I8664" s="107">
        <v>0</v>
      </c>
      <c r="J8664" s="107">
        <v>0</v>
      </c>
      <c r="L8664" s="107">
        <v>0</v>
      </c>
      <c r="M8664" s="107">
        <v>0</v>
      </c>
      <c r="N8664" s="107">
        <v>0</v>
      </c>
      <c r="O8664" s="107">
        <v>0</v>
      </c>
      <c r="P8664" s="107">
        <v>0</v>
      </c>
      <c r="Q8664" s="107">
        <v>0</v>
      </c>
      <c r="R8664" s="107">
        <v>0</v>
      </c>
      <c r="S8664" s="107">
        <v>0</v>
      </c>
      <c r="T8664" s="107">
        <v>0</v>
      </c>
      <c r="U8664" s="107">
        <v>0</v>
      </c>
      <c r="V8664" s="107">
        <v>0</v>
      </c>
      <c r="W8664" s="107">
        <v>0</v>
      </c>
    </row>
    <row r="8665" spans="1:10">
      <c r="A8665" s="20">
        <v>134</v>
      </c>
      <c r="B8665" s="20">
        <v>13</v>
      </c>
      <c r="C8665" s="20" t="s">
        <v>403</v>
      </c>
      <c r="D8665" s="20" t="s">
        <v>309</v>
      </c>
      <c r="E8665" s="83" t="s">
        <v>310</v>
      </c>
      <c r="J8665" s="102"/>
    </row>
    <row r="8666" spans="1:23">
      <c r="A8666" s="20">
        <v>134</v>
      </c>
      <c r="B8666" s="20">
        <v>14</v>
      </c>
      <c r="C8666" s="20" t="s">
        <v>403</v>
      </c>
      <c r="D8666" s="20" t="s">
        <v>309</v>
      </c>
      <c r="E8666" s="19" t="s">
        <v>81</v>
      </c>
      <c r="F8666" s="108">
        <v>0</v>
      </c>
      <c r="G8666" s="108">
        <v>0</v>
      </c>
      <c r="H8666" s="108">
        <v>0</v>
      </c>
      <c r="I8666" s="108">
        <v>0</v>
      </c>
      <c r="J8666" s="108">
        <v>0</v>
      </c>
      <c r="L8666" s="86">
        <v>0</v>
      </c>
      <c r="M8666" s="86">
        <v>0</v>
      </c>
      <c r="N8666" s="86">
        <v>0</v>
      </c>
      <c r="O8666" s="86">
        <v>0</v>
      </c>
      <c r="P8666" s="86">
        <v>0</v>
      </c>
      <c r="Q8666" s="86">
        <v>0</v>
      </c>
      <c r="R8666" s="86">
        <v>0</v>
      </c>
      <c r="S8666" s="86">
        <v>0</v>
      </c>
      <c r="T8666" s="86">
        <v>0</v>
      </c>
      <c r="U8666" s="86">
        <v>0</v>
      </c>
      <c r="V8666" s="86">
        <v>0</v>
      </c>
      <c r="W8666" s="86">
        <v>0</v>
      </c>
    </row>
    <row r="8667" spans="1:23">
      <c r="A8667" s="20">
        <v>134</v>
      </c>
      <c r="B8667" s="20">
        <v>15</v>
      </c>
      <c r="C8667" s="20" t="s">
        <v>403</v>
      </c>
      <c r="D8667" s="20" t="s">
        <v>309</v>
      </c>
      <c r="E8667" s="19" t="s">
        <v>82</v>
      </c>
      <c r="F8667" s="108">
        <v>0</v>
      </c>
      <c r="G8667" s="108">
        <v>0</v>
      </c>
      <c r="H8667" s="108">
        <v>0</v>
      </c>
      <c r="I8667" s="108">
        <v>0</v>
      </c>
      <c r="J8667" s="108">
        <v>0</v>
      </c>
      <c r="L8667" s="86">
        <v>0</v>
      </c>
      <c r="M8667" s="86">
        <v>0</v>
      </c>
      <c r="N8667" s="86">
        <v>0</v>
      </c>
      <c r="O8667" s="86">
        <v>0</v>
      </c>
      <c r="P8667" s="86">
        <v>0</v>
      </c>
      <c r="Q8667" s="86">
        <v>0</v>
      </c>
      <c r="R8667" s="86">
        <v>0</v>
      </c>
      <c r="S8667" s="86">
        <v>0</v>
      </c>
      <c r="T8667" s="86">
        <v>0</v>
      </c>
      <c r="U8667" s="86">
        <v>0</v>
      </c>
      <c r="V8667" s="86">
        <v>0</v>
      </c>
      <c r="W8667" s="86">
        <v>0</v>
      </c>
    </row>
    <row r="8668" spans="1:23">
      <c r="A8668" s="20">
        <v>134</v>
      </c>
      <c r="B8668" s="20">
        <v>16</v>
      </c>
      <c r="C8668" s="20" t="s">
        <v>403</v>
      </c>
      <c r="D8668" s="20" t="s">
        <v>309</v>
      </c>
      <c r="E8668" s="19" t="s">
        <v>83</v>
      </c>
      <c r="F8668" s="108">
        <v>0</v>
      </c>
      <c r="G8668" s="108">
        <v>0</v>
      </c>
      <c r="H8668" s="108">
        <v>0</v>
      </c>
      <c r="I8668" s="108">
        <v>0</v>
      </c>
      <c r="J8668" s="108">
        <v>0</v>
      </c>
      <c r="L8668" s="86">
        <v>0</v>
      </c>
      <c r="M8668" s="86">
        <v>0</v>
      </c>
      <c r="N8668" s="86">
        <v>0</v>
      </c>
      <c r="O8668" s="86">
        <v>0</v>
      </c>
      <c r="P8668" s="86">
        <v>0</v>
      </c>
      <c r="Q8668" s="86">
        <v>0</v>
      </c>
      <c r="R8668" s="86">
        <v>0</v>
      </c>
      <c r="S8668" s="86">
        <v>0</v>
      </c>
      <c r="T8668" s="86">
        <v>0</v>
      </c>
      <c r="U8668" s="86">
        <v>0</v>
      </c>
      <c r="V8668" s="86">
        <v>0</v>
      </c>
      <c r="W8668" s="86">
        <v>0</v>
      </c>
    </row>
    <row r="8669" spans="1:23">
      <c r="A8669" s="20">
        <v>134</v>
      </c>
      <c r="B8669" s="20">
        <v>17</v>
      </c>
      <c r="C8669" s="20" t="s">
        <v>403</v>
      </c>
      <c r="D8669" s="20" t="s">
        <v>309</v>
      </c>
      <c r="E8669" s="19" t="s">
        <v>70</v>
      </c>
      <c r="F8669" s="108">
        <v>0</v>
      </c>
      <c r="G8669" s="108">
        <v>0</v>
      </c>
      <c r="H8669" s="108">
        <v>0</v>
      </c>
      <c r="I8669" s="108">
        <v>0</v>
      </c>
      <c r="J8669" s="108">
        <v>0</v>
      </c>
      <c r="L8669" s="86">
        <v>0</v>
      </c>
      <c r="M8669" s="86">
        <v>0</v>
      </c>
      <c r="N8669" s="86">
        <v>0</v>
      </c>
      <c r="O8669" s="86">
        <v>0</v>
      </c>
      <c r="P8669" s="86">
        <v>0</v>
      </c>
      <c r="Q8669" s="86">
        <v>0</v>
      </c>
      <c r="R8669" s="86">
        <v>0</v>
      </c>
      <c r="S8669" s="86">
        <v>0</v>
      </c>
      <c r="T8669" s="86">
        <v>0</v>
      </c>
      <c r="U8669" s="86">
        <v>0</v>
      </c>
      <c r="V8669" s="86">
        <v>0</v>
      </c>
      <c r="W8669" s="86">
        <v>0</v>
      </c>
    </row>
    <row r="8670" spans="1:23">
      <c r="A8670" s="20">
        <v>134</v>
      </c>
      <c r="B8670" s="20">
        <v>18</v>
      </c>
      <c r="C8670" s="20" t="s">
        <v>403</v>
      </c>
      <c r="D8670" s="20" t="s">
        <v>309</v>
      </c>
      <c r="E8670" s="19" t="s">
        <v>84</v>
      </c>
      <c r="F8670" s="108">
        <v>0</v>
      </c>
      <c r="G8670" s="108">
        <v>0</v>
      </c>
      <c r="H8670" s="108">
        <v>0</v>
      </c>
      <c r="I8670" s="108">
        <v>0</v>
      </c>
      <c r="J8670" s="108">
        <v>0</v>
      </c>
      <c r="L8670" s="86">
        <v>0</v>
      </c>
      <c r="M8670" s="86">
        <v>0</v>
      </c>
      <c r="N8670" s="86">
        <v>0</v>
      </c>
      <c r="O8670" s="86">
        <v>0</v>
      </c>
      <c r="P8670" s="86">
        <v>0</v>
      </c>
      <c r="Q8670" s="86">
        <v>0</v>
      </c>
      <c r="R8670" s="86">
        <v>0</v>
      </c>
      <c r="S8670" s="86">
        <v>0</v>
      </c>
      <c r="T8670" s="86">
        <v>0</v>
      </c>
      <c r="U8670" s="86">
        <v>0</v>
      </c>
      <c r="V8670" s="86">
        <v>0</v>
      </c>
      <c r="W8670" s="86">
        <v>0</v>
      </c>
    </row>
    <row r="8671" spans="1:23">
      <c r="A8671" s="20">
        <v>134</v>
      </c>
      <c r="B8671" s="20">
        <v>19</v>
      </c>
      <c r="C8671" s="20" t="s">
        <v>403</v>
      </c>
      <c r="D8671" s="20" t="s">
        <v>309</v>
      </c>
      <c r="E8671" s="19" t="s">
        <v>85</v>
      </c>
      <c r="F8671" s="108">
        <v>0</v>
      </c>
      <c r="G8671" s="108">
        <v>0</v>
      </c>
      <c r="H8671" s="108">
        <v>0</v>
      </c>
      <c r="I8671" s="108">
        <v>0</v>
      </c>
      <c r="J8671" s="108">
        <v>0</v>
      </c>
      <c r="L8671" s="86">
        <v>0</v>
      </c>
      <c r="M8671" s="86">
        <v>0</v>
      </c>
      <c r="N8671" s="86">
        <v>0</v>
      </c>
      <c r="O8671" s="86">
        <v>0</v>
      </c>
      <c r="P8671" s="86">
        <v>0</v>
      </c>
      <c r="Q8671" s="86">
        <v>0</v>
      </c>
      <c r="R8671" s="86">
        <v>0</v>
      </c>
      <c r="S8671" s="86">
        <v>0</v>
      </c>
      <c r="T8671" s="86">
        <v>0</v>
      </c>
      <c r="U8671" s="86">
        <v>0</v>
      </c>
      <c r="V8671" s="86">
        <v>0</v>
      </c>
      <c r="W8671" s="86">
        <v>0</v>
      </c>
    </row>
    <row r="8672" spans="1:10">
      <c r="A8672" s="20">
        <v>134</v>
      </c>
      <c r="B8672" s="20">
        <v>20</v>
      </c>
      <c r="C8672" s="20" t="s">
        <v>403</v>
      </c>
      <c r="D8672" s="20" t="s">
        <v>309</v>
      </c>
      <c r="E8672" s="83" t="s">
        <v>311</v>
      </c>
      <c r="F8672" s="108"/>
      <c r="G8672" s="108"/>
      <c r="H8672" s="108"/>
      <c r="I8672" s="108"/>
      <c r="J8672" s="108"/>
    </row>
    <row r="8673" spans="1:23">
      <c r="A8673" s="20">
        <v>134</v>
      </c>
      <c r="B8673" s="20">
        <v>21</v>
      </c>
      <c r="C8673" s="20" t="s">
        <v>403</v>
      </c>
      <c r="D8673" s="20" t="s">
        <v>309</v>
      </c>
      <c r="E8673" s="19" t="s">
        <v>91</v>
      </c>
      <c r="F8673" s="108">
        <v>0</v>
      </c>
      <c r="G8673" s="108">
        <v>0</v>
      </c>
      <c r="H8673" s="108">
        <v>0</v>
      </c>
      <c r="I8673" s="108">
        <v>0</v>
      </c>
      <c r="J8673" s="108">
        <v>0</v>
      </c>
      <c r="L8673" s="86">
        <v>0</v>
      </c>
      <c r="M8673" s="86">
        <v>0</v>
      </c>
      <c r="N8673" s="86">
        <v>0</v>
      </c>
      <c r="O8673" s="86">
        <v>0</v>
      </c>
      <c r="P8673" s="86">
        <v>0</v>
      </c>
      <c r="Q8673" s="86">
        <v>0</v>
      </c>
      <c r="R8673" s="86">
        <v>0</v>
      </c>
      <c r="S8673" s="86">
        <v>0</v>
      </c>
      <c r="T8673" s="86">
        <v>0</v>
      </c>
      <c r="U8673" s="86">
        <v>0</v>
      </c>
      <c r="V8673" s="86">
        <v>0</v>
      </c>
      <c r="W8673" s="86">
        <v>0</v>
      </c>
    </row>
    <row r="8674" spans="1:23">
      <c r="A8674" s="20">
        <v>134</v>
      </c>
      <c r="B8674" s="20">
        <v>22</v>
      </c>
      <c r="C8674" s="20" t="s">
        <v>403</v>
      </c>
      <c r="D8674" s="20" t="s">
        <v>309</v>
      </c>
      <c r="E8674" s="19" t="s">
        <v>92</v>
      </c>
      <c r="F8674" s="108">
        <v>0</v>
      </c>
      <c r="G8674" s="108">
        <v>0</v>
      </c>
      <c r="H8674" s="108">
        <v>0</v>
      </c>
      <c r="I8674" s="108">
        <v>0</v>
      </c>
      <c r="J8674" s="108">
        <v>0</v>
      </c>
      <c r="L8674" s="86">
        <v>0</v>
      </c>
      <c r="M8674" s="86">
        <v>0</v>
      </c>
      <c r="N8674" s="86">
        <v>0</v>
      </c>
      <c r="O8674" s="86">
        <v>0</v>
      </c>
      <c r="P8674" s="86">
        <v>0</v>
      </c>
      <c r="Q8674" s="86">
        <v>0</v>
      </c>
      <c r="R8674" s="86">
        <v>0</v>
      </c>
      <c r="S8674" s="86">
        <v>0</v>
      </c>
      <c r="T8674" s="86">
        <v>0</v>
      </c>
      <c r="U8674" s="86">
        <v>0</v>
      </c>
      <c r="V8674" s="86">
        <v>0</v>
      </c>
      <c r="W8674" s="86">
        <v>0</v>
      </c>
    </row>
    <row r="8675" spans="1:23">
      <c r="A8675" s="20">
        <v>134</v>
      </c>
      <c r="B8675" s="20">
        <v>23</v>
      </c>
      <c r="C8675" s="20" t="s">
        <v>403</v>
      </c>
      <c r="D8675" s="20" t="s">
        <v>309</v>
      </c>
      <c r="E8675" s="19" t="s">
        <v>93</v>
      </c>
      <c r="F8675" s="108">
        <v>0</v>
      </c>
      <c r="G8675" s="108">
        <v>0</v>
      </c>
      <c r="H8675" s="108">
        <v>0</v>
      </c>
      <c r="I8675" s="108">
        <v>0</v>
      </c>
      <c r="J8675" s="108">
        <v>0</v>
      </c>
      <c r="L8675" s="86">
        <v>0</v>
      </c>
      <c r="M8675" s="86">
        <v>0</v>
      </c>
      <c r="N8675" s="86">
        <v>0</v>
      </c>
      <c r="O8675" s="86">
        <v>0</v>
      </c>
      <c r="P8675" s="86">
        <v>0</v>
      </c>
      <c r="Q8675" s="86">
        <v>0</v>
      </c>
      <c r="R8675" s="86">
        <v>0</v>
      </c>
      <c r="S8675" s="86">
        <v>0</v>
      </c>
      <c r="T8675" s="86">
        <v>0</v>
      </c>
      <c r="U8675" s="86">
        <v>0</v>
      </c>
      <c r="V8675" s="86">
        <v>0</v>
      </c>
      <c r="W8675" s="86">
        <v>0</v>
      </c>
    </row>
    <row r="8676" spans="1:23">
      <c r="A8676" s="20">
        <v>134</v>
      </c>
      <c r="B8676" s="20">
        <v>24</v>
      </c>
      <c r="C8676" s="20" t="s">
        <v>403</v>
      </c>
      <c r="D8676" s="20" t="s">
        <v>309</v>
      </c>
      <c r="E8676" s="19" t="s">
        <v>94</v>
      </c>
      <c r="F8676" s="108">
        <v>0</v>
      </c>
      <c r="G8676" s="108">
        <v>0</v>
      </c>
      <c r="H8676" s="108">
        <v>0</v>
      </c>
      <c r="I8676" s="108">
        <v>0</v>
      </c>
      <c r="J8676" s="108">
        <v>0</v>
      </c>
      <c r="L8676" s="86">
        <v>0</v>
      </c>
      <c r="M8676" s="86">
        <v>0</v>
      </c>
      <c r="N8676" s="86">
        <v>0</v>
      </c>
      <c r="O8676" s="86">
        <v>0</v>
      </c>
      <c r="P8676" s="86">
        <v>0</v>
      </c>
      <c r="Q8676" s="86">
        <v>0</v>
      </c>
      <c r="R8676" s="86">
        <v>0</v>
      </c>
      <c r="S8676" s="86">
        <v>0</v>
      </c>
      <c r="T8676" s="86">
        <v>0</v>
      </c>
      <c r="U8676" s="86">
        <v>0</v>
      </c>
      <c r="V8676" s="86">
        <v>0</v>
      </c>
      <c r="W8676" s="86">
        <v>0</v>
      </c>
    </row>
    <row r="8677" spans="1:23">
      <c r="A8677" s="20">
        <v>134</v>
      </c>
      <c r="B8677" s="20">
        <v>25</v>
      </c>
      <c r="C8677" s="20" t="s">
        <v>403</v>
      </c>
      <c r="D8677" s="20" t="s">
        <v>309</v>
      </c>
      <c r="E8677" s="19" t="s">
        <v>95</v>
      </c>
      <c r="F8677" s="108">
        <v>0</v>
      </c>
      <c r="G8677" s="108">
        <v>0</v>
      </c>
      <c r="H8677" s="108">
        <v>0</v>
      </c>
      <c r="I8677" s="108">
        <v>0</v>
      </c>
      <c r="J8677" s="108">
        <v>0</v>
      </c>
      <c r="L8677" s="86">
        <v>0</v>
      </c>
      <c r="M8677" s="86">
        <v>0</v>
      </c>
      <c r="N8677" s="86">
        <v>0</v>
      </c>
      <c r="O8677" s="86">
        <v>0</v>
      </c>
      <c r="P8677" s="86">
        <v>0</v>
      </c>
      <c r="Q8677" s="86">
        <v>0</v>
      </c>
      <c r="R8677" s="86">
        <v>0</v>
      </c>
      <c r="S8677" s="86">
        <v>0</v>
      </c>
      <c r="T8677" s="86">
        <v>0</v>
      </c>
      <c r="U8677" s="86">
        <v>0</v>
      </c>
      <c r="V8677" s="86">
        <v>0</v>
      </c>
      <c r="W8677" s="86">
        <v>0</v>
      </c>
    </row>
    <row r="8678" spans="1:23">
      <c r="A8678" s="20">
        <v>134</v>
      </c>
      <c r="B8678" s="20">
        <v>26</v>
      </c>
      <c r="C8678" s="20" t="s">
        <v>403</v>
      </c>
      <c r="D8678" s="20" t="s">
        <v>309</v>
      </c>
      <c r="E8678" s="19" t="s">
        <v>96</v>
      </c>
      <c r="F8678" s="108">
        <v>0</v>
      </c>
      <c r="G8678" s="108">
        <v>0</v>
      </c>
      <c r="H8678" s="108">
        <v>0</v>
      </c>
      <c r="I8678" s="108">
        <v>0</v>
      </c>
      <c r="J8678" s="108">
        <v>0</v>
      </c>
      <c r="L8678" s="86">
        <v>0</v>
      </c>
      <c r="M8678" s="86">
        <v>0</v>
      </c>
      <c r="N8678" s="86">
        <v>0</v>
      </c>
      <c r="O8678" s="86">
        <v>0</v>
      </c>
      <c r="P8678" s="86">
        <v>0</v>
      </c>
      <c r="Q8678" s="86">
        <v>0</v>
      </c>
      <c r="R8678" s="86">
        <v>0</v>
      </c>
      <c r="S8678" s="86">
        <v>0</v>
      </c>
      <c r="T8678" s="86">
        <v>0</v>
      </c>
      <c r="U8678" s="86">
        <v>0</v>
      </c>
      <c r="V8678" s="86">
        <v>0</v>
      </c>
      <c r="W8678" s="86">
        <v>0</v>
      </c>
    </row>
    <row r="8679" spans="1:23">
      <c r="A8679" s="20">
        <v>134</v>
      </c>
      <c r="B8679" s="20">
        <v>27</v>
      </c>
      <c r="C8679" s="20" t="s">
        <v>403</v>
      </c>
      <c r="D8679" s="20" t="s">
        <v>309</v>
      </c>
      <c r="E8679" s="19" t="s">
        <v>97</v>
      </c>
      <c r="F8679" s="108">
        <v>0</v>
      </c>
      <c r="G8679" s="108">
        <v>0</v>
      </c>
      <c r="H8679" s="108">
        <v>0</v>
      </c>
      <c r="I8679" s="108">
        <v>0</v>
      </c>
      <c r="J8679" s="108">
        <v>0</v>
      </c>
      <c r="L8679" s="86">
        <v>0</v>
      </c>
      <c r="M8679" s="86">
        <v>0</v>
      </c>
      <c r="N8679" s="86">
        <v>0</v>
      </c>
      <c r="O8679" s="86">
        <v>0</v>
      </c>
      <c r="P8679" s="86">
        <v>0</v>
      </c>
      <c r="Q8679" s="86">
        <v>0</v>
      </c>
      <c r="R8679" s="86">
        <v>0</v>
      </c>
      <c r="S8679" s="86">
        <v>0</v>
      </c>
      <c r="T8679" s="86">
        <v>0</v>
      </c>
      <c r="U8679" s="86">
        <v>0</v>
      </c>
      <c r="V8679" s="86">
        <v>0</v>
      </c>
      <c r="W8679" s="86">
        <v>0</v>
      </c>
    </row>
    <row r="8680" spans="1:23">
      <c r="A8680" s="20">
        <v>134</v>
      </c>
      <c r="B8680" s="20">
        <v>28</v>
      </c>
      <c r="C8680" s="20" t="s">
        <v>403</v>
      </c>
      <c r="D8680" s="20" t="s">
        <v>309</v>
      </c>
      <c r="E8680" s="19" t="s">
        <v>71</v>
      </c>
      <c r="F8680" s="108">
        <v>0</v>
      </c>
      <c r="G8680" s="108">
        <v>0</v>
      </c>
      <c r="H8680" s="108">
        <v>0</v>
      </c>
      <c r="I8680" s="108">
        <v>0</v>
      </c>
      <c r="J8680" s="108">
        <v>0</v>
      </c>
      <c r="L8680" s="86">
        <v>0</v>
      </c>
      <c r="M8680" s="86">
        <v>0</v>
      </c>
      <c r="N8680" s="86">
        <v>0</v>
      </c>
      <c r="O8680" s="86">
        <v>0</v>
      </c>
      <c r="P8680" s="86">
        <v>0</v>
      </c>
      <c r="Q8680" s="86">
        <v>0</v>
      </c>
      <c r="R8680" s="86">
        <v>0</v>
      </c>
      <c r="S8680" s="86">
        <v>0</v>
      </c>
      <c r="T8680" s="86">
        <v>0</v>
      </c>
      <c r="U8680" s="86">
        <v>0</v>
      </c>
      <c r="V8680" s="86">
        <v>0</v>
      </c>
      <c r="W8680" s="86">
        <v>0</v>
      </c>
    </row>
    <row r="8681" spans="1:23">
      <c r="A8681" s="20">
        <v>134</v>
      </c>
      <c r="B8681" s="20">
        <v>29</v>
      </c>
      <c r="C8681" s="20" t="s">
        <v>403</v>
      </c>
      <c r="D8681" s="20" t="s">
        <v>309</v>
      </c>
      <c r="E8681" s="19" t="s">
        <v>72</v>
      </c>
      <c r="F8681" s="108">
        <v>0</v>
      </c>
      <c r="G8681" s="108">
        <v>0</v>
      </c>
      <c r="H8681" s="108">
        <v>0</v>
      </c>
      <c r="I8681" s="108">
        <v>0</v>
      </c>
      <c r="J8681" s="108">
        <v>0</v>
      </c>
      <c r="L8681" s="86">
        <v>0</v>
      </c>
      <c r="M8681" s="86">
        <v>0</v>
      </c>
      <c r="N8681" s="86">
        <v>0</v>
      </c>
      <c r="O8681" s="86">
        <v>0</v>
      </c>
      <c r="P8681" s="86">
        <v>0</v>
      </c>
      <c r="Q8681" s="86">
        <v>0</v>
      </c>
      <c r="R8681" s="86">
        <v>0</v>
      </c>
      <c r="S8681" s="86">
        <v>0</v>
      </c>
      <c r="T8681" s="86">
        <v>0</v>
      </c>
      <c r="U8681" s="86">
        <v>0</v>
      </c>
      <c r="V8681" s="86">
        <v>0</v>
      </c>
      <c r="W8681" s="86">
        <v>0</v>
      </c>
    </row>
    <row r="8682" spans="1:23">
      <c r="A8682" s="20">
        <v>134</v>
      </c>
      <c r="B8682" s="20">
        <v>30</v>
      </c>
      <c r="C8682" s="20" t="s">
        <v>403</v>
      </c>
      <c r="D8682" s="20" t="s">
        <v>309</v>
      </c>
      <c r="E8682" s="19" t="s">
        <v>73</v>
      </c>
      <c r="F8682" s="108">
        <v>0</v>
      </c>
      <c r="G8682" s="108">
        <v>0</v>
      </c>
      <c r="H8682" s="108">
        <v>0</v>
      </c>
      <c r="I8682" s="108">
        <v>0</v>
      </c>
      <c r="J8682" s="108">
        <v>0</v>
      </c>
      <c r="L8682" s="86">
        <v>0</v>
      </c>
      <c r="M8682" s="86">
        <v>0</v>
      </c>
      <c r="N8682" s="86">
        <v>0</v>
      </c>
      <c r="O8682" s="86">
        <v>0</v>
      </c>
      <c r="P8682" s="86">
        <v>0</v>
      </c>
      <c r="Q8682" s="86">
        <v>0</v>
      </c>
      <c r="R8682" s="86">
        <v>0</v>
      </c>
      <c r="S8682" s="86">
        <v>0</v>
      </c>
      <c r="T8682" s="86">
        <v>0</v>
      </c>
      <c r="U8682" s="86">
        <v>0</v>
      </c>
      <c r="V8682" s="86">
        <v>0</v>
      </c>
      <c r="W8682" s="86">
        <v>0</v>
      </c>
    </row>
    <row r="8683" spans="1:23">
      <c r="A8683" s="20">
        <v>134</v>
      </c>
      <c r="B8683" s="20">
        <v>31</v>
      </c>
      <c r="C8683" s="20" t="s">
        <v>403</v>
      </c>
      <c r="D8683" s="20" t="s">
        <v>309</v>
      </c>
      <c r="E8683" s="19" t="s">
        <v>74</v>
      </c>
      <c r="F8683" s="108">
        <v>0</v>
      </c>
      <c r="G8683" s="108">
        <v>0</v>
      </c>
      <c r="H8683" s="108">
        <v>0</v>
      </c>
      <c r="I8683" s="108">
        <v>0</v>
      </c>
      <c r="J8683" s="108">
        <v>0</v>
      </c>
      <c r="K8683" s="102"/>
      <c r="L8683" s="86">
        <v>0</v>
      </c>
      <c r="M8683" s="86">
        <v>0</v>
      </c>
      <c r="N8683" s="86">
        <v>0</v>
      </c>
      <c r="O8683" s="86">
        <v>0</v>
      </c>
      <c r="P8683" s="86">
        <v>0</v>
      </c>
      <c r="Q8683" s="86">
        <v>0</v>
      </c>
      <c r="R8683" s="86">
        <v>0</v>
      </c>
      <c r="S8683" s="86">
        <v>0</v>
      </c>
      <c r="T8683" s="86">
        <v>0</v>
      </c>
      <c r="U8683" s="86">
        <v>0</v>
      </c>
      <c r="V8683" s="86">
        <v>0</v>
      </c>
      <c r="W8683" s="86">
        <v>0</v>
      </c>
    </row>
    <row r="8684" spans="1:10">
      <c r="A8684" s="20">
        <v>134</v>
      </c>
      <c r="B8684" s="20">
        <v>32</v>
      </c>
      <c r="C8684" s="20" t="s">
        <v>403</v>
      </c>
      <c r="D8684" s="20" t="s">
        <v>309</v>
      </c>
      <c r="E8684" s="83" t="s">
        <v>312</v>
      </c>
      <c r="F8684" s="108"/>
      <c r="G8684" s="108"/>
      <c r="H8684" s="108"/>
      <c r="I8684" s="108"/>
      <c r="J8684" s="108"/>
    </row>
    <row r="8685" spans="1:23">
      <c r="A8685" s="20">
        <v>134</v>
      </c>
      <c r="B8685" s="20">
        <v>33</v>
      </c>
      <c r="C8685" s="20" t="s">
        <v>403</v>
      </c>
      <c r="D8685" s="20" t="s">
        <v>309</v>
      </c>
      <c r="E8685" s="19" t="s">
        <v>75</v>
      </c>
      <c r="F8685" s="108">
        <v>0</v>
      </c>
      <c r="G8685" s="108">
        <v>0</v>
      </c>
      <c r="H8685" s="108">
        <v>0</v>
      </c>
      <c r="I8685" s="108">
        <v>0</v>
      </c>
      <c r="J8685" s="108">
        <v>0</v>
      </c>
      <c r="L8685" s="86">
        <v>0</v>
      </c>
      <c r="M8685" s="86">
        <v>0</v>
      </c>
      <c r="N8685" s="86">
        <v>0</v>
      </c>
      <c r="O8685" s="86">
        <v>0</v>
      </c>
      <c r="P8685" s="86">
        <v>0</v>
      </c>
      <c r="Q8685" s="86">
        <v>0</v>
      </c>
      <c r="R8685" s="86">
        <v>0</v>
      </c>
      <c r="S8685" s="86">
        <v>0</v>
      </c>
      <c r="T8685" s="86">
        <v>0</v>
      </c>
      <c r="U8685" s="86">
        <v>0</v>
      </c>
      <c r="V8685" s="86">
        <v>0</v>
      </c>
      <c r="W8685" s="86">
        <v>0</v>
      </c>
    </row>
    <row r="8686" spans="1:23">
      <c r="A8686" s="20">
        <v>134</v>
      </c>
      <c r="B8686" s="20">
        <v>34</v>
      </c>
      <c r="C8686" s="20" t="s">
        <v>403</v>
      </c>
      <c r="D8686" s="20" t="s">
        <v>309</v>
      </c>
      <c r="E8686" s="19" t="s">
        <v>76</v>
      </c>
      <c r="F8686" s="108">
        <v>0</v>
      </c>
      <c r="G8686" s="108">
        <v>0</v>
      </c>
      <c r="H8686" s="108">
        <v>0</v>
      </c>
      <c r="I8686" s="108">
        <v>0</v>
      </c>
      <c r="J8686" s="108">
        <v>0</v>
      </c>
      <c r="L8686" s="86">
        <v>0</v>
      </c>
      <c r="M8686" s="86">
        <v>0</v>
      </c>
      <c r="N8686" s="86">
        <v>0</v>
      </c>
      <c r="O8686" s="86">
        <v>0</v>
      </c>
      <c r="P8686" s="86">
        <v>0</v>
      </c>
      <c r="Q8686" s="86">
        <v>0</v>
      </c>
      <c r="R8686" s="86">
        <v>0</v>
      </c>
      <c r="S8686" s="86">
        <v>0</v>
      </c>
      <c r="T8686" s="86">
        <v>0</v>
      </c>
      <c r="U8686" s="86">
        <v>0</v>
      </c>
      <c r="V8686" s="86">
        <v>0</v>
      </c>
      <c r="W8686" s="86">
        <v>0</v>
      </c>
    </row>
    <row r="8687" spans="1:23">
      <c r="A8687" s="20">
        <v>134</v>
      </c>
      <c r="B8687" s="20">
        <v>35</v>
      </c>
      <c r="C8687" s="20" t="s">
        <v>403</v>
      </c>
      <c r="D8687" s="20" t="s">
        <v>309</v>
      </c>
      <c r="E8687" s="19" t="s">
        <v>77</v>
      </c>
      <c r="F8687" s="108">
        <v>0</v>
      </c>
      <c r="G8687" s="108">
        <v>0</v>
      </c>
      <c r="H8687" s="108">
        <v>0</v>
      </c>
      <c r="I8687" s="108">
        <v>0</v>
      </c>
      <c r="J8687" s="108">
        <v>0</v>
      </c>
      <c r="L8687" s="86">
        <v>0</v>
      </c>
      <c r="M8687" s="86">
        <v>0</v>
      </c>
      <c r="N8687" s="86">
        <v>0</v>
      </c>
      <c r="O8687" s="86">
        <v>0</v>
      </c>
      <c r="P8687" s="86">
        <v>0</v>
      </c>
      <c r="Q8687" s="86">
        <v>0</v>
      </c>
      <c r="R8687" s="86">
        <v>0</v>
      </c>
      <c r="S8687" s="86">
        <v>0</v>
      </c>
      <c r="T8687" s="86">
        <v>0</v>
      </c>
      <c r="U8687" s="86">
        <v>0</v>
      </c>
      <c r="V8687" s="86">
        <v>0</v>
      </c>
      <c r="W8687" s="86">
        <v>0</v>
      </c>
    </row>
    <row r="8688" spans="1:23">
      <c r="A8688" s="20">
        <v>134</v>
      </c>
      <c r="B8688" s="20">
        <v>36</v>
      </c>
      <c r="C8688" s="20" t="s">
        <v>403</v>
      </c>
      <c r="D8688" s="20" t="s">
        <v>309</v>
      </c>
      <c r="E8688" s="19" t="s">
        <v>78</v>
      </c>
      <c r="F8688" s="108">
        <v>0</v>
      </c>
      <c r="G8688" s="108">
        <v>0</v>
      </c>
      <c r="H8688" s="108">
        <v>0</v>
      </c>
      <c r="I8688" s="108">
        <v>0</v>
      </c>
      <c r="J8688" s="108">
        <v>0</v>
      </c>
      <c r="L8688" s="86">
        <v>0</v>
      </c>
      <c r="M8688" s="86">
        <v>0</v>
      </c>
      <c r="N8688" s="86">
        <v>0</v>
      </c>
      <c r="O8688" s="86">
        <v>0</v>
      </c>
      <c r="P8688" s="86">
        <v>0</v>
      </c>
      <c r="Q8688" s="86">
        <v>0</v>
      </c>
      <c r="R8688" s="86">
        <v>0</v>
      </c>
      <c r="S8688" s="86">
        <v>0</v>
      </c>
      <c r="T8688" s="86">
        <v>0</v>
      </c>
      <c r="U8688" s="86">
        <v>0</v>
      </c>
      <c r="V8688" s="86">
        <v>0</v>
      </c>
      <c r="W8688" s="86">
        <v>0</v>
      </c>
    </row>
    <row r="8689" spans="1:23">
      <c r="A8689" s="20">
        <v>134</v>
      </c>
      <c r="B8689" s="20">
        <v>37</v>
      </c>
      <c r="C8689" s="20" t="s">
        <v>403</v>
      </c>
      <c r="D8689" s="20" t="s">
        <v>309</v>
      </c>
      <c r="E8689" s="19" t="s">
        <v>79</v>
      </c>
      <c r="F8689" s="108">
        <v>0</v>
      </c>
      <c r="G8689" s="108">
        <v>0</v>
      </c>
      <c r="H8689" s="108">
        <v>0</v>
      </c>
      <c r="I8689" s="108">
        <v>0</v>
      </c>
      <c r="J8689" s="108">
        <v>0</v>
      </c>
      <c r="L8689" s="86">
        <v>0</v>
      </c>
      <c r="M8689" s="86">
        <v>0</v>
      </c>
      <c r="N8689" s="86">
        <v>0</v>
      </c>
      <c r="O8689" s="86">
        <v>0</v>
      </c>
      <c r="P8689" s="86">
        <v>0</v>
      </c>
      <c r="Q8689" s="86">
        <v>0</v>
      </c>
      <c r="R8689" s="86">
        <v>0</v>
      </c>
      <c r="S8689" s="86">
        <v>0</v>
      </c>
      <c r="T8689" s="86">
        <v>0</v>
      </c>
      <c r="U8689" s="86">
        <v>0</v>
      </c>
      <c r="V8689" s="86">
        <v>0</v>
      </c>
      <c r="W8689" s="86">
        <v>0</v>
      </c>
    </row>
    <row r="8690" spans="1:10">
      <c r="A8690" s="20">
        <v>134</v>
      </c>
      <c r="B8690" s="20">
        <v>38</v>
      </c>
      <c r="C8690" s="20" t="s">
        <v>403</v>
      </c>
      <c r="D8690" s="20" t="s">
        <v>309</v>
      </c>
      <c r="E8690" s="89" t="s">
        <v>313</v>
      </c>
      <c r="F8690" s="108">
        <v>0</v>
      </c>
      <c r="G8690" s="108">
        <v>0</v>
      </c>
      <c r="H8690" s="108">
        <v>0</v>
      </c>
      <c r="I8690" s="108">
        <v>0</v>
      </c>
      <c r="J8690" s="108">
        <v>0</v>
      </c>
    </row>
    <row r="8691" spans="1:23">
      <c r="A8691" s="20">
        <v>134</v>
      </c>
      <c r="B8691" s="20">
        <v>39</v>
      </c>
      <c r="C8691" s="20" t="s">
        <v>403</v>
      </c>
      <c r="D8691" s="20" t="s">
        <v>309</v>
      </c>
      <c r="E8691" s="19" t="s">
        <v>80</v>
      </c>
      <c r="F8691" s="108">
        <v>0</v>
      </c>
      <c r="G8691" s="108">
        <v>0</v>
      </c>
      <c r="H8691" s="108">
        <v>0</v>
      </c>
      <c r="I8691" s="108">
        <v>0</v>
      </c>
      <c r="J8691" s="108">
        <v>0</v>
      </c>
      <c r="L8691" s="86">
        <v>0</v>
      </c>
      <c r="M8691" s="86">
        <v>0</v>
      </c>
      <c r="N8691" s="86">
        <v>0</v>
      </c>
      <c r="O8691" s="86">
        <v>0</v>
      </c>
      <c r="P8691" s="86">
        <v>0</v>
      </c>
      <c r="Q8691" s="86">
        <v>0</v>
      </c>
      <c r="R8691" s="86">
        <v>0</v>
      </c>
      <c r="S8691" s="86">
        <v>0</v>
      </c>
      <c r="T8691" s="86">
        <v>0</v>
      </c>
      <c r="U8691" s="86">
        <v>0</v>
      </c>
      <c r="V8691" s="86">
        <v>0</v>
      </c>
      <c r="W8691" s="86">
        <v>0</v>
      </c>
    </row>
    <row r="8692" spans="1:10">
      <c r="A8692" s="20">
        <v>134</v>
      </c>
      <c r="B8692" s="20">
        <v>40</v>
      </c>
      <c r="C8692" s="20" t="s">
        <v>403</v>
      </c>
      <c r="D8692" s="20" t="s">
        <v>314</v>
      </c>
      <c r="E8692" s="83" t="s">
        <v>315</v>
      </c>
      <c r="F8692" s="108"/>
      <c r="G8692" s="108"/>
      <c r="H8692" s="108"/>
      <c r="I8692" s="108"/>
      <c r="J8692" s="108"/>
    </row>
    <row r="8693" spans="1:10">
      <c r="A8693" s="20">
        <v>134</v>
      </c>
      <c r="B8693" s="20">
        <v>41</v>
      </c>
      <c r="C8693" s="20" t="s">
        <v>403</v>
      </c>
      <c r="D8693" s="20" t="s">
        <v>314</v>
      </c>
      <c r="E8693" s="89" t="s">
        <v>81</v>
      </c>
      <c r="F8693" s="108">
        <v>0</v>
      </c>
      <c r="G8693" s="108">
        <v>0</v>
      </c>
      <c r="H8693" s="108">
        <v>0</v>
      </c>
      <c r="I8693" s="108">
        <v>0</v>
      </c>
      <c r="J8693" s="108">
        <v>0</v>
      </c>
    </row>
    <row r="8694" spans="1:10">
      <c r="A8694" s="20">
        <v>134</v>
      </c>
      <c r="B8694" s="20">
        <v>42</v>
      </c>
      <c r="C8694" s="20" t="s">
        <v>403</v>
      </c>
      <c r="D8694" s="20" t="s">
        <v>314</v>
      </c>
      <c r="E8694" s="89" t="s">
        <v>82</v>
      </c>
      <c r="F8694" s="108">
        <v>0</v>
      </c>
      <c r="G8694" s="108">
        <v>0</v>
      </c>
      <c r="H8694" s="108">
        <v>0</v>
      </c>
      <c r="I8694" s="108">
        <v>0</v>
      </c>
      <c r="J8694" s="108">
        <v>0</v>
      </c>
    </row>
    <row r="8695" spans="1:10">
      <c r="A8695" s="20">
        <v>134</v>
      </c>
      <c r="B8695" s="20">
        <v>43</v>
      </c>
      <c r="C8695" s="20" t="s">
        <v>403</v>
      </c>
      <c r="D8695" s="20" t="s">
        <v>314</v>
      </c>
      <c r="E8695" s="89" t="s">
        <v>83</v>
      </c>
      <c r="F8695" s="108">
        <v>0</v>
      </c>
      <c r="G8695" s="108">
        <v>0</v>
      </c>
      <c r="H8695" s="108">
        <v>0</v>
      </c>
      <c r="I8695" s="108">
        <v>0</v>
      </c>
      <c r="J8695" s="108">
        <v>0</v>
      </c>
    </row>
    <row r="8696" spans="1:10">
      <c r="A8696" s="20">
        <v>134</v>
      </c>
      <c r="B8696" s="20">
        <v>44</v>
      </c>
      <c r="C8696" s="20" t="s">
        <v>403</v>
      </c>
      <c r="D8696" s="20" t="s">
        <v>314</v>
      </c>
      <c r="E8696" s="89" t="s">
        <v>70</v>
      </c>
      <c r="F8696" s="108">
        <v>0</v>
      </c>
      <c r="G8696" s="108">
        <v>0</v>
      </c>
      <c r="H8696" s="108">
        <v>0</v>
      </c>
      <c r="I8696" s="108">
        <v>0</v>
      </c>
      <c r="J8696" s="108">
        <v>0</v>
      </c>
    </row>
    <row r="8697" spans="1:10">
      <c r="A8697" s="20">
        <v>134</v>
      </c>
      <c r="B8697" s="20">
        <v>45</v>
      </c>
      <c r="C8697" s="20" t="s">
        <v>403</v>
      </c>
      <c r="D8697" s="20" t="s">
        <v>314</v>
      </c>
      <c r="E8697" s="89" t="s">
        <v>84</v>
      </c>
      <c r="F8697" s="108">
        <v>0</v>
      </c>
      <c r="G8697" s="108">
        <v>0</v>
      </c>
      <c r="H8697" s="108">
        <v>0</v>
      </c>
      <c r="I8697" s="108">
        <v>0</v>
      </c>
      <c r="J8697" s="108">
        <v>0</v>
      </c>
    </row>
    <row r="8698" spans="1:10">
      <c r="A8698" s="20">
        <v>134</v>
      </c>
      <c r="B8698" s="20">
        <v>46</v>
      </c>
      <c r="C8698" s="20" t="s">
        <v>403</v>
      </c>
      <c r="D8698" s="20" t="s">
        <v>314</v>
      </c>
      <c r="E8698" s="89" t="s">
        <v>85</v>
      </c>
      <c r="F8698" s="108">
        <v>0</v>
      </c>
      <c r="G8698" s="108">
        <v>0</v>
      </c>
      <c r="H8698" s="108">
        <v>0</v>
      </c>
      <c r="I8698" s="108">
        <v>0</v>
      </c>
      <c r="J8698" s="108">
        <v>0</v>
      </c>
    </row>
    <row r="8699" spans="1:10">
      <c r="A8699" s="20">
        <v>134</v>
      </c>
      <c r="B8699" s="20">
        <v>47</v>
      </c>
      <c r="C8699" s="20" t="s">
        <v>403</v>
      </c>
      <c r="D8699" s="20" t="s">
        <v>314</v>
      </c>
      <c r="E8699" s="83" t="s">
        <v>316</v>
      </c>
      <c r="F8699" s="108"/>
      <c r="G8699" s="108"/>
      <c r="H8699" s="108"/>
      <c r="I8699" s="108"/>
      <c r="J8699" s="108"/>
    </row>
    <row r="8700" spans="1:10">
      <c r="A8700" s="20">
        <v>134</v>
      </c>
      <c r="B8700" s="20">
        <v>48</v>
      </c>
      <c r="C8700" s="20" t="s">
        <v>403</v>
      </c>
      <c r="D8700" s="20" t="s">
        <v>314</v>
      </c>
      <c r="E8700" s="19" t="s">
        <v>92</v>
      </c>
      <c r="F8700" s="108">
        <v>0</v>
      </c>
      <c r="G8700" s="108">
        <v>0</v>
      </c>
      <c r="H8700" s="108">
        <v>0</v>
      </c>
      <c r="I8700" s="108">
        <v>0</v>
      </c>
      <c r="J8700" s="108">
        <v>0</v>
      </c>
    </row>
    <row r="8701" spans="1:10">
      <c r="A8701" s="20">
        <v>134</v>
      </c>
      <c r="B8701" s="20">
        <v>49</v>
      </c>
      <c r="C8701" s="20" t="s">
        <v>403</v>
      </c>
      <c r="D8701" s="20" t="s">
        <v>314</v>
      </c>
      <c r="E8701" s="19" t="s">
        <v>93</v>
      </c>
      <c r="F8701" s="108">
        <v>0</v>
      </c>
      <c r="G8701" s="108">
        <v>0</v>
      </c>
      <c r="H8701" s="108">
        <v>0</v>
      </c>
      <c r="I8701" s="108">
        <v>0</v>
      </c>
      <c r="J8701" s="108">
        <v>0</v>
      </c>
    </row>
    <row r="8702" spans="1:10">
      <c r="A8702" s="20">
        <v>134</v>
      </c>
      <c r="B8702" s="20">
        <v>50</v>
      </c>
      <c r="C8702" s="20" t="s">
        <v>403</v>
      </c>
      <c r="D8702" s="20" t="s">
        <v>314</v>
      </c>
      <c r="E8702" s="19" t="s">
        <v>94</v>
      </c>
      <c r="F8702" s="108">
        <v>0</v>
      </c>
      <c r="G8702" s="108">
        <v>0</v>
      </c>
      <c r="H8702" s="108">
        <v>0</v>
      </c>
      <c r="I8702" s="108">
        <v>0</v>
      </c>
      <c r="J8702" s="108">
        <v>0</v>
      </c>
    </row>
    <row r="8703" spans="1:10">
      <c r="A8703" s="20">
        <v>134</v>
      </c>
      <c r="B8703" s="20">
        <v>51</v>
      </c>
      <c r="C8703" s="20" t="s">
        <v>403</v>
      </c>
      <c r="D8703" s="20" t="s">
        <v>314</v>
      </c>
      <c r="E8703" s="19" t="s">
        <v>95</v>
      </c>
      <c r="F8703" s="108">
        <v>0</v>
      </c>
      <c r="G8703" s="108">
        <v>0</v>
      </c>
      <c r="H8703" s="108">
        <v>0</v>
      </c>
      <c r="I8703" s="108">
        <v>0</v>
      </c>
      <c r="J8703" s="108">
        <v>0</v>
      </c>
    </row>
    <row r="8704" spans="1:10">
      <c r="A8704" s="20">
        <v>134</v>
      </c>
      <c r="B8704" s="20">
        <v>52</v>
      </c>
      <c r="C8704" s="20" t="s">
        <v>403</v>
      </c>
      <c r="D8704" s="20" t="s">
        <v>314</v>
      </c>
      <c r="E8704" s="19" t="s">
        <v>96</v>
      </c>
      <c r="F8704" s="108">
        <v>0</v>
      </c>
      <c r="G8704" s="108">
        <v>0</v>
      </c>
      <c r="H8704" s="108">
        <v>0</v>
      </c>
      <c r="I8704" s="108">
        <v>0</v>
      </c>
      <c r="J8704" s="108">
        <v>0</v>
      </c>
    </row>
    <row r="8705" spans="1:10">
      <c r="A8705" s="20">
        <v>134</v>
      </c>
      <c r="B8705" s="20">
        <v>53</v>
      </c>
      <c r="C8705" s="20" t="s">
        <v>403</v>
      </c>
      <c r="D8705" s="20" t="s">
        <v>314</v>
      </c>
      <c r="E8705" s="19" t="s">
        <v>71</v>
      </c>
      <c r="F8705" s="108">
        <v>0</v>
      </c>
      <c r="G8705" s="108">
        <v>0</v>
      </c>
      <c r="H8705" s="108">
        <v>0</v>
      </c>
      <c r="I8705" s="108">
        <v>0</v>
      </c>
      <c r="J8705" s="108">
        <v>0</v>
      </c>
    </row>
    <row r="8706" spans="1:10">
      <c r="A8706" s="20">
        <v>134</v>
      </c>
      <c r="B8706" s="20">
        <v>54</v>
      </c>
      <c r="C8706" s="20" t="s">
        <v>403</v>
      </c>
      <c r="D8706" s="20" t="s">
        <v>314</v>
      </c>
      <c r="E8706" s="19" t="s">
        <v>72</v>
      </c>
      <c r="F8706" s="108">
        <v>0</v>
      </c>
      <c r="G8706" s="108">
        <v>0</v>
      </c>
      <c r="H8706" s="108">
        <v>0</v>
      </c>
      <c r="I8706" s="108">
        <v>0</v>
      </c>
      <c r="J8706" s="108">
        <v>0</v>
      </c>
    </row>
    <row r="8707" spans="1:10">
      <c r="A8707" s="20">
        <v>134</v>
      </c>
      <c r="B8707" s="20">
        <v>55</v>
      </c>
      <c r="C8707" s="20" t="s">
        <v>403</v>
      </c>
      <c r="D8707" s="20" t="s">
        <v>314</v>
      </c>
      <c r="E8707" s="19" t="s">
        <v>73</v>
      </c>
      <c r="F8707" s="108">
        <v>0</v>
      </c>
      <c r="G8707" s="108">
        <v>0</v>
      </c>
      <c r="H8707" s="108">
        <v>0</v>
      </c>
      <c r="I8707" s="108">
        <v>0</v>
      </c>
      <c r="J8707" s="108">
        <v>0</v>
      </c>
    </row>
    <row r="8708" spans="1:10">
      <c r="A8708" s="20">
        <v>134</v>
      </c>
      <c r="B8708" s="20">
        <v>56</v>
      </c>
      <c r="C8708" s="20" t="s">
        <v>403</v>
      </c>
      <c r="D8708" s="20" t="s">
        <v>314</v>
      </c>
      <c r="E8708" s="19" t="s">
        <v>74</v>
      </c>
      <c r="F8708" s="108">
        <v>0</v>
      </c>
      <c r="G8708" s="108">
        <v>0</v>
      </c>
      <c r="H8708" s="108">
        <v>0</v>
      </c>
      <c r="I8708" s="108">
        <v>0</v>
      </c>
      <c r="J8708" s="108">
        <v>0</v>
      </c>
    </row>
    <row r="8709" spans="1:10">
      <c r="A8709" s="20">
        <v>134</v>
      </c>
      <c r="B8709" s="20">
        <v>57</v>
      </c>
      <c r="C8709" s="20" t="s">
        <v>403</v>
      </c>
      <c r="D8709" s="20" t="s">
        <v>314</v>
      </c>
      <c r="E8709" s="83" t="s">
        <v>317</v>
      </c>
      <c r="F8709" s="108"/>
      <c r="G8709" s="108"/>
      <c r="H8709" s="108"/>
      <c r="I8709" s="108"/>
      <c r="J8709" s="108"/>
    </row>
    <row r="8710" spans="1:10">
      <c r="A8710" s="20">
        <v>134</v>
      </c>
      <c r="B8710" s="20">
        <v>58</v>
      </c>
      <c r="C8710" s="20" t="s">
        <v>403</v>
      </c>
      <c r="D8710" s="20" t="s">
        <v>314</v>
      </c>
      <c r="E8710" s="19" t="s">
        <v>75</v>
      </c>
      <c r="F8710" s="108">
        <v>0</v>
      </c>
      <c r="G8710" s="108">
        <v>0</v>
      </c>
      <c r="H8710" s="108">
        <v>0</v>
      </c>
      <c r="I8710" s="108">
        <v>0</v>
      </c>
      <c r="J8710" s="108">
        <v>0</v>
      </c>
    </row>
    <row r="8711" spans="1:10">
      <c r="A8711" s="20">
        <v>134</v>
      </c>
      <c r="B8711" s="20">
        <v>59</v>
      </c>
      <c r="C8711" s="20" t="s">
        <v>403</v>
      </c>
      <c r="D8711" s="20" t="s">
        <v>314</v>
      </c>
      <c r="E8711" s="19" t="s">
        <v>76</v>
      </c>
      <c r="F8711" s="108">
        <v>0</v>
      </c>
      <c r="G8711" s="108">
        <v>0</v>
      </c>
      <c r="H8711" s="108">
        <v>0</v>
      </c>
      <c r="I8711" s="108">
        <v>0</v>
      </c>
      <c r="J8711" s="108">
        <v>0</v>
      </c>
    </row>
    <row r="8712" spans="1:10">
      <c r="A8712" s="20">
        <v>134</v>
      </c>
      <c r="B8712" s="20">
        <v>60</v>
      </c>
      <c r="C8712" s="20" t="s">
        <v>403</v>
      </c>
      <c r="D8712" s="20" t="s">
        <v>314</v>
      </c>
      <c r="E8712" s="19" t="s">
        <v>77</v>
      </c>
      <c r="F8712" s="108">
        <v>0</v>
      </c>
      <c r="G8712" s="108">
        <v>0</v>
      </c>
      <c r="H8712" s="108">
        <v>0</v>
      </c>
      <c r="I8712" s="108">
        <v>0</v>
      </c>
      <c r="J8712" s="108">
        <v>0</v>
      </c>
    </row>
    <row r="8713" spans="1:10">
      <c r="A8713" s="20">
        <v>134</v>
      </c>
      <c r="B8713" s="20">
        <v>61</v>
      </c>
      <c r="C8713" s="20" t="s">
        <v>403</v>
      </c>
      <c r="D8713" s="20" t="s">
        <v>314</v>
      </c>
      <c r="E8713" s="19" t="s">
        <v>78</v>
      </c>
      <c r="F8713" s="108">
        <v>0</v>
      </c>
      <c r="G8713" s="108">
        <v>0</v>
      </c>
      <c r="H8713" s="108">
        <v>0</v>
      </c>
      <c r="I8713" s="108">
        <v>0</v>
      </c>
      <c r="J8713" s="108">
        <v>0</v>
      </c>
    </row>
    <row r="8714" spans="1:10">
      <c r="A8714" s="20">
        <v>134</v>
      </c>
      <c r="B8714" s="20">
        <v>62</v>
      </c>
      <c r="C8714" s="20" t="s">
        <v>403</v>
      </c>
      <c r="D8714" s="20" t="s">
        <v>314</v>
      </c>
      <c r="E8714" s="19" t="s">
        <v>79</v>
      </c>
      <c r="F8714" s="108">
        <v>0</v>
      </c>
      <c r="G8714" s="108">
        <v>0</v>
      </c>
      <c r="H8714" s="108">
        <v>0</v>
      </c>
      <c r="I8714" s="108">
        <v>0</v>
      </c>
      <c r="J8714" s="108">
        <v>0</v>
      </c>
    </row>
    <row r="8715" spans="1:10">
      <c r="A8715" s="20">
        <v>134</v>
      </c>
      <c r="B8715" s="20">
        <v>63</v>
      </c>
      <c r="C8715" s="20" t="s">
        <v>403</v>
      </c>
      <c r="D8715" s="20" t="s">
        <v>314</v>
      </c>
      <c r="E8715" s="19" t="s">
        <v>313</v>
      </c>
      <c r="F8715" s="108">
        <v>0</v>
      </c>
      <c r="G8715" s="108">
        <v>0</v>
      </c>
      <c r="H8715" s="108">
        <v>0</v>
      </c>
      <c r="I8715" s="108">
        <v>0</v>
      </c>
      <c r="J8715" s="108">
        <v>0</v>
      </c>
    </row>
    <row r="8716" spans="1:10">
      <c r="A8716" s="20">
        <v>134</v>
      </c>
      <c r="B8716" s="20">
        <v>64</v>
      </c>
      <c r="C8716" s="20" t="s">
        <v>403</v>
      </c>
      <c r="D8716" s="20" t="s">
        <v>314</v>
      </c>
      <c r="E8716" s="19" t="s">
        <v>80</v>
      </c>
      <c r="F8716" s="108">
        <v>0</v>
      </c>
      <c r="G8716" s="108">
        <v>0</v>
      </c>
      <c r="H8716" s="108">
        <v>0</v>
      </c>
      <c r="I8716" s="108">
        <v>0</v>
      </c>
      <c r="J8716" s="108">
        <v>0</v>
      </c>
    </row>
    <row r="8717" spans="1:10">
      <c r="A8717" s="20" t="s">
        <v>318</v>
      </c>
      <c r="B8717" s="20" t="s">
        <v>318</v>
      </c>
      <c r="C8717" s="20" t="s">
        <v>318</v>
      </c>
      <c r="E8717" s="97" t="s">
        <v>318</v>
      </c>
      <c r="F8717" s="108"/>
      <c r="G8717" s="108"/>
      <c r="H8717" s="108"/>
      <c r="I8717" s="108"/>
      <c r="J8717" s="110"/>
    </row>
    <row r="8718" spans="1:5">
      <c r="A8718" s="20">
        <v>135</v>
      </c>
      <c r="B8718" s="20">
        <v>1</v>
      </c>
      <c r="C8718" s="20" t="s">
        <v>403</v>
      </c>
      <c r="D8718" s="20" t="s">
        <v>307</v>
      </c>
      <c r="E8718" s="83" t="s">
        <v>307</v>
      </c>
    </row>
    <row r="8719" spans="1:23">
      <c r="A8719" s="20">
        <v>135</v>
      </c>
      <c r="B8719" s="20">
        <v>2</v>
      </c>
      <c r="C8719" s="20" t="s">
        <v>403</v>
      </c>
      <c r="D8719" s="20" t="s">
        <v>307</v>
      </c>
      <c r="E8719" s="19" t="s">
        <v>62</v>
      </c>
      <c r="F8719" s="86">
        <v>0</v>
      </c>
      <c r="G8719" s="86">
        <v>0</v>
      </c>
      <c r="H8719" s="86">
        <v>0</v>
      </c>
      <c r="I8719" s="86">
        <v>0</v>
      </c>
      <c r="J8719" s="86">
        <v>0</v>
      </c>
      <c r="L8719" s="86">
        <v>0</v>
      </c>
      <c r="M8719" s="86">
        <v>0</v>
      </c>
      <c r="N8719" s="86">
        <v>0</v>
      </c>
      <c r="O8719" s="86">
        <v>0</v>
      </c>
      <c r="P8719" s="86">
        <v>0</v>
      </c>
      <c r="Q8719" s="86">
        <v>0</v>
      </c>
      <c r="R8719" s="86">
        <v>0</v>
      </c>
      <c r="S8719" s="86">
        <v>0</v>
      </c>
      <c r="T8719" s="86">
        <v>0</v>
      </c>
      <c r="U8719" s="86">
        <v>0</v>
      </c>
      <c r="V8719" s="86">
        <v>0</v>
      </c>
      <c r="W8719" s="86">
        <v>0</v>
      </c>
    </row>
    <row r="8720" spans="1:23">
      <c r="A8720" s="20">
        <v>135</v>
      </c>
      <c r="B8720" s="20">
        <v>3</v>
      </c>
      <c r="C8720" s="20" t="s">
        <v>403</v>
      </c>
      <c r="D8720" s="20" t="s">
        <v>307</v>
      </c>
      <c r="E8720" s="89" t="s">
        <v>63</v>
      </c>
      <c r="F8720" s="86">
        <v>0</v>
      </c>
      <c r="G8720" s="86">
        <v>0</v>
      </c>
      <c r="H8720" s="86">
        <v>0</v>
      </c>
      <c r="I8720" s="86">
        <v>0</v>
      </c>
      <c r="J8720" s="86">
        <v>0</v>
      </c>
      <c r="L8720" s="86">
        <v>0</v>
      </c>
      <c r="M8720" s="86">
        <v>0</v>
      </c>
      <c r="N8720" s="86">
        <v>0</v>
      </c>
      <c r="O8720" s="86">
        <v>0</v>
      </c>
      <c r="P8720" s="86">
        <v>0</v>
      </c>
      <c r="Q8720" s="86">
        <v>0</v>
      </c>
      <c r="R8720" s="86">
        <v>0</v>
      </c>
      <c r="S8720" s="86">
        <v>0</v>
      </c>
      <c r="T8720" s="86">
        <v>0</v>
      </c>
      <c r="U8720" s="86">
        <v>0</v>
      </c>
      <c r="V8720" s="86">
        <v>0</v>
      </c>
      <c r="W8720" s="86">
        <v>0</v>
      </c>
    </row>
    <row r="8721" spans="1:23">
      <c r="A8721" s="20">
        <v>135</v>
      </c>
      <c r="B8721" s="20">
        <v>4</v>
      </c>
      <c r="C8721" s="20" t="s">
        <v>403</v>
      </c>
      <c r="D8721" s="20" t="s">
        <v>307</v>
      </c>
      <c r="E8721" s="19" t="s">
        <v>65</v>
      </c>
      <c r="F8721" s="86">
        <v>0</v>
      </c>
      <c r="G8721" s="86">
        <v>0</v>
      </c>
      <c r="H8721" s="86">
        <v>0</v>
      </c>
      <c r="I8721" s="86">
        <v>0</v>
      </c>
      <c r="J8721" s="86">
        <v>0</v>
      </c>
      <c r="L8721" s="86">
        <v>0</v>
      </c>
      <c r="M8721" s="86">
        <v>0</v>
      </c>
      <c r="N8721" s="86">
        <v>0</v>
      </c>
      <c r="O8721" s="86">
        <v>0</v>
      </c>
      <c r="P8721" s="86">
        <v>0</v>
      </c>
      <c r="Q8721" s="86">
        <v>0</v>
      </c>
      <c r="R8721" s="86">
        <v>0</v>
      </c>
      <c r="S8721" s="86">
        <v>0</v>
      </c>
      <c r="T8721" s="86">
        <v>0</v>
      </c>
      <c r="U8721" s="86">
        <v>0</v>
      </c>
      <c r="V8721" s="86">
        <v>0</v>
      </c>
      <c r="W8721" s="86">
        <v>0</v>
      </c>
    </row>
    <row r="8722" spans="1:23">
      <c r="A8722" s="20">
        <v>135</v>
      </c>
      <c r="B8722" s="20">
        <v>5</v>
      </c>
      <c r="C8722" s="20" t="s">
        <v>403</v>
      </c>
      <c r="D8722" s="20" t="s">
        <v>307</v>
      </c>
      <c r="E8722" s="19" t="s">
        <v>67</v>
      </c>
      <c r="F8722" s="86">
        <v>0</v>
      </c>
      <c r="G8722" s="86">
        <v>0</v>
      </c>
      <c r="H8722" s="86">
        <v>0</v>
      </c>
      <c r="I8722" s="86">
        <v>0</v>
      </c>
      <c r="J8722" s="86">
        <v>0</v>
      </c>
      <c r="L8722" s="86">
        <v>0</v>
      </c>
      <c r="M8722" s="86">
        <v>0</v>
      </c>
      <c r="N8722" s="86">
        <v>0</v>
      </c>
      <c r="O8722" s="86">
        <v>0</v>
      </c>
      <c r="P8722" s="86">
        <v>0</v>
      </c>
      <c r="Q8722" s="86">
        <v>0</v>
      </c>
      <c r="R8722" s="86">
        <v>0</v>
      </c>
      <c r="S8722" s="86">
        <v>0</v>
      </c>
      <c r="T8722" s="86">
        <v>0</v>
      </c>
      <c r="U8722" s="86">
        <v>0</v>
      </c>
      <c r="V8722" s="86">
        <v>0</v>
      </c>
      <c r="W8722" s="86">
        <v>0</v>
      </c>
    </row>
    <row r="8723" spans="1:10">
      <c r="A8723" s="20">
        <v>135</v>
      </c>
      <c r="B8723" s="20">
        <v>6</v>
      </c>
      <c r="C8723" s="20" t="s">
        <v>403</v>
      </c>
      <c r="D8723" s="20" t="s">
        <v>308</v>
      </c>
      <c r="E8723" s="83" t="s">
        <v>308</v>
      </c>
      <c r="J8723" s="102"/>
    </row>
    <row r="8724" spans="1:23">
      <c r="A8724" s="20">
        <v>135</v>
      </c>
      <c r="B8724" s="20">
        <v>7</v>
      </c>
      <c r="C8724" s="20" t="s">
        <v>403</v>
      </c>
      <c r="D8724" s="20" t="s">
        <v>308</v>
      </c>
      <c r="E8724" s="19" t="s">
        <v>92</v>
      </c>
      <c r="F8724" s="107">
        <v>0</v>
      </c>
      <c r="G8724" s="107">
        <v>0</v>
      </c>
      <c r="H8724" s="107">
        <v>0</v>
      </c>
      <c r="I8724" s="107">
        <v>0</v>
      </c>
      <c r="J8724" s="107">
        <v>0</v>
      </c>
      <c r="K8724" s="109"/>
      <c r="L8724" s="107">
        <v>0</v>
      </c>
      <c r="M8724" s="107">
        <v>0</v>
      </c>
      <c r="N8724" s="107">
        <v>0</v>
      </c>
      <c r="O8724" s="107">
        <v>0</v>
      </c>
      <c r="P8724" s="107">
        <v>0</v>
      </c>
      <c r="Q8724" s="107">
        <v>0</v>
      </c>
      <c r="R8724" s="107">
        <v>0</v>
      </c>
      <c r="S8724" s="107">
        <v>0</v>
      </c>
      <c r="T8724" s="107">
        <v>0</v>
      </c>
      <c r="U8724" s="107">
        <v>0</v>
      </c>
      <c r="V8724" s="107">
        <v>0</v>
      </c>
      <c r="W8724" s="107">
        <v>0</v>
      </c>
    </row>
    <row r="8725" spans="1:23">
      <c r="A8725" s="20">
        <v>135</v>
      </c>
      <c r="B8725" s="20">
        <v>8</v>
      </c>
      <c r="C8725" s="20" t="s">
        <v>403</v>
      </c>
      <c r="D8725" s="20" t="s">
        <v>308</v>
      </c>
      <c r="E8725" s="19" t="s">
        <v>93</v>
      </c>
      <c r="F8725" s="107">
        <v>0</v>
      </c>
      <c r="G8725" s="107">
        <v>0</v>
      </c>
      <c r="H8725" s="107">
        <v>0</v>
      </c>
      <c r="I8725" s="107">
        <v>0</v>
      </c>
      <c r="J8725" s="107">
        <v>0</v>
      </c>
      <c r="K8725" s="109"/>
      <c r="L8725" s="107">
        <v>0</v>
      </c>
      <c r="M8725" s="107">
        <v>0</v>
      </c>
      <c r="N8725" s="107">
        <v>0</v>
      </c>
      <c r="O8725" s="107">
        <v>0</v>
      </c>
      <c r="P8725" s="107">
        <v>0</v>
      </c>
      <c r="Q8725" s="107">
        <v>0</v>
      </c>
      <c r="R8725" s="107">
        <v>0</v>
      </c>
      <c r="S8725" s="107">
        <v>0</v>
      </c>
      <c r="T8725" s="107">
        <v>0</v>
      </c>
      <c r="U8725" s="107">
        <v>0</v>
      </c>
      <c r="V8725" s="107">
        <v>0</v>
      </c>
      <c r="W8725" s="107">
        <v>0</v>
      </c>
    </row>
    <row r="8726" spans="1:23">
      <c r="A8726" s="20">
        <v>135</v>
      </c>
      <c r="B8726" s="20">
        <v>9</v>
      </c>
      <c r="C8726" s="20" t="s">
        <v>403</v>
      </c>
      <c r="D8726" s="20" t="s">
        <v>308</v>
      </c>
      <c r="E8726" s="19" t="s">
        <v>94</v>
      </c>
      <c r="F8726" s="107">
        <v>0</v>
      </c>
      <c r="G8726" s="107">
        <v>0</v>
      </c>
      <c r="H8726" s="107">
        <v>0</v>
      </c>
      <c r="I8726" s="107">
        <v>0</v>
      </c>
      <c r="J8726" s="107">
        <v>0</v>
      </c>
      <c r="L8726" s="107">
        <v>0</v>
      </c>
      <c r="M8726" s="107">
        <v>0</v>
      </c>
      <c r="N8726" s="107">
        <v>0</v>
      </c>
      <c r="O8726" s="107">
        <v>0</v>
      </c>
      <c r="P8726" s="107">
        <v>0</v>
      </c>
      <c r="Q8726" s="107">
        <v>0</v>
      </c>
      <c r="R8726" s="107">
        <v>0</v>
      </c>
      <c r="S8726" s="107">
        <v>0</v>
      </c>
      <c r="T8726" s="107">
        <v>0</v>
      </c>
      <c r="U8726" s="107">
        <v>0</v>
      </c>
      <c r="V8726" s="107">
        <v>0</v>
      </c>
      <c r="W8726" s="107">
        <v>0</v>
      </c>
    </row>
    <row r="8727" spans="1:23">
      <c r="A8727" s="20">
        <v>135</v>
      </c>
      <c r="B8727" s="20">
        <v>10</v>
      </c>
      <c r="C8727" s="20" t="s">
        <v>403</v>
      </c>
      <c r="D8727" s="20" t="s">
        <v>308</v>
      </c>
      <c r="E8727" s="19" t="s">
        <v>95</v>
      </c>
      <c r="F8727" s="107">
        <v>0</v>
      </c>
      <c r="G8727" s="107">
        <v>0</v>
      </c>
      <c r="H8727" s="107">
        <v>0</v>
      </c>
      <c r="I8727" s="107">
        <v>0</v>
      </c>
      <c r="J8727" s="107">
        <v>0</v>
      </c>
      <c r="L8727" s="107">
        <v>0</v>
      </c>
      <c r="M8727" s="107">
        <v>0</v>
      </c>
      <c r="N8727" s="107">
        <v>0</v>
      </c>
      <c r="O8727" s="107">
        <v>0</v>
      </c>
      <c r="P8727" s="107">
        <v>0</v>
      </c>
      <c r="Q8727" s="107">
        <v>0</v>
      </c>
      <c r="R8727" s="107">
        <v>0</v>
      </c>
      <c r="S8727" s="107">
        <v>0</v>
      </c>
      <c r="T8727" s="107">
        <v>0</v>
      </c>
      <c r="U8727" s="107">
        <v>0</v>
      </c>
      <c r="V8727" s="107">
        <v>0</v>
      </c>
      <c r="W8727" s="107">
        <v>0</v>
      </c>
    </row>
    <row r="8728" spans="1:23">
      <c r="A8728" s="20">
        <v>135</v>
      </c>
      <c r="B8728" s="20">
        <v>11</v>
      </c>
      <c r="C8728" s="20" t="s">
        <v>403</v>
      </c>
      <c r="D8728" s="20" t="s">
        <v>308</v>
      </c>
      <c r="E8728" s="89" t="s">
        <v>91</v>
      </c>
      <c r="F8728" s="107">
        <v>0</v>
      </c>
      <c r="G8728" s="107">
        <v>0</v>
      </c>
      <c r="H8728" s="107">
        <v>0</v>
      </c>
      <c r="I8728" s="107">
        <v>0</v>
      </c>
      <c r="J8728" s="107">
        <v>0</v>
      </c>
      <c r="L8728" s="107">
        <v>0</v>
      </c>
      <c r="M8728" s="107">
        <v>0</v>
      </c>
      <c r="N8728" s="107">
        <v>0</v>
      </c>
      <c r="O8728" s="107">
        <v>0</v>
      </c>
      <c r="P8728" s="107">
        <v>0</v>
      </c>
      <c r="Q8728" s="107">
        <v>0</v>
      </c>
      <c r="R8728" s="107">
        <v>0</v>
      </c>
      <c r="S8728" s="107">
        <v>0</v>
      </c>
      <c r="T8728" s="107">
        <v>0</v>
      </c>
      <c r="U8728" s="107">
        <v>0</v>
      </c>
      <c r="V8728" s="107">
        <v>0</v>
      </c>
      <c r="W8728" s="107">
        <v>0</v>
      </c>
    </row>
    <row r="8729" spans="1:23">
      <c r="A8729" s="20">
        <v>135</v>
      </c>
      <c r="B8729" s="20">
        <v>12</v>
      </c>
      <c r="C8729" s="20" t="s">
        <v>403</v>
      </c>
      <c r="D8729" s="20" t="s">
        <v>308</v>
      </c>
      <c r="E8729" s="89" t="s">
        <v>101</v>
      </c>
      <c r="F8729" s="107">
        <v>0</v>
      </c>
      <c r="G8729" s="107">
        <v>0</v>
      </c>
      <c r="H8729" s="107">
        <v>0</v>
      </c>
      <c r="I8729" s="107">
        <v>0</v>
      </c>
      <c r="J8729" s="107">
        <v>0</v>
      </c>
      <c r="L8729" s="107">
        <v>0</v>
      </c>
      <c r="M8729" s="107">
        <v>0</v>
      </c>
      <c r="N8729" s="107">
        <v>0</v>
      </c>
      <c r="O8729" s="107">
        <v>0</v>
      </c>
      <c r="P8729" s="107">
        <v>0</v>
      </c>
      <c r="Q8729" s="107">
        <v>0</v>
      </c>
      <c r="R8729" s="107">
        <v>0</v>
      </c>
      <c r="S8729" s="107">
        <v>0</v>
      </c>
      <c r="T8729" s="107">
        <v>0</v>
      </c>
      <c r="U8729" s="107">
        <v>0</v>
      </c>
      <c r="V8729" s="107">
        <v>0</v>
      </c>
      <c r="W8729" s="107">
        <v>0</v>
      </c>
    </row>
    <row r="8730" spans="1:10">
      <c r="A8730" s="20">
        <v>135</v>
      </c>
      <c r="B8730" s="20">
        <v>13</v>
      </c>
      <c r="C8730" s="20" t="s">
        <v>403</v>
      </c>
      <c r="D8730" s="20" t="s">
        <v>309</v>
      </c>
      <c r="E8730" s="83" t="s">
        <v>310</v>
      </c>
      <c r="J8730" s="102"/>
    </row>
    <row r="8731" spans="1:23">
      <c r="A8731" s="20">
        <v>135</v>
      </c>
      <c r="B8731" s="20">
        <v>14</v>
      </c>
      <c r="C8731" s="20" t="s">
        <v>403</v>
      </c>
      <c r="D8731" s="20" t="s">
        <v>309</v>
      </c>
      <c r="E8731" s="19" t="s">
        <v>81</v>
      </c>
      <c r="F8731" s="108">
        <v>0</v>
      </c>
      <c r="G8731" s="108">
        <v>0</v>
      </c>
      <c r="H8731" s="108">
        <v>0</v>
      </c>
      <c r="I8731" s="108">
        <v>0</v>
      </c>
      <c r="J8731" s="108">
        <v>0</v>
      </c>
      <c r="L8731" s="86">
        <v>0</v>
      </c>
      <c r="M8731" s="86">
        <v>0</v>
      </c>
      <c r="N8731" s="86">
        <v>0</v>
      </c>
      <c r="O8731" s="86">
        <v>0</v>
      </c>
      <c r="P8731" s="86">
        <v>0</v>
      </c>
      <c r="Q8731" s="86">
        <v>0</v>
      </c>
      <c r="R8731" s="86">
        <v>0</v>
      </c>
      <c r="S8731" s="86">
        <v>0</v>
      </c>
      <c r="T8731" s="86">
        <v>0</v>
      </c>
      <c r="U8731" s="86">
        <v>0</v>
      </c>
      <c r="V8731" s="86">
        <v>0</v>
      </c>
      <c r="W8731" s="86">
        <v>0</v>
      </c>
    </row>
    <row r="8732" spans="1:23">
      <c r="A8732" s="20">
        <v>135</v>
      </c>
      <c r="B8732" s="20">
        <v>15</v>
      </c>
      <c r="C8732" s="20" t="s">
        <v>403</v>
      </c>
      <c r="D8732" s="20" t="s">
        <v>309</v>
      </c>
      <c r="E8732" s="19" t="s">
        <v>82</v>
      </c>
      <c r="F8732" s="108">
        <v>0</v>
      </c>
      <c r="G8732" s="108">
        <v>0</v>
      </c>
      <c r="H8732" s="108">
        <v>0</v>
      </c>
      <c r="I8732" s="108">
        <v>0</v>
      </c>
      <c r="J8732" s="108">
        <v>0</v>
      </c>
      <c r="L8732" s="86">
        <v>0</v>
      </c>
      <c r="M8732" s="86">
        <v>0</v>
      </c>
      <c r="N8732" s="86">
        <v>0</v>
      </c>
      <c r="O8732" s="86">
        <v>0</v>
      </c>
      <c r="P8732" s="86">
        <v>0</v>
      </c>
      <c r="Q8732" s="86">
        <v>0</v>
      </c>
      <c r="R8732" s="86">
        <v>0</v>
      </c>
      <c r="S8732" s="86">
        <v>0</v>
      </c>
      <c r="T8732" s="86">
        <v>0</v>
      </c>
      <c r="U8732" s="86">
        <v>0</v>
      </c>
      <c r="V8732" s="86">
        <v>0</v>
      </c>
      <c r="W8732" s="86">
        <v>0</v>
      </c>
    </row>
    <row r="8733" spans="1:23">
      <c r="A8733" s="20">
        <v>135</v>
      </c>
      <c r="B8733" s="20">
        <v>16</v>
      </c>
      <c r="C8733" s="20" t="s">
        <v>403</v>
      </c>
      <c r="D8733" s="20" t="s">
        <v>309</v>
      </c>
      <c r="E8733" s="19" t="s">
        <v>83</v>
      </c>
      <c r="F8733" s="108">
        <v>0</v>
      </c>
      <c r="G8733" s="108">
        <v>0</v>
      </c>
      <c r="H8733" s="108">
        <v>0</v>
      </c>
      <c r="I8733" s="108">
        <v>0</v>
      </c>
      <c r="J8733" s="108">
        <v>0</v>
      </c>
      <c r="L8733" s="86">
        <v>0</v>
      </c>
      <c r="M8733" s="86">
        <v>0</v>
      </c>
      <c r="N8733" s="86">
        <v>0</v>
      </c>
      <c r="O8733" s="86">
        <v>0</v>
      </c>
      <c r="P8733" s="86">
        <v>0</v>
      </c>
      <c r="Q8733" s="86">
        <v>0</v>
      </c>
      <c r="R8733" s="86">
        <v>0</v>
      </c>
      <c r="S8733" s="86">
        <v>0</v>
      </c>
      <c r="T8733" s="86">
        <v>0</v>
      </c>
      <c r="U8733" s="86">
        <v>0</v>
      </c>
      <c r="V8733" s="86">
        <v>0</v>
      </c>
      <c r="W8733" s="86">
        <v>0</v>
      </c>
    </row>
    <row r="8734" spans="1:23">
      <c r="A8734" s="20">
        <v>135</v>
      </c>
      <c r="B8734" s="20">
        <v>17</v>
      </c>
      <c r="C8734" s="20" t="s">
        <v>403</v>
      </c>
      <c r="D8734" s="20" t="s">
        <v>309</v>
      </c>
      <c r="E8734" s="19" t="s">
        <v>70</v>
      </c>
      <c r="F8734" s="108">
        <v>0</v>
      </c>
      <c r="G8734" s="108">
        <v>0</v>
      </c>
      <c r="H8734" s="108">
        <v>0</v>
      </c>
      <c r="I8734" s="108">
        <v>0</v>
      </c>
      <c r="J8734" s="108">
        <v>0</v>
      </c>
      <c r="L8734" s="86">
        <v>0</v>
      </c>
      <c r="M8734" s="86">
        <v>0</v>
      </c>
      <c r="N8734" s="86">
        <v>0</v>
      </c>
      <c r="O8734" s="86">
        <v>0</v>
      </c>
      <c r="P8734" s="86">
        <v>0</v>
      </c>
      <c r="Q8734" s="86">
        <v>0</v>
      </c>
      <c r="R8734" s="86">
        <v>0</v>
      </c>
      <c r="S8734" s="86">
        <v>0</v>
      </c>
      <c r="T8734" s="86">
        <v>0</v>
      </c>
      <c r="U8734" s="86">
        <v>0</v>
      </c>
      <c r="V8734" s="86">
        <v>0</v>
      </c>
      <c r="W8734" s="86">
        <v>0</v>
      </c>
    </row>
    <row r="8735" spans="1:23">
      <c r="A8735" s="20">
        <v>135</v>
      </c>
      <c r="B8735" s="20">
        <v>18</v>
      </c>
      <c r="C8735" s="20" t="s">
        <v>403</v>
      </c>
      <c r="D8735" s="20" t="s">
        <v>309</v>
      </c>
      <c r="E8735" s="19" t="s">
        <v>84</v>
      </c>
      <c r="F8735" s="108">
        <v>0</v>
      </c>
      <c r="G8735" s="108">
        <v>0</v>
      </c>
      <c r="H8735" s="108">
        <v>0</v>
      </c>
      <c r="I8735" s="108">
        <v>0</v>
      </c>
      <c r="J8735" s="108">
        <v>0</v>
      </c>
      <c r="L8735" s="86">
        <v>0</v>
      </c>
      <c r="M8735" s="86">
        <v>0</v>
      </c>
      <c r="N8735" s="86">
        <v>0</v>
      </c>
      <c r="O8735" s="86">
        <v>0</v>
      </c>
      <c r="P8735" s="86">
        <v>0</v>
      </c>
      <c r="Q8735" s="86">
        <v>0</v>
      </c>
      <c r="R8735" s="86">
        <v>0</v>
      </c>
      <c r="S8735" s="86">
        <v>0</v>
      </c>
      <c r="T8735" s="86">
        <v>0</v>
      </c>
      <c r="U8735" s="86">
        <v>0</v>
      </c>
      <c r="V8735" s="86">
        <v>0</v>
      </c>
      <c r="W8735" s="86">
        <v>0</v>
      </c>
    </row>
    <row r="8736" spans="1:23">
      <c r="A8736" s="20">
        <v>135</v>
      </c>
      <c r="B8736" s="20">
        <v>19</v>
      </c>
      <c r="C8736" s="20" t="s">
        <v>403</v>
      </c>
      <c r="D8736" s="20" t="s">
        <v>309</v>
      </c>
      <c r="E8736" s="19" t="s">
        <v>85</v>
      </c>
      <c r="F8736" s="108">
        <v>0</v>
      </c>
      <c r="G8736" s="108">
        <v>0</v>
      </c>
      <c r="H8736" s="108">
        <v>0</v>
      </c>
      <c r="I8736" s="108">
        <v>0</v>
      </c>
      <c r="J8736" s="108">
        <v>0</v>
      </c>
      <c r="L8736" s="86">
        <v>0</v>
      </c>
      <c r="M8736" s="86">
        <v>0</v>
      </c>
      <c r="N8736" s="86">
        <v>0</v>
      </c>
      <c r="O8736" s="86">
        <v>0</v>
      </c>
      <c r="P8736" s="86">
        <v>0</v>
      </c>
      <c r="Q8736" s="86">
        <v>0</v>
      </c>
      <c r="R8736" s="86">
        <v>0</v>
      </c>
      <c r="S8736" s="86">
        <v>0</v>
      </c>
      <c r="T8736" s="86">
        <v>0</v>
      </c>
      <c r="U8736" s="86">
        <v>0</v>
      </c>
      <c r="V8736" s="86">
        <v>0</v>
      </c>
      <c r="W8736" s="86">
        <v>0</v>
      </c>
    </row>
    <row r="8737" spans="1:10">
      <c r="A8737" s="20">
        <v>135</v>
      </c>
      <c r="B8737" s="20">
        <v>20</v>
      </c>
      <c r="C8737" s="20" t="s">
        <v>403</v>
      </c>
      <c r="D8737" s="20" t="s">
        <v>309</v>
      </c>
      <c r="E8737" s="83" t="s">
        <v>311</v>
      </c>
      <c r="F8737" s="108"/>
      <c r="G8737" s="108"/>
      <c r="H8737" s="108"/>
      <c r="I8737" s="108"/>
      <c r="J8737" s="108"/>
    </row>
    <row r="8738" spans="1:23">
      <c r="A8738" s="20">
        <v>135</v>
      </c>
      <c r="B8738" s="20">
        <v>21</v>
      </c>
      <c r="C8738" s="20" t="s">
        <v>403</v>
      </c>
      <c r="D8738" s="20" t="s">
        <v>309</v>
      </c>
      <c r="E8738" s="19" t="s">
        <v>91</v>
      </c>
      <c r="F8738" s="108">
        <v>0</v>
      </c>
      <c r="G8738" s="108">
        <v>0</v>
      </c>
      <c r="H8738" s="108">
        <v>0</v>
      </c>
      <c r="I8738" s="108">
        <v>0</v>
      </c>
      <c r="J8738" s="108">
        <v>0</v>
      </c>
      <c r="L8738" s="86">
        <v>0</v>
      </c>
      <c r="M8738" s="86">
        <v>0</v>
      </c>
      <c r="N8738" s="86">
        <v>0</v>
      </c>
      <c r="O8738" s="86">
        <v>0</v>
      </c>
      <c r="P8738" s="86">
        <v>0</v>
      </c>
      <c r="Q8738" s="86">
        <v>0</v>
      </c>
      <c r="R8738" s="86">
        <v>0</v>
      </c>
      <c r="S8738" s="86">
        <v>0</v>
      </c>
      <c r="T8738" s="86">
        <v>0</v>
      </c>
      <c r="U8738" s="86">
        <v>0</v>
      </c>
      <c r="V8738" s="86">
        <v>0</v>
      </c>
      <c r="W8738" s="86">
        <v>0</v>
      </c>
    </row>
    <row r="8739" spans="1:23">
      <c r="A8739" s="20">
        <v>135</v>
      </c>
      <c r="B8739" s="20">
        <v>22</v>
      </c>
      <c r="C8739" s="20" t="s">
        <v>403</v>
      </c>
      <c r="D8739" s="20" t="s">
        <v>309</v>
      </c>
      <c r="E8739" s="19" t="s">
        <v>92</v>
      </c>
      <c r="F8739" s="108">
        <v>0</v>
      </c>
      <c r="G8739" s="108">
        <v>0</v>
      </c>
      <c r="H8739" s="108">
        <v>0</v>
      </c>
      <c r="I8739" s="108">
        <v>0</v>
      </c>
      <c r="J8739" s="108">
        <v>0</v>
      </c>
      <c r="L8739" s="86">
        <v>0</v>
      </c>
      <c r="M8739" s="86">
        <v>0</v>
      </c>
      <c r="N8739" s="86">
        <v>0</v>
      </c>
      <c r="O8739" s="86">
        <v>0</v>
      </c>
      <c r="P8739" s="86">
        <v>0</v>
      </c>
      <c r="Q8739" s="86">
        <v>0</v>
      </c>
      <c r="R8739" s="86">
        <v>0</v>
      </c>
      <c r="S8739" s="86">
        <v>0</v>
      </c>
      <c r="T8739" s="86">
        <v>0</v>
      </c>
      <c r="U8739" s="86">
        <v>0</v>
      </c>
      <c r="V8739" s="86">
        <v>0</v>
      </c>
      <c r="W8739" s="86">
        <v>0</v>
      </c>
    </row>
    <row r="8740" spans="1:23">
      <c r="A8740" s="20">
        <v>135</v>
      </c>
      <c r="B8740" s="20">
        <v>23</v>
      </c>
      <c r="C8740" s="20" t="s">
        <v>403</v>
      </c>
      <c r="D8740" s="20" t="s">
        <v>309</v>
      </c>
      <c r="E8740" s="19" t="s">
        <v>93</v>
      </c>
      <c r="F8740" s="108">
        <v>0</v>
      </c>
      <c r="G8740" s="108">
        <v>0</v>
      </c>
      <c r="H8740" s="108">
        <v>0</v>
      </c>
      <c r="I8740" s="108">
        <v>0</v>
      </c>
      <c r="J8740" s="108">
        <v>0</v>
      </c>
      <c r="L8740" s="86">
        <v>0</v>
      </c>
      <c r="M8740" s="86">
        <v>0</v>
      </c>
      <c r="N8740" s="86">
        <v>0</v>
      </c>
      <c r="O8740" s="86">
        <v>0</v>
      </c>
      <c r="P8740" s="86">
        <v>0</v>
      </c>
      <c r="Q8740" s="86">
        <v>0</v>
      </c>
      <c r="R8740" s="86">
        <v>0</v>
      </c>
      <c r="S8740" s="86">
        <v>0</v>
      </c>
      <c r="T8740" s="86">
        <v>0</v>
      </c>
      <c r="U8740" s="86">
        <v>0</v>
      </c>
      <c r="V8740" s="86">
        <v>0</v>
      </c>
      <c r="W8740" s="86">
        <v>0</v>
      </c>
    </row>
    <row r="8741" spans="1:23">
      <c r="A8741" s="20">
        <v>135</v>
      </c>
      <c r="B8741" s="20">
        <v>24</v>
      </c>
      <c r="C8741" s="20" t="s">
        <v>403</v>
      </c>
      <c r="D8741" s="20" t="s">
        <v>309</v>
      </c>
      <c r="E8741" s="19" t="s">
        <v>94</v>
      </c>
      <c r="F8741" s="108">
        <v>0</v>
      </c>
      <c r="G8741" s="108">
        <v>0</v>
      </c>
      <c r="H8741" s="108">
        <v>0</v>
      </c>
      <c r="I8741" s="108">
        <v>0</v>
      </c>
      <c r="J8741" s="108">
        <v>0</v>
      </c>
      <c r="L8741" s="86">
        <v>0</v>
      </c>
      <c r="M8741" s="86">
        <v>0</v>
      </c>
      <c r="N8741" s="86">
        <v>0</v>
      </c>
      <c r="O8741" s="86">
        <v>0</v>
      </c>
      <c r="P8741" s="86">
        <v>0</v>
      </c>
      <c r="Q8741" s="86">
        <v>0</v>
      </c>
      <c r="R8741" s="86">
        <v>0</v>
      </c>
      <c r="S8741" s="86">
        <v>0</v>
      </c>
      <c r="T8741" s="86">
        <v>0</v>
      </c>
      <c r="U8741" s="86">
        <v>0</v>
      </c>
      <c r="V8741" s="86">
        <v>0</v>
      </c>
      <c r="W8741" s="86">
        <v>0</v>
      </c>
    </row>
    <row r="8742" spans="1:23">
      <c r="A8742" s="20">
        <v>135</v>
      </c>
      <c r="B8742" s="20">
        <v>25</v>
      </c>
      <c r="C8742" s="20" t="s">
        <v>403</v>
      </c>
      <c r="D8742" s="20" t="s">
        <v>309</v>
      </c>
      <c r="E8742" s="19" t="s">
        <v>95</v>
      </c>
      <c r="F8742" s="108">
        <v>0</v>
      </c>
      <c r="G8742" s="108">
        <v>0</v>
      </c>
      <c r="H8742" s="108">
        <v>0</v>
      </c>
      <c r="I8742" s="108">
        <v>0</v>
      </c>
      <c r="J8742" s="108">
        <v>0</v>
      </c>
      <c r="L8742" s="86">
        <v>0</v>
      </c>
      <c r="M8742" s="86">
        <v>0</v>
      </c>
      <c r="N8742" s="86">
        <v>0</v>
      </c>
      <c r="O8742" s="86">
        <v>0</v>
      </c>
      <c r="P8742" s="86">
        <v>0</v>
      </c>
      <c r="Q8742" s="86">
        <v>0</v>
      </c>
      <c r="R8742" s="86">
        <v>0</v>
      </c>
      <c r="S8742" s="86">
        <v>0</v>
      </c>
      <c r="T8742" s="86">
        <v>0</v>
      </c>
      <c r="U8742" s="86">
        <v>0</v>
      </c>
      <c r="V8742" s="86">
        <v>0</v>
      </c>
      <c r="W8742" s="86">
        <v>0</v>
      </c>
    </row>
    <row r="8743" spans="1:23">
      <c r="A8743" s="20">
        <v>135</v>
      </c>
      <c r="B8743" s="20">
        <v>26</v>
      </c>
      <c r="C8743" s="20" t="s">
        <v>403</v>
      </c>
      <c r="D8743" s="20" t="s">
        <v>309</v>
      </c>
      <c r="E8743" s="19" t="s">
        <v>96</v>
      </c>
      <c r="F8743" s="108">
        <v>0</v>
      </c>
      <c r="G8743" s="108">
        <v>0</v>
      </c>
      <c r="H8743" s="108">
        <v>0</v>
      </c>
      <c r="I8743" s="108">
        <v>0</v>
      </c>
      <c r="J8743" s="108">
        <v>0</v>
      </c>
      <c r="L8743" s="86">
        <v>0</v>
      </c>
      <c r="M8743" s="86">
        <v>0</v>
      </c>
      <c r="N8743" s="86">
        <v>0</v>
      </c>
      <c r="O8743" s="86">
        <v>0</v>
      </c>
      <c r="P8743" s="86">
        <v>0</v>
      </c>
      <c r="Q8743" s="86">
        <v>0</v>
      </c>
      <c r="R8743" s="86">
        <v>0</v>
      </c>
      <c r="S8743" s="86">
        <v>0</v>
      </c>
      <c r="T8743" s="86">
        <v>0</v>
      </c>
      <c r="U8743" s="86">
        <v>0</v>
      </c>
      <c r="V8743" s="86">
        <v>0</v>
      </c>
      <c r="W8743" s="86">
        <v>0</v>
      </c>
    </row>
    <row r="8744" spans="1:23">
      <c r="A8744" s="20">
        <v>135</v>
      </c>
      <c r="B8744" s="20">
        <v>27</v>
      </c>
      <c r="C8744" s="20" t="s">
        <v>403</v>
      </c>
      <c r="D8744" s="20" t="s">
        <v>309</v>
      </c>
      <c r="E8744" s="19" t="s">
        <v>97</v>
      </c>
      <c r="F8744" s="108">
        <v>0</v>
      </c>
      <c r="G8744" s="108">
        <v>0</v>
      </c>
      <c r="H8744" s="108">
        <v>0</v>
      </c>
      <c r="I8744" s="108">
        <v>0</v>
      </c>
      <c r="J8744" s="108">
        <v>0</v>
      </c>
      <c r="L8744" s="86">
        <v>0</v>
      </c>
      <c r="M8744" s="86">
        <v>0</v>
      </c>
      <c r="N8744" s="86">
        <v>0</v>
      </c>
      <c r="O8744" s="86">
        <v>0</v>
      </c>
      <c r="P8744" s="86">
        <v>0</v>
      </c>
      <c r="Q8744" s="86">
        <v>0</v>
      </c>
      <c r="R8744" s="86">
        <v>0</v>
      </c>
      <c r="S8744" s="86">
        <v>0</v>
      </c>
      <c r="T8744" s="86">
        <v>0</v>
      </c>
      <c r="U8744" s="86">
        <v>0</v>
      </c>
      <c r="V8744" s="86">
        <v>0</v>
      </c>
      <c r="W8744" s="86">
        <v>0</v>
      </c>
    </row>
    <row r="8745" spans="1:23">
      <c r="A8745" s="20">
        <v>135</v>
      </c>
      <c r="B8745" s="20">
        <v>28</v>
      </c>
      <c r="C8745" s="20" t="s">
        <v>403</v>
      </c>
      <c r="D8745" s="20" t="s">
        <v>309</v>
      </c>
      <c r="E8745" s="19" t="s">
        <v>71</v>
      </c>
      <c r="F8745" s="108">
        <v>0</v>
      </c>
      <c r="G8745" s="108">
        <v>0</v>
      </c>
      <c r="H8745" s="108">
        <v>0</v>
      </c>
      <c r="I8745" s="108">
        <v>0</v>
      </c>
      <c r="J8745" s="108">
        <v>0</v>
      </c>
      <c r="L8745" s="86">
        <v>0</v>
      </c>
      <c r="M8745" s="86">
        <v>0</v>
      </c>
      <c r="N8745" s="86">
        <v>0</v>
      </c>
      <c r="O8745" s="86">
        <v>0</v>
      </c>
      <c r="P8745" s="86">
        <v>0</v>
      </c>
      <c r="Q8745" s="86">
        <v>0</v>
      </c>
      <c r="R8745" s="86">
        <v>0</v>
      </c>
      <c r="S8745" s="86">
        <v>0</v>
      </c>
      <c r="T8745" s="86">
        <v>0</v>
      </c>
      <c r="U8745" s="86">
        <v>0</v>
      </c>
      <c r="V8745" s="86">
        <v>0</v>
      </c>
      <c r="W8745" s="86">
        <v>0</v>
      </c>
    </row>
    <row r="8746" spans="1:23">
      <c r="A8746" s="20">
        <v>135</v>
      </c>
      <c r="B8746" s="20">
        <v>29</v>
      </c>
      <c r="C8746" s="20" t="s">
        <v>403</v>
      </c>
      <c r="D8746" s="20" t="s">
        <v>309</v>
      </c>
      <c r="E8746" s="19" t="s">
        <v>72</v>
      </c>
      <c r="F8746" s="108">
        <v>0</v>
      </c>
      <c r="G8746" s="108">
        <v>0</v>
      </c>
      <c r="H8746" s="108">
        <v>0</v>
      </c>
      <c r="I8746" s="108">
        <v>0</v>
      </c>
      <c r="J8746" s="108">
        <v>0</v>
      </c>
      <c r="L8746" s="86">
        <v>0</v>
      </c>
      <c r="M8746" s="86">
        <v>0</v>
      </c>
      <c r="N8746" s="86">
        <v>0</v>
      </c>
      <c r="O8746" s="86">
        <v>0</v>
      </c>
      <c r="P8746" s="86">
        <v>0</v>
      </c>
      <c r="Q8746" s="86">
        <v>0</v>
      </c>
      <c r="R8746" s="86">
        <v>0</v>
      </c>
      <c r="S8746" s="86">
        <v>0</v>
      </c>
      <c r="T8746" s="86">
        <v>0</v>
      </c>
      <c r="U8746" s="86">
        <v>0</v>
      </c>
      <c r="V8746" s="86">
        <v>0</v>
      </c>
      <c r="W8746" s="86">
        <v>0</v>
      </c>
    </row>
    <row r="8747" spans="1:23">
      <c r="A8747" s="20">
        <v>135</v>
      </c>
      <c r="B8747" s="20">
        <v>30</v>
      </c>
      <c r="C8747" s="20" t="s">
        <v>403</v>
      </c>
      <c r="D8747" s="20" t="s">
        <v>309</v>
      </c>
      <c r="E8747" s="19" t="s">
        <v>73</v>
      </c>
      <c r="F8747" s="108">
        <v>0</v>
      </c>
      <c r="G8747" s="108">
        <v>0</v>
      </c>
      <c r="H8747" s="108">
        <v>0</v>
      </c>
      <c r="I8747" s="108">
        <v>0</v>
      </c>
      <c r="J8747" s="108">
        <v>0</v>
      </c>
      <c r="L8747" s="86">
        <v>0</v>
      </c>
      <c r="M8747" s="86">
        <v>0</v>
      </c>
      <c r="N8747" s="86">
        <v>0</v>
      </c>
      <c r="O8747" s="86">
        <v>0</v>
      </c>
      <c r="P8747" s="86">
        <v>0</v>
      </c>
      <c r="Q8747" s="86">
        <v>0</v>
      </c>
      <c r="R8747" s="86">
        <v>0</v>
      </c>
      <c r="S8747" s="86">
        <v>0</v>
      </c>
      <c r="T8747" s="86">
        <v>0</v>
      </c>
      <c r="U8747" s="86">
        <v>0</v>
      </c>
      <c r="V8747" s="86">
        <v>0</v>
      </c>
      <c r="W8747" s="86">
        <v>0</v>
      </c>
    </row>
    <row r="8748" spans="1:23">
      <c r="A8748" s="20">
        <v>135</v>
      </c>
      <c r="B8748" s="20">
        <v>31</v>
      </c>
      <c r="C8748" s="20" t="s">
        <v>403</v>
      </c>
      <c r="D8748" s="20" t="s">
        <v>309</v>
      </c>
      <c r="E8748" s="19" t="s">
        <v>74</v>
      </c>
      <c r="F8748" s="108">
        <v>0</v>
      </c>
      <c r="G8748" s="108">
        <v>0</v>
      </c>
      <c r="H8748" s="108">
        <v>0</v>
      </c>
      <c r="I8748" s="108">
        <v>0</v>
      </c>
      <c r="J8748" s="108">
        <v>0</v>
      </c>
      <c r="K8748" s="102"/>
      <c r="L8748" s="86">
        <v>0</v>
      </c>
      <c r="M8748" s="86">
        <v>0</v>
      </c>
      <c r="N8748" s="86">
        <v>0</v>
      </c>
      <c r="O8748" s="86">
        <v>0</v>
      </c>
      <c r="P8748" s="86">
        <v>0</v>
      </c>
      <c r="Q8748" s="86">
        <v>0</v>
      </c>
      <c r="R8748" s="86">
        <v>0</v>
      </c>
      <c r="S8748" s="86">
        <v>0</v>
      </c>
      <c r="T8748" s="86">
        <v>0</v>
      </c>
      <c r="U8748" s="86">
        <v>0</v>
      </c>
      <c r="V8748" s="86">
        <v>0</v>
      </c>
      <c r="W8748" s="86">
        <v>0</v>
      </c>
    </row>
    <row r="8749" spans="1:10">
      <c r="A8749" s="20">
        <v>135</v>
      </c>
      <c r="B8749" s="20">
        <v>32</v>
      </c>
      <c r="C8749" s="20" t="s">
        <v>403</v>
      </c>
      <c r="D8749" s="20" t="s">
        <v>309</v>
      </c>
      <c r="E8749" s="83" t="s">
        <v>312</v>
      </c>
      <c r="F8749" s="108"/>
      <c r="G8749" s="108"/>
      <c r="H8749" s="108"/>
      <c r="I8749" s="108"/>
      <c r="J8749" s="108"/>
    </row>
    <row r="8750" spans="1:23">
      <c r="A8750" s="20">
        <v>135</v>
      </c>
      <c r="B8750" s="20">
        <v>33</v>
      </c>
      <c r="C8750" s="20" t="s">
        <v>403</v>
      </c>
      <c r="D8750" s="20" t="s">
        <v>309</v>
      </c>
      <c r="E8750" s="19" t="s">
        <v>75</v>
      </c>
      <c r="F8750" s="108">
        <v>0</v>
      </c>
      <c r="G8750" s="108">
        <v>0</v>
      </c>
      <c r="H8750" s="108">
        <v>0</v>
      </c>
      <c r="I8750" s="108">
        <v>0</v>
      </c>
      <c r="J8750" s="108">
        <v>0</v>
      </c>
      <c r="L8750" s="86">
        <v>0</v>
      </c>
      <c r="M8750" s="86">
        <v>0</v>
      </c>
      <c r="N8750" s="86">
        <v>0</v>
      </c>
      <c r="O8750" s="86">
        <v>0</v>
      </c>
      <c r="P8750" s="86">
        <v>0</v>
      </c>
      <c r="Q8750" s="86">
        <v>0</v>
      </c>
      <c r="R8750" s="86">
        <v>0</v>
      </c>
      <c r="S8750" s="86">
        <v>0</v>
      </c>
      <c r="T8750" s="86">
        <v>0</v>
      </c>
      <c r="U8750" s="86">
        <v>0</v>
      </c>
      <c r="V8750" s="86">
        <v>0</v>
      </c>
      <c r="W8750" s="86">
        <v>0</v>
      </c>
    </row>
    <row r="8751" spans="1:23">
      <c r="A8751" s="20">
        <v>135</v>
      </c>
      <c r="B8751" s="20">
        <v>34</v>
      </c>
      <c r="C8751" s="20" t="s">
        <v>403</v>
      </c>
      <c r="D8751" s="20" t="s">
        <v>309</v>
      </c>
      <c r="E8751" s="19" t="s">
        <v>76</v>
      </c>
      <c r="F8751" s="108">
        <v>0</v>
      </c>
      <c r="G8751" s="108">
        <v>0</v>
      </c>
      <c r="H8751" s="108">
        <v>0</v>
      </c>
      <c r="I8751" s="108">
        <v>0</v>
      </c>
      <c r="J8751" s="108">
        <v>0</v>
      </c>
      <c r="L8751" s="86">
        <v>0</v>
      </c>
      <c r="M8751" s="86">
        <v>0</v>
      </c>
      <c r="N8751" s="86">
        <v>0</v>
      </c>
      <c r="O8751" s="86">
        <v>0</v>
      </c>
      <c r="P8751" s="86">
        <v>0</v>
      </c>
      <c r="Q8751" s="86">
        <v>0</v>
      </c>
      <c r="R8751" s="86">
        <v>0</v>
      </c>
      <c r="S8751" s="86">
        <v>0</v>
      </c>
      <c r="T8751" s="86">
        <v>0</v>
      </c>
      <c r="U8751" s="86">
        <v>0</v>
      </c>
      <c r="V8751" s="86">
        <v>0</v>
      </c>
      <c r="W8751" s="86">
        <v>0</v>
      </c>
    </row>
    <row r="8752" spans="1:23">
      <c r="A8752" s="20">
        <v>135</v>
      </c>
      <c r="B8752" s="20">
        <v>35</v>
      </c>
      <c r="C8752" s="20" t="s">
        <v>403</v>
      </c>
      <c r="D8752" s="20" t="s">
        <v>309</v>
      </c>
      <c r="E8752" s="19" t="s">
        <v>77</v>
      </c>
      <c r="F8752" s="108">
        <v>0</v>
      </c>
      <c r="G8752" s="108">
        <v>0</v>
      </c>
      <c r="H8752" s="108">
        <v>0</v>
      </c>
      <c r="I8752" s="108">
        <v>0</v>
      </c>
      <c r="J8752" s="108">
        <v>0</v>
      </c>
      <c r="L8752" s="86">
        <v>0</v>
      </c>
      <c r="M8752" s="86">
        <v>0</v>
      </c>
      <c r="N8752" s="86">
        <v>0</v>
      </c>
      <c r="O8752" s="86">
        <v>0</v>
      </c>
      <c r="P8752" s="86">
        <v>0</v>
      </c>
      <c r="Q8752" s="86">
        <v>0</v>
      </c>
      <c r="R8752" s="86">
        <v>0</v>
      </c>
      <c r="S8752" s="86">
        <v>0</v>
      </c>
      <c r="T8752" s="86">
        <v>0</v>
      </c>
      <c r="U8752" s="86">
        <v>0</v>
      </c>
      <c r="V8752" s="86">
        <v>0</v>
      </c>
      <c r="W8752" s="86">
        <v>0</v>
      </c>
    </row>
    <row r="8753" spans="1:23">
      <c r="A8753" s="20">
        <v>135</v>
      </c>
      <c r="B8753" s="20">
        <v>36</v>
      </c>
      <c r="C8753" s="20" t="s">
        <v>403</v>
      </c>
      <c r="D8753" s="20" t="s">
        <v>309</v>
      </c>
      <c r="E8753" s="19" t="s">
        <v>78</v>
      </c>
      <c r="F8753" s="108">
        <v>0</v>
      </c>
      <c r="G8753" s="108">
        <v>0</v>
      </c>
      <c r="H8753" s="108">
        <v>0</v>
      </c>
      <c r="I8753" s="108">
        <v>0</v>
      </c>
      <c r="J8753" s="108">
        <v>0</v>
      </c>
      <c r="L8753" s="86">
        <v>0</v>
      </c>
      <c r="M8753" s="86">
        <v>0</v>
      </c>
      <c r="N8753" s="86">
        <v>0</v>
      </c>
      <c r="O8753" s="86">
        <v>0</v>
      </c>
      <c r="P8753" s="86">
        <v>0</v>
      </c>
      <c r="Q8753" s="86">
        <v>0</v>
      </c>
      <c r="R8753" s="86">
        <v>0</v>
      </c>
      <c r="S8753" s="86">
        <v>0</v>
      </c>
      <c r="T8753" s="86">
        <v>0</v>
      </c>
      <c r="U8753" s="86">
        <v>0</v>
      </c>
      <c r="V8753" s="86">
        <v>0</v>
      </c>
      <c r="W8753" s="86">
        <v>0</v>
      </c>
    </row>
    <row r="8754" spans="1:23">
      <c r="A8754" s="20">
        <v>135</v>
      </c>
      <c r="B8754" s="20">
        <v>37</v>
      </c>
      <c r="C8754" s="20" t="s">
        <v>403</v>
      </c>
      <c r="D8754" s="20" t="s">
        <v>309</v>
      </c>
      <c r="E8754" s="19" t="s">
        <v>79</v>
      </c>
      <c r="F8754" s="108">
        <v>0</v>
      </c>
      <c r="G8754" s="108">
        <v>0</v>
      </c>
      <c r="H8754" s="108">
        <v>0</v>
      </c>
      <c r="I8754" s="108">
        <v>0</v>
      </c>
      <c r="J8754" s="108">
        <v>0</v>
      </c>
      <c r="L8754" s="86">
        <v>0</v>
      </c>
      <c r="M8754" s="86">
        <v>0</v>
      </c>
      <c r="N8754" s="86">
        <v>0</v>
      </c>
      <c r="O8754" s="86">
        <v>0</v>
      </c>
      <c r="P8754" s="86">
        <v>0</v>
      </c>
      <c r="Q8754" s="86">
        <v>0</v>
      </c>
      <c r="R8754" s="86">
        <v>0</v>
      </c>
      <c r="S8754" s="86">
        <v>0</v>
      </c>
      <c r="T8754" s="86">
        <v>0</v>
      </c>
      <c r="U8754" s="86">
        <v>0</v>
      </c>
      <c r="V8754" s="86">
        <v>0</v>
      </c>
      <c r="W8754" s="86">
        <v>0</v>
      </c>
    </row>
    <row r="8755" spans="1:10">
      <c r="A8755" s="20">
        <v>135</v>
      </c>
      <c r="B8755" s="20">
        <v>38</v>
      </c>
      <c r="C8755" s="20" t="s">
        <v>403</v>
      </c>
      <c r="D8755" s="20" t="s">
        <v>309</v>
      </c>
      <c r="E8755" s="89" t="s">
        <v>313</v>
      </c>
      <c r="F8755" s="108">
        <v>0</v>
      </c>
      <c r="G8755" s="108">
        <v>0</v>
      </c>
      <c r="H8755" s="108">
        <v>0</v>
      </c>
      <c r="I8755" s="108">
        <v>0</v>
      </c>
      <c r="J8755" s="108">
        <v>0</v>
      </c>
    </row>
    <row r="8756" spans="1:23">
      <c r="A8756" s="20">
        <v>135</v>
      </c>
      <c r="B8756" s="20">
        <v>39</v>
      </c>
      <c r="C8756" s="20" t="s">
        <v>403</v>
      </c>
      <c r="D8756" s="20" t="s">
        <v>309</v>
      </c>
      <c r="E8756" s="19" t="s">
        <v>80</v>
      </c>
      <c r="F8756" s="108">
        <v>0</v>
      </c>
      <c r="G8756" s="108">
        <v>0</v>
      </c>
      <c r="H8756" s="108">
        <v>0</v>
      </c>
      <c r="I8756" s="108">
        <v>0</v>
      </c>
      <c r="J8756" s="108">
        <v>0</v>
      </c>
      <c r="L8756" s="86">
        <v>0</v>
      </c>
      <c r="M8756" s="86">
        <v>0</v>
      </c>
      <c r="N8756" s="86">
        <v>0</v>
      </c>
      <c r="O8756" s="86">
        <v>0</v>
      </c>
      <c r="P8756" s="86">
        <v>0</v>
      </c>
      <c r="Q8756" s="86">
        <v>0</v>
      </c>
      <c r="R8756" s="86">
        <v>0</v>
      </c>
      <c r="S8756" s="86">
        <v>0</v>
      </c>
      <c r="T8756" s="86">
        <v>0</v>
      </c>
      <c r="U8756" s="86">
        <v>0</v>
      </c>
      <c r="V8756" s="86">
        <v>0</v>
      </c>
      <c r="W8756" s="86">
        <v>0</v>
      </c>
    </row>
    <row r="8757" spans="1:10">
      <c r="A8757" s="20">
        <v>135</v>
      </c>
      <c r="B8757" s="20">
        <v>40</v>
      </c>
      <c r="C8757" s="20" t="s">
        <v>403</v>
      </c>
      <c r="D8757" s="20" t="s">
        <v>314</v>
      </c>
      <c r="E8757" s="83" t="s">
        <v>315</v>
      </c>
      <c r="F8757" s="108"/>
      <c r="G8757" s="108"/>
      <c r="H8757" s="108"/>
      <c r="I8757" s="108"/>
      <c r="J8757" s="108"/>
    </row>
    <row r="8758" spans="1:10">
      <c r="A8758" s="20">
        <v>135</v>
      </c>
      <c r="B8758" s="20">
        <v>41</v>
      </c>
      <c r="C8758" s="20" t="s">
        <v>403</v>
      </c>
      <c r="D8758" s="20" t="s">
        <v>314</v>
      </c>
      <c r="E8758" s="89" t="s">
        <v>81</v>
      </c>
      <c r="F8758" s="108">
        <v>0</v>
      </c>
      <c r="G8758" s="108">
        <v>0</v>
      </c>
      <c r="H8758" s="108">
        <v>0</v>
      </c>
      <c r="I8758" s="108">
        <v>0</v>
      </c>
      <c r="J8758" s="108">
        <v>0</v>
      </c>
    </row>
    <row r="8759" spans="1:10">
      <c r="A8759" s="20">
        <v>135</v>
      </c>
      <c r="B8759" s="20">
        <v>42</v>
      </c>
      <c r="C8759" s="20" t="s">
        <v>403</v>
      </c>
      <c r="D8759" s="20" t="s">
        <v>314</v>
      </c>
      <c r="E8759" s="89" t="s">
        <v>82</v>
      </c>
      <c r="F8759" s="108">
        <v>0</v>
      </c>
      <c r="G8759" s="108">
        <v>0</v>
      </c>
      <c r="H8759" s="108">
        <v>0</v>
      </c>
      <c r="I8759" s="108">
        <v>0</v>
      </c>
      <c r="J8759" s="108">
        <v>0</v>
      </c>
    </row>
    <row r="8760" spans="1:10">
      <c r="A8760" s="20">
        <v>135</v>
      </c>
      <c r="B8760" s="20">
        <v>43</v>
      </c>
      <c r="C8760" s="20" t="s">
        <v>403</v>
      </c>
      <c r="D8760" s="20" t="s">
        <v>314</v>
      </c>
      <c r="E8760" s="89" t="s">
        <v>83</v>
      </c>
      <c r="F8760" s="108">
        <v>0</v>
      </c>
      <c r="G8760" s="108">
        <v>0</v>
      </c>
      <c r="H8760" s="108">
        <v>0</v>
      </c>
      <c r="I8760" s="108">
        <v>0</v>
      </c>
      <c r="J8760" s="108">
        <v>0</v>
      </c>
    </row>
    <row r="8761" spans="1:10">
      <c r="A8761" s="20">
        <v>135</v>
      </c>
      <c r="B8761" s="20">
        <v>44</v>
      </c>
      <c r="C8761" s="20" t="s">
        <v>403</v>
      </c>
      <c r="D8761" s="20" t="s">
        <v>314</v>
      </c>
      <c r="E8761" s="89" t="s">
        <v>70</v>
      </c>
      <c r="F8761" s="108">
        <v>0</v>
      </c>
      <c r="G8761" s="108">
        <v>0</v>
      </c>
      <c r="H8761" s="108">
        <v>0</v>
      </c>
      <c r="I8761" s="108">
        <v>0</v>
      </c>
      <c r="J8761" s="108">
        <v>0</v>
      </c>
    </row>
    <row r="8762" spans="1:10">
      <c r="A8762" s="20">
        <v>135</v>
      </c>
      <c r="B8762" s="20">
        <v>45</v>
      </c>
      <c r="C8762" s="20" t="s">
        <v>403</v>
      </c>
      <c r="D8762" s="20" t="s">
        <v>314</v>
      </c>
      <c r="E8762" s="89" t="s">
        <v>84</v>
      </c>
      <c r="F8762" s="108">
        <v>0</v>
      </c>
      <c r="G8762" s="108">
        <v>0</v>
      </c>
      <c r="H8762" s="108">
        <v>0</v>
      </c>
      <c r="I8762" s="108">
        <v>0</v>
      </c>
      <c r="J8762" s="108">
        <v>0</v>
      </c>
    </row>
    <row r="8763" spans="1:10">
      <c r="A8763" s="20">
        <v>135</v>
      </c>
      <c r="B8763" s="20">
        <v>46</v>
      </c>
      <c r="C8763" s="20" t="s">
        <v>403</v>
      </c>
      <c r="D8763" s="20" t="s">
        <v>314</v>
      </c>
      <c r="E8763" s="89" t="s">
        <v>85</v>
      </c>
      <c r="F8763" s="108">
        <v>0</v>
      </c>
      <c r="G8763" s="108">
        <v>0</v>
      </c>
      <c r="H8763" s="108">
        <v>0</v>
      </c>
      <c r="I8763" s="108">
        <v>0</v>
      </c>
      <c r="J8763" s="108">
        <v>0</v>
      </c>
    </row>
    <row r="8764" spans="1:10">
      <c r="A8764" s="20">
        <v>135</v>
      </c>
      <c r="B8764" s="20">
        <v>47</v>
      </c>
      <c r="C8764" s="20" t="s">
        <v>403</v>
      </c>
      <c r="D8764" s="20" t="s">
        <v>314</v>
      </c>
      <c r="E8764" s="83" t="s">
        <v>316</v>
      </c>
      <c r="F8764" s="108"/>
      <c r="G8764" s="108"/>
      <c r="H8764" s="108"/>
      <c r="I8764" s="108"/>
      <c r="J8764" s="108"/>
    </row>
    <row r="8765" spans="1:10">
      <c r="A8765" s="20">
        <v>135</v>
      </c>
      <c r="B8765" s="20">
        <v>48</v>
      </c>
      <c r="C8765" s="20" t="s">
        <v>403</v>
      </c>
      <c r="D8765" s="20" t="s">
        <v>314</v>
      </c>
      <c r="E8765" s="19" t="s">
        <v>92</v>
      </c>
      <c r="F8765" s="108">
        <v>0</v>
      </c>
      <c r="G8765" s="108">
        <v>0</v>
      </c>
      <c r="H8765" s="108">
        <v>0</v>
      </c>
      <c r="I8765" s="108">
        <v>0</v>
      </c>
      <c r="J8765" s="108">
        <v>0</v>
      </c>
    </row>
    <row r="8766" spans="1:10">
      <c r="A8766" s="20">
        <v>135</v>
      </c>
      <c r="B8766" s="20">
        <v>49</v>
      </c>
      <c r="C8766" s="20" t="s">
        <v>403</v>
      </c>
      <c r="D8766" s="20" t="s">
        <v>314</v>
      </c>
      <c r="E8766" s="19" t="s">
        <v>93</v>
      </c>
      <c r="F8766" s="108">
        <v>0</v>
      </c>
      <c r="G8766" s="108">
        <v>0</v>
      </c>
      <c r="H8766" s="108">
        <v>0</v>
      </c>
      <c r="I8766" s="108">
        <v>0</v>
      </c>
      <c r="J8766" s="108">
        <v>0</v>
      </c>
    </row>
    <row r="8767" spans="1:10">
      <c r="A8767" s="20">
        <v>135</v>
      </c>
      <c r="B8767" s="20">
        <v>50</v>
      </c>
      <c r="C8767" s="20" t="s">
        <v>403</v>
      </c>
      <c r="D8767" s="20" t="s">
        <v>314</v>
      </c>
      <c r="E8767" s="19" t="s">
        <v>94</v>
      </c>
      <c r="F8767" s="108">
        <v>0</v>
      </c>
      <c r="G8767" s="108">
        <v>0</v>
      </c>
      <c r="H8767" s="108">
        <v>0</v>
      </c>
      <c r="I8767" s="108">
        <v>0</v>
      </c>
      <c r="J8767" s="108">
        <v>0</v>
      </c>
    </row>
    <row r="8768" spans="1:10">
      <c r="A8768" s="20">
        <v>135</v>
      </c>
      <c r="B8768" s="20">
        <v>51</v>
      </c>
      <c r="C8768" s="20" t="s">
        <v>403</v>
      </c>
      <c r="D8768" s="20" t="s">
        <v>314</v>
      </c>
      <c r="E8768" s="19" t="s">
        <v>95</v>
      </c>
      <c r="F8768" s="108">
        <v>0</v>
      </c>
      <c r="G8768" s="108">
        <v>0</v>
      </c>
      <c r="H8768" s="108">
        <v>0</v>
      </c>
      <c r="I8768" s="108">
        <v>0</v>
      </c>
      <c r="J8768" s="108">
        <v>0</v>
      </c>
    </row>
    <row r="8769" spans="1:10">
      <c r="A8769" s="20">
        <v>135</v>
      </c>
      <c r="B8769" s="20">
        <v>52</v>
      </c>
      <c r="C8769" s="20" t="s">
        <v>403</v>
      </c>
      <c r="D8769" s="20" t="s">
        <v>314</v>
      </c>
      <c r="E8769" s="19" t="s">
        <v>96</v>
      </c>
      <c r="F8769" s="108">
        <v>0</v>
      </c>
      <c r="G8769" s="108">
        <v>0</v>
      </c>
      <c r="H8769" s="108">
        <v>0</v>
      </c>
      <c r="I8769" s="108">
        <v>0</v>
      </c>
      <c r="J8769" s="108">
        <v>0</v>
      </c>
    </row>
    <row r="8770" spans="1:10">
      <c r="A8770" s="20">
        <v>135</v>
      </c>
      <c r="B8770" s="20">
        <v>53</v>
      </c>
      <c r="C8770" s="20" t="s">
        <v>403</v>
      </c>
      <c r="D8770" s="20" t="s">
        <v>314</v>
      </c>
      <c r="E8770" s="19" t="s">
        <v>71</v>
      </c>
      <c r="F8770" s="108">
        <v>0</v>
      </c>
      <c r="G8770" s="108">
        <v>0</v>
      </c>
      <c r="H8770" s="108">
        <v>0</v>
      </c>
      <c r="I8770" s="108">
        <v>0</v>
      </c>
      <c r="J8770" s="108">
        <v>0</v>
      </c>
    </row>
    <row r="8771" spans="1:10">
      <c r="A8771" s="20">
        <v>135</v>
      </c>
      <c r="B8771" s="20">
        <v>54</v>
      </c>
      <c r="C8771" s="20" t="s">
        <v>403</v>
      </c>
      <c r="D8771" s="20" t="s">
        <v>314</v>
      </c>
      <c r="E8771" s="19" t="s">
        <v>72</v>
      </c>
      <c r="F8771" s="108">
        <v>0</v>
      </c>
      <c r="G8771" s="108">
        <v>0</v>
      </c>
      <c r="H8771" s="108">
        <v>0</v>
      </c>
      <c r="I8771" s="108">
        <v>0</v>
      </c>
      <c r="J8771" s="108">
        <v>0</v>
      </c>
    </row>
    <row r="8772" spans="1:10">
      <c r="A8772" s="20">
        <v>135</v>
      </c>
      <c r="B8772" s="20">
        <v>55</v>
      </c>
      <c r="C8772" s="20" t="s">
        <v>403</v>
      </c>
      <c r="D8772" s="20" t="s">
        <v>314</v>
      </c>
      <c r="E8772" s="19" t="s">
        <v>73</v>
      </c>
      <c r="F8772" s="108">
        <v>0</v>
      </c>
      <c r="G8772" s="108">
        <v>0</v>
      </c>
      <c r="H8772" s="108">
        <v>0</v>
      </c>
      <c r="I8772" s="108">
        <v>0</v>
      </c>
      <c r="J8772" s="108">
        <v>0</v>
      </c>
    </row>
    <row r="8773" spans="1:10">
      <c r="A8773" s="20">
        <v>135</v>
      </c>
      <c r="B8773" s="20">
        <v>56</v>
      </c>
      <c r="C8773" s="20" t="s">
        <v>403</v>
      </c>
      <c r="D8773" s="20" t="s">
        <v>314</v>
      </c>
      <c r="E8773" s="19" t="s">
        <v>74</v>
      </c>
      <c r="F8773" s="108">
        <v>0</v>
      </c>
      <c r="G8773" s="108">
        <v>0</v>
      </c>
      <c r="H8773" s="108">
        <v>0</v>
      </c>
      <c r="I8773" s="108">
        <v>0</v>
      </c>
      <c r="J8773" s="108">
        <v>0</v>
      </c>
    </row>
    <row r="8774" spans="1:10">
      <c r="A8774" s="20">
        <v>135</v>
      </c>
      <c r="B8774" s="20">
        <v>57</v>
      </c>
      <c r="C8774" s="20" t="s">
        <v>403</v>
      </c>
      <c r="D8774" s="20" t="s">
        <v>314</v>
      </c>
      <c r="E8774" s="83" t="s">
        <v>317</v>
      </c>
      <c r="F8774" s="108"/>
      <c r="G8774" s="108"/>
      <c r="H8774" s="108"/>
      <c r="I8774" s="108"/>
      <c r="J8774" s="108"/>
    </row>
    <row r="8775" spans="1:10">
      <c r="A8775" s="20">
        <v>135</v>
      </c>
      <c r="B8775" s="20">
        <v>58</v>
      </c>
      <c r="C8775" s="20" t="s">
        <v>403</v>
      </c>
      <c r="D8775" s="20" t="s">
        <v>314</v>
      </c>
      <c r="E8775" s="19" t="s">
        <v>75</v>
      </c>
      <c r="F8775" s="108">
        <v>0</v>
      </c>
      <c r="G8775" s="108">
        <v>0</v>
      </c>
      <c r="H8775" s="108">
        <v>0</v>
      </c>
      <c r="I8775" s="108">
        <v>0</v>
      </c>
      <c r="J8775" s="108">
        <v>0</v>
      </c>
    </row>
    <row r="8776" spans="1:10">
      <c r="A8776" s="20">
        <v>135</v>
      </c>
      <c r="B8776" s="20">
        <v>59</v>
      </c>
      <c r="C8776" s="20" t="s">
        <v>403</v>
      </c>
      <c r="D8776" s="20" t="s">
        <v>314</v>
      </c>
      <c r="E8776" s="19" t="s">
        <v>76</v>
      </c>
      <c r="F8776" s="108">
        <v>0</v>
      </c>
      <c r="G8776" s="108">
        <v>0</v>
      </c>
      <c r="H8776" s="108">
        <v>0</v>
      </c>
      <c r="I8776" s="108">
        <v>0</v>
      </c>
      <c r="J8776" s="108">
        <v>0</v>
      </c>
    </row>
    <row r="8777" spans="1:10">
      <c r="A8777" s="20">
        <v>135</v>
      </c>
      <c r="B8777" s="20">
        <v>60</v>
      </c>
      <c r="C8777" s="20" t="s">
        <v>403</v>
      </c>
      <c r="D8777" s="20" t="s">
        <v>314</v>
      </c>
      <c r="E8777" s="19" t="s">
        <v>77</v>
      </c>
      <c r="F8777" s="108">
        <v>0</v>
      </c>
      <c r="G8777" s="108">
        <v>0</v>
      </c>
      <c r="H8777" s="108">
        <v>0</v>
      </c>
      <c r="I8777" s="108">
        <v>0</v>
      </c>
      <c r="J8777" s="108">
        <v>0</v>
      </c>
    </row>
    <row r="8778" spans="1:10">
      <c r="A8778" s="20">
        <v>135</v>
      </c>
      <c r="B8778" s="20">
        <v>61</v>
      </c>
      <c r="C8778" s="20" t="s">
        <v>403</v>
      </c>
      <c r="D8778" s="20" t="s">
        <v>314</v>
      </c>
      <c r="E8778" s="19" t="s">
        <v>78</v>
      </c>
      <c r="F8778" s="108">
        <v>0</v>
      </c>
      <c r="G8778" s="108">
        <v>0</v>
      </c>
      <c r="H8778" s="108">
        <v>0</v>
      </c>
      <c r="I8778" s="108">
        <v>0</v>
      </c>
      <c r="J8778" s="108">
        <v>0</v>
      </c>
    </row>
    <row r="8779" spans="1:10">
      <c r="A8779" s="20">
        <v>135</v>
      </c>
      <c r="B8779" s="20">
        <v>62</v>
      </c>
      <c r="C8779" s="20" t="s">
        <v>403</v>
      </c>
      <c r="D8779" s="20" t="s">
        <v>314</v>
      </c>
      <c r="E8779" s="19" t="s">
        <v>79</v>
      </c>
      <c r="F8779" s="108">
        <v>0</v>
      </c>
      <c r="G8779" s="108">
        <v>0</v>
      </c>
      <c r="H8779" s="108">
        <v>0</v>
      </c>
      <c r="I8779" s="108">
        <v>0</v>
      </c>
      <c r="J8779" s="108">
        <v>0</v>
      </c>
    </row>
    <row r="8780" spans="1:10">
      <c r="A8780" s="20">
        <v>135</v>
      </c>
      <c r="B8780" s="20">
        <v>63</v>
      </c>
      <c r="C8780" s="20" t="s">
        <v>403</v>
      </c>
      <c r="D8780" s="20" t="s">
        <v>314</v>
      </c>
      <c r="E8780" s="19" t="s">
        <v>313</v>
      </c>
      <c r="F8780" s="108">
        <v>0</v>
      </c>
      <c r="G8780" s="108">
        <v>0</v>
      </c>
      <c r="H8780" s="108">
        <v>0</v>
      </c>
      <c r="I8780" s="108">
        <v>0</v>
      </c>
      <c r="J8780" s="108">
        <v>0</v>
      </c>
    </row>
    <row r="8781" spans="1:10">
      <c r="A8781" s="20">
        <v>135</v>
      </c>
      <c r="B8781" s="20">
        <v>64</v>
      </c>
      <c r="C8781" s="20" t="s">
        <v>403</v>
      </c>
      <c r="D8781" s="20" t="s">
        <v>314</v>
      </c>
      <c r="E8781" s="19" t="s">
        <v>80</v>
      </c>
      <c r="F8781" s="108">
        <v>0</v>
      </c>
      <c r="G8781" s="108">
        <v>0</v>
      </c>
      <c r="H8781" s="108">
        <v>0</v>
      </c>
      <c r="I8781" s="108">
        <v>0</v>
      </c>
      <c r="J8781" s="108">
        <v>0</v>
      </c>
    </row>
    <row r="8782" spans="1:10">
      <c r="A8782" s="20" t="s">
        <v>318</v>
      </c>
      <c r="B8782" s="20" t="s">
        <v>318</v>
      </c>
      <c r="C8782" s="20" t="s">
        <v>318</v>
      </c>
      <c r="E8782" s="97" t="s">
        <v>318</v>
      </c>
      <c r="F8782" s="108"/>
      <c r="G8782" s="108"/>
      <c r="H8782" s="108"/>
      <c r="I8782" s="108"/>
      <c r="J8782" s="110"/>
    </row>
    <row r="8783" spans="1:5">
      <c r="A8783" s="20">
        <v>136</v>
      </c>
      <c r="B8783" s="20">
        <v>1</v>
      </c>
      <c r="C8783" s="20" t="s">
        <v>403</v>
      </c>
      <c r="D8783" s="20" t="s">
        <v>307</v>
      </c>
      <c r="E8783" s="83" t="s">
        <v>307</v>
      </c>
    </row>
    <row r="8784" spans="1:23">
      <c r="A8784" s="20">
        <v>136</v>
      </c>
      <c r="B8784" s="20">
        <v>2</v>
      </c>
      <c r="C8784" s="20" t="s">
        <v>403</v>
      </c>
      <c r="D8784" s="20" t="s">
        <v>307</v>
      </c>
      <c r="E8784" s="19" t="s">
        <v>62</v>
      </c>
      <c r="F8784" s="86">
        <v>0</v>
      </c>
      <c r="G8784" s="86">
        <v>0</v>
      </c>
      <c r="H8784" s="86">
        <v>0</v>
      </c>
      <c r="I8784" s="86">
        <v>0</v>
      </c>
      <c r="J8784" s="86">
        <v>0</v>
      </c>
      <c r="L8784" s="86">
        <v>0</v>
      </c>
      <c r="M8784" s="86">
        <v>0</v>
      </c>
      <c r="N8784" s="86">
        <v>0</v>
      </c>
      <c r="O8784" s="86">
        <v>0</v>
      </c>
      <c r="P8784" s="86">
        <v>0</v>
      </c>
      <c r="Q8784" s="86">
        <v>0</v>
      </c>
      <c r="R8784" s="86">
        <v>0</v>
      </c>
      <c r="S8784" s="86">
        <v>0</v>
      </c>
      <c r="T8784" s="86">
        <v>0</v>
      </c>
      <c r="U8784" s="86">
        <v>0</v>
      </c>
      <c r="V8784" s="86">
        <v>0</v>
      </c>
      <c r="W8784" s="86">
        <v>0</v>
      </c>
    </row>
    <row r="8785" spans="1:23">
      <c r="A8785" s="20">
        <v>136</v>
      </c>
      <c r="B8785" s="20">
        <v>3</v>
      </c>
      <c r="C8785" s="20" t="s">
        <v>403</v>
      </c>
      <c r="D8785" s="20" t="s">
        <v>307</v>
      </c>
      <c r="E8785" s="89" t="s">
        <v>63</v>
      </c>
      <c r="F8785" s="86">
        <v>0</v>
      </c>
      <c r="G8785" s="86">
        <v>0</v>
      </c>
      <c r="H8785" s="86">
        <v>0</v>
      </c>
      <c r="I8785" s="86">
        <v>0</v>
      </c>
      <c r="J8785" s="86">
        <v>0</v>
      </c>
      <c r="L8785" s="86">
        <v>0</v>
      </c>
      <c r="M8785" s="86">
        <v>0</v>
      </c>
      <c r="N8785" s="86">
        <v>0</v>
      </c>
      <c r="O8785" s="86">
        <v>0</v>
      </c>
      <c r="P8785" s="86">
        <v>0</v>
      </c>
      <c r="Q8785" s="86">
        <v>0</v>
      </c>
      <c r="R8785" s="86">
        <v>0</v>
      </c>
      <c r="S8785" s="86">
        <v>0</v>
      </c>
      <c r="T8785" s="86">
        <v>0</v>
      </c>
      <c r="U8785" s="86">
        <v>0</v>
      </c>
      <c r="V8785" s="86">
        <v>0</v>
      </c>
      <c r="W8785" s="86">
        <v>0</v>
      </c>
    </row>
    <row r="8786" spans="1:23">
      <c r="A8786" s="20">
        <v>136</v>
      </c>
      <c r="B8786" s="20">
        <v>4</v>
      </c>
      <c r="C8786" s="20" t="s">
        <v>403</v>
      </c>
      <c r="D8786" s="20" t="s">
        <v>307</v>
      </c>
      <c r="E8786" s="19" t="s">
        <v>65</v>
      </c>
      <c r="F8786" s="86">
        <v>0</v>
      </c>
      <c r="G8786" s="86">
        <v>0</v>
      </c>
      <c r="H8786" s="86">
        <v>0</v>
      </c>
      <c r="I8786" s="86">
        <v>0</v>
      </c>
      <c r="J8786" s="86">
        <v>0</v>
      </c>
      <c r="L8786" s="86">
        <v>0</v>
      </c>
      <c r="M8786" s="86">
        <v>0</v>
      </c>
      <c r="N8786" s="86">
        <v>0</v>
      </c>
      <c r="O8786" s="86">
        <v>0</v>
      </c>
      <c r="P8786" s="86">
        <v>0</v>
      </c>
      <c r="Q8786" s="86">
        <v>0</v>
      </c>
      <c r="R8786" s="86">
        <v>0</v>
      </c>
      <c r="S8786" s="86">
        <v>0</v>
      </c>
      <c r="T8786" s="86">
        <v>0</v>
      </c>
      <c r="U8786" s="86">
        <v>0</v>
      </c>
      <c r="V8786" s="86">
        <v>0</v>
      </c>
      <c r="W8786" s="86">
        <v>0</v>
      </c>
    </row>
    <row r="8787" spans="1:23">
      <c r="A8787" s="20">
        <v>136</v>
      </c>
      <c r="B8787" s="20">
        <v>5</v>
      </c>
      <c r="C8787" s="20" t="s">
        <v>403</v>
      </c>
      <c r="D8787" s="20" t="s">
        <v>307</v>
      </c>
      <c r="E8787" s="19" t="s">
        <v>67</v>
      </c>
      <c r="F8787" s="86">
        <v>0</v>
      </c>
      <c r="G8787" s="86">
        <v>0</v>
      </c>
      <c r="H8787" s="86">
        <v>0</v>
      </c>
      <c r="I8787" s="86">
        <v>0</v>
      </c>
      <c r="J8787" s="86">
        <v>0</v>
      </c>
      <c r="L8787" s="86">
        <v>0</v>
      </c>
      <c r="M8787" s="86">
        <v>0</v>
      </c>
      <c r="N8787" s="86">
        <v>0</v>
      </c>
      <c r="O8787" s="86">
        <v>0</v>
      </c>
      <c r="P8787" s="86">
        <v>0</v>
      </c>
      <c r="Q8787" s="86">
        <v>0</v>
      </c>
      <c r="R8787" s="86">
        <v>0</v>
      </c>
      <c r="S8787" s="86">
        <v>0</v>
      </c>
      <c r="T8787" s="86">
        <v>0</v>
      </c>
      <c r="U8787" s="86">
        <v>0</v>
      </c>
      <c r="V8787" s="86">
        <v>0</v>
      </c>
      <c r="W8787" s="86">
        <v>0</v>
      </c>
    </row>
    <row r="8788" spans="1:10">
      <c r="A8788" s="20">
        <v>136</v>
      </c>
      <c r="B8788" s="20">
        <v>6</v>
      </c>
      <c r="C8788" s="20" t="s">
        <v>403</v>
      </c>
      <c r="D8788" s="20" t="s">
        <v>308</v>
      </c>
      <c r="E8788" s="83" t="s">
        <v>308</v>
      </c>
      <c r="J8788" s="102"/>
    </row>
    <row r="8789" spans="1:23">
      <c r="A8789" s="20">
        <v>136</v>
      </c>
      <c r="B8789" s="20">
        <v>7</v>
      </c>
      <c r="C8789" s="20" t="s">
        <v>403</v>
      </c>
      <c r="D8789" s="20" t="s">
        <v>308</v>
      </c>
      <c r="E8789" s="19" t="s">
        <v>92</v>
      </c>
      <c r="F8789" s="107">
        <v>0</v>
      </c>
      <c r="G8789" s="107">
        <v>0</v>
      </c>
      <c r="H8789" s="107">
        <v>0</v>
      </c>
      <c r="I8789" s="107">
        <v>0</v>
      </c>
      <c r="J8789" s="107">
        <v>0</v>
      </c>
      <c r="K8789" s="109"/>
      <c r="L8789" s="107">
        <v>0</v>
      </c>
      <c r="M8789" s="107">
        <v>0</v>
      </c>
      <c r="N8789" s="107">
        <v>0</v>
      </c>
      <c r="O8789" s="107">
        <v>0</v>
      </c>
      <c r="P8789" s="107">
        <v>0</v>
      </c>
      <c r="Q8789" s="107">
        <v>0</v>
      </c>
      <c r="R8789" s="107">
        <v>0</v>
      </c>
      <c r="S8789" s="107">
        <v>0</v>
      </c>
      <c r="T8789" s="107">
        <v>0</v>
      </c>
      <c r="U8789" s="107">
        <v>0</v>
      </c>
      <c r="V8789" s="107">
        <v>0</v>
      </c>
      <c r="W8789" s="107">
        <v>0</v>
      </c>
    </row>
    <row r="8790" spans="1:23">
      <c r="A8790" s="20">
        <v>136</v>
      </c>
      <c r="B8790" s="20">
        <v>8</v>
      </c>
      <c r="C8790" s="20" t="s">
        <v>403</v>
      </c>
      <c r="D8790" s="20" t="s">
        <v>308</v>
      </c>
      <c r="E8790" s="19" t="s">
        <v>93</v>
      </c>
      <c r="F8790" s="107">
        <v>0</v>
      </c>
      <c r="G8790" s="107">
        <v>0</v>
      </c>
      <c r="H8790" s="107">
        <v>0</v>
      </c>
      <c r="I8790" s="107">
        <v>0</v>
      </c>
      <c r="J8790" s="107">
        <v>0</v>
      </c>
      <c r="K8790" s="109"/>
      <c r="L8790" s="107">
        <v>0</v>
      </c>
      <c r="M8790" s="107">
        <v>0</v>
      </c>
      <c r="N8790" s="107">
        <v>0</v>
      </c>
      <c r="O8790" s="107">
        <v>0</v>
      </c>
      <c r="P8790" s="107">
        <v>0</v>
      </c>
      <c r="Q8790" s="107">
        <v>0</v>
      </c>
      <c r="R8790" s="107">
        <v>0</v>
      </c>
      <c r="S8790" s="107">
        <v>0</v>
      </c>
      <c r="T8790" s="107">
        <v>0</v>
      </c>
      <c r="U8790" s="107">
        <v>0</v>
      </c>
      <c r="V8790" s="107">
        <v>0</v>
      </c>
      <c r="W8790" s="107">
        <v>0</v>
      </c>
    </row>
    <row r="8791" spans="1:23">
      <c r="A8791" s="20">
        <v>136</v>
      </c>
      <c r="B8791" s="20">
        <v>9</v>
      </c>
      <c r="C8791" s="20" t="s">
        <v>403</v>
      </c>
      <c r="D8791" s="20" t="s">
        <v>308</v>
      </c>
      <c r="E8791" s="19" t="s">
        <v>94</v>
      </c>
      <c r="F8791" s="107">
        <v>0</v>
      </c>
      <c r="G8791" s="107">
        <v>0</v>
      </c>
      <c r="H8791" s="107">
        <v>0</v>
      </c>
      <c r="I8791" s="107">
        <v>0</v>
      </c>
      <c r="J8791" s="107">
        <v>0</v>
      </c>
      <c r="L8791" s="107">
        <v>0</v>
      </c>
      <c r="M8791" s="107">
        <v>0</v>
      </c>
      <c r="N8791" s="107">
        <v>0</v>
      </c>
      <c r="O8791" s="107">
        <v>0</v>
      </c>
      <c r="P8791" s="107">
        <v>0</v>
      </c>
      <c r="Q8791" s="107">
        <v>0</v>
      </c>
      <c r="R8791" s="107">
        <v>0</v>
      </c>
      <c r="S8791" s="107">
        <v>0</v>
      </c>
      <c r="T8791" s="107">
        <v>0</v>
      </c>
      <c r="U8791" s="107">
        <v>0</v>
      </c>
      <c r="V8791" s="107">
        <v>0</v>
      </c>
      <c r="W8791" s="107">
        <v>0</v>
      </c>
    </row>
    <row r="8792" spans="1:23">
      <c r="A8792" s="20">
        <v>136</v>
      </c>
      <c r="B8792" s="20">
        <v>10</v>
      </c>
      <c r="C8792" s="20" t="s">
        <v>403</v>
      </c>
      <c r="D8792" s="20" t="s">
        <v>308</v>
      </c>
      <c r="E8792" s="19" t="s">
        <v>95</v>
      </c>
      <c r="F8792" s="107">
        <v>0</v>
      </c>
      <c r="G8792" s="107">
        <v>0</v>
      </c>
      <c r="H8792" s="107">
        <v>0</v>
      </c>
      <c r="I8792" s="107">
        <v>0</v>
      </c>
      <c r="J8792" s="107">
        <v>0</v>
      </c>
      <c r="L8792" s="107">
        <v>0</v>
      </c>
      <c r="M8792" s="107">
        <v>0</v>
      </c>
      <c r="N8792" s="107">
        <v>0</v>
      </c>
      <c r="O8792" s="107">
        <v>0</v>
      </c>
      <c r="P8792" s="107">
        <v>0</v>
      </c>
      <c r="Q8792" s="107">
        <v>0</v>
      </c>
      <c r="R8792" s="107">
        <v>0</v>
      </c>
      <c r="S8792" s="107">
        <v>0</v>
      </c>
      <c r="T8792" s="107">
        <v>0</v>
      </c>
      <c r="U8792" s="107">
        <v>0</v>
      </c>
      <c r="V8792" s="107">
        <v>0</v>
      </c>
      <c r="W8792" s="107">
        <v>0</v>
      </c>
    </row>
    <row r="8793" spans="1:23">
      <c r="A8793" s="20">
        <v>136</v>
      </c>
      <c r="B8793" s="20">
        <v>11</v>
      </c>
      <c r="C8793" s="20" t="s">
        <v>403</v>
      </c>
      <c r="D8793" s="20" t="s">
        <v>308</v>
      </c>
      <c r="E8793" s="89" t="s">
        <v>91</v>
      </c>
      <c r="F8793" s="107">
        <v>0</v>
      </c>
      <c r="G8793" s="107">
        <v>0</v>
      </c>
      <c r="H8793" s="107">
        <v>0</v>
      </c>
      <c r="I8793" s="107">
        <v>0</v>
      </c>
      <c r="J8793" s="107">
        <v>0</v>
      </c>
      <c r="L8793" s="107">
        <v>0</v>
      </c>
      <c r="M8793" s="107">
        <v>0</v>
      </c>
      <c r="N8793" s="107">
        <v>0</v>
      </c>
      <c r="O8793" s="107">
        <v>0</v>
      </c>
      <c r="P8793" s="107">
        <v>0</v>
      </c>
      <c r="Q8793" s="107">
        <v>0</v>
      </c>
      <c r="R8793" s="107">
        <v>0</v>
      </c>
      <c r="S8793" s="107">
        <v>0</v>
      </c>
      <c r="T8793" s="107">
        <v>0</v>
      </c>
      <c r="U8793" s="107">
        <v>0</v>
      </c>
      <c r="V8793" s="107">
        <v>0</v>
      </c>
      <c r="W8793" s="107">
        <v>0</v>
      </c>
    </row>
    <row r="8794" spans="1:23">
      <c r="A8794" s="20">
        <v>136</v>
      </c>
      <c r="B8794" s="20">
        <v>12</v>
      </c>
      <c r="C8794" s="20" t="s">
        <v>403</v>
      </c>
      <c r="D8794" s="20" t="s">
        <v>308</v>
      </c>
      <c r="E8794" s="89" t="s">
        <v>101</v>
      </c>
      <c r="F8794" s="107">
        <v>0</v>
      </c>
      <c r="G8794" s="107">
        <v>0</v>
      </c>
      <c r="H8794" s="107">
        <v>0</v>
      </c>
      <c r="I8794" s="107">
        <v>0</v>
      </c>
      <c r="J8794" s="107">
        <v>0</v>
      </c>
      <c r="L8794" s="107">
        <v>0</v>
      </c>
      <c r="M8794" s="107">
        <v>0</v>
      </c>
      <c r="N8794" s="107">
        <v>0</v>
      </c>
      <c r="O8794" s="107">
        <v>0</v>
      </c>
      <c r="P8794" s="107">
        <v>0</v>
      </c>
      <c r="Q8794" s="107">
        <v>0</v>
      </c>
      <c r="R8794" s="107">
        <v>0</v>
      </c>
      <c r="S8794" s="107">
        <v>0</v>
      </c>
      <c r="T8794" s="107">
        <v>0</v>
      </c>
      <c r="U8794" s="107">
        <v>0</v>
      </c>
      <c r="V8794" s="107">
        <v>0</v>
      </c>
      <c r="W8794" s="107">
        <v>0</v>
      </c>
    </row>
    <row r="8795" spans="1:10">
      <c r="A8795" s="20">
        <v>136</v>
      </c>
      <c r="B8795" s="20">
        <v>13</v>
      </c>
      <c r="C8795" s="20" t="s">
        <v>403</v>
      </c>
      <c r="D8795" s="20" t="s">
        <v>309</v>
      </c>
      <c r="E8795" s="83" t="s">
        <v>310</v>
      </c>
      <c r="J8795" s="102"/>
    </row>
    <row r="8796" spans="1:23">
      <c r="A8796" s="20">
        <v>136</v>
      </c>
      <c r="B8796" s="20">
        <v>14</v>
      </c>
      <c r="C8796" s="20" t="s">
        <v>403</v>
      </c>
      <c r="D8796" s="20" t="s">
        <v>309</v>
      </c>
      <c r="E8796" s="19" t="s">
        <v>81</v>
      </c>
      <c r="F8796" s="108">
        <v>0</v>
      </c>
      <c r="G8796" s="108">
        <v>0</v>
      </c>
      <c r="H8796" s="108">
        <v>0</v>
      </c>
      <c r="I8796" s="108">
        <v>0</v>
      </c>
      <c r="J8796" s="108">
        <v>0</v>
      </c>
      <c r="L8796" s="86">
        <v>0</v>
      </c>
      <c r="M8796" s="86">
        <v>0</v>
      </c>
      <c r="N8796" s="86">
        <v>0</v>
      </c>
      <c r="O8796" s="86">
        <v>0</v>
      </c>
      <c r="P8796" s="86">
        <v>0</v>
      </c>
      <c r="Q8796" s="86">
        <v>0</v>
      </c>
      <c r="R8796" s="86">
        <v>0</v>
      </c>
      <c r="S8796" s="86">
        <v>0</v>
      </c>
      <c r="T8796" s="86">
        <v>0</v>
      </c>
      <c r="U8796" s="86">
        <v>0</v>
      </c>
      <c r="V8796" s="86">
        <v>0</v>
      </c>
      <c r="W8796" s="86">
        <v>0</v>
      </c>
    </row>
    <row r="8797" spans="1:23">
      <c r="A8797" s="20">
        <v>136</v>
      </c>
      <c r="B8797" s="20">
        <v>15</v>
      </c>
      <c r="C8797" s="20" t="s">
        <v>403</v>
      </c>
      <c r="D8797" s="20" t="s">
        <v>309</v>
      </c>
      <c r="E8797" s="19" t="s">
        <v>82</v>
      </c>
      <c r="F8797" s="108">
        <v>0</v>
      </c>
      <c r="G8797" s="108">
        <v>0</v>
      </c>
      <c r="H8797" s="108">
        <v>0</v>
      </c>
      <c r="I8797" s="108">
        <v>0</v>
      </c>
      <c r="J8797" s="108">
        <v>0</v>
      </c>
      <c r="L8797" s="86">
        <v>0</v>
      </c>
      <c r="M8797" s="86">
        <v>0</v>
      </c>
      <c r="N8797" s="86">
        <v>0</v>
      </c>
      <c r="O8797" s="86">
        <v>0</v>
      </c>
      <c r="P8797" s="86">
        <v>0</v>
      </c>
      <c r="Q8797" s="86">
        <v>0</v>
      </c>
      <c r="R8797" s="86">
        <v>0</v>
      </c>
      <c r="S8797" s="86">
        <v>0</v>
      </c>
      <c r="T8797" s="86">
        <v>0</v>
      </c>
      <c r="U8797" s="86">
        <v>0</v>
      </c>
      <c r="V8797" s="86">
        <v>0</v>
      </c>
      <c r="W8797" s="86">
        <v>0</v>
      </c>
    </row>
    <row r="8798" spans="1:23">
      <c r="A8798" s="20">
        <v>136</v>
      </c>
      <c r="B8798" s="20">
        <v>16</v>
      </c>
      <c r="C8798" s="20" t="s">
        <v>403</v>
      </c>
      <c r="D8798" s="20" t="s">
        <v>309</v>
      </c>
      <c r="E8798" s="19" t="s">
        <v>83</v>
      </c>
      <c r="F8798" s="108">
        <v>0</v>
      </c>
      <c r="G8798" s="108">
        <v>0</v>
      </c>
      <c r="H8798" s="108">
        <v>0</v>
      </c>
      <c r="I8798" s="108">
        <v>0</v>
      </c>
      <c r="J8798" s="108">
        <v>0</v>
      </c>
      <c r="L8798" s="86">
        <v>0</v>
      </c>
      <c r="M8798" s="86">
        <v>0</v>
      </c>
      <c r="N8798" s="86">
        <v>0</v>
      </c>
      <c r="O8798" s="86">
        <v>0</v>
      </c>
      <c r="P8798" s="86">
        <v>0</v>
      </c>
      <c r="Q8798" s="86">
        <v>0</v>
      </c>
      <c r="R8798" s="86">
        <v>0</v>
      </c>
      <c r="S8798" s="86">
        <v>0</v>
      </c>
      <c r="T8798" s="86">
        <v>0</v>
      </c>
      <c r="U8798" s="86">
        <v>0</v>
      </c>
      <c r="V8798" s="86">
        <v>0</v>
      </c>
      <c r="W8798" s="86">
        <v>0</v>
      </c>
    </row>
    <row r="8799" spans="1:23">
      <c r="A8799" s="20">
        <v>136</v>
      </c>
      <c r="B8799" s="20">
        <v>17</v>
      </c>
      <c r="C8799" s="20" t="s">
        <v>403</v>
      </c>
      <c r="D8799" s="20" t="s">
        <v>309</v>
      </c>
      <c r="E8799" s="19" t="s">
        <v>70</v>
      </c>
      <c r="F8799" s="108">
        <v>0</v>
      </c>
      <c r="G8799" s="108">
        <v>0</v>
      </c>
      <c r="H8799" s="108">
        <v>0</v>
      </c>
      <c r="I8799" s="108">
        <v>0</v>
      </c>
      <c r="J8799" s="108">
        <v>0</v>
      </c>
      <c r="L8799" s="86">
        <v>0</v>
      </c>
      <c r="M8799" s="86">
        <v>0</v>
      </c>
      <c r="N8799" s="86">
        <v>0</v>
      </c>
      <c r="O8799" s="86">
        <v>0</v>
      </c>
      <c r="P8799" s="86">
        <v>0</v>
      </c>
      <c r="Q8799" s="86">
        <v>0</v>
      </c>
      <c r="R8799" s="86">
        <v>0</v>
      </c>
      <c r="S8799" s="86">
        <v>0</v>
      </c>
      <c r="T8799" s="86">
        <v>0</v>
      </c>
      <c r="U8799" s="86">
        <v>0</v>
      </c>
      <c r="V8799" s="86">
        <v>0</v>
      </c>
      <c r="W8799" s="86">
        <v>0</v>
      </c>
    </row>
    <row r="8800" spans="1:23">
      <c r="A8800" s="20">
        <v>136</v>
      </c>
      <c r="B8800" s="20">
        <v>18</v>
      </c>
      <c r="C8800" s="20" t="s">
        <v>403</v>
      </c>
      <c r="D8800" s="20" t="s">
        <v>309</v>
      </c>
      <c r="E8800" s="19" t="s">
        <v>84</v>
      </c>
      <c r="F8800" s="108">
        <v>0</v>
      </c>
      <c r="G8800" s="108">
        <v>0</v>
      </c>
      <c r="H8800" s="108">
        <v>0</v>
      </c>
      <c r="I8800" s="108">
        <v>0</v>
      </c>
      <c r="J8800" s="108">
        <v>0</v>
      </c>
      <c r="L8800" s="86">
        <v>0</v>
      </c>
      <c r="M8800" s="86">
        <v>0</v>
      </c>
      <c r="N8800" s="86">
        <v>0</v>
      </c>
      <c r="O8800" s="86">
        <v>0</v>
      </c>
      <c r="P8800" s="86">
        <v>0</v>
      </c>
      <c r="Q8800" s="86">
        <v>0</v>
      </c>
      <c r="R8800" s="86">
        <v>0</v>
      </c>
      <c r="S8800" s="86">
        <v>0</v>
      </c>
      <c r="T8800" s="86">
        <v>0</v>
      </c>
      <c r="U8800" s="86">
        <v>0</v>
      </c>
      <c r="V8800" s="86">
        <v>0</v>
      </c>
      <c r="W8800" s="86">
        <v>0</v>
      </c>
    </row>
    <row r="8801" spans="1:23">
      <c r="A8801" s="20">
        <v>136</v>
      </c>
      <c r="B8801" s="20">
        <v>19</v>
      </c>
      <c r="C8801" s="20" t="s">
        <v>403</v>
      </c>
      <c r="D8801" s="20" t="s">
        <v>309</v>
      </c>
      <c r="E8801" s="19" t="s">
        <v>85</v>
      </c>
      <c r="F8801" s="108">
        <v>0</v>
      </c>
      <c r="G8801" s="108">
        <v>0</v>
      </c>
      <c r="H8801" s="108">
        <v>0</v>
      </c>
      <c r="I8801" s="108">
        <v>0</v>
      </c>
      <c r="J8801" s="108">
        <v>0</v>
      </c>
      <c r="L8801" s="86">
        <v>0</v>
      </c>
      <c r="M8801" s="86">
        <v>0</v>
      </c>
      <c r="N8801" s="86">
        <v>0</v>
      </c>
      <c r="O8801" s="86">
        <v>0</v>
      </c>
      <c r="P8801" s="86">
        <v>0</v>
      </c>
      <c r="Q8801" s="86">
        <v>0</v>
      </c>
      <c r="R8801" s="86">
        <v>0</v>
      </c>
      <c r="S8801" s="86">
        <v>0</v>
      </c>
      <c r="T8801" s="86">
        <v>0</v>
      </c>
      <c r="U8801" s="86">
        <v>0</v>
      </c>
      <c r="V8801" s="86">
        <v>0</v>
      </c>
      <c r="W8801" s="86">
        <v>0</v>
      </c>
    </row>
    <row r="8802" spans="1:10">
      <c r="A8802" s="20">
        <v>136</v>
      </c>
      <c r="B8802" s="20">
        <v>20</v>
      </c>
      <c r="C8802" s="20" t="s">
        <v>403</v>
      </c>
      <c r="D8802" s="20" t="s">
        <v>309</v>
      </c>
      <c r="E8802" s="83" t="s">
        <v>311</v>
      </c>
      <c r="F8802" s="108"/>
      <c r="G8802" s="108"/>
      <c r="H8802" s="108"/>
      <c r="I8802" s="108"/>
      <c r="J8802" s="108"/>
    </row>
    <row r="8803" spans="1:23">
      <c r="A8803" s="20">
        <v>136</v>
      </c>
      <c r="B8803" s="20">
        <v>21</v>
      </c>
      <c r="C8803" s="20" t="s">
        <v>403</v>
      </c>
      <c r="D8803" s="20" t="s">
        <v>309</v>
      </c>
      <c r="E8803" s="19" t="s">
        <v>91</v>
      </c>
      <c r="F8803" s="108">
        <v>0</v>
      </c>
      <c r="G8803" s="108">
        <v>0</v>
      </c>
      <c r="H8803" s="108">
        <v>0</v>
      </c>
      <c r="I8803" s="108">
        <v>0</v>
      </c>
      <c r="J8803" s="108">
        <v>0</v>
      </c>
      <c r="L8803" s="86">
        <v>0</v>
      </c>
      <c r="M8803" s="86">
        <v>0</v>
      </c>
      <c r="N8803" s="86">
        <v>0</v>
      </c>
      <c r="O8803" s="86">
        <v>0</v>
      </c>
      <c r="P8803" s="86">
        <v>0</v>
      </c>
      <c r="Q8803" s="86">
        <v>0</v>
      </c>
      <c r="R8803" s="86">
        <v>0</v>
      </c>
      <c r="S8803" s="86">
        <v>0</v>
      </c>
      <c r="T8803" s="86">
        <v>0</v>
      </c>
      <c r="U8803" s="86">
        <v>0</v>
      </c>
      <c r="V8803" s="86">
        <v>0</v>
      </c>
      <c r="W8803" s="86">
        <v>0</v>
      </c>
    </row>
    <row r="8804" spans="1:23">
      <c r="A8804" s="20">
        <v>136</v>
      </c>
      <c r="B8804" s="20">
        <v>22</v>
      </c>
      <c r="C8804" s="20" t="s">
        <v>403</v>
      </c>
      <c r="D8804" s="20" t="s">
        <v>309</v>
      </c>
      <c r="E8804" s="19" t="s">
        <v>92</v>
      </c>
      <c r="F8804" s="108">
        <v>0</v>
      </c>
      <c r="G8804" s="108">
        <v>0</v>
      </c>
      <c r="H8804" s="108">
        <v>0</v>
      </c>
      <c r="I8804" s="108">
        <v>0</v>
      </c>
      <c r="J8804" s="108">
        <v>0</v>
      </c>
      <c r="L8804" s="86">
        <v>0</v>
      </c>
      <c r="M8804" s="86">
        <v>0</v>
      </c>
      <c r="N8804" s="86">
        <v>0</v>
      </c>
      <c r="O8804" s="86">
        <v>0</v>
      </c>
      <c r="P8804" s="86">
        <v>0</v>
      </c>
      <c r="Q8804" s="86">
        <v>0</v>
      </c>
      <c r="R8804" s="86">
        <v>0</v>
      </c>
      <c r="S8804" s="86">
        <v>0</v>
      </c>
      <c r="T8804" s="86">
        <v>0</v>
      </c>
      <c r="U8804" s="86">
        <v>0</v>
      </c>
      <c r="V8804" s="86">
        <v>0</v>
      </c>
      <c r="W8804" s="86">
        <v>0</v>
      </c>
    </row>
    <row r="8805" spans="1:23">
      <c r="A8805" s="20">
        <v>136</v>
      </c>
      <c r="B8805" s="20">
        <v>23</v>
      </c>
      <c r="C8805" s="20" t="s">
        <v>403</v>
      </c>
      <c r="D8805" s="20" t="s">
        <v>309</v>
      </c>
      <c r="E8805" s="19" t="s">
        <v>93</v>
      </c>
      <c r="F8805" s="108">
        <v>0</v>
      </c>
      <c r="G8805" s="108">
        <v>0</v>
      </c>
      <c r="H8805" s="108">
        <v>0</v>
      </c>
      <c r="I8805" s="108">
        <v>0</v>
      </c>
      <c r="J8805" s="108">
        <v>0</v>
      </c>
      <c r="L8805" s="86">
        <v>0</v>
      </c>
      <c r="M8805" s="86">
        <v>0</v>
      </c>
      <c r="N8805" s="86">
        <v>0</v>
      </c>
      <c r="O8805" s="86">
        <v>0</v>
      </c>
      <c r="P8805" s="86">
        <v>0</v>
      </c>
      <c r="Q8805" s="86">
        <v>0</v>
      </c>
      <c r="R8805" s="86">
        <v>0</v>
      </c>
      <c r="S8805" s="86">
        <v>0</v>
      </c>
      <c r="T8805" s="86">
        <v>0</v>
      </c>
      <c r="U8805" s="86">
        <v>0</v>
      </c>
      <c r="V8805" s="86">
        <v>0</v>
      </c>
      <c r="W8805" s="86">
        <v>0</v>
      </c>
    </row>
    <row r="8806" spans="1:23">
      <c r="A8806" s="20">
        <v>136</v>
      </c>
      <c r="B8806" s="20">
        <v>24</v>
      </c>
      <c r="C8806" s="20" t="s">
        <v>403</v>
      </c>
      <c r="D8806" s="20" t="s">
        <v>309</v>
      </c>
      <c r="E8806" s="19" t="s">
        <v>94</v>
      </c>
      <c r="F8806" s="108">
        <v>0</v>
      </c>
      <c r="G8806" s="108">
        <v>0</v>
      </c>
      <c r="H8806" s="108">
        <v>0</v>
      </c>
      <c r="I8806" s="108">
        <v>0</v>
      </c>
      <c r="J8806" s="108">
        <v>0</v>
      </c>
      <c r="L8806" s="86">
        <v>0</v>
      </c>
      <c r="M8806" s="86">
        <v>0</v>
      </c>
      <c r="N8806" s="86">
        <v>0</v>
      </c>
      <c r="O8806" s="86">
        <v>0</v>
      </c>
      <c r="P8806" s="86">
        <v>0</v>
      </c>
      <c r="Q8806" s="86">
        <v>0</v>
      </c>
      <c r="R8806" s="86">
        <v>0</v>
      </c>
      <c r="S8806" s="86">
        <v>0</v>
      </c>
      <c r="T8806" s="86">
        <v>0</v>
      </c>
      <c r="U8806" s="86">
        <v>0</v>
      </c>
      <c r="V8806" s="86">
        <v>0</v>
      </c>
      <c r="W8806" s="86">
        <v>0</v>
      </c>
    </row>
    <row r="8807" spans="1:23">
      <c r="A8807" s="20">
        <v>136</v>
      </c>
      <c r="B8807" s="20">
        <v>25</v>
      </c>
      <c r="C8807" s="20" t="s">
        <v>403</v>
      </c>
      <c r="D8807" s="20" t="s">
        <v>309</v>
      </c>
      <c r="E8807" s="19" t="s">
        <v>95</v>
      </c>
      <c r="F8807" s="108">
        <v>0</v>
      </c>
      <c r="G8807" s="108">
        <v>0</v>
      </c>
      <c r="H8807" s="108">
        <v>0</v>
      </c>
      <c r="I8807" s="108">
        <v>0</v>
      </c>
      <c r="J8807" s="108">
        <v>0</v>
      </c>
      <c r="L8807" s="86">
        <v>0</v>
      </c>
      <c r="M8807" s="86">
        <v>0</v>
      </c>
      <c r="N8807" s="86">
        <v>0</v>
      </c>
      <c r="O8807" s="86">
        <v>0</v>
      </c>
      <c r="P8807" s="86">
        <v>0</v>
      </c>
      <c r="Q8807" s="86">
        <v>0</v>
      </c>
      <c r="R8807" s="86">
        <v>0</v>
      </c>
      <c r="S8807" s="86">
        <v>0</v>
      </c>
      <c r="T8807" s="86">
        <v>0</v>
      </c>
      <c r="U8807" s="86">
        <v>0</v>
      </c>
      <c r="V8807" s="86">
        <v>0</v>
      </c>
      <c r="W8807" s="86">
        <v>0</v>
      </c>
    </row>
    <row r="8808" spans="1:23">
      <c r="A8808" s="20">
        <v>136</v>
      </c>
      <c r="B8808" s="20">
        <v>26</v>
      </c>
      <c r="C8808" s="20" t="s">
        <v>403</v>
      </c>
      <c r="D8808" s="20" t="s">
        <v>309</v>
      </c>
      <c r="E8808" s="19" t="s">
        <v>96</v>
      </c>
      <c r="F8808" s="108">
        <v>0</v>
      </c>
      <c r="G8808" s="108">
        <v>0</v>
      </c>
      <c r="H8808" s="108">
        <v>0</v>
      </c>
      <c r="I8808" s="108">
        <v>0</v>
      </c>
      <c r="J8808" s="108">
        <v>0</v>
      </c>
      <c r="L8808" s="86">
        <v>0</v>
      </c>
      <c r="M8808" s="86">
        <v>0</v>
      </c>
      <c r="N8808" s="86">
        <v>0</v>
      </c>
      <c r="O8808" s="86">
        <v>0</v>
      </c>
      <c r="P8808" s="86">
        <v>0</v>
      </c>
      <c r="Q8808" s="86">
        <v>0</v>
      </c>
      <c r="R8808" s="86">
        <v>0</v>
      </c>
      <c r="S8808" s="86">
        <v>0</v>
      </c>
      <c r="T8808" s="86">
        <v>0</v>
      </c>
      <c r="U8808" s="86">
        <v>0</v>
      </c>
      <c r="V8808" s="86">
        <v>0</v>
      </c>
      <c r="W8808" s="86">
        <v>0</v>
      </c>
    </row>
    <row r="8809" spans="1:23">
      <c r="A8809" s="20">
        <v>136</v>
      </c>
      <c r="B8809" s="20">
        <v>27</v>
      </c>
      <c r="C8809" s="20" t="s">
        <v>403</v>
      </c>
      <c r="D8809" s="20" t="s">
        <v>309</v>
      </c>
      <c r="E8809" s="19" t="s">
        <v>97</v>
      </c>
      <c r="F8809" s="108">
        <v>0</v>
      </c>
      <c r="G8809" s="108">
        <v>0</v>
      </c>
      <c r="H8809" s="108">
        <v>0</v>
      </c>
      <c r="I8809" s="108">
        <v>0</v>
      </c>
      <c r="J8809" s="108">
        <v>0</v>
      </c>
      <c r="L8809" s="86">
        <v>0</v>
      </c>
      <c r="M8809" s="86">
        <v>0</v>
      </c>
      <c r="N8809" s="86">
        <v>0</v>
      </c>
      <c r="O8809" s="86">
        <v>0</v>
      </c>
      <c r="P8809" s="86">
        <v>0</v>
      </c>
      <c r="Q8809" s="86">
        <v>0</v>
      </c>
      <c r="R8809" s="86">
        <v>0</v>
      </c>
      <c r="S8809" s="86">
        <v>0</v>
      </c>
      <c r="T8809" s="86">
        <v>0</v>
      </c>
      <c r="U8809" s="86">
        <v>0</v>
      </c>
      <c r="V8809" s="86">
        <v>0</v>
      </c>
      <c r="W8809" s="86">
        <v>0</v>
      </c>
    </row>
    <row r="8810" spans="1:23">
      <c r="A8810" s="20">
        <v>136</v>
      </c>
      <c r="B8810" s="20">
        <v>28</v>
      </c>
      <c r="C8810" s="20" t="s">
        <v>403</v>
      </c>
      <c r="D8810" s="20" t="s">
        <v>309</v>
      </c>
      <c r="E8810" s="19" t="s">
        <v>71</v>
      </c>
      <c r="F8810" s="108">
        <v>0</v>
      </c>
      <c r="G8810" s="108">
        <v>0</v>
      </c>
      <c r="H8810" s="108">
        <v>0</v>
      </c>
      <c r="I8810" s="108">
        <v>0</v>
      </c>
      <c r="J8810" s="108">
        <v>0</v>
      </c>
      <c r="L8810" s="86">
        <v>0</v>
      </c>
      <c r="M8810" s="86">
        <v>0</v>
      </c>
      <c r="N8810" s="86">
        <v>0</v>
      </c>
      <c r="O8810" s="86">
        <v>0</v>
      </c>
      <c r="P8810" s="86">
        <v>0</v>
      </c>
      <c r="Q8810" s="86">
        <v>0</v>
      </c>
      <c r="R8810" s="86">
        <v>0</v>
      </c>
      <c r="S8810" s="86">
        <v>0</v>
      </c>
      <c r="T8810" s="86">
        <v>0</v>
      </c>
      <c r="U8810" s="86">
        <v>0</v>
      </c>
      <c r="V8810" s="86">
        <v>0</v>
      </c>
      <c r="W8810" s="86">
        <v>0</v>
      </c>
    </row>
    <row r="8811" spans="1:23">
      <c r="A8811" s="20">
        <v>136</v>
      </c>
      <c r="B8811" s="20">
        <v>29</v>
      </c>
      <c r="C8811" s="20" t="s">
        <v>403</v>
      </c>
      <c r="D8811" s="20" t="s">
        <v>309</v>
      </c>
      <c r="E8811" s="19" t="s">
        <v>72</v>
      </c>
      <c r="F8811" s="108">
        <v>0</v>
      </c>
      <c r="G8811" s="108">
        <v>0</v>
      </c>
      <c r="H8811" s="108">
        <v>0</v>
      </c>
      <c r="I8811" s="108">
        <v>0</v>
      </c>
      <c r="J8811" s="108">
        <v>0</v>
      </c>
      <c r="L8811" s="86">
        <v>0</v>
      </c>
      <c r="M8811" s="86">
        <v>0</v>
      </c>
      <c r="N8811" s="86">
        <v>0</v>
      </c>
      <c r="O8811" s="86">
        <v>0</v>
      </c>
      <c r="P8811" s="86">
        <v>0</v>
      </c>
      <c r="Q8811" s="86">
        <v>0</v>
      </c>
      <c r="R8811" s="86">
        <v>0</v>
      </c>
      <c r="S8811" s="86">
        <v>0</v>
      </c>
      <c r="T8811" s="86">
        <v>0</v>
      </c>
      <c r="U8811" s="86">
        <v>0</v>
      </c>
      <c r="V8811" s="86">
        <v>0</v>
      </c>
      <c r="W8811" s="86">
        <v>0</v>
      </c>
    </row>
    <row r="8812" spans="1:23">
      <c r="A8812" s="20">
        <v>136</v>
      </c>
      <c r="B8812" s="20">
        <v>30</v>
      </c>
      <c r="C8812" s="20" t="s">
        <v>403</v>
      </c>
      <c r="D8812" s="20" t="s">
        <v>309</v>
      </c>
      <c r="E8812" s="19" t="s">
        <v>73</v>
      </c>
      <c r="F8812" s="108">
        <v>0</v>
      </c>
      <c r="G8812" s="108">
        <v>0</v>
      </c>
      <c r="H8812" s="108">
        <v>0</v>
      </c>
      <c r="I8812" s="108">
        <v>0</v>
      </c>
      <c r="J8812" s="108">
        <v>0</v>
      </c>
      <c r="L8812" s="86">
        <v>0</v>
      </c>
      <c r="M8812" s="86">
        <v>0</v>
      </c>
      <c r="N8812" s="86">
        <v>0</v>
      </c>
      <c r="O8812" s="86">
        <v>0</v>
      </c>
      <c r="P8812" s="86">
        <v>0</v>
      </c>
      <c r="Q8812" s="86">
        <v>0</v>
      </c>
      <c r="R8812" s="86">
        <v>0</v>
      </c>
      <c r="S8812" s="86">
        <v>0</v>
      </c>
      <c r="T8812" s="86">
        <v>0</v>
      </c>
      <c r="U8812" s="86">
        <v>0</v>
      </c>
      <c r="V8812" s="86">
        <v>0</v>
      </c>
      <c r="W8812" s="86">
        <v>0</v>
      </c>
    </row>
    <row r="8813" spans="1:23">
      <c r="A8813" s="20">
        <v>136</v>
      </c>
      <c r="B8813" s="20">
        <v>31</v>
      </c>
      <c r="C8813" s="20" t="s">
        <v>403</v>
      </c>
      <c r="D8813" s="20" t="s">
        <v>309</v>
      </c>
      <c r="E8813" s="19" t="s">
        <v>74</v>
      </c>
      <c r="F8813" s="108">
        <v>0</v>
      </c>
      <c r="G8813" s="108">
        <v>0</v>
      </c>
      <c r="H8813" s="108">
        <v>0</v>
      </c>
      <c r="I8813" s="108">
        <v>0</v>
      </c>
      <c r="J8813" s="108">
        <v>0</v>
      </c>
      <c r="K8813" s="102"/>
      <c r="L8813" s="86">
        <v>0</v>
      </c>
      <c r="M8813" s="86">
        <v>0</v>
      </c>
      <c r="N8813" s="86">
        <v>0</v>
      </c>
      <c r="O8813" s="86">
        <v>0</v>
      </c>
      <c r="P8813" s="86">
        <v>0</v>
      </c>
      <c r="Q8813" s="86">
        <v>0</v>
      </c>
      <c r="R8813" s="86">
        <v>0</v>
      </c>
      <c r="S8813" s="86">
        <v>0</v>
      </c>
      <c r="T8813" s="86">
        <v>0</v>
      </c>
      <c r="U8813" s="86">
        <v>0</v>
      </c>
      <c r="V8813" s="86">
        <v>0</v>
      </c>
      <c r="W8813" s="86">
        <v>0</v>
      </c>
    </row>
    <row r="8814" spans="1:10">
      <c r="A8814" s="20">
        <v>136</v>
      </c>
      <c r="B8814" s="20">
        <v>32</v>
      </c>
      <c r="C8814" s="20" t="s">
        <v>403</v>
      </c>
      <c r="D8814" s="20" t="s">
        <v>309</v>
      </c>
      <c r="E8814" s="83" t="s">
        <v>312</v>
      </c>
      <c r="F8814" s="108"/>
      <c r="G8814" s="108"/>
      <c r="H8814" s="108"/>
      <c r="I8814" s="108"/>
      <c r="J8814" s="108"/>
    </row>
    <row r="8815" spans="1:23">
      <c r="A8815" s="20">
        <v>136</v>
      </c>
      <c r="B8815" s="20">
        <v>33</v>
      </c>
      <c r="C8815" s="20" t="s">
        <v>403</v>
      </c>
      <c r="D8815" s="20" t="s">
        <v>309</v>
      </c>
      <c r="E8815" s="19" t="s">
        <v>75</v>
      </c>
      <c r="F8815" s="108">
        <v>0</v>
      </c>
      <c r="G8815" s="108">
        <v>0</v>
      </c>
      <c r="H8815" s="108">
        <v>0</v>
      </c>
      <c r="I8815" s="108">
        <v>0</v>
      </c>
      <c r="J8815" s="108">
        <v>0</v>
      </c>
      <c r="L8815" s="86">
        <v>0</v>
      </c>
      <c r="M8815" s="86">
        <v>0</v>
      </c>
      <c r="N8815" s="86">
        <v>0</v>
      </c>
      <c r="O8815" s="86">
        <v>0</v>
      </c>
      <c r="P8815" s="86">
        <v>0</v>
      </c>
      <c r="Q8815" s="86">
        <v>0</v>
      </c>
      <c r="R8815" s="86">
        <v>0</v>
      </c>
      <c r="S8815" s="86">
        <v>0</v>
      </c>
      <c r="T8815" s="86">
        <v>0</v>
      </c>
      <c r="U8815" s="86">
        <v>0</v>
      </c>
      <c r="V8815" s="86">
        <v>0</v>
      </c>
      <c r="W8815" s="86">
        <v>0</v>
      </c>
    </row>
    <row r="8816" spans="1:23">
      <c r="A8816" s="20">
        <v>136</v>
      </c>
      <c r="B8816" s="20">
        <v>34</v>
      </c>
      <c r="C8816" s="20" t="s">
        <v>403</v>
      </c>
      <c r="D8816" s="20" t="s">
        <v>309</v>
      </c>
      <c r="E8816" s="19" t="s">
        <v>76</v>
      </c>
      <c r="F8816" s="108">
        <v>0</v>
      </c>
      <c r="G8816" s="108">
        <v>0</v>
      </c>
      <c r="H8816" s="108">
        <v>0</v>
      </c>
      <c r="I8816" s="108">
        <v>0</v>
      </c>
      <c r="J8816" s="108">
        <v>0</v>
      </c>
      <c r="L8816" s="86">
        <v>0</v>
      </c>
      <c r="M8816" s="86">
        <v>0</v>
      </c>
      <c r="N8816" s="86">
        <v>0</v>
      </c>
      <c r="O8816" s="86">
        <v>0</v>
      </c>
      <c r="P8816" s="86">
        <v>0</v>
      </c>
      <c r="Q8816" s="86">
        <v>0</v>
      </c>
      <c r="R8816" s="86">
        <v>0</v>
      </c>
      <c r="S8816" s="86">
        <v>0</v>
      </c>
      <c r="T8816" s="86">
        <v>0</v>
      </c>
      <c r="U8816" s="86">
        <v>0</v>
      </c>
      <c r="V8816" s="86">
        <v>0</v>
      </c>
      <c r="W8816" s="86">
        <v>0</v>
      </c>
    </row>
    <row r="8817" spans="1:23">
      <c r="A8817" s="20">
        <v>136</v>
      </c>
      <c r="B8817" s="20">
        <v>35</v>
      </c>
      <c r="C8817" s="20" t="s">
        <v>403</v>
      </c>
      <c r="D8817" s="20" t="s">
        <v>309</v>
      </c>
      <c r="E8817" s="19" t="s">
        <v>77</v>
      </c>
      <c r="F8817" s="108">
        <v>0</v>
      </c>
      <c r="G8817" s="108">
        <v>0</v>
      </c>
      <c r="H8817" s="108">
        <v>0</v>
      </c>
      <c r="I8817" s="108">
        <v>0</v>
      </c>
      <c r="J8817" s="108">
        <v>0</v>
      </c>
      <c r="L8817" s="86">
        <v>0</v>
      </c>
      <c r="M8817" s="86">
        <v>0</v>
      </c>
      <c r="N8817" s="86">
        <v>0</v>
      </c>
      <c r="O8817" s="86">
        <v>0</v>
      </c>
      <c r="P8817" s="86">
        <v>0</v>
      </c>
      <c r="Q8817" s="86">
        <v>0</v>
      </c>
      <c r="R8817" s="86">
        <v>0</v>
      </c>
      <c r="S8817" s="86">
        <v>0</v>
      </c>
      <c r="T8817" s="86">
        <v>0</v>
      </c>
      <c r="U8817" s="86">
        <v>0</v>
      </c>
      <c r="V8817" s="86">
        <v>0</v>
      </c>
      <c r="W8817" s="86">
        <v>0</v>
      </c>
    </row>
    <row r="8818" spans="1:23">
      <c r="A8818" s="20">
        <v>136</v>
      </c>
      <c r="B8818" s="20">
        <v>36</v>
      </c>
      <c r="C8818" s="20" t="s">
        <v>403</v>
      </c>
      <c r="D8818" s="20" t="s">
        <v>309</v>
      </c>
      <c r="E8818" s="19" t="s">
        <v>78</v>
      </c>
      <c r="F8818" s="108">
        <v>0</v>
      </c>
      <c r="G8818" s="108">
        <v>0</v>
      </c>
      <c r="H8818" s="108">
        <v>0</v>
      </c>
      <c r="I8818" s="108">
        <v>0</v>
      </c>
      <c r="J8818" s="108">
        <v>0</v>
      </c>
      <c r="L8818" s="86">
        <v>0</v>
      </c>
      <c r="M8818" s="86">
        <v>0</v>
      </c>
      <c r="N8818" s="86">
        <v>0</v>
      </c>
      <c r="O8818" s="86">
        <v>0</v>
      </c>
      <c r="P8818" s="86">
        <v>0</v>
      </c>
      <c r="Q8818" s="86">
        <v>0</v>
      </c>
      <c r="R8818" s="86">
        <v>0</v>
      </c>
      <c r="S8818" s="86">
        <v>0</v>
      </c>
      <c r="T8818" s="86">
        <v>0</v>
      </c>
      <c r="U8818" s="86">
        <v>0</v>
      </c>
      <c r="V8818" s="86">
        <v>0</v>
      </c>
      <c r="W8818" s="86">
        <v>0</v>
      </c>
    </row>
    <row r="8819" spans="1:23">
      <c r="A8819" s="20">
        <v>136</v>
      </c>
      <c r="B8819" s="20">
        <v>37</v>
      </c>
      <c r="C8819" s="20" t="s">
        <v>403</v>
      </c>
      <c r="D8819" s="20" t="s">
        <v>309</v>
      </c>
      <c r="E8819" s="19" t="s">
        <v>79</v>
      </c>
      <c r="F8819" s="108">
        <v>0</v>
      </c>
      <c r="G8819" s="108">
        <v>0</v>
      </c>
      <c r="H8819" s="108">
        <v>0</v>
      </c>
      <c r="I8819" s="108">
        <v>0</v>
      </c>
      <c r="J8819" s="108">
        <v>0</v>
      </c>
      <c r="L8819" s="86">
        <v>0</v>
      </c>
      <c r="M8819" s="86">
        <v>0</v>
      </c>
      <c r="N8819" s="86">
        <v>0</v>
      </c>
      <c r="O8819" s="86">
        <v>0</v>
      </c>
      <c r="P8819" s="86">
        <v>0</v>
      </c>
      <c r="Q8819" s="86">
        <v>0</v>
      </c>
      <c r="R8819" s="86">
        <v>0</v>
      </c>
      <c r="S8819" s="86">
        <v>0</v>
      </c>
      <c r="T8819" s="86">
        <v>0</v>
      </c>
      <c r="U8819" s="86">
        <v>0</v>
      </c>
      <c r="V8819" s="86">
        <v>0</v>
      </c>
      <c r="W8819" s="86">
        <v>0</v>
      </c>
    </row>
    <row r="8820" spans="1:10">
      <c r="A8820" s="20">
        <v>136</v>
      </c>
      <c r="B8820" s="20">
        <v>38</v>
      </c>
      <c r="C8820" s="20" t="s">
        <v>403</v>
      </c>
      <c r="D8820" s="20" t="s">
        <v>309</v>
      </c>
      <c r="E8820" s="89" t="s">
        <v>313</v>
      </c>
      <c r="F8820" s="108">
        <v>0</v>
      </c>
      <c r="G8820" s="108">
        <v>0</v>
      </c>
      <c r="H8820" s="108">
        <v>0</v>
      </c>
      <c r="I8820" s="108">
        <v>0</v>
      </c>
      <c r="J8820" s="108">
        <v>0</v>
      </c>
    </row>
    <row r="8821" spans="1:23">
      <c r="A8821" s="20">
        <v>136</v>
      </c>
      <c r="B8821" s="20">
        <v>39</v>
      </c>
      <c r="C8821" s="20" t="s">
        <v>403</v>
      </c>
      <c r="D8821" s="20" t="s">
        <v>309</v>
      </c>
      <c r="E8821" s="19" t="s">
        <v>80</v>
      </c>
      <c r="F8821" s="108">
        <v>0</v>
      </c>
      <c r="G8821" s="108">
        <v>0</v>
      </c>
      <c r="H8821" s="108">
        <v>0</v>
      </c>
      <c r="I8821" s="108">
        <v>0</v>
      </c>
      <c r="J8821" s="108">
        <v>0</v>
      </c>
      <c r="L8821" s="86">
        <v>0</v>
      </c>
      <c r="M8821" s="86">
        <v>0</v>
      </c>
      <c r="N8821" s="86">
        <v>0</v>
      </c>
      <c r="O8821" s="86">
        <v>0</v>
      </c>
      <c r="P8821" s="86">
        <v>0</v>
      </c>
      <c r="Q8821" s="86">
        <v>0</v>
      </c>
      <c r="R8821" s="86">
        <v>0</v>
      </c>
      <c r="S8821" s="86">
        <v>0</v>
      </c>
      <c r="T8821" s="86">
        <v>0</v>
      </c>
      <c r="U8821" s="86">
        <v>0</v>
      </c>
      <c r="V8821" s="86">
        <v>0</v>
      </c>
      <c r="W8821" s="86">
        <v>0</v>
      </c>
    </row>
    <row r="8822" spans="1:10">
      <c r="A8822" s="20">
        <v>136</v>
      </c>
      <c r="B8822" s="20">
        <v>40</v>
      </c>
      <c r="C8822" s="20" t="s">
        <v>403</v>
      </c>
      <c r="D8822" s="20" t="s">
        <v>314</v>
      </c>
      <c r="E8822" s="83" t="s">
        <v>315</v>
      </c>
      <c r="F8822" s="108"/>
      <c r="G8822" s="108"/>
      <c r="H8822" s="108"/>
      <c r="I8822" s="108"/>
      <c r="J8822" s="108"/>
    </row>
    <row r="8823" spans="1:10">
      <c r="A8823" s="20">
        <v>136</v>
      </c>
      <c r="B8823" s="20">
        <v>41</v>
      </c>
      <c r="C8823" s="20" t="s">
        <v>403</v>
      </c>
      <c r="D8823" s="20" t="s">
        <v>314</v>
      </c>
      <c r="E8823" s="89" t="s">
        <v>81</v>
      </c>
      <c r="F8823" s="108">
        <v>0</v>
      </c>
      <c r="G8823" s="108">
        <v>0</v>
      </c>
      <c r="H8823" s="108">
        <v>0</v>
      </c>
      <c r="I8823" s="108">
        <v>0</v>
      </c>
      <c r="J8823" s="108">
        <v>0</v>
      </c>
    </row>
    <row r="8824" spans="1:10">
      <c r="A8824" s="20">
        <v>136</v>
      </c>
      <c r="B8824" s="20">
        <v>42</v>
      </c>
      <c r="C8824" s="20" t="s">
        <v>403</v>
      </c>
      <c r="D8824" s="20" t="s">
        <v>314</v>
      </c>
      <c r="E8824" s="89" t="s">
        <v>82</v>
      </c>
      <c r="F8824" s="108">
        <v>0</v>
      </c>
      <c r="G8824" s="108">
        <v>0</v>
      </c>
      <c r="H8824" s="108">
        <v>0</v>
      </c>
      <c r="I8824" s="108">
        <v>0</v>
      </c>
      <c r="J8824" s="108">
        <v>0</v>
      </c>
    </row>
    <row r="8825" spans="1:10">
      <c r="A8825" s="20">
        <v>136</v>
      </c>
      <c r="B8825" s="20">
        <v>43</v>
      </c>
      <c r="C8825" s="20" t="s">
        <v>403</v>
      </c>
      <c r="D8825" s="20" t="s">
        <v>314</v>
      </c>
      <c r="E8825" s="89" t="s">
        <v>83</v>
      </c>
      <c r="F8825" s="108">
        <v>0</v>
      </c>
      <c r="G8825" s="108">
        <v>0</v>
      </c>
      <c r="H8825" s="108">
        <v>0</v>
      </c>
      <c r="I8825" s="108">
        <v>0</v>
      </c>
      <c r="J8825" s="108">
        <v>0</v>
      </c>
    </row>
    <row r="8826" spans="1:10">
      <c r="A8826" s="20">
        <v>136</v>
      </c>
      <c r="B8826" s="20">
        <v>44</v>
      </c>
      <c r="C8826" s="20" t="s">
        <v>403</v>
      </c>
      <c r="D8826" s="20" t="s">
        <v>314</v>
      </c>
      <c r="E8826" s="89" t="s">
        <v>70</v>
      </c>
      <c r="F8826" s="108">
        <v>0</v>
      </c>
      <c r="G8826" s="108">
        <v>0</v>
      </c>
      <c r="H8826" s="108">
        <v>0</v>
      </c>
      <c r="I8826" s="108">
        <v>0</v>
      </c>
      <c r="J8826" s="108">
        <v>0</v>
      </c>
    </row>
    <row r="8827" spans="1:10">
      <c r="A8827" s="20">
        <v>136</v>
      </c>
      <c r="B8827" s="20">
        <v>45</v>
      </c>
      <c r="C8827" s="20" t="s">
        <v>403</v>
      </c>
      <c r="D8827" s="20" t="s">
        <v>314</v>
      </c>
      <c r="E8827" s="89" t="s">
        <v>84</v>
      </c>
      <c r="F8827" s="108">
        <v>0</v>
      </c>
      <c r="G8827" s="108">
        <v>0</v>
      </c>
      <c r="H8827" s="108">
        <v>0</v>
      </c>
      <c r="I8827" s="108">
        <v>0</v>
      </c>
      <c r="J8827" s="108">
        <v>0</v>
      </c>
    </row>
    <row r="8828" spans="1:10">
      <c r="A8828" s="20">
        <v>136</v>
      </c>
      <c r="B8828" s="20">
        <v>46</v>
      </c>
      <c r="C8828" s="20" t="s">
        <v>403</v>
      </c>
      <c r="D8828" s="20" t="s">
        <v>314</v>
      </c>
      <c r="E8828" s="89" t="s">
        <v>85</v>
      </c>
      <c r="F8828" s="108">
        <v>0</v>
      </c>
      <c r="G8828" s="108">
        <v>0</v>
      </c>
      <c r="H8828" s="108">
        <v>0</v>
      </c>
      <c r="I8828" s="108">
        <v>0</v>
      </c>
      <c r="J8828" s="108">
        <v>0</v>
      </c>
    </row>
    <row r="8829" spans="1:10">
      <c r="A8829" s="20">
        <v>136</v>
      </c>
      <c r="B8829" s="20">
        <v>47</v>
      </c>
      <c r="C8829" s="20" t="s">
        <v>403</v>
      </c>
      <c r="D8829" s="20" t="s">
        <v>314</v>
      </c>
      <c r="E8829" s="83" t="s">
        <v>316</v>
      </c>
      <c r="F8829" s="108"/>
      <c r="G8829" s="108"/>
      <c r="H8829" s="108"/>
      <c r="I8829" s="108"/>
      <c r="J8829" s="108"/>
    </row>
    <row r="8830" spans="1:10">
      <c r="A8830" s="20">
        <v>136</v>
      </c>
      <c r="B8830" s="20">
        <v>48</v>
      </c>
      <c r="C8830" s="20" t="s">
        <v>403</v>
      </c>
      <c r="D8830" s="20" t="s">
        <v>314</v>
      </c>
      <c r="E8830" s="19" t="s">
        <v>92</v>
      </c>
      <c r="F8830" s="108">
        <v>0</v>
      </c>
      <c r="G8830" s="108">
        <v>0</v>
      </c>
      <c r="H8830" s="108">
        <v>0</v>
      </c>
      <c r="I8830" s="108">
        <v>0</v>
      </c>
      <c r="J8830" s="108">
        <v>0</v>
      </c>
    </row>
    <row r="8831" spans="1:10">
      <c r="A8831" s="20">
        <v>136</v>
      </c>
      <c r="B8831" s="20">
        <v>49</v>
      </c>
      <c r="C8831" s="20" t="s">
        <v>403</v>
      </c>
      <c r="D8831" s="20" t="s">
        <v>314</v>
      </c>
      <c r="E8831" s="19" t="s">
        <v>93</v>
      </c>
      <c r="F8831" s="108">
        <v>0</v>
      </c>
      <c r="G8831" s="108">
        <v>0</v>
      </c>
      <c r="H8831" s="108">
        <v>0</v>
      </c>
      <c r="I8831" s="108">
        <v>0</v>
      </c>
      <c r="J8831" s="108">
        <v>0</v>
      </c>
    </row>
    <row r="8832" spans="1:10">
      <c r="A8832" s="20">
        <v>136</v>
      </c>
      <c r="B8832" s="20">
        <v>50</v>
      </c>
      <c r="C8832" s="20" t="s">
        <v>403</v>
      </c>
      <c r="D8832" s="20" t="s">
        <v>314</v>
      </c>
      <c r="E8832" s="19" t="s">
        <v>94</v>
      </c>
      <c r="F8832" s="108">
        <v>0</v>
      </c>
      <c r="G8832" s="108">
        <v>0</v>
      </c>
      <c r="H8832" s="108">
        <v>0</v>
      </c>
      <c r="I8832" s="108">
        <v>0</v>
      </c>
      <c r="J8832" s="108">
        <v>0</v>
      </c>
    </row>
    <row r="8833" spans="1:10">
      <c r="A8833" s="20">
        <v>136</v>
      </c>
      <c r="B8833" s="20">
        <v>51</v>
      </c>
      <c r="C8833" s="20" t="s">
        <v>403</v>
      </c>
      <c r="D8833" s="20" t="s">
        <v>314</v>
      </c>
      <c r="E8833" s="19" t="s">
        <v>95</v>
      </c>
      <c r="F8833" s="108">
        <v>0</v>
      </c>
      <c r="G8833" s="108">
        <v>0</v>
      </c>
      <c r="H8833" s="108">
        <v>0</v>
      </c>
      <c r="I8833" s="108">
        <v>0</v>
      </c>
      <c r="J8833" s="108">
        <v>0</v>
      </c>
    </row>
    <row r="8834" spans="1:10">
      <c r="A8834" s="20">
        <v>136</v>
      </c>
      <c r="B8834" s="20">
        <v>52</v>
      </c>
      <c r="C8834" s="20" t="s">
        <v>403</v>
      </c>
      <c r="D8834" s="20" t="s">
        <v>314</v>
      </c>
      <c r="E8834" s="19" t="s">
        <v>96</v>
      </c>
      <c r="F8834" s="108">
        <v>0</v>
      </c>
      <c r="G8834" s="108">
        <v>0</v>
      </c>
      <c r="H8834" s="108">
        <v>0</v>
      </c>
      <c r="I8834" s="108">
        <v>0</v>
      </c>
      <c r="J8834" s="108">
        <v>0</v>
      </c>
    </row>
    <row r="8835" spans="1:10">
      <c r="A8835" s="20">
        <v>136</v>
      </c>
      <c r="B8835" s="20">
        <v>53</v>
      </c>
      <c r="C8835" s="20" t="s">
        <v>403</v>
      </c>
      <c r="D8835" s="20" t="s">
        <v>314</v>
      </c>
      <c r="E8835" s="19" t="s">
        <v>71</v>
      </c>
      <c r="F8835" s="108">
        <v>0</v>
      </c>
      <c r="G8835" s="108">
        <v>0</v>
      </c>
      <c r="H8835" s="108">
        <v>0</v>
      </c>
      <c r="I8835" s="108">
        <v>0</v>
      </c>
      <c r="J8835" s="108">
        <v>0</v>
      </c>
    </row>
    <row r="8836" spans="1:10">
      <c r="A8836" s="20">
        <v>136</v>
      </c>
      <c r="B8836" s="20">
        <v>54</v>
      </c>
      <c r="C8836" s="20" t="s">
        <v>403</v>
      </c>
      <c r="D8836" s="20" t="s">
        <v>314</v>
      </c>
      <c r="E8836" s="19" t="s">
        <v>72</v>
      </c>
      <c r="F8836" s="108">
        <v>0</v>
      </c>
      <c r="G8836" s="108">
        <v>0</v>
      </c>
      <c r="H8836" s="108">
        <v>0</v>
      </c>
      <c r="I8836" s="108">
        <v>0</v>
      </c>
      <c r="J8836" s="108">
        <v>0</v>
      </c>
    </row>
    <row r="8837" spans="1:10">
      <c r="A8837" s="20">
        <v>136</v>
      </c>
      <c r="B8837" s="20">
        <v>55</v>
      </c>
      <c r="C8837" s="20" t="s">
        <v>403</v>
      </c>
      <c r="D8837" s="20" t="s">
        <v>314</v>
      </c>
      <c r="E8837" s="19" t="s">
        <v>73</v>
      </c>
      <c r="F8837" s="108">
        <v>0</v>
      </c>
      <c r="G8837" s="108">
        <v>0</v>
      </c>
      <c r="H8837" s="108">
        <v>0</v>
      </c>
      <c r="I8837" s="108">
        <v>0</v>
      </c>
      <c r="J8837" s="108">
        <v>0</v>
      </c>
    </row>
    <row r="8838" spans="1:10">
      <c r="A8838" s="20">
        <v>136</v>
      </c>
      <c r="B8838" s="20">
        <v>56</v>
      </c>
      <c r="C8838" s="20" t="s">
        <v>403</v>
      </c>
      <c r="D8838" s="20" t="s">
        <v>314</v>
      </c>
      <c r="E8838" s="19" t="s">
        <v>74</v>
      </c>
      <c r="F8838" s="108">
        <v>0</v>
      </c>
      <c r="G8838" s="108">
        <v>0</v>
      </c>
      <c r="H8838" s="108">
        <v>0</v>
      </c>
      <c r="I8838" s="108">
        <v>0</v>
      </c>
      <c r="J8838" s="108">
        <v>0</v>
      </c>
    </row>
    <row r="8839" spans="1:10">
      <c r="A8839" s="20">
        <v>136</v>
      </c>
      <c r="B8839" s="20">
        <v>57</v>
      </c>
      <c r="C8839" s="20" t="s">
        <v>403</v>
      </c>
      <c r="D8839" s="20" t="s">
        <v>314</v>
      </c>
      <c r="E8839" s="83" t="s">
        <v>317</v>
      </c>
      <c r="F8839" s="108"/>
      <c r="G8839" s="108"/>
      <c r="H8839" s="108"/>
      <c r="I8839" s="108"/>
      <c r="J8839" s="108"/>
    </row>
    <row r="8840" spans="1:10">
      <c r="A8840" s="20">
        <v>136</v>
      </c>
      <c r="B8840" s="20">
        <v>58</v>
      </c>
      <c r="C8840" s="20" t="s">
        <v>403</v>
      </c>
      <c r="D8840" s="20" t="s">
        <v>314</v>
      </c>
      <c r="E8840" s="19" t="s">
        <v>75</v>
      </c>
      <c r="F8840" s="108">
        <v>0</v>
      </c>
      <c r="G8840" s="108">
        <v>0</v>
      </c>
      <c r="H8840" s="108">
        <v>0</v>
      </c>
      <c r="I8840" s="108">
        <v>0</v>
      </c>
      <c r="J8840" s="108">
        <v>0</v>
      </c>
    </row>
    <row r="8841" spans="1:10">
      <c r="A8841" s="20">
        <v>136</v>
      </c>
      <c r="B8841" s="20">
        <v>59</v>
      </c>
      <c r="C8841" s="20" t="s">
        <v>403</v>
      </c>
      <c r="D8841" s="20" t="s">
        <v>314</v>
      </c>
      <c r="E8841" s="19" t="s">
        <v>76</v>
      </c>
      <c r="F8841" s="108">
        <v>0</v>
      </c>
      <c r="G8841" s="108">
        <v>0</v>
      </c>
      <c r="H8841" s="108">
        <v>0</v>
      </c>
      <c r="I8841" s="108">
        <v>0</v>
      </c>
      <c r="J8841" s="108">
        <v>0</v>
      </c>
    </row>
    <row r="8842" spans="1:10">
      <c r="A8842" s="20">
        <v>136</v>
      </c>
      <c r="B8842" s="20">
        <v>60</v>
      </c>
      <c r="C8842" s="20" t="s">
        <v>403</v>
      </c>
      <c r="D8842" s="20" t="s">
        <v>314</v>
      </c>
      <c r="E8842" s="19" t="s">
        <v>77</v>
      </c>
      <c r="F8842" s="108">
        <v>0</v>
      </c>
      <c r="G8842" s="108">
        <v>0</v>
      </c>
      <c r="H8842" s="108">
        <v>0</v>
      </c>
      <c r="I8842" s="108">
        <v>0</v>
      </c>
      <c r="J8842" s="108">
        <v>0</v>
      </c>
    </row>
    <row r="8843" spans="1:10">
      <c r="A8843" s="20">
        <v>136</v>
      </c>
      <c r="B8843" s="20">
        <v>61</v>
      </c>
      <c r="C8843" s="20" t="s">
        <v>403</v>
      </c>
      <c r="D8843" s="20" t="s">
        <v>314</v>
      </c>
      <c r="E8843" s="19" t="s">
        <v>78</v>
      </c>
      <c r="F8843" s="108">
        <v>0</v>
      </c>
      <c r="G8843" s="108">
        <v>0</v>
      </c>
      <c r="H8843" s="108">
        <v>0</v>
      </c>
      <c r="I8843" s="108">
        <v>0</v>
      </c>
      <c r="J8843" s="108">
        <v>0</v>
      </c>
    </row>
    <row r="8844" spans="1:10">
      <c r="A8844" s="20">
        <v>136</v>
      </c>
      <c r="B8844" s="20">
        <v>62</v>
      </c>
      <c r="C8844" s="20" t="s">
        <v>403</v>
      </c>
      <c r="D8844" s="20" t="s">
        <v>314</v>
      </c>
      <c r="E8844" s="19" t="s">
        <v>79</v>
      </c>
      <c r="F8844" s="108">
        <v>0</v>
      </c>
      <c r="G8844" s="108">
        <v>0</v>
      </c>
      <c r="H8844" s="108">
        <v>0</v>
      </c>
      <c r="I8844" s="108">
        <v>0</v>
      </c>
      <c r="J8844" s="108">
        <v>0</v>
      </c>
    </row>
    <row r="8845" spans="1:10">
      <c r="A8845" s="20">
        <v>136</v>
      </c>
      <c r="B8845" s="20">
        <v>63</v>
      </c>
      <c r="C8845" s="20" t="s">
        <v>403</v>
      </c>
      <c r="D8845" s="20" t="s">
        <v>314</v>
      </c>
      <c r="E8845" s="19" t="s">
        <v>313</v>
      </c>
      <c r="F8845" s="108">
        <v>0</v>
      </c>
      <c r="G8845" s="108">
        <v>0</v>
      </c>
      <c r="H8845" s="108">
        <v>0</v>
      </c>
      <c r="I8845" s="108">
        <v>0</v>
      </c>
      <c r="J8845" s="108">
        <v>0</v>
      </c>
    </row>
    <row r="8846" spans="1:10">
      <c r="A8846" s="20">
        <v>136</v>
      </c>
      <c r="B8846" s="20">
        <v>64</v>
      </c>
      <c r="C8846" s="20" t="s">
        <v>403</v>
      </c>
      <c r="D8846" s="20" t="s">
        <v>314</v>
      </c>
      <c r="E8846" s="19" t="s">
        <v>80</v>
      </c>
      <c r="F8846" s="108">
        <v>0</v>
      </c>
      <c r="G8846" s="108">
        <v>0</v>
      </c>
      <c r="H8846" s="108">
        <v>0</v>
      </c>
      <c r="I8846" s="108">
        <v>0</v>
      </c>
      <c r="J8846" s="108">
        <v>0</v>
      </c>
    </row>
    <row r="8847" spans="1:10">
      <c r="A8847" s="20" t="s">
        <v>318</v>
      </c>
      <c r="B8847" s="20" t="s">
        <v>318</v>
      </c>
      <c r="C8847" s="20" t="s">
        <v>318</v>
      </c>
      <c r="E8847" s="97" t="s">
        <v>318</v>
      </c>
      <c r="F8847" s="108"/>
      <c r="G8847" s="108"/>
      <c r="H8847" s="108"/>
      <c r="I8847" s="108"/>
      <c r="J8847" s="110"/>
    </row>
    <row r="8848" spans="1:5">
      <c r="A8848" s="20">
        <v>137</v>
      </c>
      <c r="B8848" s="20">
        <v>1</v>
      </c>
      <c r="C8848" s="20" t="s">
        <v>403</v>
      </c>
      <c r="D8848" s="20" t="s">
        <v>307</v>
      </c>
      <c r="E8848" s="83" t="s">
        <v>307</v>
      </c>
    </row>
    <row r="8849" spans="1:23">
      <c r="A8849" s="20">
        <v>137</v>
      </c>
      <c r="B8849" s="20">
        <v>2</v>
      </c>
      <c r="C8849" s="20" t="s">
        <v>403</v>
      </c>
      <c r="D8849" s="20" t="s">
        <v>307</v>
      </c>
      <c r="E8849" s="19" t="s">
        <v>62</v>
      </c>
      <c r="F8849" s="86">
        <v>0</v>
      </c>
      <c r="G8849" s="86">
        <v>0</v>
      </c>
      <c r="H8849" s="86">
        <v>0</v>
      </c>
      <c r="I8849" s="86">
        <v>0</v>
      </c>
      <c r="J8849" s="86">
        <v>0</v>
      </c>
      <c r="L8849" s="86">
        <v>0</v>
      </c>
      <c r="M8849" s="86">
        <v>0</v>
      </c>
      <c r="N8849" s="86">
        <v>0</v>
      </c>
      <c r="O8849" s="86">
        <v>0</v>
      </c>
      <c r="P8849" s="86">
        <v>0</v>
      </c>
      <c r="Q8849" s="86">
        <v>0</v>
      </c>
      <c r="R8849" s="86">
        <v>0</v>
      </c>
      <c r="S8849" s="86">
        <v>0</v>
      </c>
      <c r="T8849" s="86">
        <v>0</v>
      </c>
      <c r="U8849" s="86">
        <v>0</v>
      </c>
      <c r="V8849" s="86">
        <v>0</v>
      </c>
      <c r="W8849" s="86">
        <v>0</v>
      </c>
    </row>
    <row r="8850" spans="1:23">
      <c r="A8850" s="20">
        <v>137</v>
      </c>
      <c r="B8850" s="20">
        <v>3</v>
      </c>
      <c r="C8850" s="20" t="s">
        <v>403</v>
      </c>
      <c r="D8850" s="20" t="s">
        <v>307</v>
      </c>
      <c r="E8850" s="89" t="s">
        <v>63</v>
      </c>
      <c r="F8850" s="86">
        <v>0</v>
      </c>
      <c r="G8850" s="86">
        <v>0</v>
      </c>
      <c r="H8850" s="86">
        <v>0</v>
      </c>
      <c r="I8850" s="86">
        <v>0</v>
      </c>
      <c r="J8850" s="86">
        <v>0</v>
      </c>
      <c r="L8850" s="86">
        <v>0</v>
      </c>
      <c r="M8850" s="86">
        <v>0</v>
      </c>
      <c r="N8850" s="86">
        <v>0</v>
      </c>
      <c r="O8850" s="86">
        <v>0</v>
      </c>
      <c r="P8850" s="86">
        <v>0</v>
      </c>
      <c r="Q8850" s="86">
        <v>0</v>
      </c>
      <c r="R8850" s="86">
        <v>0</v>
      </c>
      <c r="S8850" s="86">
        <v>0</v>
      </c>
      <c r="T8850" s="86">
        <v>0</v>
      </c>
      <c r="U8850" s="86">
        <v>0</v>
      </c>
      <c r="V8850" s="86">
        <v>0</v>
      </c>
      <c r="W8850" s="86">
        <v>0</v>
      </c>
    </row>
    <row r="8851" spans="1:23">
      <c r="A8851" s="20">
        <v>137</v>
      </c>
      <c r="B8851" s="20">
        <v>4</v>
      </c>
      <c r="C8851" s="20" t="s">
        <v>403</v>
      </c>
      <c r="D8851" s="20" t="s">
        <v>307</v>
      </c>
      <c r="E8851" s="19" t="s">
        <v>65</v>
      </c>
      <c r="F8851" s="86">
        <v>0</v>
      </c>
      <c r="G8851" s="86">
        <v>0</v>
      </c>
      <c r="H8851" s="86">
        <v>0</v>
      </c>
      <c r="I8851" s="86">
        <v>0</v>
      </c>
      <c r="J8851" s="86">
        <v>0</v>
      </c>
      <c r="L8851" s="86">
        <v>0</v>
      </c>
      <c r="M8851" s="86">
        <v>0</v>
      </c>
      <c r="N8851" s="86">
        <v>0</v>
      </c>
      <c r="O8851" s="86">
        <v>0</v>
      </c>
      <c r="P8851" s="86">
        <v>0</v>
      </c>
      <c r="Q8851" s="86">
        <v>0</v>
      </c>
      <c r="R8851" s="86">
        <v>0</v>
      </c>
      <c r="S8851" s="86">
        <v>0</v>
      </c>
      <c r="T8851" s="86">
        <v>0</v>
      </c>
      <c r="U8851" s="86">
        <v>0</v>
      </c>
      <c r="V8851" s="86">
        <v>0</v>
      </c>
      <c r="W8851" s="86">
        <v>0</v>
      </c>
    </row>
    <row r="8852" spans="1:23">
      <c r="A8852" s="20">
        <v>137</v>
      </c>
      <c r="B8852" s="20">
        <v>5</v>
      </c>
      <c r="C8852" s="20" t="s">
        <v>403</v>
      </c>
      <c r="D8852" s="20" t="s">
        <v>307</v>
      </c>
      <c r="E8852" s="19" t="s">
        <v>67</v>
      </c>
      <c r="F8852" s="86">
        <v>0</v>
      </c>
      <c r="G8852" s="86">
        <v>0</v>
      </c>
      <c r="H8852" s="86">
        <v>0</v>
      </c>
      <c r="I8852" s="86">
        <v>0</v>
      </c>
      <c r="J8852" s="86">
        <v>0</v>
      </c>
      <c r="L8852" s="86">
        <v>0</v>
      </c>
      <c r="M8852" s="86">
        <v>0</v>
      </c>
      <c r="N8852" s="86">
        <v>0</v>
      </c>
      <c r="O8852" s="86">
        <v>0</v>
      </c>
      <c r="P8852" s="86">
        <v>0</v>
      </c>
      <c r="Q8852" s="86">
        <v>0</v>
      </c>
      <c r="R8852" s="86">
        <v>0</v>
      </c>
      <c r="S8852" s="86">
        <v>0</v>
      </c>
      <c r="T8852" s="86">
        <v>0</v>
      </c>
      <c r="U8852" s="86">
        <v>0</v>
      </c>
      <c r="V8852" s="86">
        <v>0</v>
      </c>
      <c r="W8852" s="86">
        <v>0</v>
      </c>
    </row>
    <row r="8853" spans="1:10">
      <c r="A8853" s="20">
        <v>137</v>
      </c>
      <c r="B8853" s="20">
        <v>6</v>
      </c>
      <c r="C8853" s="20" t="s">
        <v>403</v>
      </c>
      <c r="D8853" s="20" t="s">
        <v>308</v>
      </c>
      <c r="E8853" s="83" t="s">
        <v>308</v>
      </c>
      <c r="J8853" s="102"/>
    </row>
    <row r="8854" spans="1:23">
      <c r="A8854" s="20">
        <v>137</v>
      </c>
      <c r="B8854" s="20">
        <v>7</v>
      </c>
      <c r="C8854" s="20" t="s">
        <v>403</v>
      </c>
      <c r="D8854" s="20" t="s">
        <v>308</v>
      </c>
      <c r="E8854" s="19" t="s">
        <v>92</v>
      </c>
      <c r="F8854" s="107">
        <v>0</v>
      </c>
      <c r="G8854" s="107">
        <v>0</v>
      </c>
      <c r="H8854" s="107">
        <v>0</v>
      </c>
      <c r="I8854" s="107">
        <v>0</v>
      </c>
      <c r="J8854" s="107">
        <v>0</v>
      </c>
      <c r="K8854" s="109"/>
      <c r="L8854" s="107">
        <v>0</v>
      </c>
      <c r="M8854" s="107">
        <v>0</v>
      </c>
      <c r="N8854" s="107">
        <v>0</v>
      </c>
      <c r="O8854" s="107">
        <v>0</v>
      </c>
      <c r="P8854" s="107">
        <v>0</v>
      </c>
      <c r="Q8854" s="107">
        <v>0</v>
      </c>
      <c r="R8854" s="107">
        <v>0</v>
      </c>
      <c r="S8854" s="107">
        <v>0</v>
      </c>
      <c r="T8854" s="107">
        <v>0</v>
      </c>
      <c r="U8854" s="107">
        <v>0</v>
      </c>
      <c r="V8854" s="107">
        <v>0</v>
      </c>
      <c r="W8854" s="107">
        <v>0</v>
      </c>
    </row>
    <row r="8855" spans="1:23">
      <c r="A8855" s="20">
        <v>137</v>
      </c>
      <c r="B8855" s="20">
        <v>8</v>
      </c>
      <c r="C8855" s="20" t="s">
        <v>403</v>
      </c>
      <c r="D8855" s="20" t="s">
        <v>308</v>
      </c>
      <c r="E8855" s="19" t="s">
        <v>93</v>
      </c>
      <c r="F8855" s="107">
        <v>0</v>
      </c>
      <c r="G8855" s="107">
        <v>0</v>
      </c>
      <c r="H8855" s="107">
        <v>0</v>
      </c>
      <c r="I8855" s="107">
        <v>0</v>
      </c>
      <c r="J8855" s="107">
        <v>0</v>
      </c>
      <c r="K8855" s="109"/>
      <c r="L8855" s="107">
        <v>0</v>
      </c>
      <c r="M8855" s="107">
        <v>0</v>
      </c>
      <c r="N8855" s="107">
        <v>0</v>
      </c>
      <c r="O8855" s="107">
        <v>0</v>
      </c>
      <c r="P8855" s="107">
        <v>0</v>
      </c>
      <c r="Q8855" s="107">
        <v>0</v>
      </c>
      <c r="R8855" s="107">
        <v>0</v>
      </c>
      <c r="S8855" s="107">
        <v>0</v>
      </c>
      <c r="T8855" s="107">
        <v>0</v>
      </c>
      <c r="U8855" s="107">
        <v>0</v>
      </c>
      <c r="V8855" s="107">
        <v>0</v>
      </c>
      <c r="W8855" s="107">
        <v>0</v>
      </c>
    </row>
    <row r="8856" spans="1:23">
      <c r="A8856" s="20">
        <v>137</v>
      </c>
      <c r="B8856" s="20">
        <v>9</v>
      </c>
      <c r="C8856" s="20" t="s">
        <v>403</v>
      </c>
      <c r="D8856" s="20" t="s">
        <v>308</v>
      </c>
      <c r="E8856" s="19" t="s">
        <v>94</v>
      </c>
      <c r="F8856" s="107">
        <v>0</v>
      </c>
      <c r="G8856" s="107">
        <v>0</v>
      </c>
      <c r="H8856" s="107">
        <v>0</v>
      </c>
      <c r="I8856" s="107">
        <v>0</v>
      </c>
      <c r="J8856" s="107">
        <v>0</v>
      </c>
      <c r="L8856" s="107">
        <v>0</v>
      </c>
      <c r="M8856" s="107">
        <v>0</v>
      </c>
      <c r="N8856" s="107">
        <v>0</v>
      </c>
      <c r="O8856" s="107">
        <v>0</v>
      </c>
      <c r="P8856" s="107">
        <v>0</v>
      </c>
      <c r="Q8856" s="107">
        <v>0</v>
      </c>
      <c r="R8856" s="107">
        <v>0</v>
      </c>
      <c r="S8856" s="107">
        <v>0</v>
      </c>
      <c r="T8856" s="107">
        <v>0</v>
      </c>
      <c r="U8856" s="107">
        <v>0</v>
      </c>
      <c r="V8856" s="107">
        <v>0</v>
      </c>
      <c r="W8856" s="107">
        <v>0</v>
      </c>
    </row>
    <row r="8857" spans="1:23">
      <c r="A8857" s="20">
        <v>137</v>
      </c>
      <c r="B8857" s="20">
        <v>10</v>
      </c>
      <c r="C8857" s="20" t="s">
        <v>403</v>
      </c>
      <c r="D8857" s="20" t="s">
        <v>308</v>
      </c>
      <c r="E8857" s="19" t="s">
        <v>95</v>
      </c>
      <c r="F8857" s="107">
        <v>0</v>
      </c>
      <c r="G8857" s="107">
        <v>0</v>
      </c>
      <c r="H8857" s="107">
        <v>0</v>
      </c>
      <c r="I8857" s="107">
        <v>0</v>
      </c>
      <c r="J8857" s="107">
        <v>0</v>
      </c>
      <c r="L8857" s="107">
        <v>0</v>
      </c>
      <c r="M8857" s="107">
        <v>0</v>
      </c>
      <c r="N8857" s="107">
        <v>0</v>
      </c>
      <c r="O8857" s="107">
        <v>0</v>
      </c>
      <c r="P8857" s="107">
        <v>0</v>
      </c>
      <c r="Q8857" s="107">
        <v>0</v>
      </c>
      <c r="R8857" s="107">
        <v>0</v>
      </c>
      <c r="S8857" s="107">
        <v>0</v>
      </c>
      <c r="T8857" s="107">
        <v>0</v>
      </c>
      <c r="U8857" s="107">
        <v>0</v>
      </c>
      <c r="V8857" s="107">
        <v>0</v>
      </c>
      <c r="W8857" s="107">
        <v>0</v>
      </c>
    </row>
    <row r="8858" spans="1:23">
      <c r="A8858" s="20">
        <v>137</v>
      </c>
      <c r="B8858" s="20">
        <v>11</v>
      </c>
      <c r="C8858" s="20" t="s">
        <v>403</v>
      </c>
      <c r="D8858" s="20" t="s">
        <v>308</v>
      </c>
      <c r="E8858" s="89" t="s">
        <v>91</v>
      </c>
      <c r="F8858" s="107">
        <v>0</v>
      </c>
      <c r="G8858" s="107">
        <v>0</v>
      </c>
      <c r="H8858" s="107">
        <v>0</v>
      </c>
      <c r="I8858" s="107">
        <v>0</v>
      </c>
      <c r="J8858" s="107">
        <v>0</v>
      </c>
      <c r="L8858" s="107">
        <v>0</v>
      </c>
      <c r="M8858" s="107">
        <v>0</v>
      </c>
      <c r="N8858" s="107">
        <v>0</v>
      </c>
      <c r="O8858" s="107">
        <v>0</v>
      </c>
      <c r="P8858" s="107">
        <v>0</v>
      </c>
      <c r="Q8858" s="107">
        <v>0</v>
      </c>
      <c r="R8858" s="107">
        <v>0</v>
      </c>
      <c r="S8858" s="107">
        <v>0</v>
      </c>
      <c r="T8858" s="107">
        <v>0</v>
      </c>
      <c r="U8858" s="107">
        <v>0</v>
      </c>
      <c r="V8858" s="107">
        <v>0</v>
      </c>
      <c r="W8858" s="107">
        <v>0</v>
      </c>
    </row>
    <row r="8859" spans="1:23">
      <c r="A8859" s="20">
        <v>137</v>
      </c>
      <c r="B8859" s="20">
        <v>12</v>
      </c>
      <c r="C8859" s="20" t="s">
        <v>403</v>
      </c>
      <c r="D8859" s="20" t="s">
        <v>308</v>
      </c>
      <c r="E8859" s="89" t="s">
        <v>101</v>
      </c>
      <c r="F8859" s="107">
        <v>0</v>
      </c>
      <c r="G8859" s="107">
        <v>0</v>
      </c>
      <c r="H8859" s="107">
        <v>0</v>
      </c>
      <c r="I8859" s="107">
        <v>0</v>
      </c>
      <c r="J8859" s="107">
        <v>0</v>
      </c>
      <c r="L8859" s="107">
        <v>0</v>
      </c>
      <c r="M8859" s="107">
        <v>0</v>
      </c>
      <c r="N8859" s="107">
        <v>0</v>
      </c>
      <c r="O8859" s="107">
        <v>0</v>
      </c>
      <c r="P8859" s="107">
        <v>0</v>
      </c>
      <c r="Q8859" s="107">
        <v>0</v>
      </c>
      <c r="R8859" s="107">
        <v>0</v>
      </c>
      <c r="S8859" s="107">
        <v>0</v>
      </c>
      <c r="T8859" s="107">
        <v>0</v>
      </c>
      <c r="U8859" s="107">
        <v>0</v>
      </c>
      <c r="V8859" s="107">
        <v>0</v>
      </c>
      <c r="W8859" s="107">
        <v>0</v>
      </c>
    </row>
    <row r="8860" spans="1:10">
      <c r="A8860" s="20">
        <v>137</v>
      </c>
      <c r="B8860" s="20">
        <v>13</v>
      </c>
      <c r="C8860" s="20" t="s">
        <v>403</v>
      </c>
      <c r="D8860" s="20" t="s">
        <v>309</v>
      </c>
      <c r="E8860" s="83" t="s">
        <v>310</v>
      </c>
      <c r="J8860" s="102"/>
    </row>
    <row r="8861" spans="1:23">
      <c r="A8861" s="20">
        <v>137</v>
      </c>
      <c r="B8861" s="20">
        <v>14</v>
      </c>
      <c r="C8861" s="20" t="s">
        <v>403</v>
      </c>
      <c r="D8861" s="20" t="s">
        <v>309</v>
      </c>
      <c r="E8861" s="19" t="s">
        <v>81</v>
      </c>
      <c r="F8861" s="108">
        <v>0</v>
      </c>
      <c r="G8861" s="108">
        <v>0</v>
      </c>
      <c r="H8861" s="108">
        <v>0</v>
      </c>
      <c r="I8861" s="108">
        <v>0</v>
      </c>
      <c r="J8861" s="108">
        <v>0</v>
      </c>
      <c r="L8861" s="86">
        <v>0</v>
      </c>
      <c r="M8861" s="86">
        <v>0</v>
      </c>
      <c r="N8861" s="86">
        <v>0</v>
      </c>
      <c r="O8861" s="86">
        <v>0</v>
      </c>
      <c r="P8861" s="86">
        <v>0</v>
      </c>
      <c r="Q8861" s="86">
        <v>0</v>
      </c>
      <c r="R8861" s="86">
        <v>0</v>
      </c>
      <c r="S8861" s="86">
        <v>0</v>
      </c>
      <c r="T8861" s="86">
        <v>0</v>
      </c>
      <c r="U8861" s="86">
        <v>0</v>
      </c>
      <c r="V8861" s="86">
        <v>0</v>
      </c>
      <c r="W8861" s="86">
        <v>0</v>
      </c>
    </row>
    <row r="8862" spans="1:23">
      <c r="A8862" s="20">
        <v>137</v>
      </c>
      <c r="B8862" s="20">
        <v>15</v>
      </c>
      <c r="C8862" s="20" t="s">
        <v>403</v>
      </c>
      <c r="D8862" s="20" t="s">
        <v>309</v>
      </c>
      <c r="E8862" s="19" t="s">
        <v>82</v>
      </c>
      <c r="F8862" s="108">
        <v>0</v>
      </c>
      <c r="G8862" s="108">
        <v>0</v>
      </c>
      <c r="H8862" s="108">
        <v>0</v>
      </c>
      <c r="I8862" s="108">
        <v>0</v>
      </c>
      <c r="J8862" s="108">
        <v>0</v>
      </c>
      <c r="L8862" s="86">
        <v>0</v>
      </c>
      <c r="M8862" s="86">
        <v>0</v>
      </c>
      <c r="N8862" s="86">
        <v>0</v>
      </c>
      <c r="O8862" s="86">
        <v>0</v>
      </c>
      <c r="P8862" s="86">
        <v>0</v>
      </c>
      <c r="Q8862" s="86">
        <v>0</v>
      </c>
      <c r="R8862" s="86">
        <v>0</v>
      </c>
      <c r="S8862" s="86">
        <v>0</v>
      </c>
      <c r="T8862" s="86">
        <v>0</v>
      </c>
      <c r="U8862" s="86">
        <v>0</v>
      </c>
      <c r="V8862" s="86">
        <v>0</v>
      </c>
      <c r="W8862" s="86">
        <v>0</v>
      </c>
    </row>
    <row r="8863" spans="1:23">
      <c r="A8863" s="20">
        <v>137</v>
      </c>
      <c r="B8863" s="20">
        <v>16</v>
      </c>
      <c r="C8863" s="20" t="s">
        <v>403</v>
      </c>
      <c r="D8863" s="20" t="s">
        <v>309</v>
      </c>
      <c r="E8863" s="19" t="s">
        <v>83</v>
      </c>
      <c r="F8863" s="108">
        <v>0</v>
      </c>
      <c r="G8863" s="108">
        <v>0</v>
      </c>
      <c r="H8863" s="108">
        <v>0</v>
      </c>
      <c r="I8863" s="108">
        <v>0</v>
      </c>
      <c r="J8863" s="108">
        <v>0</v>
      </c>
      <c r="L8863" s="86">
        <v>0</v>
      </c>
      <c r="M8863" s="86">
        <v>0</v>
      </c>
      <c r="N8863" s="86">
        <v>0</v>
      </c>
      <c r="O8863" s="86">
        <v>0</v>
      </c>
      <c r="P8863" s="86">
        <v>0</v>
      </c>
      <c r="Q8863" s="86">
        <v>0</v>
      </c>
      <c r="R8863" s="86">
        <v>0</v>
      </c>
      <c r="S8863" s="86">
        <v>0</v>
      </c>
      <c r="T8863" s="86">
        <v>0</v>
      </c>
      <c r="U8863" s="86">
        <v>0</v>
      </c>
      <c r="V8863" s="86">
        <v>0</v>
      </c>
      <c r="W8863" s="86">
        <v>0</v>
      </c>
    </row>
    <row r="8864" spans="1:23">
      <c r="A8864" s="20">
        <v>137</v>
      </c>
      <c r="B8864" s="20">
        <v>17</v>
      </c>
      <c r="C8864" s="20" t="s">
        <v>403</v>
      </c>
      <c r="D8864" s="20" t="s">
        <v>309</v>
      </c>
      <c r="E8864" s="19" t="s">
        <v>70</v>
      </c>
      <c r="F8864" s="108">
        <v>0</v>
      </c>
      <c r="G8864" s="108">
        <v>0</v>
      </c>
      <c r="H8864" s="108">
        <v>0</v>
      </c>
      <c r="I8864" s="108">
        <v>0</v>
      </c>
      <c r="J8864" s="108">
        <v>0</v>
      </c>
      <c r="L8864" s="86">
        <v>0</v>
      </c>
      <c r="M8864" s="86">
        <v>0</v>
      </c>
      <c r="N8864" s="86">
        <v>0</v>
      </c>
      <c r="O8864" s="86">
        <v>0</v>
      </c>
      <c r="P8864" s="86">
        <v>0</v>
      </c>
      <c r="Q8864" s="86">
        <v>0</v>
      </c>
      <c r="R8864" s="86">
        <v>0</v>
      </c>
      <c r="S8864" s="86">
        <v>0</v>
      </c>
      <c r="T8864" s="86">
        <v>0</v>
      </c>
      <c r="U8864" s="86">
        <v>0</v>
      </c>
      <c r="V8864" s="86">
        <v>0</v>
      </c>
      <c r="W8864" s="86">
        <v>0</v>
      </c>
    </row>
    <row r="8865" spans="1:23">
      <c r="A8865" s="20">
        <v>137</v>
      </c>
      <c r="B8865" s="20">
        <v>18</v>
      </c>
      <c r="C8865" s="20" t="s">
        <v>403</v>
      </c>
      <c r="D8865" s="20" t="s">
        <v>309</v>
      </c>
      <c r="E8865" s="19" t="s">
        <v>84</v>
      </c>
      <c r="F8865" s="108">
        <v>0</v>
      </c>
      <c r="G8865" s="108">
        <v>0</v>
      </c>
      <c r="H8865" s="108">
        <v>0</v>
      </c>
      <c r="I8865" s="108">
        <v>0</v>
      </c>
      <c r="J8865" s="108">
        <v>0</v>
      </c>
      <c r="L8865" s="86">
        <v>0</v>
      </c>
      <c r="M8865" s="86">
        <v>0</v>
      </c>
      <c r="N8865" s="86">
        <v>0</v>
      </c>
      <c r="O8865" s="86">
        <v>0</v>
      </c>
      <c r="P8865" s="86">
        <v>0</v>
      </c>
      <c r="Q8865" s="86">
        <v>0</v>
      </c>
      <c r="R8865" s="86">
        <v>0</v>
      </c>
      <c r="S8865" s="86">
        <v>0</v>
      </c>
      <c r="T8865" s="86">
        <v>0</v>
      </c>
      <c r="U8865" s="86">
        <v>0</v>
      </c>
      <c r="V8865" s="86">
        <v>0</v>
      </c>
      <c r="W8865" s="86">
        <v>0</v>
      </c>
    </row>
    <row r="8866" spans="1:23">
      <c r="A8866" s="20">
        <v>137</v>
      </c>
      <c r="B8866" s="20">
        <v>19</v>
      </c>
      <c r="C8866" s="20" t="s">
        <v>403</v>
      </c>
      <c r="D8866" s="20" t="s">
        <v>309</v>
      </c>
      <c r="E8866" s="19" t="s">
        <v>85</v>
      </c>
      <c r="F8866" s="108">
        <v>0</v>
      </c>
      <c r="G8866" s="108">
        <v>0</v>
      </c>
      <c r="H8866" s="108">
        <v>0</v>
      </c>
      <c r="I8866" s="108">
        <v>0</v>
      </c>
      <c r="J8866" s="108">
        <v>0</v>
      </c>
      <c r="L8866" s="86">
        <v>0</v>
      </c>
      <c r="M8866" s="86">
        <v>0</v>
      </c>
      <c r="N8866" s="86">
        <v>0</v>
      </c>
      <c r="O8866" s="86">
        <v>0</v>
      </c>
      <c r="P8866" s="86">
        <v>0</v>
      </c>
      <c r="Q8866" s="86">
        <v>0</v>
      </c>
      <c r="R8866" s="86">
        <v>0</v>
      </c>
      <c r="S8866" s="86">
        <v>0</v>
      </c>
      <c r="T8866" s="86">
        <v>0</v>
      </c>
      <c r="U8866" s="86">
        <v>0</v>
      </c>
      <c r="V8866" s="86">
        <v>0</v>
      </c>
      <c r="W8866" s="86">
        <v>0</v>
      </c>
    </row>
    <row r="8867" spans="1:10">
      <c r="A8867" s="20">
        <v>137</v>
      </c>
      <c r="B8867" s="20">
        <v>20</v>
      </c>
      <c r="C8867" s="20" t="s">
        <v>403</v>
      </c>
      <c r="D8867" s="20" t="s">
        <v>309</v>
      </c>
      <c r="E8867" s="83" t="s">
        <v>311</v>
      </c>
      <c r="F8867" s="108"/>
      <c r="G8867" s="108"/>
      <c r="H8867" s="108"/>
      <c r="I8867" s="108"/>
      <c r="J8867" s="108"/>
    </row>
    <row r="8868" spans="1:23">
      <c r="A8868" s="20">
        <v>137</v>
      </c>
      <c r="B8868" s="20">
        <v>21</v>
      </c>
      <c r="C8868" s="20" t="s">
        <v>403</v>
      </c>
      <c r="D8868" s="20" t="s">
        <v>309</v>
      </c>
      <c r="E8868" s="19" t="s">
        <v>91</v>
      </c>
      <c r="F8868" s="108">
        <v>0</v>
      </c>
      <c r="G8868" s="108">
        <v>0</v>
      </c>
      <c r="H8868" s="108">
        <v>0</v>
      </c>
      <c r="I8868" s="108">
        <v>0</v>
      </c>
      <c r="J8868" s="108">
        <v>0</v>
      </c>
      <c r="L8868" s="86">
        <v>0</v>
      </c>
      <c r="M8868" s="86">
        <v>0</v>
      </c>
      <c r="N8868" s="86">
        <v>0</v>
      </c>
      <c r="O8868" s="86">
        <v>0</v>
      </c>
      <c r="P8868" s="86">
        <v>0</v>
      </c>
      <c r="Q8868" s="86">
        <v>0</v>
      </c>
      <c r="R8868" s="86">
        <v>0</v>
      </c>
      <c r="S8868" s="86">
        <v>0</v>
      </c>
      <c r="T8868" s="86">
        <v>0</v>
      </c>
      <c r="U8868" s="86">
        <v>0</v>
      </c>
      <c r="V8868" s="86">
        <v>0</v>
      </c>
      <c r="W8868" s="86">
        <v>0</v>
      </c>
    </row>
    <row r="8869" spans="1:23">
      <c r="A8869" s="20">
        <v>137</v>
      </c>
      <c r="B8869" s="20">
        <v>22</v>
      </c>
      <c r="C8869" s="20" t="s">
        <v>403</v>
      </c>
      <c r="D8869" s="20" t="s">
        <v>309</v>
      </c>
      <c r="E8869" s="19" t="s">
        <v>92</v>
      </c>
      <c r="F8869" s="108">
        <v>0</v>
      </c>
      <c r="G8869" s="108">
        <v>0</v>
      </c>
      <c r="H8869" s="108">
        <v>0</v>
      </c>
      <c r="I8869" s="108">
        <v>0</v>
      </c>
      <c r="J8869" s="108">
        <v>0</v>
      </c>
      <c r="L8869" s="86">
        <v>0</v>
      </c>
      <c r="M8869" s="86">
        <v>0</v>
      </c>
      <c r="N8869" s="86">
        <v>0</v>
      </c>
      <c r="O8869" s="86">
        <v>0</v>
      </c>
      <c r="P8869" s="86">
        <v>0</v>
      </c>
      <c r="Q8869" s="86">
        <v>0</v>
      </c>
      <c r="R8869" s="86">
        <v>0</v>
      </c>
      <c r="S8869" s="86">
        <v>0</v>
      </c>
      <c r="T8869" s="86">
        <v>0</v>
      </c>
      <c r="U8869" s="86">
        <v>0</v>
      </c>
      <c r="V8869" s="86">
        <v>0</v>
      </c>
      <c r="W8869" s="86">
        <v>0</v>
      </c>
    </row>
    <row r="8870" spans="1:23">
      <c r="A8870" s="20">
        <v>137</v>
      </c>
      <c r="B8870" s="20">
        <v>23</v>
      </c>
      <c r="C8870" s="20" t="s">
        <v>403</v>
      </c>
      <c r="D8870" s="20" t="s">
        <v>309</v>
      </c>
      <c r="E8870" s="19" t="s">
        <v>93</v>
      </c>
      <c r="F8870" s="108">
        <v>0</v>
      </c>
      <c r="G8870" s="108">
        <v>0</v>
      </c>
      <c r="H8870" s="108">
        <v>0</v>
      </c>
      <c r="I8870" s="108">
        <v>0</v>
      </c>
      <c r="J8870" s="108">
        <v>0</v>
      </c>
      <c r="L8870" s="86">
        <v>0</v>
      </c>
      <c r="M8870" s="86">
        <v>0</v>
      </c>
      <c r="N8870" s="86">
        <v>0</v>
      </c>
      <c r="O8870" s="86">
        <v>0</v>
      </c>
      <c r="P8870" s="86">
        <v>0</v>
      </c>
      <c r="Q8870" s="86">
        <v>0</v>
      </c>
      <c r="R8870" s="86">
        <v>0</v>
      </c>
      <c r="S8870" s="86">
        <v>0</v>
      </c>
      <c r="T8870" s="86">
        <v>0</v>
      </c>
      <c r="U8870" s="86">
        <v>0</v>
      </c>
      <c r="V8870" s="86">
        <v>0</v>
      </c>
      <c r="W8870" s="86">
        <v>0</v>
      </c>
    </row>
    <row r="8871" spans="1:23">
      <c r="A8871" s="20">
        <v>137</v>
      </c>
      <c r="B8871" s="20">
        <v>24</v>
      </c>
      <c r="C8871" s="20" t="s">
        <v>403</v>
      </c>
      <c r="D8871" s="20" t="s">
        <v>309</v>
      </c>
      <c r="E8871" s="19" t="s">
        <v>94</v>
      </c>
      <c r="F8871" s="108">
        <v>0</v>
      </c>
      <c r="G8871" s="108">
        <v>0</v>
      </c>
      <c r="H8871" s="108">
        <v>0</v>
      </c>
      <c r="I8871" s="108">
        <v>0</v>
      </c>
      <c r="J8871" s="108">
        <v>0</v>
      </c>
      <c r="L8871" s="86">
        <v>0</v>
      </c>
      <c r="M8871" s="86">
        <v>0</v>
      </c>
      <c r="N8871" s="86">
        <v>0</v>
      </c>
      <c r="O8871" s="86">
        <v>0</v>
      </c>
      <c r="P8871" s="86">
        <v>0</v>
      </c>
      <c r="Q8871" s="86">
        <v>0</v>
      </c>
      <c r="R8871" s="86">
        <v>0</v>
      </c>
      <c r="S8871" s="86">
        <v>0</v>
      </c>
      <c r="T8871" s="86">
        <v>0</v>
      </c>
      <c r="U8871" s="86">
        <v>0</v>
      </c>
      <c r="V8871" s="86">
        <v>0</v>
      </c>
      <c r="W8871" s="86">
        <v>0</v>
      </c>
    </row>
    <row r="8872" spans="1:23">
      <c r="A8872" s="20">
        <v>137</v>
      </c>
      <c r="B8872" s="20">
        <v>25</v>
      </c>
      <c r="C8872" s="20" t="s">
        <v>403</v>
      </c>
      <c r="D8872" s="20" t="s">
        <v>309</v>
      </c>
      <c r="E8872" s="19" t="s">
        <v>95</v>
      </c>
      <c r="F8872" s="108">
        <v>0</v>
      </c>
      <c r="G8872" s="108">
        <v>0</v>
      </c>
      <c r="H8872" s="108">
        <v>0</v>
      </c>
      <c r="I8872" s="108">
        <v>0</v>
      </c>
      <c r="J8872" s="108">
        <v>0</v>
      </c>
      <c r="L8872" s="86">
        <v>0</v>
      </c>
      <c r="M8872" s="86">
        <v>0</v>
      </c>
      <c r="N8872" s="86">
        <v>0</v>
      </c>
      <c r="O8872" s="86">
        <v>0</v>
      </c>
      <c r="P8872" s="86">
        <v>0</v>
      </c>
      <c r="Q8872" s="86">
        <v>0</v>
      </c>
      <c r="R8872" s="86">
        <v>0</v>
      </c>
      <c r="S8872" s="86">
        <v>0</v>
      </c>
      <c r="T8872" s="86">
        <v>0</v>
      </c>
      <c r="U8872" s="86">
        <v>0</v>
      </c>
      <c r="V8872" s="86">
        <v>0</v>
      </c>
      <c r="W8872" s="86">
        <v>0</v>
      </c>
    </row>
    <row r="8873" spans="1:23">
      <c r="A8873" s="20">
        <v>137</v>
      </c>
      <c r="B8873" s="20">
        <v>26</v>
      </c>
      <c r="C8873" s="20" t="s">
        <v>403</v>
      </c>
      <c r="D8873" s="20" t="s">
        <v>309</v>
      </c>
      <c r="E8873" s="19" t="s">
        <v>96</v>
      </c>
      <c r="F8873" s="108">
        <v>0</v>
      </c>
      <c r="G8873" s="108">
        <v>0</v>
      </c>
      <c r="H8873" s="108">
        <v>0</v>
      </c>
      <c r="I8873" s="108">
        <v>0</v>
      </c>
      <c r="J8873" s="108">
        <v>0</v>
      </c>
      <c r="L8873" s="86">
        <v>0</v>
      </c>
      <c r="M8873" s="86">
        <v>0</v>
      </c>
      <c r="N8873" s="86">
        <v>0</v>
      </c>
      <c r="O8873" s="86">
        <v>0</v>
      </c>
      <c r="P8873" s="86">
        <v>0</v>
      </c>
      <c r="Q8873" s="86">
        <v>0</v>
      </c>
      <c r="R8873" s="86">
        <v>0</v>
      </c>
      <c r="S8873" s="86">
        <v>0</v>
      </c>
      <c r="T8873" s="86">
        <v>0</v>
      </c>
      <c r="U8873" s="86">
        <v>0</v>
      </c>
      <c r="V8873" s="86">
        <v>0</v>
      </c>
      <c r="W8873" s="86">
        <v>0</v>
      </c>
    </row>
    <row r="8874" spans="1:23">
      <c r="A8874" s="20">
        <v>137</v>
      </c>
      <c r="B8874" s="20">
        <v>27</v>
      </c>
      <c r="C8874" s="20" t="s">
        <v>403</v>
      </c>
      <c r="D8874" s="20" t="s">
        <v>309</v>
      </c>
      <c r="E8874" s="19" t="s">
        <v>97</v>
      </c>
      <c r="F8874" s="108">
        <v>0</v>
      </c>
      <c r="G8874" s="108">
        <v>0</v>
      </c>
      <c r="H8874" s="108">
        <v>0</v>
      </c>
      <c r="I8874" s="108">
        <v>0</v>
      </c>
      <c r="J8874" s="108">
        <v>0</v>
      </c>
      <c r="L8874" s="86">
        <v>0</v>
      </c>
      <c r="M8874" s="86">
        <v>0</v>
      </c>
      <c r="N8874" s="86">
        <v>0</v>
      </c>
      <c r="O8874" s="86">
        <v>0</v>
      </c>
      <c r="P8874" s="86">
        <v>0</v>
      </c>
      <c r="Q8874" s="86">
        <v>0</v>
      </c>
      <c r="R8874" s="86">
        <v>0</v>
      </c>
      <c r="S8874" s="86">
        <v>0</v>
      </c>
      <c r="T8874" s="86">
        <v>0</v>
      </c>
      <c r="U8874" s="86">
        <v>0</v>
      </c>
      <c r="V8874" s="86">
        <v>0</v>
      </c>
      <c r="W8874" s="86">
        <v>0</v>
      </c>
    </row>
    <row r="8875" spans="1:23">
      <c r="A8875" s="20">
        <v>137</v>
      </c>
      <c r="B8875" s="20">
        <v>28</v>
      </c>
      <c r="C8875" s="20" t="s">
        <v>403</v>
      </c>
      <c r="D8875" s="20" t="s">
        <v>309</v>
      </c>
      <c r="E8875" s="19" t="s">
        <v>71</v>
      </c>
      <c r="F8875" s="108">
        <v>0</v>
      </c>
      <c r="G8875" s="108">
        <v>0</v>
      </c>
      <c r="H8875" s="108">
        <v>0</v>
      </c>
      <c r="I8875" s="108">
        <v>0</v>
      </c>
      <c r="J8875" s="108">
        <v>0</v>
      </c>
      <c r="L8875" s="86">
        <v>0</v>
      </c>
      <c r="M8875" s="86">
        <v>0</v>
      </c>
      <c r="N8875" s="86">
        <v>0</v>
      </c>
      <c r="O8875" s="86">
        <v>0</v>
      </c>
      <c r="P8875" s="86">
        <v>0</v>
      </c>
      <c r="Q8875" s="86">
        <v>0</v>
      </c>
      <c r="R8875" s="86">
        <v>0</v>
      </c>
      <c r="S8875" s="86">
        <v>0</v>
      </c>
      <c r="T8875" s="86">
        <v>0</v>
      </c>
      <c r="U8875" s="86">
        <v>0</v>
      </c>
      <c r="V8875" s="86">
        <v>0</v>
      </c>
      <c r="W8875" s="86">
        <v>0</v>
      </c>
    </row>
    <row r="8876" spans="1:23">
      <c r="A8876" s="20">
        <v>137</v>
      </c>
      <c r="B8876" s="20">
        <v>29</v>
      </c>
      <c r="C8876" s="20" t="s">
        <v>403</v>
      </c>
      <c r="D8876" s="20" t="s">
        <v>309</v>
      </c>
      <c r="E8876" s="19" t="s">
        <v>72</v>
      </c>
      <c r="F8876" s="108">
        <v>0</v>
      </c>
      <c r="G8876" s="108">
        <v>0</v>
      </c>
      <c r="H8876" s="108">
        <v>0</v>
      </c>
      <c r="I8876" s="108">
        <v>0</v>
      </c>
      <c r="J8876" s="108">
        <v>0</v>
      </c>
      <c r="L8876" s="86">
        <v>0</v>
      </c>
      <c r="M8876" s="86">
        <v>0</v>
      </c>
      <c r="N8876" s="86">
        <v>0</v>
      </c>
      <c r="O8876" s="86">
        <v>0</v>
      </c>
      <c r="P8876" s="86">
        <v>0</v>
      </c>
      <c r="Q8876" s="86">
        <v>0</v>
      </c>
      <c r="R8876" s="86">
        <v>0</v>
      </c>
      <c r="S8876" s="86">
        <v>0</v>
      </c>
      <c r="T8876" s="86">
        <v>0</v>
      </c>
      <c r="U8876" s="86">
        <v>0</v>
      </c>
      <c r="V8876" s="86">
        <v>0</v>
      </c>
      <c r="W8876" s="86">
        <v>0</v>
      </c>
    </row>
    <row r="8877" spans="1:23">
      <c r="A8877" s="20">
        <v>137</v>
      </c>
      <c r="B8877" s="20">
        <v>30</v>
      </c>
      <c r="C8877" s="20" t="s">
        <v>403</v>
      </c>
      <c r="D8877" s="20" t="s">
        <v>309</v>
      </c>
      <c r="E8877" s="19" t="s">
        <v>73</v>
      </c>
      <c r="F8877" s="108">
        <v>0</v>
      </c>
      <c r="G8877" s="108">
        <v>0</v>
      </c>
      <c r="H8877" s="108">
        <v>0</v>
      </c>
      <c r="I8877" s="108">
        <v>0</v>
      </c>
      <c r="J8877" s="108">
        <v>0</v>
      </c>
      <c r="L8877" s="86">
        <v>0</v>
      </c>
      <c r="M8877" s="86">
        <v>0</v>
      </c>
      <c r="N8877" s="86">
        <v>0</v>
      </c>
      <c r="O8877" s="86">
        <v>0</v>
      </c>
      <c r="P8877" s="86">
        <v>0</v>
      </c>
      <c r="Q8877" s="86">
        <v>0</v>
      </c>
      <c r="R8877" s="86">
        <v>0</v>
      </c>
      <c r="S8877" s="86">
        <v>0</v>
      </c>
      <c r="T8877" s="86">
        <v>0</v>
      </c>
      <c r="U8877" s="86">
        <v>0</v>
      </c>
      <c r="V8877" s="86">
        <v>0</v>
      </c>
      <c r="W8877" s="86">
        <v>0</v>
      </c>
    </row>
    <row r="8878" spans="1:23">
      <c r="A8878" s="20">
        <v>137</v>
      </c>
      <c r="B8878" s="20">
        <v>31</v>
      </c>
      <c r="C8878" s="20" t="s">
        <v>403</v>
      </c>
      <c r="D8878" s="20" t="s">
        <v>309</v>
      </c>
      <c r="E8878" s="19" t="s">
        <v>74</v>
      </c>
      <c r="F8878" s="108">
        <v>0</v>
      </c>
      <c r="G8878" s="108">
        <v>0</v>
      </c>
      <c r="H8878" s="108">
        <v>0</v>
      </c>
      <c r="I8878" s="108">
        <v>0</v>
      </c>
      <c r="J8878" s="108">
        <v>0</v>
      </c>
      <c r="K8878" s="102"/>
      <c r="L8878" s="86">
        <v>0</v>
      </c>
      <c r="M8878" s="86">
        <v>0</v>
      </c>
      <c r="N8878" s="86">
        <v>0</v>
      </c>
      <c r="O8878" s="86">
        <v>0</v>
      </c>
      <c r="P8878" s="86">
        <v>0</v>
      </c>
      <c r="Q8878" s="86">
        <v>0</v>
      </c>
      <c r="R8878" s="86">
        <v>0</v>
      </c>
      <c r="S8878" s="86">
        <v>0</v>
      </c>
      <c r="T8878" s="86">
        <v>0</v>
      </c>
      <c r="U8878" s="86">
        <v>0</v>
      </c>
      <c r="V8878" s="86">
        <v>0</v>
      </c>
      <c r="W8878" s="86">
        <v>0</v>
      </c>
    </row>
    <row r="8879" spans="1:10">
      <c r="A8879" s="20">
        <v>137</v>
      </c>
      <c r="B8879" s="20">
        <v>32</v>
      </c>
      <c r="C8879" s="20" t="s">
        <v>403</v>
      </c>
      <c r="D8879" s="20" t="s">
        <v>309</v>
      </c>
      <c r="E8879" s="83" t="s">
        <v>312</v>
      </c>
      <c r="F8879" s="108"/>
      <c r="G8879" s="108"/>
      <c r="H8879" s="108"/>
      <c r="I8879" s="108"/>
      <c r="J8879" s="108"/>
    </row>
    <row r="8880" spans="1:23">
      <c r="A8880" s="20">
        <v>137</v>
      </c>
      <c r="B8880" s="20">
        <v>33</v>
      </c>
      <c r="C8880" s="20" t="s">
        <v>403</v>
      </c>
      <c r="D8880" s="20" t="s">
        <v>309</v>
      </c>
      <c r="E8880" s="19" t="s">
        <v>75</v>
      </c>
      <c r="F8880" s="108">
        <v>0</v>
      </c>
      <c r="G8880" s="108">
        <v>0</v>
      </c>
      <c r="H8880" s="108">
        <v>0</v>
      </c>
      <c r="I8880" s="108">
        <v>0</v>
      </c>
      <c r="J8880" s="108">
        <v>0</v>
      </c>
      <c r="L8880" s="86">
        <v>0</v>
      </c>
      <c r="M8880" s="86">
        <v>0</v>
      </c>
      <c r="N8880" s="86">
        <v>0</v>
      </c>
      <c r="O8880" s="86">
        <v>0</v>
      </c>
      <c r="P8880" s="86">
        <v>0</v>
      </c>
      <c r="Q8880" s="86">
        <v>0</v>
      </c>
      <c r="R8880" s="86">
        <v>0</v>
      </c>
      <c r="S8880" s="86">
        <v>0</v>
      </c>
      <c r="T8880" s="86">
        <v>0</v>
      </c>
      <c r="U8880" s="86">
        <v>0</v>
      </c>
      <c r="V8880" s="86">
        <v>0</v>
      </c>
      <c r="W8880" s="86">
        <v>0</v>
      </c>
    </row>
    <row r="8881" spans="1:23">
      <c r="A8881" s="20">
        <v>137</v>
      </c>
      <c r="B8881" s="20">
        <v>34</v>
      </c>
      <c r="C8881" s="20" t="s">
        <v>403</v>
      </c>
      <c r="D8881" s="20" t="s">
        <v>309</v>
      </c>
      <c r="E8881" s="19" t="s">
        <v>76</v>
      </c>
      <c r="F8881" s="108">
        <v>0</v>
      </c>
      <c r="G8881" s="108">
        <v>0</v>
      </c>
      <c r="H8881" s="108">
        <v>0</v>
      </c>
      <c r="I8881" s="108">
        <v>0</v>
      </c>
      <c r="J8881" s="108">
        <v>0</v>
      </c>
      <c r="L8881" s="86">
        <v>0</v>
      </c>
      <c r="M8881" s="86">
        <v>0</v>
      </c>
      <c r="N8881" s="86">
        <v>0</v>
      </c>
      <c r="O8881" s="86">
        <v>0</v>
      </c>
      <c r="P8881" s="86">
        <v>0</v>
      </c>
      <c r="Q8881" s="86">
        <v>0</v>
      </c>
      <c r="R8881" s="86">
        <v>0</v>
      </c>
      <c r="S8881" s="86">
        <v>0</v>
      </c>
      <c r="T8881" s="86">
        <v>0</v>
      </c>
      <c r="U8881" s="86">
        <v>0</v>
      </c>
      <c r="V8881" s="86">
        <v>0</v>
      </c>
      <c r="W8881" s="86">
        <v>0</v>
      </c>
    </row>
    <row r="8882" spans="1:23">
      <c r="A8882" s="20">
        <v>137</v>
      </c>
      <c r="B8882" s="20">
        <v>35</v>
      </c>
      <c r="C8882" s="20" t="s">
        <v>403</v>
      </c>
      <c r="D8882" s="20" t="s">
        <v>309</v>
      </c>
      <c r="E8882" s="19" t="s">
        <v>77</v>
      </c>
      <c r="F8882" s="108">
        <v>0</v>
      </c>
      <c r="G8882" s="108">
        <v>0</v>
      </c>
      <c r="H8882" s="108">
        <v>0</v>
      </c>
      <c r="I8882" s="108">
        <v>0</v>
      </c>
      <c r="J8882" s="108">
        <v>0</v>
      </c>
      <c r="L8882" s="86">
        <v>0</v>
      </c>
      <c r="M8882" s="86">
        <v>0</v>
      </c>
      <c r="N8882" s="86">
        <v>0</v>
      </c>
      <c r="O8882" s="86">
        <v>0</v>
      </c>
      <c r="P8882" s="86">
        <v>0</v>
      </c>
      <c r="Q8882" s="86">
        <v>0</v>
      </c>
      <c r="R8882" s="86">
        <v>0</v>
      </c>
      <c r="S8882" s="86">
        <v>0</v>
      </c>
      <c r="T8882" s="86">
        <v>0</v>
      </c>
      <c r="U8882" s="86">
        <v>0</v>
      </c>
      <c r="V8882" s="86">
        <v>0</v>
      </c>
      <c r="W8882" s="86">
        <v>0</v>
      </c>
    </row>
    <row r="8883" spans="1:23">
      <c r="A8883" s="20">
        <v>137</v>
      </c>
      <c r="B8883" s="20">
        <v>36</v>
      </c>
      <c r="C8883" s="20" t="s">
        <v>403</v>
      </c>
      <c r="D8883" s="20" t="s">
        <v>309</v>
      </c>
      <c r="E8883" s="19" t="s">
        <v>78</v>
      </c>
      <c r="F8883" s="108">
        <v>0</v>
      </c>
      <c r="G8883" s="108">
        <v>0</v>
      </c>
      <c r="H8883" s="108">
        <v>0</v>
      </c>
      <c r="I8883" s="108">
        <v>0</v>
      </c>
      <c r="J8883" s="108">
        <v>0</v>
      </c>
      <c r="L8883" s="86">
        <v>0</v>
      </c>
      <c r="M8883" s="86">
        <v>0</v>
      </c>
      <c r="N8883" s="86">
        <v>0</v>
      </c>
      <c r="O8883" s="86">
        <v>0</v>
      </c>
      <c r="P8883" s="86">
        <v>0</v>
      </c>
      <c r="Q8883" s="86">
        <v>0</v>
      </c>
      <c r="R8883" s="86">
        <v>0</v>
      </c>
      <c r="S8883" s="86">
        <v>0</v>
      </c>
      <c r="T8883" s="86">
        <v>0</v>
      </c>
      <c r="U8883" s="86">
        <v>0</v>
      </c>
      <c r="V8883" s="86">
        <v>0</v>
      </c>
      <c r="W8883" s="86">
        <v>0</v>
      </c>
    </row>
    <row r="8884" spans="1:23">
      <c r="A8884" s="20">
        <v>137</v>
      </c>
      <c r="B8884" s="20">
        <v>37</v>
      </c>
      <c r="C8884" s="20" t="s">
        <v>403</v>
      </c>
      <c r="D8884" s="20" t="s">
        <v>309</v>
      </c>
      <c r="E8884" s="19" t="s">
        <v>79</v>
      </c>
      <c r="F8884" s="108">
        <v>0</v>
      </c>
      <c r="G8884" s="108">
        <v>0</v>
      </c>
      <c r="H8884" s="108">
        <v>0</v>
      </c>
      <c r="I8884" s="108">
        <v>0</v>
      </c>
      <c r="J8884" s="108">
        <v>0</v>
      </c>
      <c r="L8884" s="86">
        <v>0</v>
      </c>
      <c r="M8884" s="86">
        <v>0</v>
      </c>
      <c r="N8884" s="86">
        <v>0</v>
      </c>
      <c r="O8884" s="86">
        <v>0</v>
      </c>
      <c r="P8884" s="86">
        <v>0</v>
      </c>
      <c r="Q8884" s="86">
        <v>0</v>
      </c>
      <c r="R8884" s="86">
        <v>0</v>
      </c>
      <c r="S8884" s="86">
        <v>0</v>
      </c>
      <c r="T8884" s="86">
        <v>0</v>
      </c>
      <c r="U8884" s="86">
        <v>0</v>
      </c>
      <c r="V8884" s="86">
        <v>0</v>
      </c>
      <c r="W8884" s="86">
        <v>0</v>
      </c>
    </row>
    <row r="8885" spans="1:10">
      <c r="A8885" s="20">
        <v>137</v>
      </c>
      <c r="B8885" s="20">
        <v>38</v>
      </c>
      <c r="C8885" s="20" t="s">
        <v>403</v>
      </c>
      <c r="D8885" s="20" t="s">
        <v>309</v>
      </c>
      <c r="E8885" s="89" t="s">
        <v>313</v>
      </c>
      <c r="F8885" s="108">
        <v>0</v>
      </c>
      <c r="G8885" s="108">
        <v>0</v>
      </c>
      <c r="H8885" s="108">
        <v>0</v>
      </c>
      <c r="I8885" s="108">
        <v>0</v>
      </c>
      <c r="J8885" s="108">
        <v>0</v>
      </c>
    </row>
    <row r="8886" spans="1:23">
      <c r="A8886" s="20">
        <v>137</v>
      </c>
      <c r="B8886" s="20">
        <v>39</v>
      </c>
      <c r="C8886" s="20" t="s">
        <v>403</v>
      </c>
      <c r="D8886" s="20" t="s">
        <v>309</v>
      </c>
      <c r="E8886" s="19" t="s">
        <v>80</v>
      </c>
      <c r="F8886" s="108">
        <v>0</v>
      </c>
      <c r="G8886" s="108">
        <v>0</v>
      </c>
      <c r="H8886" s="108">
        <v>0</v>
      </c>
      <c r="I8886" s="108">
        <v>0</v>
      </c>
      <c r="J8886" s="108">
        <v>0</v>
      </c>
      <c r="L8886" s="86">
        <v>0</v>
      </c>
      <c r="M8886" s="86">
        <v>0</v>
      </c>
      <c r="N8886" s="86">
        <v>0</v>
      </c>
      <c r="O8886" s="86">
        <v>0</v>
      </c>
      <c r="P8886" s="86">
        <v>0</v>
      </c>
      <c r="Q8886" s="86">
        <v>0</v>
      </c>
      <c r="R8886" s="86">
        <v>0</v>
      </c>
      <c r="S8886" s="86">
        <v>0</v>
      </c>
      <c r="T8886" s="86">
        <v>0</v>
      </c>
      <c r="U8886" s="86">
        <v>0</v>
      </c>
      <c r="V8886" s="86">
        <v>0</v>
      </c>
      <c r="W8886" s="86">
        <v>0</v>
      </c>
    </row>
    <row r="8887" spans="1:10">
      <c r="A8887" s="20">
        <v>137</v>
      </c>
      <c r="B8887" s="20">
        <v>40</v>
      </c>
      <c r="C8887" s="20" t="s">
        <v>403</v>
      </c>
      <c r="D8887" s="20" t="s">
        <v>314</v>
      </c>
      <c r="E8887" s="83" t="s">
        <v>315</v>
      </c>
      <c r="F8887" s="108"/>
      <c r="G8887" s="108"/>
      <c r="H8887" s="108"/>
      <c r="I8887" s="108"/>
      <c r="J8887" s="108"/>
    </row>
    <row r="8888" spans="1:10">
      <c r="A8888" s="20">
        <v>137</v>
      </c>
      <c r="B8888" s="20">
        <v>41</v>
      </c>
      <c r="C8888" s="20" t="s">
        <v>403</v>
      </c>
      <c r="D8888" s="20" t="s">
        <v>314</v>
      </c>
      <c r="E8888" s="89" t="s">
        <v>81</v>
      </c>
      <c r="F8888" s="108">
        <v>0</v>
      </c>
      <c r="G8888" s="108">
        <v>0</v>
      </c>
      <c r="H8888" s="108">
        <v>0</v>
      </c>
      <c r="I8888" s="108">
        <v>0</v>
      </c>
      <c r="J8888" s="108">
        <v>0</v>
      </c>
    </row>
    <row r="8889" spans="1:10">
      <c r="A8889" s="20">
        <v>137</v>
      </c>
      <c r="B8889" s="20">
        <v>42</v>
      </c>
      <c r="C8889" s="20" t="s">
        <v>403</v>
      </c>
      <c r="D8889" s="20" t="s">
        <v>314</v>
      </c>
      <c r="E8889" s="89" t="s">
        <v>82</v>
      </c>
      <c r="F8889" s="108">
        <v>0</v>
      </c>
      <c r="G8889" s="108">
        <v>0</v>
      </c>
      <c r="H8889" s="108">
        <v>0</v>
      </c>
      <c r="I8889" s="108">
        <v>0</v>
      </c>
      <c r="J8889" s="108">
        <v>0</v>
      </c>
    </row>
    <row r="8890" spans="1:10">
      <c r="A8890" s="20">
        <v>137</v>
      </c>
      <c r="B8890" s="20">
        <v>43</v>
      </c>
      <c r="C8890" s="20" t="s">
        <v>403</v>
      </c>
      <c r="D8890" s="20" t="s">
        <v>314</v>
      </c>
      <c r="E8890" s="89" t="s">
        <v>83</v>
      </c>
      <c r="F8890" s="108">
        <v>0</v>
      </c>
      <c r="G8890" s="108">
        <v>0</v>
      </c>
      <c r="H8890" s="108">
        <v>0</v>
      </c>
      <c r="I8890" s="108">
        <v>0</v>
      </c>
      <c r="J8890" s="108">
        <v>0</v>
      </c>
    </row>
    <row r="8891" spans="1:10">
      <c r="A8891" s="20">
        <v>137</v>
      </c>
      <c r="B8891" s="20">
        <v>44</v>
      </c>
      <c r="C8891" s="20" t="s">
        <v>403</v>
      </c>
      <c r="D8891" s="20" t="s">
        <v>314</v>
      </c>
      <c r="E8891" s="89" t="s">
        <v>70</v>
      </c>
      <c r="F8891" s="108">
        <v>0</v>
      </c>
      <c r="G8891" s="108">
        <v>0</v>
      </c>
      <c r="H8891" s="108">
        <v>0</v>
      </c>
      <c r="I8891" s="108">
        <v>0</v>
      </c>
      <c r="J8891" s="108">
        <v>0</v>
      </c>
    </row>
    <row r="8892" spans="1:10">
      <c r="A8892" s="20">
        <v>137</v>
      </c>
      <c r="B8892" s="20">
        <v>45</v>
      </c>
      <c r="C8892" s="20" t="s">
        <v>403</v>
      </c>
      <c r="D8892" s="20" t="s">
        <v>314</v>
      </c>
      <c r="E8892" s="89" t="s">
        <v>84</v>
      </c>
      <c r="F8892" s="108">
        <v>0</v>
      </c>
      <c r="G8892" s="108">
        <v>0</v>
      </c>
      <c r="H8892" s="108">
        <v>0</v>
      </c>
      <c r="I8892" s="108">
        <v>0</v>
      </c>
      <c r="J8892" s="108">
        <v>0</v>
      </c>
    </row>
    <row r="8893" spans="1:10">
      <c r="A8893" s="20">
        <v>137</v>
      </c>
      <c r="B8893" s="20">
        <v>46</v>
      </c>
      <c r="C8893" s="20" t="s">
        <v>403</v>
      </c>
      <c r="D8893" s="20" t="s">
        <v>314</v>
      </c>
      <c r="E8893" s="89" t="s">
        <v>85</v>
      </c>
      <c r="F8893" s="108">
        <v>0</v>
      </c>
      <c r="G8893" s="108">
        <v>0</v>
      </c>
      <c r="H8893" s="108">
        <v>0</v>
      </c>
      <c r="I8893" s="108">
        <v>0</v>
      </c>
      <c r="J8893" s="108">
        <v>0</v>
      </c>
    </row>
    <row r="8894" spans="1:10">
      <c r="A8894" s="20">
        <v>137</v>
      </c>
      <c r="B8894" s="20">
        <v>47</v>
      </c>
      <c r="C8894" s="20" t="s">
        <v>403</v>
      </c>
      <c r="D8894" s="20" t="s">
        <v>314</v>
      </c>
      <c r="E8894" s="83" t="s">
        <v>316</v>
      </c>
      <c r="F8894" s="108"/>
      <c r="G8894" s="108"/>
      <c r="H8894" s="108"/>
      <c r="I8894" s="108"/>
      <c r="J8894" s="108"/>
    </row>
    <row r="8895" spans="1:10">
      <c r="A8895" s="20">
        <v>137</v>
      </c>
      <c r="B8895" s="20">
        <v>48</v>
      </c>
      <c r="C8895" s="20" t="s">
        <v>403</v>
      </c>
      <c r="D8895" s="20" t="s">
        <v>314</v>
      </c>
      <c r="E8895" s="19" t="s">
        <v>92</v>
      </c>
      <c r="F8895" s="108">
        <v>0</v>
      </c>
      <c r="G8895" s="108">
        <v>0</v>
      </c>
      <c r="H8895" s="108">
        <v>0</v>
      </c>
      <c r="I8895" s="108">
        <v>0</v>
      </c>
      <c r="J8895" s="108">
        <v>0</v>
      </c>
    </row>
    <row r="8896" spans="1:10">
      <c r="A8896" s="20">
        <v>137</v>
      </c>
      <c r="B8896" s="20">
        <v>49</v>
      </c>
      <c r="C8896" s="20" t="s">
        <v>403</v>
      </c>
      <c r="D8896" s="20" t="s">
        <v>314</v>
      </c>
      <c r="E8896" s="19" t="s">
        <v>93</v>
      </c>
      <c r="F8896" s="108">
        <v>0</v>
      </c>
      <c r="G8896" s="108">
        <v>0</v>
      </c>
      <c r="H8896" s="108">
        <v>0</v>
      </c>
      <c r="I8896" s="108">
        <v>0</v>
      </c>
      <c r="J8896" s="108">
        <v>0</v>
      </c>
    </row>
    <row r="8897" spans="1:10">
      <c r="A8897" s="20">
        <v>137</v>
      </c>
      <c r="B8897" s="20">
        <v>50</v>
      </c>
      <c r="C8897" s="20" t="s">
        <v>403</v>
      </c>
      <c r="D8897" s="20" t="s">
        <v>314</v>
      </c>
      <c r="E8897" s="19" t="s">
        <v>94</v>
      </c>
      <c r="F8897" s="108">
        <v>0</v>
      </c>
      <c r="G8897" s="108">
        <v>0</v>
      </c>
      <c r="H8897" s="108">
        <v>0</v>
      </c>
      <c r="I8897" s="108">
        <v>0</v>
      </c>
      <c r="J8897" s="108">
        <v>0</v>
      </c>
    </row>
    <row r="8898" spans="1:10">
      <c r="A8898" s="20">
        <v>137</v>
      </c>
      <c r="B8898" s="20">
        <v>51</v>
      </c>
      <c r="C8898" s="20" t="s">
        <v>403</v>
      </c>
      <c r="D8898" s="20" t="s">
        <v>314</v>
      </c>
      <c r="E8898" s="19" t="s">
        <v>95</v>
      </c>
      <c r="F8898" s="108">
        <v>0</v>
      </c>
      <c r="G8898" s="108">
        <v>0</v>
      </c>
      <c r="H8898" s="108">
        <v>0</v>
      </c>
      <c r="I8898" s="108">
        <v>0</v>
      </c>
      <c r="J8898" s="108">
        <v>0</v>
      </c>
    </row>
    <row r="8899" spans="1:10">
      <c r="A8899" s="20">
        <v>137</v>
      </c>
      <c r="B8899" s="20">
        <v>52</v>
      </c>
      <c r="C8899" s="20" t="s">
        <v>403</v>
      </c>
      <c r="D8899" s="20" t="s">
        <v>314</v>
      </c>
      <c r="E8899" s="19" t="s">
        <v>96</v>
      </c>
      <c r="F8899" s="108">
        <v>0</v>
      </c>
      <c r="G8899" s="108">
        <v>0</v>
      </c>
      <c r="H8899" s="108">
        <v>0</v>
      </c>
      <c r="I8899" s="108">
        <v>0</v>
      </c>
      <c r="J8899" s="108">
        <v>0</v>
      </c>
    </row>
    <row r="8900" spans="1:10">
      <c r="A8900" s="20">
        <v>137</v>
      </c>
      <c r="B8900" s="20">
        <v>53</v>
      </c>
      <c r="C8900" s="20" t="s">
        <v>403</v>
      </c>
      <c r="D8900" s="20" t="s">
        <v>314</v>
      </c>
      <c r="E8900" s="19" t="s">
        <v>71</v>
      </c>
      <c r="F8900" s="108">
        <v>0</v>
      </c>
      <c r="G8900" s="108">
        <v>0</v>
      </c>
      <c r="H8900" s="108">
        <v>0</v>
      </c>
      <c r="I8900" s="108">
        <v>0</v>
      </c>
      <c r="J8900" s="108">
        <v>0</v>
      </c>
    </row>
    <row r="8901" spans="1:10">
      <c r="A8901" s="20">
        <v>137</v>
      </c>
      <c r="B8901" s="20">
        <v>54</v>
      </c>
      <c r="C8901" s="20" t="s">
        <v>403</v>
      </c>
      <c r="D8901" s="20" t="s">
        <v>314</v>
      </c>
      <c r="E8901" s="19" t="s">
        <v>72</v>
      </c>
      <c r="F8901" s="108">
        <v>0</v>
      </c>
      <c r="G8901" s="108">
        <v>0</v>
      </c>
      <c r="H8901" s="108">
        <v>0</v>
      </c>
      <c r="I8901" s="108">
        <v>0</v>
      </c>
      <c r="J8901" s="108">
        <v>0</v>
      </c>
    </row>
    <row r="8902" spans="1:10">
      <c r="A8902" s="20">
        <v>137</v>
      </c>
      <c r="B8902" s="20">
        <v>55</v>
      </c>
      <c r="C8902" s="20" t="s">
        <v>403</v>
      </c>
      <c r="D8902" s="20" t="s">
        <v>314</v>
      </c>
      <c r="E8902" s="19" t="s">
        <v>73</v>
      </c>
      <c r="F8902" s="108">
        <v>0</v>
      </c>
      <c r="G8902" s="108">
        <v>0</v>
      </c>
      <c r="H8902" s="108">
        <v>0</v>
      </c>
      <c r="I8902" s="108">
        <v>0</v>
      </c>
      <c r="J8902" s="108">
        <v>0</v>
      </c>
    </row>
    <row r="8903" spans="1:10">
      <c r="A8903" s="20">
        <v>137</v>
      </c>
      <c r="B8903" s="20">
        <v>56</v>
      </c>
      <c r="C8903" s="20" t="s">
        <v>403</v>
      </c>
      <c r="D8903" s="20" t="s">
        <v>314</v>
      </c>
      <c r="E8903" s="19" t="s">
        <v>74</v>
      </c>
      <c r="F8903" s="108">
        <v>0</v>
      </c>
      <c r="G8903" s="108">
        <v>0</v>
      </c>
      <c r="H8903" s="108">
        <v>0</v>
      </c>
      <c r="I8903" s="108">
        <v>0</v>
      </c>
      <c r="J8903" s="108">
        <v>0</v>
      </c>
    </row>
    <row r="8904" spans="1:10">
      <c r="A8904" s="20">
        <v>137</v>
      </c>
      <c r="B8904" s="20">
        <v>57</v>
      </c>
      <c r="C8904" s="20" t="s">
        <v>403</v>
      </c>
      <c r="D8904" s="20" t="s">
        <v>314</v>
      </c>
      <c r="E8904" s="83" t="s">
        <v>317</v>
      </c>
      <c r="F8904" s="108"/>
      <c r="G8904" s="108"/>
      <c r="H8904" s="108"/>
      <c r="I8904" s="108"/>
      <c r="J8904" s="108"/>
    </row>
    <row r="8905" spans="1:10">
      <c r="A8905" s="20">
        <v>137</v>
      </c>
      <c r="B8905" s="20">
        <v>58</v>
      </c>
      <c r="C8905" s="20" t="s">
        <v>403</v>
      </c>
      <c r="D8905" s="20" t="s">
        <v>314</v>
      </c>
      <c r="E8905" s="19" t="s">
        <v>75</v>
      </c>
      <c r="F8905" s="108">
        <v>0</v>
      </c>
      <c r="G8905" s="108">
        <v>0</v>
      </c>
      <c r="H8905" s="108">
        <v>0</v>
      </c>
      <c r="I8905" s="108">
        <v>0</v>
      </c>
      <c r="J8905" s="108">
        <v>0</v>
      </c>
    </row>
    <row r="8906" spans="1:10">
      <c r="A8906" s="20">
        <v>137</v>
      </c>
      <c r="B8906" s="20">
        <v>59</v>
      </c>
      <c r="C8906" s="20" t="s">
        <v>403</v>
      </c>
      <c r="D8906" s="20" t="s">
        <v>314</v>
      </c>
      <c r="E8906" s="19" t="s">
        <v>76</v>
      </c>
      <c r="F8906" s="108">
        <v>0</v>
      </c>
      <c r="G8906" s="108">
        <v>0</v>
      </c>
      <c r="H8906" s="108">
        <v>0</v>
      </c>
      <c r="I8906" s="108">
        <v>0</v>
      </c>
      <c r="J8906" s="108">
        <v>0</v>
      </c>
    </row>
    <row r="8907" spans="1:10">
      <c r="A8907" s="20">
        <v>137</v>
      </c>
      <c r="B8907" s="20">
        <v>60</v>
      </c>
      <c r="C8907" s="20" t="s">
        <v>403</v>
      </c>
      <c r="D8907" s="20" t="s">
        <v>314</v>
      </c>
      <c r="E8907" s="19" t="s">
        <v>77</v>
      </c>
      <c r="F8907" s="108">
        <v>0</v>
      </c>
      <c r="G8907" s="108">
        <v>0</v>
      </c>
      <c r="H8907" s="108">
        <v>0</v>
      </c>
      <c r="I8907" s="108">
        <v>0</v>
      </c>
      <c r="J8907" s="108">
        <v>0</v>
      </c>
    </row>
    <row r="8908" spans="1:10">
      <c r="A8908" s="20">
        <v>137</v>
      </c>
      <c r="B8908" s="20">
        <v>61</v>
      </c>
      <c r="C8908" s="20" t="s">
        <v>403</v>
      </c>
      <c r="D8908" s="20" t="s">
        <v>314</v>
      </c>
      <c r="E8908" s="19" t="s">
        <v>78</v>
      </c>
      <c r="F8908" s="108">
        <v>0</v>
      </c>
      <c r="G8908" s="108">
        <v>0</v>
      </c>
      <c r="H8908" s="108">
        <v>0</v>
      </c>
      <c r="I8908" s="108">
        <v>0</v>
      </c>
      <c r="J8908" s="108">
        <v>0</v>
      </c>
    </row>
    <row r="8909" spans="1:10">
      <c r="A8909" s="20">
        <v>137</v>
      </c>
      <c r="B8909" s="20">
        <v>62</v>
      </c>
      <c r="C8909" s="20" t="s">
        <v>403</v>
      </c>
      <c r="D8909" s="20" t="s">
        <v>314</v>
      </c>
      <c r="E8909" s="19" t="s">
        <v>79</v>
      </c>
      <c r="F8909" s="108">
        <v>0</v>
      </c>
      <c r="G8909" s="108">
        <v>0</v>
      </c>
      <c r="H8909" s="108">
        <v>0</v>
      </c>
      <c r="I8909" s="108">
        <v>0</v>
      </c>
      <c r="J8909" s="108">
        <v>0</v>
      </c>
    </row>
    <row r="8910" spans="1:10">
      <c r="A8910" s="20">
        <v>137</v>
      </c>
      <c r="B8910" s="20">
        <v>63</v>
      </c>
      <c r="C8910" s="20" t="s">
        <v>403</v>
      </c>
      <c r="D8910" s="20" t="s">
        <v>314</v>
      </c>
      <c r="E8910" s="19" t="s">
        <v>313</v>
      </c>
      <c r="F8910" s="108">
        <v>0</v>
      </c>
      <c r="G8910" s="108">
        <v>0</v>
      </c>
      <c r="H8910" s="108">
        <v>0</v>
      </c>
      <c r="I8910" s="108">
        <v>0</v>
      </c>
      <c r="J8910" s="108">
        <v>0</v>
      </c>
    </row>
    <row r="8911" spans="1:10">
      <c r="A8911" s="20">
        <v>137</v>
      </c>
      <c r="B8911" s="20">
        <v>64</v>
      </c>
      <c r="C8911" s="20" t="s">
        <v>403</v>
      </c>
      <c r="D8911" s="20" t="s">
        <v>314</v>
      </c>
      <c r="E8911" s="19" t="s">
        <v>80</v>
      </c>
      <c r="F8911" s="108">
        <v>0</v>
      </c>
      <c r="G8911" s="108">
        <v>0</v>
      </c>
      <c r="H8911" s="108">
        <v>0</v>
      </c>
      <c r="I8911" s="108">
        <v>0</v>
      </c>
      <c r="J8911" s="108">
        <v>0</v>
      </c>
    </row>
    <row r="8912" spans="1:10">
      <c r="A8912" s="20" t="s">
        <v>318</v>
      </c>
      <c r="B8912" s="20" t="s">
        <v>318</v>
      </c>
      <c r="C8912" s="20" t="s">
        <v>318</v>
      </c>
      <c r="E8912" s="97" t="s">
        <v>318</v>
      </c>
      <c r="F8912" s="108"/>
      <c r="G8912" s="108"/>
      <c r="H8912" s="108"/>
      <c r="I8912" s="108"/>
      <c r="J8912" s="110"/>
    </row>
    <row r="8913" spans="1:5">
      <c r="A8913" s="20">
        <v>138</v>
      </c>
      <c r="B8913" s="20">
        <v>1</v>
      </c>
      <c r="C8913" s="20" t="s">
        <v>403</v>
      </c>
      <c r="D8913" s="20" t="s">
        <v>307</v>
      </c>
      <c r="E8913" s="83" t="s">
        <v>307</v>
      </c>
    </row>
    <row r="8914" spans="1:23">
      <c r="A8914" s="20">
        <v>138</v>
      </c>
      <c r="B8914" s="20">
        <v>2</v>
      </c>
      <c r="C8914" s="20" t="s">
        <v>403</v>
      </c>
      <c r="D8914" s="20" t="s">
        <v>307</v>
      </c>
      <c r="E8914" s="19" t="s">
        <v>62</v>
      </c>
      <c r="F8914" s="86">
        <v>0</v>
      </c>
      <c r="G8914" s="86">
        <v>0</v>
      </c>
      <c r="H8914" s="86">
        <v>0</v>
      </c>
      <c r="I8914" s="86">
        <v>0</v>
      </c>
      <c r="J8914" s="86">
        <v>0</v>
      </c>
      <c r="L8914" s="86">
        <v>0</v>
      </c>
      <c r="M8914" s="86">
        <v>0</v>
      </c>
      <c r="N8914" s="86">
        <v>0</v>
      </c>
      <c r="O8914" s="86">
        <v>0</v>
      </c>
      <c r="P8914" s="86">
        <v>0</v>
      </c>
      <c r="Q8914" s="86">
        <v>0</v>
      </c>
      <c r="R8914" s="86">
        <v>0</v>
      </c>
      <c r="S8914" s="86">
        <v>0</v>
      </c>
      <c r="T8914" s="86">
        <v>0</v>
      </c>
      <c r="U8914" s="86">
        <v>0</v>
      </c>
      <c r="V8914" s="86">
        <v>0</v>
      </c>
      <c r="W8914" s="86">
        <v>0</v>
      </c>
    </row>
    <row r="8915" spans="1:23">
      <c r="A8915" s="20">
        <v>138</v>
      </c>
      <c r="B8915" s="20">
        <v>3</v>
      </c>
      <c r="C8915" s="20" t="s">
        <v>403</v>
      </c>
      <c r="D8915" s="20" t="s">
        <v>307</v>
      </c>
      <c r="E8915" s="89" t="s">
        <v>63</v>
      </c>
      <c r="F8915" s="86">
        <v>0</v>
      </c>
      <c r="G8915" s="86">
        <v>0</v>
      </c>
      <c r="H8915" s="86">
        <v>0</v>
      </c>
      <c r="I8915" s="86">
        <v>0</v>
      </c>
      <c r="J8915" s="86">
        <v>0</v>
      </c>
      <c r="L8915" s="86">
        <v>0</v>
      </c>
      <c r="M8915" s="86">
        <v>0</v>
      </c>
      <c r="N8915" s="86">
        <v>0</v>
      </c>
      <c r="O8915" s="86">
        <v>0</v>
      </c>
      <c r="P8915" s="86">
        <v>0</v>
      </c>
      <c r="Q8915" s="86">
        <v>0</v>
      </c>
      <c r="R8915" s="86">
        <v>0</v>
      </c>
      <c r="S8915" s="86">
        <v>0</v>
      </c>
      <c r="T8915" s="86">
        <v>0</v>
      </c>
      <c r="U8915" s="86">
        <v>0</v>
      </c>
      <c r="V8915" s="86">
        <v>0</v>
      </c>
      <c r="W8915" s="86">
        <v>0</v>
      </c>
    </row>
    <row r="8916" spans="1:23">
      <c r="A8916" s="20">
        <v>138</v>
      </c>
      <c r="B8916" s="20">
        <v>4</v>
      </c>
      <c r="C8916" s="20" t="s">
        <v>403</v>
      </c>
      <c r="D8916" s="20" t="s">
        <v>307</v>
      </c>
      <c r="E8916" s="19" t="s">
        <v>65</v>
      </c>
      <c r="F8916" s="86">
        <v>0</v>
      </c>
      <c r="G8916" s="86">
        <v>0</v>
      </c>
      <c r="H8916" s="86">
        <v>0</v>
      </c>
      <c r="I8916" s="86">
        <v>0</v>
      </c>
      <c r="J8916" s="86">
        <v>0</v>
      </c>
      <c r="L8916" s="86">
        <v>0</v>
      </c>
      <c r="M8916" s="86">
        <v>0</v>
      </c>
      <c r="N8916" s="86">
        <v>0</v>
      </c>
      <c r="O8916" s="86">
        <v>0</v>
      </c>
      <c r="P8916" s="86">
        <v>0</v>
      </c>
      <c r="Q8916" s="86">
        <v>0</v>
      </c>
      <c r="R8916" s="86">
        <v>0</v>
      </c>
      <c r="S8916" s="86">
        <v>0</v>
      </c>
      <c r="T8916" s="86">
        <v>0</v>
      </c>
      <c r="U8916" s="86">
        <v>0</v>
      </c>
      <c r="V8916" s="86">
        <v>0</v>
      </c>
      <c r="W8916" s="86">
        <v>0</v>
      </c>
    </row>
    <row r="8917" spans="1:23">
      <c r="A8917" s="20">
        <v>138</v>
      </c>
      <c r="B8917" s="20">
        <v>5</v>
      </c>
      <c r="C8917" s="20" t="s">
        <v>403</v>
      </c>
      <c r="D8917" s="20" t="s">
        <v>307</v>
      </c>
      <c r="E8917" s="19" t="s">
        <v>67</v>
      </c>
      <c r="F8917" s="86">
        <v>0</v>
      </c>
      <c r="G8917" s="86">
        <v>0</v>
      </c>
      <c r="H8917" s="86">
        <v>0</v>
      </c>
      <c r="I8917" s="86">
        <v>0</v>
      </c>
      <c r="J8917" s="86">
        <v>0</v>
      </c>
      <c r="L8917" s="86">
        <v>0</v>
      </c>
      <c r="M8917" s="86">
        <v>0</v>
      </c>
      <c r="N8917" s="86">
        <v>0</v>
      </c>
      <c r="O8917" s="86">
        <v>0</v>
      </c>
      <c r="P8917" s="86">
        <v>0</v>
      </c>
      <c r="Q8917" s="86">
        <v>0</v>
      </c>
      <c r="R8917" s="86">
        <v>0</v>
      </c>
      <c r="S8917" s="86">
        <v>0</v>
      </c>
      <c r="T8917" s="86">
        <v>0</v>
      </c>
      <c r="U8917" s="86">
        <v>0</v>
      </c>
      <c r="V8917" s="86">
        <v>0</v>
      </c>
      <c r="W8917" s="86">
        <v>0</v>
      </c>
    </row>
    <row r="8918" spans="1:10">
      <c r="A8918" s="20">
        <v>138</v>
      </c>
      <c r="B8918" s="20">
        <v>6</v>
      </c>
      <c r="C8918" s="20" t="s">
        <v>403</v>
      </c>
      <c r="D8918" s="20" t="s">
        <v>308</v>
      </c>
      <c r="E8918" s="83" t="s">
        <v>308</v>
      </c>
      <c r="J8918" s="102"/>
    </row>
    <row r="8919" spans="1:23">
      <c r="A8919" s="20">
        <v>138</v>
      </c>
      <c r="B8919" s="20">
        <v>7</v>
      </c>
      <c r="C8919" s="20" t="s">
        <v>403</v>
      </c>
      <c r="D8919" s="20" t="s">
        <v>308</v>
      </c>
      <c r="E8919" s="19" t="s">
        <v>92</v>
      </c>
      <c r="F8919" s="107">
        <v>0</v>
      </c>
      <c r="G8919" s="107">
        <v>0</v>
      </c>
      <c r="H8919" s="107">
        <v>0</v>
      </c>
      <c r="I8919" s="107">
        <v>0</v>
      </c>
      <c r="J8919" s="107">
        <v>0</v>
      </c>
      <c r="K8919" s="109"/>
      <c r="L8919" s="107">
        <v>0</v>
      </c>
      <c r="M8919" s="107">
        <v>0</v>
      </c>
      <c r="N8919" s="107">
        <v>0</v>
      </c>
      <c r="O8919" s="107">
        <v>0</v>
      </c>
      <c r="P8919" s="107">
        <v>0</v>
      </c>
      <c r="Q8919" s="107">
        <v>0</v>
      </c>
      <c r="R8919" s="107">
        <v>0</v>
      </c>
      <c r="S8919" s="107">
        <v>0</v>
      </c>
      <c r="T8919" s="107">
        <v>0</v>
      </c>
      <c r="U8919" s="107">
        <v>0</v>
      </c>
      <c r="V8919" s="107">
        <v>0</v>
      </c>
      <c r="W8919" s="107">
        <v>0</v>
      </c>
    </row>
    <row r="8920" spans="1:23">
      <c r="A8920" s="20">
        <v>138</v>
      </c>
      <c r="B8920" s="20">
        <v>8</v>
      </c>
      <c r="C8920" s="20" t="s">
        <v>403</v>
      </c>
      <c r="D8920" s="20" t="s">
        <v>308</v>
      </c>
      <c r="E8920" s="19" t="s">
        <v>93</v>
      </c>
      <c r="F8920" s="107">
        <v>0</v>
      </c>
      <c r="G8920" s="107">
        <v>0</v>
      </c>
      <c r="H8920" s="107">
        <v>0</v>
      </c>
      <c r="I8920" s="107">
        <v>0</v>
      </c>
      <c r="J8920" s="107">
        <v>0</v>
      </c>
      <c r="K8920" s="109"/>
      <c r="L8920" s="107">
        <v>0</v>
      </c>
      <c r="M8920" s="107">
        <v>0</v>
      </c>
      <c r="N8920" s="107">
        <v>0</v>
      </c>
      <c r="O8920" s="107">
        <v>0</v>
      </c>
      <c r="P8920" s="107">
        <v>0</v>
      </c>
      <c r="Q8920" s="107">
        <v>0</v>
      </c>
      <c r="R8920" s="107">
        <v>0</v>
      </c>
      <c r="S8920" s="107">
        <v>0</v>
      </c>
      <c r="T8920" s="107">
        <v>0</v>
      </c>
      <c r="U8920" s="107">
        <v>0</v>
      </c>
      <c r="V8920" s="107">
        <v>0</v>
      </c>
      <c r="W8920" s="107">
        <v>0</v>
      </c>
    </row>
    <row r="8921" spans="1:23">
      <c r="A8921" s="20">
        <v>138</v>
      </c>
      <c r="B8921" s="20">
        <v>9</v>
      </c>
      <c r="C8921" s="20" t="s">
        <v>403</v>
      </c>
      <c r="D8921" s="20" t="s">
        <v>308</v>
      </c>
      <c r="E8921" s="19" t="s">
        <v>94</v>
      </c>
      <c r="F8921" s="107">
        <v>0</v>
      </c>
      <c r="G8921" s="107">
        <v>0</v>
      </c>
      <c r="H8921" s="107">
        <v>0</v>
      </c>
      <c r="I8921" s="107">
        <v>0</v>
      </c>
      <c r="J8921" s="107">
        <v>0</v>
      </c>
      <c r="L8921" s="107">
        <v>0</v>
      </c>
      <c r="M8921" s="107">
        <v>0</v>
      </c>
      <c r="N8921" s="107">
        <v>0</v>
      </c>
      <c r="O8921" s="107">
        <v>0</v>
      </c>
      <c r="P8921" s="107">
        <v>0</v>
      </c>
      <c r="Q8921" s="107">
        <v>0</v>
      </c>
      <c r="R8921" s="107">
        <v>0</v>
      </c>
      <c r="S8921" s="107">
        <v>0</v>
      </c>
      <c r="T8921" s="107">
        <v>0</v>
      </c>
      <c r="U8921" s="107">
        <v>0</v>
      </c>
      <c r="V8921" s="107">
        <v>0</v>
      </c>
      <c r="W8921" s="107">
        <v>0</v>
      </c>
    </row>
    <row r="8922" spans="1:23">
      <c r="A8922" s="20">
        <v>138</v>
      </c>
      <c r="B8922" s="20">
        <v>10</v>
      </c>
      <c r="C8922" s="20" t="s">
        <v>403</v>
      </c>
      <c r="D8922" s="20" t="s">
        <v>308</v>
      </c>
      <c r="E8922" s="19" t="s">
        <v>95</v>
      </c>
      <c r="F8922" s="107">
        <v>0</v>
      </c>
      <c r="G8922" s="107">
        <v>0</v>
      </c>
      <c r="H8922" s="107">
        <v>0</v>
      </c>
      <c r="I8922" s="107">
        <v>0</v>
      </c>
      <c r="J8922" s="107">
        <v>0</v>
      </c>
      <c r="L8922" s="107">
        <v>0</v>
      </c>
      <c r="M8922" s="107">
        <v>0</v>
      </c>
      <c r="N8922" s="107">
        <v>0</v>
      </c>
      <c r="O8922" s="107">
        <v>0</v>
      </c>
      <c r="P8922" s="107">
        <v>0</v>
      </c>
      <c r="Q8922" s="107">
        <v>0</v>
      </c>
      <c r="R8922" s="107">
        <v>0</v>
      </c>
      <c r="S8922" s="107">
        <v>0</v>
      </c>
      <c r="T8922" s="107">
        <v>0</v>
      </c>
      <c r="U8922" s="107">
        <v>0</v>
      </c>
      <c r="V8922" s="107">
        <v>0</v>
      </c>
      <c r="W8922" s="107">
        <v>0</v>
      </c>
    </row>
    <row r="8923" spans="1:23">
      <c r="A8923" s="20">
        <v>138</v>
      </c>
      <c r="B8923" s="20">
        <v>11</v>
      </c>
      <c r="C8923" s="20" t="s">
        <v>403</v>
      </c>
      <c r="D8923" s="20" t="s">
        <v>308</v>
      </c>
      <c r="E8923" s="89" t="s">
        <v>91</v>
      </c>
      <c r="F8923" s="107">
        <v>0</v>
      </c>
      <c r="G8923" s="107">
        <v>0</v>
      </c>
      <c r="H8923" s="107">
        <v>0</v>
      </c>
      <c r="I8923" s="107">
        <v>0</v>
      </c>
      <c r="J8923" s="107">
        <v>0</v>
      </c>
      <c r="L8923" s="107">
        <v>0</v>
      </c>
      <c r="M8923" s="107">
        <v>0</v>
      </c>
      <c r="N8923" s="107">
        <v>0</v>
      </c>
      <c r="O8923" s="107">
        <v>0</v>
      </c>
      <c r="P8923" s="107">
        <v>0</v>
      </c>
      <c r="Q8923" s="107">
        <v>0</v>
      </c>
      <c r="R8923" s="107">
        <v>0</v>
      </c>
      <c r="S8923" s="107">
        <v>0</v>
      </c>
      <c r="T8923" s="107">
        <v>0</v>
      </c>
      <c r="U8923" s="107">
        <v>0</v>
      </c>
      <c r="V8923" s="107">
        <v>0</v>
      </c>
      <c r="W8923" s="107">
        <v>0</v>
      </c>
    </row>
    <row r="8924" spans="1:23">
      <c r="A8924" s="20">
        <v>138</v>
      </c>
      <c r="B8924" s="20">
        <v>12</v>
      </c>
      <c r="C8924" s="20" t="s">
        <v>403</v>
      </c>
      <c r="D8924" s="20" t="s">
        <v>308</v>
      </c>
      <c r="E8924" s="89" t="s">
        <v>101</v>
      </c>
      <c r="F8924" s="107">
        <v>0</v>
      </c>
      <c r="G8924" s="107">
        <v>0</v>
      </c>
      <c r="H8924" s="107">
        <v>0</v>
      </c>
      <c r="I8924" s="107">
        <v>0</v>
      </c>
      <c r="J8924" s="107">
        <v>0</v>
      </c>
      <c r="L8924" s="107">
        <v>0</v>
      </c>
      <c r="M8924" s="107">
        <v>0</v>
      </c>
      <c r="N8924" s="107">
        <v>0</v>
      </c>
      <c r="O8924" s="107">
        <v>0</v>
      </c>
      <c r="P8924" s="107">
        <v>0</v>
      </c>
      <c r="Q8924" s="107">
        <v>0</v>
      </c>
      <c r="R8924" s="107">
        <v>0</v>
      </c>
      <c r="S8924" s="107">
        <v>0</v>
      </c>
      <c r="T8924" s="107">
        <v>0</v>
      </c>
      <c r="U8924" s="107">
        <v>0</v>
      </c>
      <c r="V8924" s="107">
        <v>0</v>
      </c>
      <c r="W8924" s="107">
        <v>0</v>
      </c>
    </row>
    <row r="8925" spans="1:10">
      <c r="A8925" s="20">
        <v>138</v>
      </c>
      <c r="B8925" s="20">
        <v>13</v>
      </c>
      <c r="C8925" s="20" t="s">
        <v>403</v>
      </c>
      <c r="D8925" s="20" t="s">
        <v>309</v>
      </c>
      <c r="E8925" s="83" t="s">
        <v>310</v>
      </c>
      <c r="J8925" s="102"/>
    </row>
    <row r="8926" spans="1:23">
      <c r="A8926" s="20">
        <v>138</v>
      </c>
      <c r="B8926" s="20">
        <v>14</v>
      </c>
      <c r="C8926" s="20" t="s">
        <v>403</v>
      </c>
      <c r="D8926" s="20" t="s">
        <v>309</v>
      </c>
      <c r="E8926" s="19" t="s">
        <v>81</v>
      </c>
      <c r="F8926" s="108">
        <v>0</v>
      </c>
      <c r="G8926" s="108">
        <v>0</v>
      </c>
      <c r="H8926" s="108">
        <v>0</v>
      </c>
      <c r="I8926" s="108">
        <v>0</v>
      </c>
      <c r="J8926" s="108">
        <v>0</v>
      </c>
      <c r="L8926" s="86">
        <v>0</v>
      </c>
      <c r="M8926" s="86">
        <v>0</v>
      </c>
      <c r="N8926" s="86">
        <v>0</v>
      </c>
      <c r="O8926" s="86">
        <v>0</v>
      </c>
      <c r="P8926" s="86">
        <v>0</v>
      </c>
      <c r="Q8926" s="86">
        <v>0</v>
      </c>
      <c r="R8926" s="86">
        <v>0</v>
      </c>
      <c r="S8926" s="86">
        <v>0</v>
      </c>
      <c r="T8926" s="86">
        <v>0</v>
      </c>
      <c r="U8926" s="86">
        <v>0</v>
      </c>
      <c r="V8926" s="86">
        <v>0</v>
      </c>
      <c r="W8926" s="86">
        <v>0</v>
      </c>
    </row>
    <row r="8927" spans="1:23">
      <c r="A8927" s="20">
        <v>138</v>
      </c>
      <c r="B8927" s="20">
        <v>15</v>
      </c>
      <c r="C8927" s="20" t="s">
        <v>403</v>
      </c>
      <c r="D8927" s="20" t="s">
        <v>309</v>
      </c>
      <c r="E8927" s="19" t="s">
        <v>82</v>
      </c>
      <c r="F8927" s="108">
        <v>0</v>
      </c>
      <c r="G8927" s="108">
        <v>0</v>
      </c>
      <c r="H8927" s="108">
        <v>0</v>
      </c>
      <c r="I8927" s="108">
        <v>0</v>
      </c>
      <c r="J8927" s="108">
        <v>0</v>
      </c>
      <c r="L8927" s="86">
        <v>0</v>
      </c>
      <c r="M8927" s="86">
        <v>0</v>
      </c>
      <c r="N8927" s="86">
        <v>0</v>
      </c>
      <c r="O8927" s="86">
        <v>0</v>
      </c>
      <c r="P8927" s="86">
        <v>0</v>
      </c>
      <c r="Q8927" s="86">
        <v>0</v>
      </c>
      <c r="R8927" s="86">
        <v>0</v>
      </c>
      <c r="S8927" s="86">
        <v>0</v>
      </c>
      <c r="T8927" s="86">
        <v>0</v>
      </c>
      <c r="U8927" s="86">
        <v>0</v>
      </c>
      <c r="V8927" s="86">
        <v>0</v>
      </c>
      <c r="W8927" s="86">
        <v>0</v>
      </c>
    </row>
    <row r="8928" spans="1:23">
      <c r="A8928" s="20">
        <v>138</v>
      </c>
      <c r="B8928" s="20">
        <v>16</v>
      </c>
      <c r="C8928" s="20" t="s">
        <v>403</v>
      </c>
      <c r="D8928" s="20" t="s">
        <v>309</v>
      </c>
      <c r="E8928" s="19" t="s">
        <v>83</v>
      </c>
      <c r="F8928" s="108">
        <v>0</v>
      </c>
      <c r="G8928" s="108">
        <v>0</v>
      </c>
      <c r="H8928" s="108">
        <v>0</v>
      </c>
      <c r="I8928" s="108">
        <v>0</v>
      </c>
      <c r="J8928" s="108">
        <v>0</v>
      </c>
      <c r="L8928" s="86">
        <v>0</v>
      </c>
      <c r="M8928" s="86">
        <v>0</v>
      </c>
      <c r="N8928" s="86">
        <v>0</v>
      </c>
      <c r="O8928" s="86">
        <v>0</v>
      </c>
      <c r="P8928" s="86">
        <v>0</v>
      </c>
      <c r="Q8928" s="86">
        <v>0</v>
      </c>
      <c r="R8928" s="86">
        <v>0</v>
      </c>
      <c r="S8928" s="86">
        <v>0</v>
      </c>
      <c r="T8928" s="86">
        <v>0</v>
      </c>
      <c r="U8928" s="86">
        <v>0</v>
      </c>
      <c r="V8928" s="86">
        <v>0</v>
      </c>
      <c r="W8928" s="86">
        <v>0</v>
      </c>
    </row>
    <row r="8929" spans="1:23">
      <c r="A8929" s="20">
        <v>138</v>
      </c>
      <c r="B8929" s="20">
        <v>17</v>
      </c>
      <c r="C8929" s="20" t="s">
        <v>403</v>
      </c>
      <c r="D8929" s="20" t="s">
        <v>309</v>
      </c>
      <c r="E8929" s="19" t="s">
        <v>70</v>
      </c>
      <c r="F8929" s="108">
        <v>0</v>
      </c>
      <c r="G8929" s="108">
        <v>0</v>
      </c>
      <c r="H8929" s="108">
        <v>0</v>
      </c>
      <c r="I8929" s="108">
        <v>0</v>
      </c>
      <c r="J8929" s="108">
        <v>0</v>
      </c>
      <c r="L8929" s="86">
        <v>0</v>
      </c>
      <c r="M8929" s="86">
        <v>0</v>
      </c>
      <c r="N8929" s="86">
        <v>0</v>
      </c>
      <c r="O8929" s="86">
        <v>0</v>
      </c>
      <c r="P8929" s="86">
        <v>0</v>
      </c>
      <c r="Q8929" s="86">
        <v>0</v>
      </c>
      <c r="R8929" s="86">
        <v>0</v>
      </c>
      <c r="S8929" s="86">
        <v>0</v>
      </c>
      <c r="T8929" s="86">
        <v>0</v>
      </c>
      <c r="U8929" s="86">
        <v>0</v>
      </c>
      <c r="V8929" s="86">
        <v>0</v>
      </c>
      <c r="W8929" s="86">
        <v>0</v>
      </c>
    </row>
    <row r="8930" spans="1:23">
      <c r="A8930" s="20">
        <v>138</v>
      </c>
      <c r="B8930" s="20">
        <v>18</v>
      </c>
      <c r="C8930" s="20" t="s">
        <v>403</v>
      </c>
      <c r="D8930" s="20" t="s">
        <v>309</v>
      </c>
      <c r="E8930" s="19" t="s">
        <v>84</v>
      </c>
      <c r="F8930" s="108">
        <v>0</v>
      </c>
      <c r="G8930" s="108">
        <v>0</v>
      </c>
      <c r="H8930" s="108">
        <v>0</v>
      </c>
      <c r="I8930" s="108">
        <v>0</v>
      </c>
      <c r="J8930" s="108">
        <v>0</v>
      </c>
      <c r="L8930" s="86">
        <v>0</v>
      </c>
      <c r="M8930" s="86">
        <v>0</v>
      </c>
      <c r="N8930" s="86">
        <v>0</v>
      </c>
      <c r="O8930" s="86">
        <v>0</v>
      </c>
      <c r="P8930" s="86">
        <v>0</v>
      </c>
      <c r="Q8930" s="86">
        <v>0</v>
      </c>
      <c r="R8930" s="86">
        <v>0</v>
      </c>
      <c r="S8930" s="86">
        <v>0</v>
      </c>
      <c r="T8930" s="86">
        <v>0</v>
      </c>
      <c r="U8930" s="86">
        <v>0</v>
      </c>
      <c r="V8930" s="86">
        <v>0</v>
      </c>
      <c r="W8930" s="86">
        <v>0</v>
      </c>
    </row>
    <row r="8931" spans="1:23">
      <c r="A8931" s="20">
        <v>138</v>
      </c>
      <c r="B8931" s="20">
        <v>19</v>
      </c>
      <c r="C8931" s="20" t="s">
        <v>403</v>
      </c>
      <c r="D8931" s="20" t="s">
        <v>309</v>
      </c>
      <c r="E8931" s="19" t="s">
        <v>85</v>
      </c>
      <c r="F8931" s="108">
        <v>0</v>
      </c>
      <c r="G8931" s="108">
        <v>0</v>
      </c>
      <c r="H8931" s="108">
        <v>0</v>
      </c>
      <c r="I8931" s="108">
        <v>0</v>
      </c>
      <c r="J8931" s="108">
        <v>0</v>
      </c>
      <c r="L8931" s="86">
        <v>0</v>
      </c>
      <c r="M8931" s="86">
        <v>0</v>
      </c>
      <c r="N8931" s="86">
        <v>0</v>
      </c>
      <c r="O8931" s="86">
        <v>0</v>
      </c>
      <c r="P8931" s="86">
        <v>0</v>
      </c>
      <c r="Q8931" s="86">
        <v>0</v>
      </c>
      <c r="R8931" s="86">
        <v>0</v>
      </c>
      <c r="S8931" s="86">
        <v>0</v>
      </c>
      <c r="T8931" s="86">
        <v>0</v>
      </c>
      <c r="U8931" s="86">
        <v>0</v>
      </c>
      <c r="V8931" s="86">
        <v>0</v>
      </c>
      <c r="W8931" s="86">
        <v>0</v>
      </c>
    </row>
    <row r="8932" spans="1:10">
      <c r="A8932" s="20">
        <v>138</v>
      </c>
      <c r="B8932" s="20">
        <v>20</v>
      </c>
      <c r="C8932" s="20" t="s">
        <v>403</v>
      </c>
      <c r="D8932" s="20" t="s">
        <v>309</v>
      </c>
      <c r="E8932" s="83" t="s">
        <v>311</v>
      </c>
      <c r="F8932" s="108"/>
      <c r="G8932" s="108"/>
      <c r="H8932" s="108"/>
      <c r="I8932" s="108"/>
      <c r="J8932" s="108"/>
    </row>
    <row r="8933" spans="1:23">
      <c r="A8933" s="20">
        <v>138</v>
      </c>
      <c r="B8933" s="20">
        <v>21</v>
      </c>
      <c r="C8933" s="20" t="s">
        <v>403</v>
      </c>
      <c r="D8933" s="20" t="s">
        <v>309</v>
      </c>
      <c r="E8933" s="19" t="s">
        <v>91</v>
      </c>
      <c r="F8933" s="108">
        <v>0</v>
      </c>
      <c r="G8933" s="108">
        <v>0</v>
      </c>
      <c r="H8933" s="108">
        <v>0</v>
      </c>
      <c r="I8933" s="108">
        <v>0</v>
      </c>
      <c r="J8933" s="108">
        <v>0</v>
      </c>
      <c r="L8933" s="86">
        <v>0</v>
      </c>
      <c r="M8933" s="86">
        <v>0</v>
      </c>
      <c r="N8933" s="86">
        <v>0</v>
      </c>
      <c r="O8933" s="86">
        <v>0</v>
      </c>
      <c r="P8933" s="86">
        <v>0</v>
      </c>
      <c r="Q8933" s="86">
        <v>0</v>
      </c>
      <c r="R8933" s="86">
        <v>0</v>
      </c>
      <c r="S8933" s="86">
        <v>0</v>
      </c>
      <c r="T8933" s="86">
        <v>0</v>
      </c>
      <c r="U8933" s="86">
        <v>0</v>
      </c>
      <c r="V8933" s="86">
        <v>0</v>
      </c>
      <c r="W8933" s="86">
        <v>0</v>
      </c>
    </row>
    <row r="8934" spans="1:23">
      <c r="A8934" s="20">
        <v>138</v>
      </c>
      <c r="B8934" s="20">
        <v>22</v>
      </c>
      <c r="C8934" s="20" t="s">
        <v>403</v>
      </c>
      <c r="D8934" s="20" t="s">
        <v>309</v>
      </c>
      <c r="E8934" s="19" t="s">
        <v>92</v>
      </c>
      <c r="F8934" s="108">
        <v>0</v>
      </c>
      <c r="G8934" s="108">
        <v>0</v>
      </c>
      <c r="H8934" s="108">
        <v>0</v>
      </c>
      <c r="I8934" s="108">
        <v>0</v>
      </c>
      <c r="J8934" s="108">
        <v>0</v>
      </c>
      <c r="L8934" s="86">
        <v>0</v>
      </c>
      <c r="M8934" s="86">
        <v>0</v>
      </c>
      <c r="N8934" s="86">
        <v>0</v>
      </c>
      <c r="O8934" s="86">
        <v>0</v>
      </c>
      <c r="P8934" s="86">
        <v>0</v>
      </c>
      <c r="Q8934" s="86">
        <v>0</v>
      </c>
      <c r="R8934" s="86">
        <v>0</v>
      </c>
      <c r="S8934" s="86">
        <v>0</v>
      </c>
      <c r="T8934" s="86">
        <v>0</v>
      </c>
      <c r="U8934" s="86">
        <v>0</v>
      </c>
      <c r="V8934" s="86">
        <v>0</v>
      </c>
      <c r="W8934" s="86">
        <v>0</v>
      </c>
    </row>
    <row r="8935" spans="1:23">
      <c r="A8935" s="20">
        <v>138</v>
      </c>
      <c r="B8935" s="20">
        <v>23</v>
      </c>
      <c r="C8935" s="20" t="s">
        <v>403</v>
      </c>
      <c r="D8935" s="20" t="s">
        <v>309</v>
      </c>
      <c r="E8935" s="19" t="s">
        <v>93</v>
      </c>
      <c r="F8935" s="108">
        <v>0</v>
      </c>
      <c r="G8935" s="108">
        <v>0</v>
      </c>
      <c r="H8935" s="108">
        <v>0</v>
      </c>
      <c r="I8935" s="108">
        <v>0</v>
      </c>
      <c r="J8935" s="108">
        <v>0</v>
      </c>
      <c r="L8935" s="86">
        <v>0</v>
      </c>
      <c r="M8935" s="86">
        <v>0</v>
      </c>
      <c r="N8935" s="86">
        <v>0</v>
      </c>
      <c r="O8935" s="86">
        <v>0</v>
      </c>
      <c r="P8935" s="86">
        <v>0</v>
      </c>
      <c r="Q8935" s="86">
        <v>0</v>
      </c>
      <c r="R8935" s="86">
        <v>0</v>
      </c>
      <c r="S8935" s="86">
        <v>0</v>
      </c>
      <c r="T8935" s="86">
        <v>0</v>
      </c>
      <c r="U8935" s="86">
        <v>0</v>
      </c>
      <c r="V8935" s="86">
        <v>0</v>
      </c>
      <c r="W8935" s="86">
        <v>0</v>
      </c>
    </row>
    <row r="8936" spans="1:23">
      <c r="A8936" s="20">
        <v>138</v>
      </c>
      <c r="B8936" s="20">
        <v>24</v>
      </c>
      <c r="C8936" s="20" t="s">
        <v>403</v>
      </c>
      <c r="D8936" s="20" t="s">
        <v>309</v>
      </c>
      <c r="E8936" s="19" t="s">
        <v>94</v>
      </c>
      <c r="F8936" s="108">
        <v>0</v>
      </c>
      <c r="G8936" s="108">
        <v>0</v>
      </c>
      <c r="H8936" s="108">
        <v>0</v>
      </c>
      <c r="I8936" s="108">
        <v>0</v>
      </c>
      <c r="J8936" s="108">
        <v>0</v>
      </c>
      <c r="L8936" s="86">
        <v>0</v>
      </c>
      <c r="M8936" s="86">
        <v>0</v>
      </c>
      <c r="N8936" s="86">
        <v>0</v>
      </c>
      <c r="O8936" s="86">
        <v>0</v>
      </c>
      <c r="P8936" s="86">
        <v>0</v>
      </c>
      <c r="Q8936" s="86">
        <v>0</v>
      </c>
      <c r="R8936" s="86">
        <v>0</v>
      </c>
      <c r="S8936" s="86">
        <v>0</v>
      </c>
      <c r="T8936" s="86">
        <v>0</v>
      </c>
      <c r="U8936" s="86">
        <v>0</v>
      </c>
      <c r="V8936" s="86">
        <v>0</v>
      </c>
      <c r="W8936" s="86">
        <v>0</v>
      </c>
    </row>
    <row r="8937" spans="1:23">
      <c r="A8937" s="20">
        <v>138</v>
      </c>
      <c r="B8937" s="20">
        <v>25</v>
      </c>
      <c r="C8937" s="20" t="s">
        <v>403</v>
      </c>
      <c r="D8937" s="20" t="s">
        <v>309</v>
      </c>
      <c r="E8937" s="19" t="s">
        <v>95</v>
      </c>
      <c r="F8937" s="108">
        <v>0</v>
      </c>
      <c r="G8937" s="108">
        <v>0</v>
      </c>
      <c r="H8937" s="108">
        <v>0</v>
      </c>
      <c r="I8937" s="108">
        <v>0</v>
      </c>
      <c r="J8937" s="108">
        <v>0</v>
      </c>
      <c r="L8937" s="86">
        <v>0</v>
      </c>
      <c r="M8937" s="86">
        <v>0</v>
      </c>
      <c r="N8937" s="86">
        <v>0</v>
      </c>
      <c r="O8937" s="86">
        <v>0</v>
      </c>
      <c r="P8937" s="86">
        <v>0</v>
      </c>
      <c r="Q8937" s="86">
        <v>0</v>
      </c>
      <c r="R8937" s="86">
        <v>0</v>
      </c>
      <c r="S8937" s="86">
        <v>0</v>
      </c>
      <c r="T8937" s="86">
        <v>0</v>
      </c>
      <c r="U8937" s="86">
        <v>0</v>
      </c>
      <c r="V8937" s="86">
        <v>0</v>
      </c>
      <c r="W8937" s="86">
        <v>0</v>
      </c>
    </row>
    <row r="8938" spans="1:23">
      <c r="A8938" s="20">
        <v>138</v>
      </c>
      <c r="B8938" s="20">
        <v>26</v>
      </c>
      <c r="C8938" s="20" t="s">
        <v>403</v>
      </c>
      <c r="D8938" s="20" t="s">
        <v>309</v>
      </c>
      <c r="E8938" s="19" t="s">
        <v>96</v>
      </c>
      <c r="F8938" s="108">
        <v>0</v>
      </c>
      <c r="G8938" s="108">
        <v>0</v>
      </c>
      <c r="H8938" s="108">
        <v>0</v>
      </c>
      <c r="I8938" s="108">
        <v>0</v>
      </c>
      <c r="J8938" s="108">
        <v>0</v>
      </c>
      <c r="L8938" s="86">
        <v>0</v>
      </c>
      <c r="M8938" s="86">
        <v>0</v>
      </c>
      <c r="N8938" s="86">
        <v>0</v>
      </c>
      <c r="O8938" s="86">
        <v>0</v>
      </c>
      <c r="P8938" s="86">
        <v>0</v>
      </c>
      <c r="Q8938" s="86">
        <v>0</v>
      </c>
      <c r="R8938" s="86">
        <v>0</v>
      </c>
      <c r="S8938" s="86">
        <v>0</v>
      </c>
      <c r="T8938" s="86">
        <v>0</v>
      </c>
      <c r="U8938" s="86">
        <v>0</v>
      </c>
      <c r="V8938" s="86">
        <v>0</v>
      </c>
      <c r="W8938" s="86">
        <v>0</v>
      </c>
    </row>
    <row r="8939" spans="1:23">
      <c r="A8939" s="20">
        <v>138</v>
      </c>
      <c r="B8939" s="20">
        <v>27</v>
      </c>
      <c r="C8939" s="20" t="s">
        <v>403</v>
      </c>
      <c r="D8939" s="20" t="s">
        <v>309</v>
      </c>
      <c r="E8939" s="19" t="s">
        <v>97</v>
      </c>
      <c r="F8939" s="108">
        <v>0</v>
      </c>
      <c r="G8939" s="108">
        <v>0</v>
      </c>
      <c r="H8939" s="108">
        <v>0</v>
      </c>
      <c r="I8939" s="108">
        <v>0</v>
      </c>
      <c r="J8939" s="108">
        <v>0</v>
      </c>
      <c r="L8939" s="86">
        <v>0</v>
      </c>
      <c r="M8939" s="86">
        <v>0</v>
      </c>
      <c r="N8939" s="86">
        <v>0</v>
      </c>
      <c r="O8939" s="86">
        <v>0</v>
      </c>
      <c r="P8939" s="86">
        <v>0</v>
      </c>
      <c r="Q8939" s="86">
        <v>0</v>
      </c>
      <c r="R8939" s="86">
        <v>0</v>
      </c>
      <c r="S8939" s="86">
        <v>0</v>
      </c>
      <c r="T8939" s="86">
        <v>0</v>
      </c>
      <c r="U8939" s="86">
        <v>0</v>
      </c>
      <c r="V8939" s="86">
        <v>0</v>
      </c>
      <c r="W8939" s="86">
        <v>0</v>
      </c>
    </row>
    <row r="8940" spans="1:23">
      <c r="A8940" s="20">
        <v>138</v>
      </c>
      <c r="B8940" s="20">
        <v>28</v>
      </c>
      <c r="C8940" s="20" t="s">
        <v>403</v>
      </c>
      <c r="D8940" s="20" t="s">
        <v>309</v>
      </c>
      <c r="E8940" s="19" t="s">
        <v>71</v>
      </c>
      <c r="F8940" s="108">
        <v>0</v>
      </c>
      <c r="G8940" s="108">
        <v>0</v>
      </c>
      <c r="H8940" s="108">
        <v>0</v>
      </c>
      <c r="I8940" s="108">
        <v>0</v>
      </c>
      <c r="J8940" s="108">
        <v>0</v>
      </c>
      <c r="L8940" s="86">
        <v>0</v>
      </c>
      <c r="M8940" s="86">
        <v>0</v>
      </c>
      <c r="N8940" s="86">
        <v>0</v>
      </c>
      <c r="O8940" s="86">
        <v>0</v>
      </c>
      <c r="P8940" s="86">
        <v>0</v>
      </c>
      <c r="Q8940" s="86">
        <v>0</v>
      </c>
      <c r="R8940" s="86">
        <v>0</v>
      </c>
      <c r="S8940" s="86">
        <v>0</v>
      </c>
      <c r="T8940" s="86">
        <v>0</v>
      </c>
      <c r="U8940" s="86">
        <v>0</v>
      </c>
      <c r="V8940" s="86">
        <v>0</v>
      </c>
      <c r="W8940" s="86">
        <v>0</v>
      </c>
    </row>
    <row r="8941" spans="1:23">
      <c r="A8941" s="20">
        <v>138</v>
      </c>
      <c r="B8941" s="20">
        <v>29</v>
      </c>
      <c r="C8941" s="20" t="s">
        <v>403</v>
      </c>
      <c r="D8941" s="20" t="s">
        <v>309</v>
      </c>
      <c r="E8941" s="19" t="s">
        <v>72</v>
      </c>
      <c r="F8941" s="108">
        <v>0</v>
      </c>
      <c r="G8941" s="108">
        <v>0</v>
      </c>
      <c r="H8941" s="108">
        <v>0</v>
      </c>
      <c r="I8941" s="108">
        <v>0</v>
      </c>
      <c r="J8941" s="108">
        <v>0</v>
      </c>
      <c r="L8941" s="86">
        <v>0</v>
      </c>
      <c r="M8941" s="86">
        <v>0</v>
      </c>
      <c r="N8941" s="86">
        <v>0</v>
      </c>
      <c r="O8941" s="86">
        <v>0</v>
      </c>
      <c r="P8941" s="86">
        <v>0</v>
      </c>
      <c r="Q8941" s="86">
        <v>0</v>
      </c>
      <c r="R8941" s="86">
        <v>0</v>
      </c>
      <c r="S8941" s="86">
        <v>0</v>
      </c>
      <c r="T8941" s="86">
        <v>0</v>
      </c>
      <c r="U8941" s="86">
        <v>0</v>
      </c>
      <c r="V8941" s="86">
        <v>0</v>
      </c>
      <c r="W8941" s="86">
        <v>0</v>
      </c>
    </row>
    <row r="8942" spans="1:23">
      <c r="A8942" s="20">
        <v>138</v>
      </c>
      <c r="B8942" s="20">
        <v>30</v>
      </c>
      <c r="C8942" s="20" t="s">
        <v>403</v>
      </c>
      <c r="D8942" s="20" t="s">
        <v>309</v>
      </c>
      <c r="E8942" s="19" t="s">
        <v>73</v>
      </c>
      <c r="F8942" s="108">
        <v>0</v>
      </c>
      <c r="G8942" s="108">
        <v>0</v>
      </c>
      <c r="H8942" s="108">
        <v>0</v>
      </c>
      <c r="I8942" s="108">
        <v>0</v>
      </c>
      <c r="J8942" s="108">
        <v>0</v>
      </c>
      <c r="L8942" s="86">
        <v>0</v>
      </c>
      <c r="M8942" s="86">
        <v>0</v>
      </c>
      <c r="N8942" s="86">
        <v>0</v>
      </c>
      <c r="O8942" s="86">
        <v>0</v>
      </c>
      <c r="P8942" s="86">
        <v>0</v>
      </c>
      <c r="Q8942" s="86">
        <v>0</v>
      </c>
      <c r="R8942" s="86">
        <v>0</v>
      </c>
      <c r="S8942" s="86">
        <v>0</v>
      </c>
      <c r="T8942" s="86">
        <v>0</v>
      </c>
      <c r="U8942" s="86">
        <v>0</v>
      </c>
      <c r="V8942" s="86">
        <v>0</v>
      </c>
      <c r="W8942" s="86">
        <v>0</v>
      </c>
    </row>
    <row r="8943" spans="1:23">
      <c r="A8943" s="20">
        <v>138</v>
      </c>
      <c r="B8943" s="20">
        <v>31</v>
      </c>
      <c r="C8943" s="20" t="s">
        <v>403</v>
      </c>
      <c r="D8943" s="20" t="s">
        <v>309</v>
      </c>
      <c r="E8943" s="19" t="s">
        <v>74</v>
      </c>
      <c r="F8943" s="108">
        <v>0</v>
      </c>
      <c r="G8943" s="108">
        <v>0</v>
      </c>
      <c r="H8943" s="108">
        <v>0</v>
      </c>
      <c r="I8943" s="108">
        <v>0</v>
      </c>
      <c r="J8943" s="108">
        <v>0</v>
      </c>
      <c r="K8943" s="102"/>
      <c r="L8943" s="86">
        <v>0</v>
      </c>
      <c r="M8943" s="86">
        <v>0</v>
      </c>
      <c r="N8943" s="86">
        <v>0</v>
      </c>
      <c r="O8943" s="86">
        <v>0</v>
      </c>
      <c r="P8943" s="86">
        <v>0</v>
      </c>
      <c r="Q8943" s="86">
        <v>0</v>
      </c>
      <c r="R8943" s="86">
        <v>0</v>
      </c>
      <c r="S8943" s="86">
        <v>0</v>
      </c>
      <c r="T8943" s="86">
        <v>0</v>
      </c>
      <c r="U8943" s="86">
        <v>0</v>
      </c>
      <c r="V8943" s="86">
        <v>0</v>
      </c>
      <c r="W8943" s="86">
        <v>0</v>
      </c>
    </row>
    <row r="8944" spans="1:10">
      <c r="A8944" s="20">
        <v>138</v>
      </c>
      <c r="B8944" s="20">
        <v>32</v>
      </c>
      <c r="C8944" s="20" t="s">
        <v>403</v>
      </c>
      <c r="D8944" s="20" t="s">
        <v>309</v>
      </c>
      <c r="E8944" s="83" t="s">
        <v>312</v>
      </c>
      <c r="F8944" s="108"/>
      <c r="G8944" s="108"/>
      <c r="H8944" s="108"/>
      <c r="I8944" s="108"/>
      <c r="J8944" s="108"/>
    </row>
    <row r="8945" spans="1:23">
      <c r="A8945" s="20">
        <v>138</v>
      </c>
      <c r="B8945" s="20">
        <v>33</v>
      </c>
      <c r="C8945" s="20" t="s">
        <v>403</v>
      </c>
      <c r="D8945" s="20" t="s">
        <v>309</v>
      </c>
      <c r="E8945" s="19" t="s">
        <v>75</v>
      </c>
      <c r="F8945" s="108">
        <v>0</v>
      </c>
      <c r="G8945" s="108">
        <v>0</v>
      </c>
      <c r="H8945" s="108">
        <v>0</v>
      </c>
      <c r="I8945" s="108">
        <v>0</v>
      </c>
      <c r="J8945" s="108">
        <v>0</v>
      </c>
      <c r="L8945" s="86">
        <v>0</v>
      </c>
      <c r="M8945" s="86">
        <v>0</v>
      </c>
      <c r="N8945" s="86">
        <v>0</v>
      </c>
      <c r="O8945" s="86">
        <v>0</v>
      </c>
      <c r="P8945" s="86">
        <v>0</v>
      </c>
      <c r="Q8945" s="86">
        <v>0</v>
      </c>
      <c r="R8945" s="86">
        <v>0</v>
      </c>
      <c r="S8945" s="86">
        <v>0</v>
      </c>
      <c r="T8945" s="86">
        <v>0</v>
      </c>
      <c r="U8945" s="86">
        <v>0</v>
      </c>
      <c r="V8945" s="86">
        <v>0</v>
      </c>
      <c r="W8945" s="86">
        <v>0</v>
      </c>
    </row>
    <row r="8946" spans="1:23">
      <c r="A8946" s="20">
        <v>138</v>
      </c>
      <c r="B8946" s="20">
        <v>34</v>
      </c>
      <c r="C8946" s="20" t="s">
        <v>403</v>
      </c>
      <c r="D8946" s="20" t="s">
        <v>309</v>
      </c>
      <c r="E8946" s="19" t="s">
        <v>76</v>
      </c>
      <c r="F8946" s="108">
        <v>0</v>
      </c>
      <c r="G8946" s="108">
        <v>0</v>
      </c>
      <c r="H8946" s="108">
        <v>0</v>
      </c>
      <c r="I8946" s="108">
        <v>0</v>
      </c>
      <c r="J8946" s="108">
        <v>0</v>
      </c>
      <c r="L8946" s="86">
        <v>0</v>
      </c>
      <c r="M8946" s="86">
        <v>0</v>
      </c>
      <c r="N8946" s="86">
        <v>0</v>
      </c>
      <c r="O8946" s="86">
        <v>0</v>
      </c>
      <c r="P8946" s="86">
        <v>0</v>
      </c>
      <c r="Q8946" s="86">
        <v>0</v>
      </c>
      <c r="R8946" s="86">
        <v>0</v>
      </c>
      <c r="S8946" s="86">
        <v>0</v>
      </c>
      <c r="T8946" s="86">
        <v>0</v>
      </c>
      <c r="U8946" s="86">
        <v>0</v>
      </c>
      <c r="V8946" s="86">
        <v>0</v>
      </c>
      <c r="W8946" s="86">
        <v>0</v>
      </c>
    </row>
    <row r="8947" spans="1:23">
      <c r="A8947" s="20">
        <v>138</v>
      </c>
      <c r="B8947" s="20">
        <v>35</v>
      </c>
      <c r="C8947" s="20" t="s">
        <v>403</v>
      </c>
      <c r="D8947" s="20" t="s">
        <v>309</v>
      </c>
      <c r="E8947" s="19" t="s">
        <v>77</v>
      </c>
      <c r="F8947" s="108">
        <v>0</v>
      </c>
      <c r="G8947" s="108">
        <v>0</v>
      </c>
      <c r="H8947" s="108">
        <v>0</v>
      </c>
      <c r="I8947" s="108">
        <v>0</v>
      </c>
      <c r="J8947" s="108">
        <v>0</v>
      </c>
      <c r="L8947" s="86">
        <v>0</v>
      </c>
      <c r="M8947" s="86">
        <v>0</v>
      </c>
      <c r="N8947" s="86">
        <v>0</v>
      </c>
      <c r="O8947" s="86">
        <v>0</v>
      </c>
      <c r="P8947" s="86">
        <v>0</v>
      </c>
      <c r="Q8947" s="86">
        <v>0</v>
      </c>
      <c r="R8947" s="86">
        <v>0</v>
      </c>
      <c r="S8947" s="86">
        <v>0</v>
      </c>
      <c r="T8947" s="86">
        <v>0</v>
      </c>
      <c r="U8947" s="86">
        <v>0</v>
      </c>
      <c r="V8947" s="86">
        <v>0</v>
      </c>
      <c r="W8947" s="86">
        <v>0</v>
      </c>
    </row>
    <row r="8948" spans="1:23">
      <c r="A8948" s="20">
        <v>138</v>
      </c>
      <c r="B8948" s="20">
        <v>36</v>
      </c>
      <c r="C8948" s="20" t="s">
        <v>403</v>
      </c>
      <c r="D8948" s="20" t="s">
        <v>309</v>
      </c>
      <c r="E8948" s="19" t="s">
        <v>78</v>
      </c>
      <c r="F8948" s="108">
        <v>0</v>
      </c>
      <c r="G8948" s="108">
        <v>0</v>
      </c>
      <c r="H8948" s="108">
        <v>0</v>
      </c>
      <c r="I8948" s="108">
        <v>0</v>
      </c>
      <c r="J8948" s="108">
        <v>0</v>
      </c>
      <c r="L8948" s="86">
        <v>0</v>
      </c>
      <c r="M8948" s="86">
        <v>0</v>
      </c>
      <c r="N8948" s="86">
        <v>0</v>
      </c>
      <c r="O8948" s="86">
        <v>0</v>
      </c>
      <c r="P8948" s="86">
        <v>0</v>
      </c>
      <c r="Q8948" s="86">
        <v>0</v>
      </c>
      <c r="R8948" s="86">
        <v>0</v>
      </c>
      <c r="S8948" s="86">
        <v>0</v>
      </c>
      <c r="T8948" s="86">
        <v>0</v>
      </c>
      <c r="U8948" s="86">
        <v>0</v>
      </c>
      <c r="V8948" s="86">
        <v>0</v>
      </c>
      <c r="W8948" s="86">
        <v>0</v>
      </c>
    </row>
    <row r="8949" spans="1:23">
      <c r="A8949" s="20">
        <v>138</v>
      </c>
      <c r="B8949" s="20">
        <v>37</v>
      </c>
      <c r="C8949" s="20" t="s">
        <v>403</v>
      </c>
      <c r="D8949" s="20" t="s">
        <v>309</v>
      </c>
      <c r="E8949" s="19" t="s">
        <v>79</v>
      </c>
      <c r="F8949" s="108">
        <v>0</v>
      </c>
      <c r="G8949" s="108">
        <v>0</v>
      </c>
      <c r="H8949" s="108">
        <v>0</v>
      </c>
      <c r="I8949" s="108">
        <v>0</v>
      </c>
      <c r="J8949" s="108">
        <v>0</v>
      </c>
      <c r="L8949" s="86">
        <v>0</v>
      </c>
      <c r="M8949" s="86">
        <v>0</v>
      </c>
      <c r="N8949" s="86">
        <v>0</v>
      </c>
      <c r="O8949" s="86">
        <v>0</v>
      </c>
      <c r="P8949" s="86">
        <v>0</v>
      </c>
      <c r="Q8949" s="86">
        <v>0</v>
      </c>
      <c r="R8949" s="86">
        <v>0</v>
      </c>
      <c r="S8949" s="86">
        <v>0</v>
      </c>
      <c r="T8949" s="86">
        <v>0</v>
      </c>
      <c r="U8949" s="86">
        <v>0</v>
      </c>
      <c r="V8949" s="86">
        <v>0</v>
      </c>
      <c r="W8949" s="86">
        <v>0</v>
      </c>
    </row>
    <row r="8950" spans="1:10">
      <c r="A8950" s="20">
        <v>138</v>
      </c>
      <c r="B8950" s="20">
        <v>38</v>
      </c>
      <c r="C8950" s="20" t="s">
        <v>403</v>
      </c>
      <c r="D8950" s="20" t="s">
        <v>309</v>
      </c>
      <c r="E8950" s="89" t="s">
        <v>313</v>
      </c>
      <c r="F8950" s="108">
        <v>0</v>
      </c>
      <c r="G8950" s="108">
        <v>0</v>
      </c>
      <c r="H8950" s="108">
        <v>0</v>
      </c>
      <c r="I8950" s="108">
        <v>0</v>
      </c>
      <c r="J8950" s="108">
        <v>0</v>
      </c>
    </row>
    <row r="8951" spans="1:23">
      <c r="A8951" s="20">
        <v>138</v>
      </c>
      <c r="B8951" s="20">
        <v>39</v>
      </c>
      <c r="C8951" s="20" t="s">
        <v>403</v>
      </c>
      <c r="D8951" s="20" t="s">
        <v>309</v>
      </c>
      <c r="E8951" s="19" t="s">
        <v>80</v>
      </c>
      <c r="F8951" s="108">
        <v>0</v>
      </c>
      <c r="G8951" s="108">
        <v>0</v>
      </c>
      <c r="H8951" s="108">
        <v>0</v>
      </c>
      <c r="I8951" s="108">
        <v>0</v>
      </c>
      <c r="J8951" s="108">
        <v>0</v>
      </c>
      <c r="L8951" s="86">
        <v>0</v>
      </c>
      <c r="M8951" s="86">
        <v>0</v>
      </c>
      <c r="N8951" s="86">
        <v>0</v>
      </c>
      <c r="O8951" s="86">
        <v>0</v>
      </c>
      <c r="P8951" s="86">
        <v>0</v>
      </c>
      <c r="Q8951" s="86">
        <v>0</v>
      </c>
      <c r="R8951" s="86">
        <v>0</v>
      </c>
      <c r="S8951" s="86">
        <v>0</v>
      </c>
      <c r="T8951" s="86">
        <v>0</v>
      </c>
      <c r="U8951" s="86">
        <v>0</v>
      </c>
      <c r="V8951" s="86">
        <v>0</v>
      </c>
      <c r="W8951" s="86">
        <v>0</v>
      </c>
    </row>
    <row r="8952" spans="1:10">
      <c r="A8952" s="20">
        <v>138</v>
      </c>
      <c r="B8952" s="20">
        <v>40</v>
      </c>
      <c r="C8952" s="20" t="s">
        <v>403</v>
      </c>
      <c r="D8952" s="20" t="s">
        <v>314</v>
      </c>
      <c r="E8952" s="83" t="s">
        <v>315</v>
      </c>
      <c r="F8952" s="108"/>
      <c r="G8952" s="108"/>
      <c r="H8952" s="108"/>
      <c r="I8952" s="108"/>
      <c r="J8952" s="108"/>
    </row>
    <row r="8953" spans="1:10">
      <c r="A8953" s="20">
        <v>138</v>
      </c>
      <c r="B8953" s="20">
        <v>41</v>
      </c>
      <c r="C8953" s="20" t="s">
        <v>403</v>
      </c>
      <c r="D8953" s="20" t="s">
        <v>314</v>
      </c>
      <c r="E8953" s="89" t="s">
        <v>81</v>
      </c>
      <c r="F8953" s="108">
        <v>0</v>
      </c>
      <c r="G8953" s="108">
        <v>0</v>
      </c>
      <c r="H8953" s="108">
        <v>0</v>
      </c>
      <c r="I8953" s="108">
        <v>0</v>
      </c>
      <c r="J8953" s="108">
        <v>0</v>
      </c>
    </row>
    <row r="8954" spans="1:10">
      <c r="A8954" s="20">
        <v>138</v>
      </c>
      <c r="B8954" s="20">
        <v>42</v>
      </c>
      <c r="C8954" s="20" t="s">
        <v>403</v>
      </c>
      <c r="D8954" s="20" t="s">
        <v>314</v>
      </c>
      <c r="E8954" s="89" t="s">
        <v>82</v>
      </c>
      <c r="F8954" s="108">
        <v>0</v>
      </c>
      <c r="G8954" s="108">
        <v>0</v>
      </c>
      <c r="H8954" s="108">
        <v>0</v>
      </c>
      <c r="I8954" s="108">
        <v>0</v>
      </c>
      <c r="J8954" s="108">
        <v>0</v>
      </c>
    </row>
    <row r="8955" spans="1:10">
      <c r="A8955" s="20">
        <v>138</v>
      </c>
      <c r="B8955" s="20">
        <v>43</v>
      </c>
      <c r="C8955" s="20" t="s">
        <v>403</v>
      </c>
      <c r="D8955" s="20" t="s">
        <v>314</v>
      </c>
      <c r="E8955" s="89" t="s">
        <v>83</v>
      </c>
      <c r="F8955" s="108">
        <v>0</v>
      </c>
      <c r="G8955" s="108">
        <v>0</v>
      </c>
      <c r="H8955" s="108">
        <v>0</v>
      </c>
      <c r="I8955" s="108">
        <v>0</v>
      </c>
      <c r="J8955" s="108">
        <v>0</v>
      </c>
    </row>
    <row r="8956" spans="1:10">
      <c r="A8956" s="20">
        <v>138</v>
      </c>
      <c r="B8956" s="20">
        <v>44</v>
      </c>
      <c r="C8956" s="20" t="s">
        <v>403</v>
      </c>
      <c r="D8956" s="20" t="s">
        <v>314</v>
      </c>
      <c r="E8956" s="89" t="s">
        <v>70</v>
      </c>
      <c r="F8956" s="108">
        <v>0</v>
      </c>
      <c r="G8956" s="108">
        <v>0</v>
      </c>
      <c r="H8956" s="108">
        <v>0</v>
      </c>
      <c r="I8956" s="108">
        <v>0</v>
      </c>
      <c r="J8956" s="108">
        <v>0</v>
      </c>
    </row>
    <row r="8957" spans="1:10">
      <c r="A8957" s="20">
        <v>138</v>
      </c>
      <c r="B8957" s="20">
        <v>45</v>
      </c>
      <c r="C8957" s="20" t="s">
        <v>403</v>
      </c>
      <c r="D8957" s="20" t="s">
        <v>314</v>
      </c>
      <c r="E8957" s="89" t="s">
        <v>84</v>
      </c>
      <c r="F8957" s="108">
        <v>0</v>
      </c>
      <c r="G8957" s="108">
        <v>0</v>
      </c>
      <c r="H8957" s="108">
        <v>0</v>
      </c>
      <c r="I8957" s="108">
        <v>0</v>
      </c>
      <c r="J8957" s="108">
        <v>0</v>
      </c>
    </row>
    <row r="8958" spans="1:10">
      <c r="A8958" s="20">
        <v>138</v>
      </c>
      <c r="B8958" s="20">
        <v>46</v>
      </c>
      <c r="C8958" s="20" t="s">
        <v>403</v>
      </c>
      <c r="D8958" s="20" t="s">
        <v>314</v>
      </c>
      <c r="E8958" s="89" t="s">
        <v>85</v>
      </c>
      <c r="F8958" s="108">
        <v>0</v>
      </c>
      <c r="G8958" s="108">
        <v>0</v>
      </c>
      <c r="H8958" s="108">
        <v>0</v>
      </c>
      <c r="I8958" s="108">
        <v>0</v>
      </c>
      <c r="J8958" s="108">
        <v>0</v>
      </c>
    </row>
    <row r="8959" spans="1:10">
      <c r="A8959" s="20">
        <v>138</v>
      </c>
      <c r="B8959" s="20">
        <v>47</v>
      </c>
      <c r="C8959" s="20" t="s">
        <v>403</v>
      </c>
      <c r="D8959" s="20" t="s">
        <v>314</v>
      </c>
      <c r="E8959" s="83" t="s">
        <v>316</v>
      </c>
      <c r="F8959" s="108"/>
      <c r="G8959" s="108"/>
      <c r="H8959" s="108"/>
      <c r="I8959" s="108"/>
      <c r="J8959" s="108"/>
    </row>
    <row r="8960" spans="1:10">
      <c r="A8960" s="20">
        <v>138</v>
      </c>
      <c r="B8960" s="20">
        <v>48</v>
      </c>
      <c r="C8960" s="20" t="s">
        <v>403</v>
      </c>
      <c r="D8960" s="20" t="s">
        <v>314</v>
      </c>
      <c r="E8960" s="19" t="s">
        <v>92</v>
      </c>
      <c r="F8960" s="108">
        <v>0</v>
      </c>
      <c r="G8960" s="108">
        <v>0</v>
      </c>
      <c r="H8960" s="108">
        <v>0</v>
      </c>
      <c r="I8960" s="108">
        <v>0</v>
      </c>
      <c r="J8960" s="108">
        <v>0</v>
      </c>
    </row>
    <row r="8961" spans="1:10">
      <c r="A8961" s="20">
        <v>138</v>
      </c>
      <c r="B8961" s="20">
        <v>49</v>
      </c>
      <c r="C8961" s="20" t="s">
        <v>403</v>
      </c>
      <c r="D8961" s="20" t="s">
        <v>314</v>
      </c>
      <c r="E8961" s="19" t="s">
        <v>93</v>
      </c>
      <c r="F8961" s="108">
        <v>0</v>
      </c>
      <c r="G8961" s="108">
        <v>0</v>
      </c>
      <c r="H8961" s="108">
        <v>0</v>
      </c>
      <c r="I8961" s="108">
        <v>0</v>
      </c>
      <c r="J8961" s="108">
        <v>0</v>
      </c>
    </row>
    <row r="8962" spans="1:10">
      <c r="A8962" s="20">
        <v>138</v>
      </c>
      <c r="B8962" s="20">
        <v>50</v>
      </c>
      <c r="C8962" s="20" t="s">
        <v>403</v>
      </c>
      <c r="D8962" s="20" t="s">
        <v>314</v>
      </c>
      <c r="E8962" s="19" t="s">
        <v>94</v>
      </c>
      <c r="F8962" s="108">
        <v>0</v>
      </c>
      <c r="G8962" s="108">
        <v>0</v>
      </c>
      <c r="H8962" s="108">
        <v>0</v>
      </c>
      <c r="I8962" s="108">
        <v>0</v>
      </c>
      <c r="J8962" s="108">
        <v>0</v>
      </c>
    </row>
    <row r="8963" spans="1:10">
      <c r="A8963" s="20">
        <v>138</v>
      </c>
      <c r="B8963" s="20">
        <v>51</v>
      </c>
      <c r="C8963" s="20" t="s">
        <v>403</v>
      </c>
      <c r="D8963" s="20" t="s">
        <v>314</v>
      </c>
      <c r="E8963" s="19" t="s">
        <v>95</v>
      </c>
      <c r="F8963" s="108">
        <v>0</v>
      </c>
      <c r="G8963" s="108">
        <v>0</v>
      </c>
      <c r="H8963" s="108">
        <v>0</v>
      </c>
      <c r="I8963" s="108">
        <v>0</v>
      </c>
      <c r="J8963" s="108">
        <v>0</v>
      </c>
    </row>
    <row r="8964" spans="1:10">
      <c r="A8964" s="20">
        <v>138</v>
      </c>
      <c r="B8964" s="20">
        <v>52</v>
      </c>
      <c r="C8964" s="20" t="s">
        <v>403</v>
      </c>
      <c r="D8964" s="20" t="s">
        <v>314</v>
      </c>
      <c r="E8964" s="19" t="s">
        <v>96</v>
      </c>
      <c r="F8964" s="108">
        <v>0</v>
      </c>
      <c r="G8964" s="108">
        <v>0</v>
      </c>
      <c r="H8964" s="108">
        <v>0</v>
      </c>
      <c r="I8964" s="108">
        <v>0</v>
      </c>
      <c r="J8964" s="108">
        <v>0</v>
      </c>
    </row>
    <row r="8965" spans="1:10">
      <c r="A8965" s="20">
        <v>138</v>
      </c>
      <c r="B8965" s="20">
        <v>53</v>
      </c>
      <c r="C8965" s="20" t="s">
        <v>403</v>
      </c>
      <c r="D8965" s="20" t="s">
        <v>314</v>
      </c>
      <c r="E8965" s="19" t="s">
        <v>71</v>
      </c>
      <c r="F8965" s="108">
        <v>0</v>
      </c>
      <c r="G8965" s="108">
        <v>0</v>
      </c>
      <c r="H8965" s="108">
        <v>0</v>
      </c>
      <c r="I8965" s="108">
        <v>0</v>
      </c>
      <c r="J8965" s="108">
        <v>0</v>
      </c>
    </row>
    <row r="8966" spans="1:10">
      <c r="A8966" s="20">
        <v>138</v>
      </c>
      <c r="B8966" s="20">
        <v>54</v>
      </c>
      <c r="C8966" s="20" t="s">
        <v>403</v>
      </c>
      <c r="D8966" s="20" t="s">
        <v>314</v>
      </c>
      <c r="E8966" s="19" t="s">
        <v>72</v>
      </c>
      <c r="F8966" s="108">
        <v>0</v>
      </c>
      <c r="G8966" s="108">
        <v>0</v>
      </c>
      <c r="H8966" s="108">
        <v>0</v>
      </c>
      <c r="I8966" s="108">
        <v>0</v>
      </c>
      <c r="J8966" s="108">
        <v>0</v>
      </c>
    </row>
    <row r="8967" spans="1:10">
      <c r="A8967" s="20">
        <v>138</v>
      </c>
      <c r="B8967" s="20">
        <v>55</v>
      </c>
      <c r="C8967" s="20" t="s">
        <v>403</v>
      </c>
      <c r="D8967" s="20" t="s">
        <v>314</v>
      </c>
      <c r="E8967" s="19" t="s">
        <v>73</v>
      </c>
      <c r="F8967" s="108">
        <v>0</v>
      </c>
      <c r="G8967" s="108">
        <v>0</v>
      </c>
      <c r="H8967" s="108">
        <v>0</v>
      </c>
      <c r="I8967" s="108">
        <v>0</v>
      </c>
      <c r="J8967" s="108">
        <v>0</v>
      </c>
    </row>
    <row r="8968" spans="1:10">
      <c r="A8968" s="20">
        <v>138</v>
      </c>
      <c r="B8968" s="20">
        <v>56</v>
      </c>
      <c r="C8968" s="20" t="s">
        <v>403</v>
      </c>
      <c r="D8968" s="20" t="s">
        <v>314</v>
      </c>
      <c r="E8968" s="19" t="s">
        <v>74</v>
      </c>
      <c r="F8968" s="108">
        <v>0</v>
      </c>
      <c r="G8968" s="108">
        <v>0</v>
      </c>
      <c r="H8968" s="108">
        <v>0</v>
      </c>
      <c r="I8968" s="108">
        <v>0</v>
      </c>
      <c r="J8968" s="108">
        <v>0</v>
      </c>
    </row>
    <row r="8969" spans="1:10">
      <c r="A8969" s="20">
        <v>138</v>
      </c>
      <c r="B8969" s="20">
        <v>57</v>
      </c>
      <c r="C8969" s="20" t="s">
        <v>403</v>
      </c>
      <c r="D8969" s="20" t="s">
        <v>314</v>
      </c>
      <c r="E8969" s="83" t="s">
        <v>317</v>
      </c>
      <c r="F8969" s="108"/>
      <c r="G8969" s="108"/>
      <c r="H8969" s="108"/>
      <c r="I8969" s="108"/>
      <c r="J8969" s="108"/>
    </row>
    <row r="8970" spans="1:10">
      <c r="A8970" s="20">
        <v>138</v>
      </c>
      <c r="B8970" s="20">
        <v>58</v>
      </c>
      <c r="C8970" s="20" t="s">
        <v>403</v>
      </c>
      <c r="D8970" s="20" t="s">
        <v>314</v>
      </c>
      <c r="E8970" s="19" t="s">
        <v>75</v>
      </c>
      <c r="F8970" s="108">
        <v>0</v>
      </c>
      <c r="G8970" s="108">
        <v>0</v>
      </c>
      <c r="H8970" s="108">
        <v>0</v>
      </c>
      <c r="I8970" s="108">
        <v>0</v>
      </c>
      <c r="J8970" s="108">
        <v>0</v>
      </c>
    </row>
    <row r="8971" spans="1:10">
      <c r="A8971" s="20">
        <v>138</v>
      </c>
      <c r="B8971" s="20">
        <v>59</v>
      </c>
      <c r="C8971" s="20" t="s">
        <v>403</v>
      </c>
      <c r="D8971" s="20" t="s">
        <v>314</v>
      </c>
      <c r="E8971" s="19" t="s">
        <v>76</v>
      </c>
      <c r="F8971" s="108">
        <v>0</v>
      </c>
      <c r="G8971" s="108">
        <v>0</v>
      </c>
      <c r="H8971" s="108">
        <v>0</v>
      </c>
      <c r="I8971" s="108">
        <v>0</v>
      </c>
      <c r="J8971" s="108">
        <v>0</v>
      </c>
    </row>
    <row r="8972" spans="1:10">
      <c r="A8972" s="20">
        <v>138</v>
      </c>
      <c r="B8972" s="20">
        <v>60</v>
      </c>
      <c r="C8972" s="20" t="s">
        <v>403</v>
      </c>
      <c r="D8972" s="20" t="s">
        <v>314</v>
      </c>
      <c r="E8972" s="19" t="s">
        <v>77</v>
      </c>
      <c r="F8972" s="108">
        <v>0</v>
      </c>
      <c r="G8972" s="108">
        <v>0</v>
      </c>
      <c r="H8972" s="108">
        <v>0</v>
      </c>
      <c r="I8972" s="108">
        <v>0</v>
      </c>
      <c r="J8972" s="108">
        <v>0</v>
      </c>
    </row>
    <row r="8973" spans="1:10">
      <c r="A8973" s="20">
        <v>138</v>
      </c>
      <c r="B8973" s="20">
        <v>61</v>
      </c>
      <c r="C8973" s="20" t="s">
        <v>403</v>
      </c>
      <c r="D8973" s="20" t="s">
        <v>314</v>
      </c>
      <c r="E8973" s="19" t="s">
        <v>78</v>
      </c>
      <c r="F8973" s="108">
        <v>0</v>
      </c>
      <c r="G8973" s="108">
        <v>0</v>
      </c>
      <c r="H8973" s="108">
        <v>0</v>
      </c>
      <c r="I8973" s="108">
        <v>0</v>
      </c>
      <c r="J8973" s="108">
        <v>0</v>
      </c>
    </row>
    <row r="8974" spans="1:10">
      <c r="A8974" s="20">
        <v>138</v>
      </c>
      <c r="B8974" s="20">
        <v>62</v>
      </c>
      <c r="C8974" s="20" t="s">
        <v>403</v>
      </c>
      <c r="D8974" s="20" t="s">
        <v>314</v>
      </c>
      <c r="E8974" s="19" t="s">
        <v>79</v>
      </c>
      <c r="F8974" s="108">
        <v>0</v>
      </c>
      <c r="G8974" s="108">
        <v>0</v>
      </c>
      <c r="H8974" s="108">
        <v>0</v>
      </c>
      <c r="I8974" s="108">
        <v>0</v>
      </c>
      <c r="J8974" s="108">
        <v>0</v>
      </c>
    </row>
    <row r="8975" spans="1:10">
      <c r="A8975" s="20">
        <v>138</v>
      </c>
      <c r="B8975" s="20">
        <v>63</v>
      </c>
      <c r="C8975" s="20" t="s">
        <v>403</v>
      </c>
      <c r="D8975" s="20" t="s">
        <v>314</v>
      </c>
      <c r="E8975" s="19" t="s">
        <v>313</v>
      </c>
      <c r="F8975" s="108">
        <v>0</v>
      </c>
      <c r="G8975" s="108">
        <v>0</v>
      </c>
      <c r="H8975" s="108">
        <v>0</v>
      </c>
      <c r="I8975" s="108">
        <v>0</v>
      </c>
      <c r="J8975" s="108">
        <v>0</v>
      </c>
    </row>
    <row r="8976" spans="1:10">
      <c r="A8976" s="20">
        <v>138</v>
      </c>
      <c r="B8976" s="20">
        <v>64</v>
      </c>
      <c r="C8976" s="20" t="s">
        <v>403</v>
      </c>
      <c r="D8976" s="20" t="s">
        <v>314</v>
      </c>
      <c r="E8976" s="19" t="s">
        <v>80</v>
      </c>
      <c r="F8976" s="108">
        <v>0</v>
      </c>
      <c r="G8976" s="108">
        <v>0</v>
      </c>
      <c r="H8976" s="108">
        <v>0</v>
      </c>
      <c r="I8976" s="108">
        <v>0</v>
      </c>
      <c r="J8976" s="108">
        <v>0</v>
      </c>
    </row>
    <row r="8977" spans="1:10">
      <c r="A8977" s="20" t="s">
        <v>318</v>
      </c>
      <c r="B8977" s="20" t="s">
        <v>318</v>
      </c>
      <c r="C8977" s="20" t="s">
        <v>318</v>
      </c>
      <c r="E8977" s="97" t="s">
        <v>318</v>
      </c>
      <c r="F8977" s="108"/>
      <c r="G8977" s="108"/>
      <c r="H8977" s="108"/>
      <c r="I8977" s="108"/>
      <c r="J8977" s="110"/>
    </row>
    <row r="8978" spans="1:5">
      <c r="A8978" s="20">
        <v>139</v>
      </c>
      <c r="B8978" s="20">
        <v>1</v>
      </c>
      <c r="C8978" s="20" t="s">
        <v>403</v>
      </c>
      <c r="D8978" s="20" t="s">
        <v>307</v>
      </c>
      <c r="E8978" s="83" t="s">
        <v>307</v>
      </c>
    </row>
    <row r="8979" spans="1:23">
      <c r="A8979" s="20">
        <v>139</v>
      </c>
      <c r="B8979" s="20">
        <v>2</v>
      </c>
      <c r="C8979" s="20" t="s">
        <v>403</v>
      </c>
      <c r="D8979" s="20" t="s">
        <v>307</v>
      </c>
      <c r="E8979" s="19" t="s">
        <v>62</v>
      </c>
      <c r="F8979" s="86">
        <v>0</v>
      </c>
      <c r="G8979" s="86">
        <v>0</v>
      </c>
      <c r="H8979" s="86">
        <v>0</v>
      </c>
      <c r="I8979" s="86">
        <v>0</v>
      </c>
      <c r="J8979" s="86">
        <v>0</v>
      </c>
      <c r="L8979" s="86">
        <v>0</v>
      </c>
      <c r="M8979" s="86">
        <v>0</v>
      </c>
      <c r="N8979" s="86">
        <v>0</v>
      </c>
      <c r="O8979" s="86">
        <v>0</v>
      </c>
      <c r="P8979" s="86">
        <v>0</v>
      </c>
      <c r="Q8979" s="86">
        <v>0</v>
      </c>
      <c r="R8979" s="86">
        <v>0</v>
      </c>
      <c r="S8979" s="86">
        <v>0</v>
      </c>
      <c r="T8979" s="86">
        <v>0</v>
      </c>
      <c r="U8979" s="86">
        <v>0</v>
      </c>
      <c r="V8979" s="86">
        <v>0</v>
      </c>
      <c r="W8979" s="86">
        <v>0</v>
      </c>
    </row>
    <row r="8980" spans="1:23">
      <c r="A8980" s="20">
        <v>139</v>
      </c>
      <c r="B8980" s="20">
        <v>3</v>
      </c>
      <c r="C8980" s="20" t="s">
        <v>403</v>
      </c>
      <c r="D8980" s="20" t="s">
        <v>307</v>
      </c>
      <c r="E8980" s="89" t="s">
        <v>63</v>
      </c>
      <c r="F8980" s="86">
        <v>0</v>
      </c>
      <c r="G8980" s="86">
        <v>0</v>
      </c>
      <c r="H8980" s="86">
        <v>0</v>
      </c>
      <c r="I8980" s="86">
        <v>0</v>
      </c>
      <c r="J8980" s="86">
        <v>0</v>
      </c>
      <c r="L8980" s="86">
        <v>0</v>
      </c>
      <c r="M8980" s="86">
        <v>0</v>
      </c>
      <c r="N8980" s="86">
        <v>0</v>
      </c>
      <c r="O8980" s="86">
        <v>0</v>
      </c>
      <c r="P8980" s="86">
        <v>0</v>
      </c>
      <c r="Q8980" s="86">
        <v>0</v>
      </c>
      <c r="R8980" s="86">
        <v>0</v>
      </c>
      <c r="S8980" s="86">
        <v>0</v>
      </c>
      <c r="T8980" s="86">
        <v>0</v>
      </c>
      <c r="U8980" s="86">
        <v>0</v>
      </c>
      <c r="V8980" s="86">
        <v>0</v>
      </c>
      <c r="W8980" s="86">
        <v>0</v>
      </c>
    </row>
    <row r="8981" spans="1:23">
      <c r="A8981" s="20">
        <v>139</v>
      </c>
      <c r="B8981" s="20">
        <v>4</v>
      </c>
      <c r="C8981" s="20" t="s">
        <v>403</v>
      </c>
      <c r="D8981" s="20" t="s">
        <v>307</v>
      </c>
      <c r="E8981" s="19" t="s">
        <v>65</v>
      </c>
      <c r="F8981" s="86">
        <v>0</v>
      </c>
      <c r="G8981" s="86">
        <v>0</v>
      </c>
      <c r="H8981" s="86">
        <v>0</v>
      </c>
      <c r="I8981" s="86">
        <v>0</v>
      </c>
      <c r="J8981" s="86">
        <v>0</v>
      </c>
      <c r="L8981" s="86">
        <v>0</v>
      </c>
      <c r="M8981" s="86">
        <v>0</v>
      </c>
      <c r="N8981" s="86">
        <v>0</v>
      </c>
      <c r="O8981" s="86">
        <v>0</v>
      </c>
      <c r="P8981" s="86">
        <v>0</v>
      </c>
      <c r="Q8981" s="86">
        <v>0</v>
      </c>
      <c r="R8981" s="86">
        <v>0</v>
      </c>
      <c r="S8981" s="86">
        <v>0</v>
      </c>
      <c r="T8981" s="86">
        <v>0</v>
      </c>
      <c r="U8981" s="86">
        <v>0</v>
      </c>
      <c r="V8981" s="86">
        <v>0</v>
      </c>
      <c r="W8981" s="86">
        <v>0</v>
      </c>
    </row>
    <row r="8982" spans="1:23">
      <c r="A8982" s="20">
        <v>139</v>
      </c>
      <c r="B8982" s="20">
        <v>5</v>
      </c>
      <c r="C8982" s="20" t="s">
        <v>403</v>
      </c>
      <c r="D8982" s="20" t="s">
        <v>307</v>
      </c>
      <c r="E8982" s="19" t="s">
        <v>67</v>
      </c>
      <c r="F8982" s="86">
        <v>0</v>
      </c>
      <c r="G8982" s="86">
        <v>0</v>
      </c>
      <c r="H8982" s="86">
        <v>0</v>
      </c>
      <c r="I8982" s="86">
        <v>0</v>
      </c>
      <c r="J8982" s="86">
        <v>0</v>
      </c>
      <c r="L8982" s="86">
        <v>0</v>
      </c>
      <c r="M8982" s="86">
        <v>0</v>
      </c>
      <c r="N8982" s="86">
        <v>0</v>
      </c>
      <c r="O8982" s="86">
        <v>0</v>
      </c>
      <c r="P8982" s="86">
        <v>0</v>
      </c>
      <c r="Q8982" s="86">
        <v>0</v>
      </c>
      <c r="R8982" s="86">
        <v>0</v>
      </c>
      <c r="S8982" s="86">
        <v>0</v>
      </c>
      <c r="T8982" s="86">
        <v>0</v>
      </c>
      <c r="U8982" s="86">
        <v>0</v>
      </c>
      <c r="V8982" s="86">
        <v>0</v>
      </c>
      <c r="W8982" s="86">
        <v>0</v>
      </c>
    </row>
    <row r="8983" spans="1:10">
      <c r="A8983" s="20">
        <v>139</v>
      </c>
      <c r="B8983" s="20">
        <v>6</v>
      </c>
      <c r="C8983" s="20" t="s">
        <v>403</v>
      </c>
      <c r="D8983" s="20" t="s">
        <v>308</v>
      </c>
      <c r="E8983" s="83" t="s">
        <v>308</v>
      </c>
      <c r="J8983" s="102"/>
    </row>
    <row r="8984" spans="1:23">
      <c r="A8984" s="20">
        <v>139</v>
      </c>
      <c r="B8984" s="20">
        <v>7</v>
      </c>
      <c r="C8984" s="20" t="s">
        <v>403</v>
      </c>
      <c r="D8984" s="20" t="s">
        <v>308</v>
      </c>
      <c r="E8984" s="19" t="s">
        <v>92</v>
      </c>
      <c r="F8984" s="107">
        <v>0</v>
      </c>
      <c r="G8984" s="107">
        <v>0</v>
      </c>
      <c r="H8984" s="107">
        <v>0</v>
      </c>
      <c r="I8984" s="107">
        <v>0</v>
      </c>
      <c r="J8984" s="107">
        <v>0</v>
      </c>
      <c r="K8984" s="109"/>
      <c r="L8984" s="107">
        <v>0</v>
      </c>
      <c r="M8984" s="107">
        <v>0</v>
      </c>
      <c r="N8984" s="107">
        <v>0</v>
      </c>
      <c r="O8984" s="107">
        <v>0</v>
      </c>
      <c r="P8984" s="107">
        <v>0</v>
      </c>
      <c r="Q8984" s="107">
        <v>0</v>
      </c>
      <c r="R8984" s="107">
        <v>0</v>
      </c>
      <c r="S8984" s="107">
        <v>0</v>
      </c>
      <c r="T8984" s="107">
        <v>0</v>
      </c>
      <c r="U8984" s="107">
        <v>0</v>
      </c>
      <c r="V8984" s="107">
        <v>0</v>
      </c>
      <c r="W8984" s="107">
        <v>0</v>
      </c>
    </row>
    <row r="8985" spans="1:23">
      <c r="A8985" s="20">
        <v>139</v>
      </c>
      <c r="B8985" s="20">
        <v>8</v>
      </c>
      <c r="C8985" s="20" t="s">
        <v>403</v>
      </c>
      <c r="D8985" s="20" t="s">
        <v>308</v>
      </c>
      <c r="E8985" s="19" t="s">
        <v>93</v>
      </c>
      <c r="F8985" s="107">
        <v>0</v>
      </c>
      <c r="G8985" s="107">
        <v>0</v>
      </c>
      <c r="H8985" s="107">
        <v>0</v>
      </c>
      <c r="I8985" s="107">
        <v>0</v>
      </c>
      <c r="J8985" s="107">
        <v>0</v>
      </c>
      <c r="K8985" s="109"/>
      <c r="L8985" s="107">
        <v>0</v>
      </c>
      <c r="M8985" s="107">
        <v>0</v>
      </c>
      <c r="N8985" s="107">
        <v>0</v>
      </c>
      <c r="O8985" s="107">
        <v>0</v>
      </c>
      <c r="P8985" s="107">
        <v>0</v>
      </c>
      <c r="Q8985" s="107">
        <v>0</v>
      </c>
      <c r="R8985" s="107">
        <v>0</v>
      </c>
      <c r="S8985" s="107">
        <v>0</v>
      </c>
      <c r="T8985" s="107">
        <v>0</v>
      </c>
      <c r="U8985" s="107">
        <v>0</v>
      </c>
      <c r="V8985" s="107">
        <v>0</v>
      </c>
      <c r="W8985" s="107">
        <v>0</v>
      </c>
    </row>
    <row r="8986" spans="1:23">
      <c r="A8986" s="20">
        <v>139</v>
      </c>
      <c r="B8986" s="20">
        <v>9</v>
      </c>
      <c r="C8986" s="20" t="s">
        <v>403</v>
      </c>
      <c r="D8986" s="20" t="s">
        <v>308</v>
      </c>
      <c r="E8986" s="19" t="s">
        <v>94</v>
      </c>
      <c r="F8986" s="107">
        <v>0</v>
      </c>
      <c r="G8986" s="107">
        <v>0</v>
      </c>
      <c r="H8986" s="107">
        <v>0</v>
      </c>
      <c r="I8986" s="107">
        <v>0</v>
      </c>
      <c r="J8986" s="107">
        <v>0</v>
      </c>
      <c r="L8986" s="107">
        <v>0</v>
      </c>
      <c r="M8986" s="107">
        <v>0</v>
      </c>
      <c r="N8986" s="107">
        <v>0</v>
      </c>
      <c r="O8986" s="107">
        <v>0</v>
      </c>
      <c r="P8986" s="107">
        <v>0</v>
      </c>
      <c r="Q8986" s="107">
        <v>0</v>
      </c>
      <c r="R8986" s="107">
        <v>0</v>
      </c>
      <c r="S8986" s="107">
        <v>0</v>
      </c>
      <c r="T8986" s="107">
        <v>0</v>
      </c>
      <c r="U8986" s="107">
        <v>0</v>
      </c>
      <c r="V8986" s="107">
        <v>0</v>
      </c>
      <c r="W8986" s="107">
        <v>0</v>
      </c>
    </row>
    <row r="8987" spans="1:23">
      <c r="A8987" s="20">
        <v>139</v>
      </c>
      <c r="B8987" s="20">
        <v>10</v>
      </c>
      <c r="C8987" s="20" t="s">
        <v>403</v>
      </c>
      <c r="D8987" s="20" t="s">
        <v>308</v>
      </c>
      <c r="E8987" s="19" t="s">
        <v>95</v>
      </c>
      <c r="F8987" s="107">
        <v>0</v>
      </c>
      <c r="G8987" s="107">
        <v>0</v>
      </c>
      <c r="H8987" s="107">
        <v>0</v>
      </c>
      <c r="I8987" s="107">
        <v>0</v>
      </c>
      <c r="J8987" s="107">
        <v>0</v>
      </c>
      <c r="L8987" s="107">
        <v>0</v>
      </c>
      <c r="M8987" s="107">
        <v>0</v>
      </c>
      <c r="N8987" s="107">
        <v>0</v>
      </c>
      <c r="O8987" s="107">
        <v>0</v>
      </c>
      <c r="P8987" s="107">
        <v>0</v>
      </c>
      <c r="Q8987" s="107">
        <v>0</v>
      </c>
      <c r="R8987" s="107">
        <v>0</v>
      </c>
      <c r="S8987" s="107">
        <v>0</v>
      </c>
      <c r="T8987" s="107">
        <v>0</v>
      </c>
      <c r="U8987" s="107">
        <v>0</v>
      </c>
      <c r="V8987" s="107">
        <v>0</v>
      </c>
      <c r="W8987" s="107">
        <v>0</v>
      </c>
    </row>
    <row r="8988" spans="1:23">
      <c r="A8988" s="20">
        <v>139</v>
      </c>
      <c r="B8988" s="20">
        <v>11</v>
      </c>
      <c r="C8988" s="20" t="s">
        <v>403</v>
      </c>
      <c r="D8988" s="20" t="s">
        <v>308</v>
      </c>
      <c r="E8988" s="89" t="s">
        <v>91</v>
      </c>
      <c r="F8988" s="107">
        <v>0</v>
      </c>
      <c r="G8988" s="107">
        <v>0</v>
      </c>
      <c r="H8988" s="107">
        <v>0</v>
      </c>
      <c r="I8988" s="107">
        <v>0</v>
      </c>
      <c r="J8988" s="107">
        <v>0</v>
      </c>
      <c r="L8988" s="107">
        <v>0</v>
      </c>
      <c r="M8988" s="107">
        <v>0</v>
      </c>
      <c r="N8988" s="107">
        <v>0</v>
      </c>
      <c r="O8988" s="107">
        <v>0</v>
      </c>
      <c r="P8988" s="107">
        <v>0</v>
      </c>
      <c r="Q8988" s="107">
        <v>0</v>
      </c>
      <c r="R8988" s="107">
        <v>0</v>
      </c>
      <c r="S8988" s="107">
        <v>0</v>
      </c>
      <c r="T8988" s="107">
        <v>0</v>
      </c>
      <c r="U8988" s="107">
        <v>0</v>
      </c>
      <c r="V8988" s="107">
        <v>0</v>
      </c>
      <c r="W8988" s="107">
        <v>0</v>
      </c>
    </row>
    <row r="8989" spans="1:23">
      <c r="A8989" s="20">
        <v>139</v>
      </c>
      <c r="B8989" s="20">
        <v>12</v>
      </c>
      <c r="C8989" s="20" t="s">
        <v>403</v>
      </c>
      <c r="D8989" s="20" t="s">
        <v>308</v>
      </c>
      <c r="E8989" s="89" t="s">
        <v>101</v>
      </c>
      <c r="F8989" s="107">
        <v>0</v>
      </c>
      <c r="G8989" s="107">
        <v>0</v>
      </c>
      <c r="H8989" s="107">
        <v>0</v>
      </c>
      <c r="I8989" s="107">
        <v>0</v>
      </c>
      <c r="J8989" s="107">
        <v>0</v>
      </c>
      <c r="L8989" s="107">
        <v>0</v>
      </c>
      <c r="M8989" s="107">
        <v>0</v>
      </c>
      <c r="N8989" s="107">
        <v>0</v>
      </c>
      <c r="O8989" s="107">
        <v>0</v>
      </c>
      <c r="P8989" s="107">
        <v>0</v>
      </c>
      <c r="Q8989" s="107">
        <v>0</v>
      </c>
      <c r="R8989" s="107">
        <v>0</v>
      </c>
      <c r="S8989" s="107">
        <v>0</v>
      </c>
      <c r="T8989" s="107">
        <v>0</v>
      </c>
      <c r="U8989" s="107">
        <v>0</v>
      </c>
      <c r="V8989" s="107">
        <v>0</v>
      </c>
      <c r="W8989" s="107">
        <v>0</v>
      </c>
    </row>
    <row r="8990" spans="1:10">
      <c r="A8990" s="20">
        <v>139</v>
      </c>
      <c r="B8990" s="20">
        <v>13</v>
      </c>
      <c r="C8990" s="20" t="s">
        <v>403</v>
      </c>
      <c r="D8990" s="20" t="s">
        <v>309</v>
      </c>
      <c r="E8990" s="83" t="s">
        <v>310</v>
      </c>
      <c r="J8990" s="102"/>
    </row>
    <row r="8991" spans="1:23">
      <c r="A8991" s="20">
        <v>139</v>
      </c>
      <c r="B8991" s="20">
        <v>14</v>
      </c>
      <c r="C8991" s="20" t="s">
        <v>403</v>
      </c>
      <c r="D8991" s="20" t="s">
        <v>309</v>
      </c>
      <c r="E8991" s="19" t="s">
        <v>81</v>
      </c>
      <c r="F8991" s="108">
        <v>0</v>
      </c>
      <c r="G8991" s="108">
        <v>0</v>
      </c>
      <c r="H8991" s="108">
        <v>0</v>
      </c>
      <c r="I8991" s="108">
        <v>0</v>
      </c>
      <c r="J8991" s="108">
        <v>0</v>
      </c>
      <c r="L8991" s="86">
        <v>0</v>
      </c>
      <c r="M8991" s="86">
        <v>0</v>
      </c>
      <c r="N8991" s="86">
        <v>0</v>
      </c>
      <c r="O8991" s="86">
        <v>0</v>
      </c>
      <c r="P8991" s="86">
        <v>0</v>
      </c>
      <c r="Q8991" s="86">
        <v>0</v>
      </c>
      <c r="R8991" s="86">
        <v>0</v>
      </c>
      <c r="S8991" s="86">
        <v>0</v>
      </c>
      <c r="T8991" s="86">
        <v>0</v>
      </c>
      <c r="U8991" s="86">
        <v>0</v>
      </c>
      <c r="V8991" s="86">
        <v>0</v>
      </c>
      <c r="W8991" s="86">
        <v>0</v>
      </c>
    </row>
    <row r="8992" spans="1:23">
      <c r="A8992" s="20">
        <v>139</v>
      </c>
      <c r="B8992" s="20">
        <v>15</v>
      </c>
      <c r="C8992" s="20" t="s">
        <v>403</v>
      </c>
      <c r="D8992" s="20" t="s">
        <v>309</v>
      </c>
      <c r="E8992" s="19" t="s">
        <v>82</v>
      </c>
      <c r="F8992" s="108">
        <v>0</v>
      </c>
      <c r="G8992" s="108">
        <v>0</v>
      </c>
      <c r="H8992" s="108">
        <v>0</v>
      </c>
      <c r="I8992" s="108">
        <v>0</v>
      </c>
      <c r="J8992" s="108">
        <v>0</v>
      </c>
      <c r="L8992" s="86">
        <v>0</v>
      </c>
      <c r="M8992" s="86">
        <v>0</v>
      </c>
      <c r="N8992" s="86">
        <v>0</v>
      </c>
      <c r="O8992" s="86">
        <v>0</v>
      </c>
      <c r="P8992" s="86">
        <v>0</v>
      </c>
      <c r="Q8992" s="86">
        <v>0</v>
      </c>
      <c r="R8992" s="86">
        <v>0</v>
      </c>
      <c r="S8992" s="86">
        <v>0</v>
      </c>
      <c r="T8992" s="86">
        <v>0</v>
      </c>
      <c r="U8992" s="86">
        <v>0</v>
      </c>
      <c r="V8992" s="86">
        <v>0</v>
      </c>
      <c r="W8992" s="86">
        <v>0</v>
      </c>
    </row>
    <row r="8993" spans="1:23">
      <c r="A8993" s="20">
        <v>139</v>
      </c>
      <c r="B8993" s="20">
        <v>16</v>
      </c>
      <c r="C8993" s="20" t="s">
        <v>403</v>
      </c>
      <c r="D8993" s="20" t="s">
        <v>309</v>
      </c>
      <c r="E8993" s="19" t="s">
        <v>83</v>
      </c>
      <c r="F8993" s="108">
        <v>0</v>
      </c>
      <c r="G8993" s="108">
        <v>0</v>
      </c>
      <c r="H8993" s="108">
        <v>0</v>
      </c>
      <c r="I8993" s="108">
        <v>0</v>
      </c>
      <c r="J8993" s="108">
        <v>0</v>
      </c>
      <c r="L8993" s="86">
        <v>0</v>
      </c>
      <c r="M8993" s="86">
        <v>0</v>
      </c>
      <c r="N8993" s="86">
        <v>0</v>
      </c>
      <c r="O8993" s="86">
        <v>0</v>
      </c>
      <c r="P8993" s="86">
        <v>0</v>
      </c>
      <c r="Q8993" s="86">
        <v>0</v>
      </c>
      <c r="R8993" s="86">
        <v>0</v>
      </c>
      <c r="S8993" s="86">
        <v>0</v>
      </c>
      <c r="T8993" s="86">
        <v>0</v>
      </c>
      <c r="U8993" s="86">
        <v>0</v>
      </c>
      <c r="V8993" s="86">
        <v>0</v>
      </c>
      <c r="W8993" s="86">
        <v>0</v>
      </c>
    </row>
    <row r="8994" spans="1:23">
      <c r="A8994" s="20">
        <v>139</v>
      </c>
      <c r="B8994" s="20">
        <v>17</v>
      </c>
      <c r="C8994" s="20" t="s">
        <v>403</v>
      </c>
      <c r="D8994" s="20" t="s">
        <v>309</v>
      </c>
      <c r="E8994" s="19" t="s">
        <v>70</v>
      </c>
      <c r="F8994" s="108">
        <v>0</v>
      </c>
      <c r="G8994" s="108">
        <v>0</v>
      </c>
      <c r="H8994" s="108">
        <v>0</v>
      </c>
      <c r="I8994" s="108">
        <v>0</v>
      </c>
      <c r="J8994" s="108">
        <v>0</v>
      </c>
      <c r="L8994" s="86">
        <v>0</v>
      </c>
      <c r="M8994" s="86">
        <v>0</v>
      </c>
      <c r="N8994" s="86">
        <v>0</v>
      </c>
      <c r="O8994" s="86">
        <v>0</v>
      </c>
      <c r="P8994" s="86">
        <v>0</v>
      </c>
      <c r="Q8994" s="86">
        <v>0</v>
      </c>
      <c r="R8994" s="86">
        <v>0</v>
      </c>
      <c r="S8994" s="86">
        <v>0</v>
      </c>
      <c r="T8994" s="86">
        <v>0</v>
      </c>
      <c r="U8994" s="86">
        <v>0</v>
      </c>
      <c r="V8994" s="86">
        <v>0</v>
      </c>
      <c r="W8994" s="86">
        <v>0</v>
      </c>
    </row>
    <row r="8995" spans="1:23">
      <c r="A8995" s="20">
        <v>139</v>
      </c>
      <c r="B8995" s="20">
        <v>18</v>
      </c>
      <c r="C8995" s="20" t="s">
        <v>403</v>
      </c>
      <c r="D8995" s="20" t="s">
        <v>309</v>
      </c>
      <c r="E8995" s="19" t="s">
        <v>84</v>
      </c>
      <c r="F8995" s="108">
        <v>0</v>
      </c>
      <c r="G8995" s="108">
        <v>0</v>
      </c>
      <c r="H8995" s="108">
        <v>0</v>
      </c>
      <c r="I8995" s="108">
        <v>0</v>
      </c>
      <c r="J8995" s="108">
        <v>0</v>
      </c>
      <c r="L8995" s="86">
        <v>0</v>
      </c>
      <c r="M8995" s="86">
        <v>0</v>
      </c>
      <c r="N8995" s="86">
        <v>0</v>
      </c>
      <c r="O8995" s="86">
        <v>0</v>
      </c>
      <c r="P8995" s="86">
        <v>0</v>
      </c>
      <c r="Q8995" s="86">
        <v>0</v>
      </c>
      <c r="R8995" s="86">
        <v>0</v>
      </c>
      <c r="S8995" s="86">
        <v>0</v>
      </c>
      <c r="T8995" s="86">
        <v>0</v>
      </c>
      <c r="U8995" s="86">
        <v>0</v>
      </c>
      <c r="V8995" s="86">
        <v>0</v>
      </c>
      <c r="W8995" s="86">
        <v>0</v>
      </c>
    </row>
    <row r="8996" spans="1:23">
      <c r="A8996" s="20">
        <v>139</v>
      </c>
      <c r="B8996" s="20">
        <v>19</v>
      </c>
      <c r="C8996" s="20" t="s">
        <v>403</v>
      </c>
      <c r="D8996" s="20" t="s">
        <v>309</v>
      </c>
      <c r="E8996" s="19" t="s">
        <v>85</v>
      </c>
      <c r="F8996" s="108">
        <v>0</v>
      </c>
      <c r="G8996" s="108">
        <v>0</v>
      </c>
      <c r="H8996" s="108">
        <v>0</v>
      </c>
      <c r="I8996" s="108">
        <v>0</v>
      </c>
      <c r="J8996" s="108">
        <v>0</v>
      </c>
      <c r="L8996" s="86">
        <v>0</v>
      </c>
      <c r="M8996" s="86">
        <v>0</v>
      </c>
      <c r="N8996" s="86">
        <v>0</v>
      </c>
      <c r="O8996" s="86">
        <v>0</v>
      </c>
      <c r="P8996" s="86">
        <v>0</v>
      </c>
      <c r="Q8996" s="86">
        <v>0</v>
      </c>
      <c r="R8996" s="86">
        <v>0</v>
      </c>
      <c r="S8996" s="86">
        <v>0</v>
      </c>
      <c r="T8996" s="86">
        <v>0</v>
      </c>
      <c r="U8996" s="86">
        <v>0</v>
      </c>
      <c r="V8996" s="86">
        <v>0</v>
      </c>
      <c r="W8996" s="86">
        <v>0</v>
      </c>
    </row>
    <row r="8997" spans="1:10">
      <c r="A8997" s="20">
        <v>139</v>
      </c>
      <c r="B8997" s="20">
        <v>20</v>
      </c>
      <c r="C8997" s="20" t="s">
        <v>403</v>
      </c>
      <c r="D8997" s="20" t="s">
        <v>309</v>
      </c>
      <c r="E8997" s="83" t="s">
        <v>311</v>
      </c>
      <c r="F8997" s="108"/>
      <c r="G8997" s="108"/>
      <c r="H8997" s="108"/>
      <c r="I8997" s="108"/>
      <c r="J8997" s="108"/>
    </row>
    <row r="8998" spans="1:23">
      <c r="A8998" s="20">
        <v>139</v>
      </c>
      <c r="B8998" s="20">
        <v>21</v>
      </c>
      <c r="C8998" s="20" t="s">
        <v>403</v>
      </c>
      <c r="D8998" s="20" t="s">
        <v>309</v>
      </c>
      <c r="E8998" s="19" t="s">
        <v>91</v>
      </c>
      <c r="F8998" s="108">
        <v>0</v>
      </c>
      <c r="G8998" s="108">
        <v>0</v>
      </c>
      <c r="H8998" s="108">
        <v>0</v>
      </c>
      <c r="I8998" s="108">
        <v>0</v>
      </c>
      <c r="J8998" s="108">
        <v>0</v>
      </c>
      <c r="L8998" s="86">
        <v>0</v>
      </c>
      <c r="M8998" s="86">
        <v>0</v>
      </c>
      <c r="N8998" s="86">
        <v>0</v>
      </c>
      <c r="O8998" s="86">
        <v>0</v>
      </c>
      <c r="P8998" s="86">
        <v>0</v>
      </c>
      <c r="Q8998" s="86">
        <v>0</v>
      </c>
      <c r="R8998" s="86">
        <v>0</v>
      </c>
      <c r="S8998" s="86">
        <v>0</v>
      </c>
      <c r="T8998" s="86">
        <v>0</v>
      </c>
      <c r="U8998" s="86">
        <v>0</v>
      </c>
      <c r="V8998" s="86">
        <v>0</v>
      </c>
      <c r="W8998" s="86">
        <v>0</v>
      </c>
    </row>
    <row r="8999" spans="1:23">
      <c r="A8999" s="20">
        <v>139</v>
      </c>
      <c r="B8999" s="20">
        <v>22</v>
      </c>
      <c r="C8999" s="20" t="s">
        <v>403</v>
      </c>
      <c r="D8999" s="20" t="s">
        <v>309</v>
      </c>
      <c r="E8999" s="19" t="s">
        <v>92</v>
      </c>
      <c r="F8999" s="108">
        <v>0</v>
      </c>
      <c r="G8999" s="108">
        <v>0</v>
      </c>
      <c r="H8999" s="108">
        <v>0</v>
      </c>
      <c r="I8999" s="108">
        <v>0</v>
      </c>
      <c r="J8999" s="108">
        <v>0</v>
      </c>
      <c r="L8999" s="86">
        <v>0</v>
      </c>
      <c r="M8999" s="86">
        <v>0</v>
      </c>
      <c r="N8999" s="86">
        <v>0</v>
      </c>
      <c r="O8999" s="86">
        <v>0</v>
      </c>
      <c r="P8999" s="86">
        <v>0</v>
      </c>
      <c r="Q8999" s="86">
        <v>0</v>
      </c>
      <c r="R8999" s="86">
        <v>0</v>
      </c>
      <c r="S8999" s="86">
        <v>0</v>
      </c>
      <c r="T8999" s="86">
        <v>0</v>
      </c>
      <c r="U8999" s="86">
        <v>0</v>
      </c>
      <c r="V8999" s="86">
        <v>0</v>
      </c>
      <c r="W8999" s="86">
        <v>0</v>
      </c>
    </row>
    <row r="9000" spans="1:23">
      <c r="A9000" s="20">
        <v>139</v>
      </c>
      <c r="B9000" s="20">
        <v>23</v>
      </c>
      <c r="C9000" s="20" t="s">
        <v>403</v>
      </c>
      <c r="D9000" s="20" t="s">
        <v>309</v>
      </c>
      <c r="E9000" s="19" t="s">
        <v>93</v>
      </c>
      <c r="F9000" s="108">
        <v>0</v>
      </c>
      <c r="G9000" s="108">
        <v>0</v>
      </c>
      <c r="H9000" s="108">
        <v>0</v>
      </c>
      <c r="I9000" s="108">
        <v>0</v>
      </c>
      <c r="J9000" s="108">
        <v>0</v>
      </c>
      <c r="L9000" s="86">
        <v>0</v>
      </c>
      <c r="M9000" s="86">
        <v>0</v>
      </c>
      <c r="N9000" s="86">
        <v>0</v>
      </c>
      <c r="O9000" s="86">
        <v>0</v>
      </c>
      <c r="P9000" s="86">
        <v>0</v>
      </c>
      <c r="Q9000" s="86">
        <v>0</v>
      </c>
      <c r="R9000" s="86">
        <v>0</v>
      </c>
      <c r="S9000" s="86">
        <v>0</v>
      </c>
      <c r="T9000" s="86">
        <v>0</v>
      </c>
      <c r="U9000" s="86">
        <v>0</v>
      </c>
      <c r="V9000" s="86">
        <v>0</v>
      </c>
      <c r="W9000" s="86">
        <v>0</v>
      </c>
    </row>
    <row r="9001" spans="1:23">
      <c r="A9001" s="20">
        <v>139</v>
      </c>
      <c r="B9001" s="20">
        <v>24</v>
      </c>
      <c r="C9001" s="20" t="s">
        <v>403</v>
      </c>
      <c r="D9001" s="20" t="s">
        <v>309</v>
      </c>
      <c r="E9001" s="19" t="s">
        <v>94</v>
      </c>
      <c r="F9001" s="108">
        <v>0</v>
      </c>
      <c r="G9001" s="108">
        <v>0</v>
      </c>
      <c r="H9001" s="108">
        <v>0</v>
      </c>
      <c r="I9001" s="108">
        <v>0</v>
      </c>
      <c r="J9001" s="108">
        <v>0</v>
      </c>
      <c r="L9001" s="86">
        <v>0</v>
      </c>
      <c r="M9001" s="86">
        <v>0</v>
      </c>
      <c r="N9001" s="86">
        <v>0</v>
      </c>
      <c r="O9001" s="86">
        <v>0</v>
      </c>
      <c r="P9001" s="86">
        <v>0</v>
      </c>
      <c r="Q9001" s="86">
        <v>0</v>
      </c>
      <c r="R9001" s="86">
        <v>0</v>
      </c>
      <c r="S9001" s="86">
        <v>0</v>
      </c>
      <c r="T9001" s="86">
        <v>0</v>
      </c>
      <c r="U9001" s="86">
        <v>0</v>
      </c>
      <c r="V9001" s="86">
        <v>0</v>
      </c>
      <c r="W9001" s="86">
        <v>0</v>
      </c>
    </row>
    <row r="9002" spans="1:23">
      <c r="A9002" s="20">
        <v>139</v>
      </c>
      <c r="B9002" s="20">
        <v>25</v>
      </c>
      <c r="C9002" s="20" t="s">
        <v>403</v>
      </c>
      <c r="D9002" s="20" t="s">
        <v>309</v>
      </c>
      <c r="E9002" s="19" t="s">
        <v>95</v>
      </c>
      <c r="F9002" s="108">
        <v>0</v>
      </c>
      <c r="G9002" s="108">
        <v>0</v>
      </c>
      <c r="H9002" s="108">
        <v>0</v>
      </c>
      <c r="I9002" s="108">
        <v>0</v>
      </c>
      <c r="J9002" s="108">
        <v>0</v>
      </c>
      <c r="L9002" s="86">
        <v>0</v>
      </c>
      <c r="M9002" s="86">
        <v>0</v>
      </c>
      <c r="N9002" s="86">
        <v>0</v>
      </c>
      <c r="O9002" s="86">
        <v>0</v>
      </c>
      <c r="P9002" s="86">
        <v>0</v>
      </c>
      <c r="Q9002" s="86">
        <v>0</v>
      </c>
      <c r="R9002" s="86">
        <v>0</v>
      </c>
      <c r="S9002" s="86">
        <v>0</v>
      </c>
      <c r="T9002" s="86">
        <v>0</v>
      </c>
      <c r="U9002" s="86">
        <v>0</v>
      </c>
      <c r="V9002" s="86">
        <v>0</v>
      </c>
      <c r="W9002" s="86">
        <v>0</v>
      </c>
    </row>
    <row r="9003" spans="1:23">
      <c r="A9003" s="20">
        <v>139</v>
      </c>
      <c r="B9003" s="20">
        <v>26</v>
      </c>
      <c r="C9003" s="20" t="s">
        <v>403</v>
      </c>
      <c r="D9003" s="20" t="s">
        <v>309</v>
      </c>
      <c r="E9003" s="19" t="s">
        <v>96</v>
      </c>
      <c r="F9003" s="108">
        <v>0</v>
      </c>
      <c r="G9003" s="108">
        <v>0</v>
      </c>
      <c r="H9003" s="108">
        <v>0</v>
      </c>
      <c r="I9003" s="108">
        <v>0</v>
      </c>
      <c r="J9003" s="108">
        <v>0</v>
      </c>
      <c r="L9003" s="86">
        <v>0</v>
      </c>
      <c r="M9003" s="86">
        <v>0</v>
      </c>
      <c r="N9003" s="86">
        <v>0</v>
      </c>
      <c r="O9003" s="86">
        <v>0</v>
      </c>
      <c r="P9003" s="86">
        <v>0</v>
      </c>
      <c r="Q9003" s="86">
        <v>0</v>
      </c>
      <c r="R9003" s="86">
        <v>0</v>
      </c>
      <c r="S9003" s="86">
        <v>0</v>
      </c>
      <c r="T9003" s="86">
        <v>0</v>
      </c>
      <c r="U9003" s="86">
        <v>0</v>
      </c>
      <c r="V9003" s="86">
        <v>0</v>
      </c>
      <c r="W9003" s="86">
        <v>0</v>
      </c>
    </row>
    <row r="9004" spans="1:23">
      <c r="A9004" s="20">
        <v>139</v>
      </c>
      <c r="B9004" s="20">
        <v>27</v>
      </c>
      <c r="C9004" s="20" t="s">
        <v>403</v>
      </c>
      <c r="D9004" s="20" t="s">
        <v>309</v>
      </c>
      <c r="E9004" s="19" t="s">
        <v>97</v>
      </c>
      <c r="F9004" s="108">
        <v>0</v>
      </c>
      <c r="G9004" s="108">
        <v>0</v>
      </c>
      <c r="H9004" s="108">
        <v>0</v>
      </c>
      <c r="I9004" s="108">
        <v>0</v>
      </c>
      <c r="J9004" s="108">
        <v>0</v>
      </c>
      <c r="L9004" s="86">
        <v>0</v>
      </c>
      <c r="M9004" s="86">
        <v>0</v>
      </c>
      <c r="N9004" s="86">
        <v>0</v>
      </c>
      <c r="O9004" s="86">
        <v>0</v>
      </c>
      <c r="P9004" s="86">
        <v>0</v>
      </c>
      <c r="Q9004" s="86">
        <v>0</v>
      </c>
      <c r="R9004" s="86">
        <v>0</v>
      </c>
      <c r="S9004" s="86">
        <v>0</v>
      </c>
      <c r="T9004" s="86">
        <v>0</v>
      </c>
      <c r="U9004" s="86">
        <v>0</v>
      </c>
      <c r="V9004" s="86">
        <v>0</v>
      </c>
      <c r="W9004" s="86">
        <v>0</v>
      </c>
    </row>
    <row r="9005" spans="1:23">
      <c r="A9005" s="20">
        <v>139</v>
      </c>
      <c r="B9005" s="20">
        <v>28</v>
      </c>
      <c r="C9005" s="20" t="s">
        <v>403</v>
      </c>
      <c r="D9005" s="20" t="s">
        <v>309</v>
      </c>
      <c r="E9005" s="19" t="s">
        <v>71</v>
      </c>
      <c r="F9005" s="108">
        <v>0</v>
      </c>
      <c r="G9005" s="108">
        <v>0</v>
      </c>
      <c r="H9005" s="108">
        <v>0</v>
      </c>
      <c r="I9005" s="108">
        <v>0</v>
      </c>
      <c r="J9005" s="108">
        <v>0</v>
      </c>
      <c r="L9005" s="86">
        <v>0</v>
      </c>
      <c r="M9005" s="86">
        <v>0</v>
      </c>
      <c r="N9005" s="86">
        <v>0</v>
      </c>
      <c r="O9005" s="86">
        <v>0</v>
      </c>
      <c r="P9005" s="86">
        <v>0</v>
      </c>
      <c r="Q9005" s="86">
        <v>0</v>
      </c>
      <c r="R9005" s="86">
        <v>0</v>
      </c>
      <c r="S9005" s="86">
        <v>0</v>
      </c>
      <c r="T9005" s="86">
        <v>0</v>
      </c>
      <c r="U9005" s="86">
        <v>0</v>
      </c>
      <c r="V9005" s="86">
        <v>0</v>
      </c>
      <c r="W9005" s="86">
        <v>0</v>
      </c>
    </row>
    <row r="9006" spans="1:23">
      <c r="A9006" s="20">
        <v>139</v>
      </c>
      <c r="B9006" s="20">
        <v>29</v>
      </c>
      <c r="C9006" s="20" t="s">
        <v>403</v>
      </c>
      <c r="D9006" s="20" t="s">
        <v>309</v>
      </c>
      <c r="E9006" s="19" t="s">
        <v>72</v>
      </c>
      <c r="F9006" s="108">
        <v>0</v>
      </c>
      <c r="G9006" s="108">
        <v>0</v>
      </c>
      <c r="H9006" s="108">
        <v>0</v>
      </c>
      <c r="I9006" s="108">
        <v>0</v>
      </c>
      <c r="J9006" s="108">
        <v>0</v>
      </c>
      <c r="L9006" s="86">
        <v>0</v>
      </c>
      <c r="M9006" s="86">
        <v>0</v>
      </c>
      <c r="N9006" s="86">
        <v>0</v>
      </c>
      <c r="O9006" s="86">
        <v>0</v>
      </c>
      <c r="P9006" s="86">
        <v>0</v>
      </c>
      <c r="Q9006" s="86">
        <v>0</v>
      </c>
      <c r="R9006" s="86">
        <v>0</v>
      </c>
      <c r="S9006" s="86">
        <v>0</v>
      </c>
      <c r="T9006" s="86">
        <v>0</v>
      </c>
      <c r="U9006" s="86">
        <v>0</v>
      </c>
      <c r="V9006" s="86">
        <v>0</v>
      </c>
      <c r="W9006" s="86">
        <v>0</v>
      </c>
    </row>
    <row r="9007" spans="1:23">
      <c r="A9007" s="20">
        <v>139</v>
      </c>
      <c r="B9007" s="20">
        <v>30</v>
      </c>
      <c r="C9007" s="20" t="s">
        <v>403</v>
      </c>
      <c r="D9007" s="20" t="s">
        <v>309</v>
      </c>
      <c r="E9007" s="19" t="s">
        <v>73</v>
      </c>
      <c r="F9007" s="108">
        <v>0</v>
      </c>
      <c r="G9007" s="108">
        <v>0</v>
      </c>
      <c r="H9007" s="108">
        <v>0</v>
      </c>
      <c r="I9007" s="108">
        <v>0</v>
      </c>
      <c r="J9007" s="108">
        <v>0</v>
      </c>
      <c r="L9007" s="86">
        <v>0</v>
      </c>
      <c r="M9007" s="86">
        <v>0</v>
      </c>
      <c r="N9007" s="86">
        <v>0</v>
      </c>
      <c r="O9007" s="86">
        <v>0</v>
      </c>
      <c r="P9007" s="86">
        <v>0</v>
      </c>
      <c r="Q9007" s="86">
        <v>0</v>
      </c>
      <c r="R9007" s="86">
        <v>0</v>
      </c>
      <c r="S9007" s="86">
        <v>0</v>
      </c>
      <c r="T9007" s="86">
        <v>0</v>
      </c>
      <c r="U9007" s="86">
        <v>0</v>
      </c>
      <c r="V9007" s="86">
        <v>0</v>
      </c>
      <c r="W9007" s="86">
        <v>0</v>
      </c>
    </row>
    <row r="9008" spans="1:23">
      <c r="A9008" s="20">
        <v>139</v>
      </c>
      <c r="B9008" s="20">
        <v>31</v>
      </c>
      <c r="C9008" s="20" t="s">
        <v>403</v>
      </c>
      <c r="D9008" s="20" t="s">
        <v>309</v>
      </c>
      <c r="E9008" s="19" t="s">
        <v>74</v>
      </c>
      <c r="F9008" s="108">
        <v>0</v>
      </c>
      <c r="G9008" s="108">
        <v>0</v>
      </c>
      <c r="H9008" s="108">
        <v>0</v>
      </c>
      <c r="I9008" s="108">
        <v>0</v>
      </c>
      <c r="J9008" s="108">
        <v>0</v>
      </c>
      <c r="K9008" s="102"/>
      <c r="L9008" s="86">
        <v>0</v>
      </c>
      <c r="M9008" s="86">
        <v>0</v>
      </c>
      <c r="N9008" s="86">
        <v>0</v>
      </c>
      <c r="O9008" s="86">
        <v>0</v>
      </c>
      <c r="P9008" s="86">
        <v>0</v>
      </c>
      <c r="Q9008" s="86">
        <v>0</v>
      </c>
      <c r="R9008" s="86">
        <v>0</v>
      </c>
      <c r="S9008" s="86">
        <v>0</v>
      </c>
      <c r="T9008" s="86">
        <v>0</v>
      </c>
      <c r="U9008" s="86">
        <v>0</v>
      </c>
      <c r="V9008" s="86">
        <v>0</v>
      </c>
      <c r="W9008" s="86">
        <v>0</v>
      </c>
    </row>
    <row r="9009" spans="1:10">
      <c r="A9009" s="20">
        <v>139</v>
      </c>
      <c r="B9009" s="20">
        <v>32</v>
      </c>
      <c r="C9009" s="20" t="s">
        <v>403</v>
      </c>
      <c r="D9009" s="20" t="s">
        <v>309</v>
      </c>
      <c r="E9009" s="83" t="s">
        <v>312</v>
      </c>
      <c r="F9009" s="108"/>
      <c r="G9009" s="108"/>
      <c r="H9009" s="108"/>
      <c r="I9009" s="108"/>
      <c r="J9009" s="108"/>
    </row>
    <row r="9010" spans="1:23">
      <c r="A9010" s="20">
        <v>139</v>
      </c>
      <c r="B9010" s="20">
        <v>33</v>
      </c>
      <c r="C9010" s="20" t="s">
        <v>403</v>
      </c>
      <c r="D9010" s="20" t="s">
        <v>309</v>
      </c>
      <c r="E9010" s="19" t="s">
        <v>75</v>
      </c>
      <c r="F9010" s="108">
        <v>0</v>
      </c>
      <c r="G9010" s="108">
        <v>0</v>
      </c>
      <c r="H9010" s="108">
        <v>0</v>
      </c>
      <c r="I9010" s="108">
        <v>0</v>
      </c>
      <c r="J9010" s="108">
        <v>0</v>
      </c>
      <c r="L9010" s="86">
        <v>0</v>
      </c>
      <c r="M9010" s="86">
        <v>0</v>
      </c>
      <c r="N9010" s="86">
        <v>0</v>
      </c>
      <c r="O9010" s="86">
        <v>0</v>
      </c>
      <c r="P9010" s="86">
        <v>0</v>
      </c>
      <c r="Q9010" s="86">
        <v>0</v>
      </c>
      <c r="R9010" s="86">
        <v>0</v>
      </c>
      <c r="S9010" s="86">
        <v>0</v>
      </c>
      <c r="T9010" s="86">
        <v>0</v>
      </c>
      <c r="U9010" s="86">
        <v>0</v>
      </c>
      <c r="V9010" s="86">
        <v>0</v>
      </c>
      <c r="W9010" s="86">
        <v>0</v>
      </c>
    </row>
    <row r="9011" spans="1:23">
      <c r="A9011" s="20">
        <v>139</v>
      </c>
      <c r="B9011" s="20">
        <v>34</v>
      </c>
      <c r="C9011" s="20" t="s">
        <v>403</v>
      </c>
      <c r="D9011" s="20" t="s">
        <v>309</v>
      </c>
      <c r="E9011" s="19" t="s">
        <v>76</v>
      </c>
      <c r="F9011" s="108">
        <v>0</v>
      </c>
      <c r="G9011" s="108">
        <v>0</v>
      </c>
      <c r="H9011" s="108">
        <v>0</v>
      </c>
      <c r="I9011" s="108">
        <v>0</v>
      </c>
      <c r="J9011" s="108">
        <v>0</v>
      </c>
      <c r="L9011" s="86">
        <v>0</v>
      </c>
      <c r="M9011" s="86">
        <v>0</v>
      </c>
      <c r="N9011" s="86">
        <v>0</v>
      </c>
      <c r="O9011" s="86">
        <v>0</v>
      </c>
      <c r="P9011" s="86">
        <v>0</v>
      </c>
      <c r="Q9011" s="86">
        <v>0</v>
      </c>
      <c r="R9011" s="86">
        <v>0</v>
      </c>
      <c r="S9011" s="86">
        <v>0</v>
      </c>
      <c r="T9011" s="86">
        <v>0</v>
      </c>
      <c r="U9011" s="86">
        <v>0</v>
      </c>
      <c r="V9011" s="86">
        <v>0</v>
      </c>
      <c r="W9011" s="86">
        <v>0</v>
      </c>
    </row>
    <row r="9012" spans="1:23">
      <c r="A9012" s="20">
        <v>139</v>
      </c>
      <c r="B9012" s="20">
        <v>35</v>
      </c>
      <c r="C9012" s="20" t="s">
        <v>403</v>
      </c>
      <c r="D9012" s="20" t="s">
        <v>309</v>
      </c>
      <c r="E9012" s="19" t="s">
        <v>77</v>
      </c>
      <c r="F9012" s="108">
        <v>0</v>
      </c>
      <c r="G9012" s="108">
        <v>0</v>
      </c>
      <c r="H9012" s="108">
        <v>0</v>
      </c>
      <c r="I9012" s="108">
        <v>0</v>
      </c>
      <c r="J9012" s="108">
        <v>0</v>
      </c>
      <c r="L9012" s="86">
        <v>0</v>
      </c>
      <c r="M9012" s="86">
        <v>0</v>
      </c>
      <c r="N9012" s="86">
        <v>0</v>
      </c>
      <c r="O9012" s="86">
        <v>0</v>
      </c>
      <c r="P9012" s="86">
        <v>0</v>
      </c>
      <c r="Q9012" s="86">
        <v>0</v>
      </c>
      <c r="R9012" s="86">
        <v>0</v>
      </c>
      <c r="S9012" s="86">
        <v>0</v>
      </c>
      <c r="T9012" s="86">
        <v>0</v>
      </c>
      <c r="U9012" s="86">
        <v>0</v>
      </c>
      <c r="V9012" s="86">
        <v>0</v>
      </c>
      <c r="W9012" s="86">
        <v>0</v>
      </c>
    </row>
    <row r="9013" spans="1:23">
      <c r="A9013" s="20">
        <v>139</v>
      </c>
      <c r="B9013" s="20">
        <v>36</v>
      </c>
      <c r="C9013" s="20" t="s">
        <v>403</v>
      </c>
      <c r="D9013" s="20" t="s">
        <v>309</v>
      </c>
      <c r="E9013" s="19" t="s">
        <v>78</v>
      </c>
      <c r="F9013" s="108">
        <v>0</v>
      </c>
      <c r="G9013" s="108">
        <v>0</v>
      </c>
      <c r="H9013" s="108">
        <v>0</v>
      </c>
      <c r="I9013" s="108">
        <v>0</v>
      </c>
      <c r="J9013" s="108">
        <v>0</v>
      </c>
      <c r="L9013" s="86">
        <v>0</v>
      </c>
      <c r="M9013" s="86">
        <v>0</v>
      </c>
      <c r="N9013" s="86">
        <v>0</v>
      </c>
      <c r="O9013" s="86">
        <v>0</v>
      </c>
      <c r="P9013" s="86">
        <v>0</v>
      </c>
      <c r="Q9013" s="86">
        <v>0</v>
      </c>
      <c r="R9013" s="86">
        <v>0</v>
      </c>
      <c r="S9013" s="86">
        <v>0</v>
      </c>
      <c r="T9013" s="86">
        <v>0</v>
      </c>
      <c r="U9013" s="86">
        <v>0</v>
      </c>
      <c r="V9013" s="86">
        <v>0</v>
      </c>
      <c r="W9013" s="86">
        <v>0</v>
      </c>
    </row>
    <row r="9014" spans="1:23">
      <c r="A9014" s="20">
        <v>139</v>
      </c>
      <c r="B9014" s="20">
        <v>37</v>
      </c>
      <c r="C9014" s="20" t="s">
        <v>403</v>
      </c>
      <c r="D9014" s="20" t="s">
        <v>309</v>
      </c>
      <c r="E9014" s="19" t="s">
        <v>79</v>
      </c>
      <c r="F9014" s="108">
        <v>0</v>
      </c>
      <c r="G9014" s="108">
        <v>0</v>
      </c>
      <c r="H9014" s="108">
        <v>0</v>
      </c>
      <c r="I9014" s="108">
        <v>0</v>
      </c>
      <c r="J9014" s="108">
        <v>0</v>
      </c>
      <c r="L9014" s="86">
        <v>0</v>
      </c>
      <c r="M9014" s="86">
        <v>0</v>
      </c>
      <c r="N9014" s="86">
        <v>0</v>
      </c>
      <c r="O9014" s="86">
        <v>0</v>
      </c>
      <c r="P9014" s="86">
        <v>0</v>
      </c>
      <c r="Q9014" s="86">
        <v>0</v>
      </c>
      <c r="R9014" s="86">
        <v>0</v>
      </c>
      <c r="S9014" s="86">
        <v>0</v>
      </c>
      <c r="T9014" s="86">
        <v>0</v>
      </c>
      <c r="U9014" s="86">
        <v>0</v>
      </c>
      <c r="V9014" s="86">
        <v>0</v>
      </c>
      <c r="W9014" s="86">
        <v>0</v>
      </c>
    </row>
    <row r="9015" spans="1:10">
      <c r="A9015" s="20">
        <v>139</v>
      </c>
      <c r="B9015" s="20">
        <v>38</v>
      </c>
      <c r="C9015" s="20" t="s">
        <v>403</v>
      </c>
      <c r="D9015" s="20" t="s">
        <v>309</v>
      </c>
      <c r="E9015" s="89" t="s">
        <v>313</v>
      </c>
      <c r="F9015" s="108">
        <v>0</v>
      </c>
      <c r="G9015" s="108">
        <v>0</v>
      </c>
      <c r="H9015" s="108">
        <v>0</v>
      </c>
      <c r="I9015" s="108">
        <v>0</v>
      </c>
      <c r="J9015" s="108">
        <v>0</v>
      </c>
    </row>
    <row r="9016" spans="1:23">
      <c r="A9016" s="20">
        <v>139</v>
      </c>
      <c r="B9016" s="20">
        <v>39</v>
      </c>
      <c r="C9016" s="20" t="s">
        <v>403</v>
      </c>
      <c r="D9016" s="20" t="s">
        <v>309</v>
      </c>
      <c r="E9016" s="19" t="s">
        <v>80</v>
      </c>
      <c r="F9016" s="108">
        <v>0</v>
      </c>
      <c r="G9016" s="108">
        <v>0</v>
      </c>
      <c r="H9016" s="108">
        <v>0</v>
      </c>
      <c r="I9016" s="108">
        <v>0</v>
      </c>
      <c r="J9016" s="108">
        <v>0</v>
      </c>
      <c r="L9016" s="86">
        <v>0</v>
      </c>
      <c r="M9016" s="86">
        <v>0</v>
      </c>
      <c r="N9016" s="86">
        <v>0</v>
      </c>
      <c r="O9016" s="86">
        <v>0</v>
      </c>
      <c r="P9016" s="86">
        <v>0</v>
      </c>
      <c r="Q9016" s="86">
        <v>0</v>
      </c>
      <c r="R9016" s="86">
        <v>0</v>
      </c>
      <c r="S9016" s="86">
        <v>0</v>
      </c>
      <c r="T9016" s="86">
        <v>0</v>
      </c>
      <c r="U9016" s="86">
        <v>0</v>
      </c>
      <c r="V9016" s="86">
        <v>0</v>
      </c>
      <c r="W9016" s="86">
        <v>0</v>
      </c>
    </row>
    <row r="9017" spans="1:10">
      <c r="A9017" s="20">
        <v>139</v>
      </c>
      <c r="B9017" s="20">
        <v>40</v>
      </c>
      <c r="C9017" s="20" t="s">
        <v>403</v>
      </c>
      <c r="D9017" s="20" t="s">
        <v>314</v>
      </c>
      <c r="E9017" s="83" t="s">
        <v>315</v>
      </c>
      <c r="F9017" s="108"/>
      <c r="G9017" s="108"/>
      <c r="H9017" s="108"/>
      <c r="I9017" s="108"/>
      <c r="J9017" s="108"/>
    </row>
    <row r="9018" spans="1:10">
      <c r="A9018" s="20">
        <v>139</v>
      </c>
      <c r="B9018" s="20">
        <v>41</v>
      </c>
      <c r="C9018" s="20" t="s">
        <v>403</v>
      </c>
      <c r="D9018" s="20" t="s">
        <v>314</v>
      </c>
      <c r="E9018" s="89" t="s">
        <v>81</v>
      </c>
      <c r="F9018" s="108">
        <v>0</v>
      </c>
      <c r="G9018" s="108">
        <v>0</v>
      </c>
      <c r="H9018" s="108">
        <v>0</v>
      </c>
      <c r="I9018" s="108">
        <v>0</v>
      </c>
      <c r="J9018" s="108">
        <v>0</v>
      </c>
    </row>
    <row r="9019" spans="1:10">
      <c r="A9019" s="20">
        <v>139</v>
      </c>
      <c r="B9019" s="20">
        <v>42</v>
      </c>
      <c r="C9019" s="20" t="s">
        <v>403</v>
      </c>
      <c r="D9019" s="20" t="s">
        <v>314</v>
      </c>
      <c r="E9019" s="89" t="s">
        <v>82</v>
      </c>
      <c r="F9019" s="108">
        <v>0</v>
      </c>
      <c r="G9019" s="108">
        <v>0</v>
      </c>
      <c r="H9019" s="108">
        <v>0</v>
      </c>
      <c r="I9019" s="108">
        <v>0</v>
      </c>
      <c r="J9019" s="108">
        <v>0</v>
      </c>
    </row>
    <row r="9020" spans="1:10">
      <c r="A9020" s="20">
        <v>139</v>
      </c>
      <c r="B9020" s="20">
        <v>43</v>
      </c>
      <c r="C9020" s="20" t="s">
        <v>403</v>
      </c>
      <c r="D9020" s="20" t="s">
        <v>314</v>
      </c>
      <c r="E9020" s="89" t="s">
        <v>83</v>
      </c>
      <c r="F9020" s="108">
        <v>0</v>
      </c>
      <c r="G9020" s="108">
        <v>0</v>
      </c>
      <c r="H9020" s="108">
        <v>0</v>
      </c>
      <c r="I9020" s="108">
        <v>0</v>
      </c>
      <c r="J9020" s="108">
        <v>0</v>
      </c>
    </row>
    <row r="9021" spans="1:10">
      <c r="A9021" s="20">
        <v>139</v>
      </c>
      <c r="B9021" s="20">
        <v>44</v>
      </c>
      <c r="C9021" s="20" t="s">
        <v>403</v>
      </c>
      <c r="D9021" s="20" t="s">
        <v>314</v>
      </c>
      <c r="E9021" s="89" t="s">
        <v>70</v>
      </c>
      <c r="F9021" s="108">
        <v>0</v>
      </c>
      <c r="G9021" s="108">
        <v>0</v>
      </c>
      <c r="H9021" s="108">
        <v>0</v>
      </c>
      <c r="I9021" s="108">
        <v>0</v>
      </c>
      <c r="J9021" s="108">
        <v>0</v>
      </c>
    </row>
    <row r="9022" spans="1:10">
      <c r="A9022" s="20">
        <v>139</v>
      </c>
      <c r="B9022" s="20">
        <v>45</v>
      </c>
      <c r="C9022" s="20" t="s">
        <v>403</v>
      </c>
      <c r="D9022" s="20" t="s">
        <v>314</v>
      </c>
      <c r="E9022" s="89" t="s">
        <v>84</v>
      </c>
      <c r="F9022" s="108">
        <v>0</v>
      </c>
      <c r="G9022" s="108">
        <v>0</v>
      </c>
      <c r="H9022" s="108">
        <v>0</v>
      </c>
      <c r="I9022" s="108">
        <v>0</v>
      </c>
      <c r="J9022" s="108">
        <v>0</v>
      </c>
    </row>
    <row r="9023" spans="1:10">
      <c r="A9023" s="20">
        <v>139</v>
      </c>
      <c r="B9023" s="20">
        <v>46</v>
      </c>
      <c r="C9023" s="20" t="s">
        <v>403</v>
      </c>
      <c r="D9023" s="20" t="s">
        <v>314</v>
      </c>
      <c r="E9023" s="89" t="s">
        <v>85</v>
      </c>
      <c r="F9023" s="108">
        <v>0</v>
      </c>
      <c r="G9023" s="108">
        <v>0</v>
      </c>
      <c r="H9023" s="108">
        <v>0</v>
      </c>
      <c r="I9023" s="108">
        <v>0</v>
      </c>
      <c r="J9023" s="108">
        <v>0</v>
      </c>
    </row>
    <row r="9024" spans="1:10">
      <c r="A9024" s="20">
        <v>139</v>
      </c>
      <c r="B9024" s="20">
        <v>47</v>
      </c>
      <c r="C9024" s="20" t="s">
        <v>403</v>
      </c>
      <c r="D9024" s="20" t="s">
        <v>314</v>
      </c>
      <c r="E9024" s="83" t="s">
        <v>316</v>
      </c>
      <c r="F9024" s="108"/>
      <c r="G9024" s="108"/>
      <c r="H9024" s="108"/>
      <c r="I9024" s="108"/>
      <c r="J9024" s="108"/>
    </row>
    <row r="9025" spans="1:10">
      <c r="A9025" s="20">
        <v>139</v>
      </c>
      <c r="B9025" s="20">
        <v>48</v>
      </c>
      <c r="C9025" s="20" t="s">
        <v>403</v>
      </c>
      <c r="D9025" s="20" t="s">
        <v>314</v>
      </c>
      <c r="E9025" s="19" t="s">
        <v>92</v>
      </c>
      <c r="F9025" s="108">
        <v>0</v>
      </c>
      <c r="G9025" s="108">
        <v>0</v>
      </c>
      <c r="H9025" s="108">
        <v>0</v>
      </c>
      <c r="I9025" s="108">
        <v>0</v>
      </c>
      <c r="J9025" s="108">
        <v>0</v>
      </c>
    </row>
    <row r="9026" spans="1:10">
      <c r="A9026" s="20">
        <v>139</v>
      </c>
      <c r="B9026" s="20">
        <v>49</v>
      </c>
      <c r="C9026" s="20" t="s">
        <v>403</v>
      </c>
      <c r="D9026" s="20" t="s">
        <v>314</v>
      </c>
      <c r="E9026" s="19" t="s">
        <v>93</v>
      </c>
      <c r="F9026" s="108">
        <v>0</v>
      </c>
      <c r="G9026" s="108">
        <v>0</v>
      </c>
      <c r="H9026" s="108">
        <v>0</v>
      </c>
      <c r="I9026" s="108">
        <v>0</v>
      </c>
      <c r="J9026" s="108">
        <v>0</v>
      </c>
    </row>
    <row r="9027" spans="1:10">
      <c r="A9027" s="20">
        <v>139</v>
      </c>
      <c r="B9027" s="20">
        <v>50</v>
      </c>
      <c r="C9027" s="20" t="s">
        <v>403</v>
      </c>
      <c r="D9027" s="20" t="s">
        <v>314</v>
      </c>
      <c r="E9027" s="19" t="s">
        <v>94</v>
      </c>
      <c r="F9027" s="108">
        <v>0</v>
      </c>
      <c r="G9027" s="108">
        <v>0</v>
      </c>
      <c r="H9027" s="108">
        <v>0</v>
      </c>
      <c r="I9027" s="108">
        <v>0</v>
      </c>
      <c r="J9027" s="108">
        <v>0</v>
      </c>
    </row>
    <row r="9028" spans="1:10">
      <c r="A9028" s="20">
        <v>139</v>
      </c>
      <c r="B9028" s="20">
        <v>51</v>
      </c>
      <c r="C9028" s="20" t="s">
        <v>403</v>
      </c>
      <c r="D9028" s="20" t="s">
        <v>314</v>
      </c>
      <c r="E9028" s="19" t="s">
        <v>95</v>
      </c>
      <c r="F9028" s="108">
        <v>0</v>
      </c>
      <c r="G9028" s="108">
        <v>0</v>
      </c>
      <c r="H9028" s="108">
        <v>0</v>
      </c>
      <c r="I9028" s="108">
        <v>0</v>
      </c>
      <c r="J9028" s="108">
        <v>0</v>
      </c>
    </row>
    <row r="9029" spans="1:10">
      <c r="A9029" s="20">
        <v>139</v>
      </c>
      <c r="B9029" s="20">
        <v>52</v>
      </c>
      <c r="C9029" s="20" t="s">
        <v>403</v>
      </c>
      <c r="D9029" s="20" t="s">
        <v>314</v>
      </c>
      <c r="E9029" s="19" t="s">
        <v>96</v>
      </c>
      <c r="F9029" s="108">
        <v>0</v>
      </c>
      <c r="G9029" s="108">
        <v>0</v>
      </c>
      <c r="H9029" s="108">
        <v>0</v>
      </c>
      <c r="I9029" s="108">
        <v>0</v>
      </c>
      <c r="J9029" s="108">
        <v>0</v>
      </c>
    </row>
    <row r="9030" spans="1:10">
      <c r="A9030" s="20">
        <v>139</v>
      </c>
      <c r="B9030" s="20">
        <v>53</v>
      </c>
      <c r="C9030" s="20" t="s">
        <v>403</v>
      </c>
      <c r="D9030" s="20" t="s">
        <v>314</v>
      </c>
      <c r="E9030" s="19" t="s">
        <v>71</v>
      </c>
      <c r="F9030" s="108">
        <v>0</v>
      </c>
      <c r="G9030" s="108">
        <v>0</v>
      </c>
      <c r="H9030" s="108">
        <v>0</v>
      </c>
      <c r="I9030" s="108">
        <v>0</v>
      </c>
      <c r="J9030" s="108">
        <v>0</v>
      </c>
    </row>
    <row r="9031" spans="1:10">
      <c r="A9031" s="20">
        <v>139</v>
      </c>
      <c r="B9031" s="20">
        <v>54</v>
      </c>
      <c r="C9031" s="20" t="s">
        <v>403</v>
      </c>
      <c r="D9031" s="20" t="s">
        <v>314</v>
      </c>
      <c r="E9031" s="19" t="s">
        <v>72</v>
      </c>
      <c r="F9031" s="108">
        <v>0</v>
      </c>
      <c r="G9031" s="108">
        <v>0</v>
      </c>
      <c r="H9031" s="108">
        <v>0</v>
      </c>
      <c r="I9031" s="108">
        <v>0</v>
      </c>
      <c r="J9031" s="108">
        <v>0</v>
      </c>
    </row>
    <row r="9032" spans="1:10">
      <c r="A9032" s="20">
        <v>139</v>
      </c>
      <c r="B9032" s="20">
        <v>55</v>
      </c>
      <c r="C9032" s="20" t="s">
        <v>403</v>
      </c>
      <c r="D9032" s="20" t="s">
        <v>314</v>
      </c>
      <c r="E9032" s="19" t="s">
        <v>73</v>
      </c>
      <c r="F9032" s="108">
        <v>0</v>
      </c>
      <c r="G9032" s="108">
        <v>0</v>
      </c>
      <c r="H9032" s="108">
        <v>0</v>
      </c>
      <c r="I9032" s="108">
        <v>0</v>
      </c>
      <c r="J9032" s="108">
        <v>0</v>
      </c>
    </row>
    <row r="9033" spans="1:10">
      <c r="A9033" s="20">
        <v>139</v>
      </c>
      <c r="B9033" s="20">
        <v>56</v>
      </c>
      <c r="C9033" s="20" t="s">
        <v>403</v>
      </c>
      <c r="D9033" s="20" t="s">
        <v>314</v>
      </c>
      <c r="E9033" s="19" t="s">
        <v>74</v>
      </c>
      <c r="F9033" s="108">
        <v>0</v>
      </c>
      <c r="G9033" s="108">
        <v>0</v>
      </c>
      <c r="H9033" s="108">
        <v>0</v>
      </c>
      <c r="I9033" s="108">
        <v>0</v>
      </c>
      <c r="J9033" s="108">
        <v>0</v>
      </c>
    </row>
    <row r="9034" spans="1:10">
      <c r="A9034" s="20">
        <v>139</v>
      </c>
      <c r="B9034" s="20">
        <v>57</v>
      </c>
      <c r="C9034" s="20" t="s">
        <v>403</v>
      </c>
      <c r="D9034" s="20" t="s">
        <v>314</v>
      </c>
      <c r="E9034" s="83" t="s">
        <v>317</v>
      </c>
      <c r="F9034" s="108"/>
      <c r="G9034" s="108"/>
      <c r="H9034" s="108"/>
      <c r="I9034" s="108"/>
      <c r="J9034" s="108"/>
    </row>
    <row r="9035" spans="1:10">
      <c r="A9035" s="20">
        <v>139</v>
      </c>
      <c r="B9035" s="20">
        <v>58</v>
      </c>
      <c r="C9035" s="20" t="s">
        <v>403</v>
      </c>
      <c r="D9035" s="20" t="s">
        <v>314</v>
      </c>
      <c r="E9035" s="19" t="s">
        <v>75</v>
      </c>
      <c r="F9035" s="108">
        <v>0</v>
      </c>
      <c r="G9035" s="108">
        <v>0</v>
      </c>
      <c r="H9035" s="108">
        <v>0</v>
      </c>
      <c r="I9035" s="108">
        <v>0</v>
      </c>
      <c r="J9035" s="108">
        <v>0</v>
      </c>
    </row>
    <row r="9036" spans="1:10">
      <c r="A9036" s="20">
        <v>139</v>
      </c>
      <c r="B9036" s="20">
        <v>59</v>
      </c>
      <c r="C9036" s="20" t="s">
        <v>403</v>
      </c>
      <c r="D9036" s="20" t="s">
        <v>314</v>
      </c>
      <c r="E9036" s="19" t="s">
        <v>76</v>
      </c>
      <c r="F9036" s="108">
        <v>0</v>
      </c>
      <c r="G9036" s="108">
        <v>0</v>
      </c>
      <c r="H9036" s="108">
        <v>0</v>
      </c>
      <c r="I9036" s="108">
        <v>0</v>
      </c>
      <c r="J9036" s="108">
        <v>0</v>
      </c>
    </row>
    <row r="9037" spans="1:10">
      <c r="A9037" s="20">
        <v>139</v>
      </c>
      <c r="B9037" s="20">
        <v>60</v>
      </c>
      <c r="C9037" s="20" t="s">
        <v>403</v>
      </c>
      <c r="D9037" s="20" t="s">
        <v>314</v>
      </c>
      <c r="E9037" s="19" t="s">
        <v>77</v>
      </c>
      <c r="F9037" s="108">
        <v>0</v>
      </c>
      <c r="G9037" s="108">
        <v>0</v>
      </c>
      <c r="H9037" s="108">
        <v>0</v>
      </c>
      <c r="I9037" s="108">
        <v>0</v>
      </c>
      <c r="J9037" s="108">
        <v>0</v>
      </c>
    </row>
    <row r="9038" spans="1:10">
      <c r="A9038" s="20">
        <v>139</v>
      </c>
      <c r="B9038" s="20">
        <v>61</v>
      </c>
      <c r="C9038" s="20" t="s">
        <v>403</v>
      </c>
      <c r="D9038" s="20" t="s">
        <v>314</v>
      </c>
      <c r="E9038" s="19" t="s">
        <v>78</v>
      </c>
      <c r="F9038" s="108">
        <v>0</v>
      </c>
      <c r="G9038" s="108">
        <v>0</v>
      </c>
      <c r="H9038" s="108">
        <v>0</v>
      </c>
      <c r="I9038" s="108">
        <v>0</v>
      </c>
      <c r="J9038" s="108">
        <v>0</v>
      </c>
    </row>
    <row r="9039" spans="1:10">
      <c r="A9039" s="20">
        <v>139</v>
      </c>
      <c r="B9039" s="20">
        <v>62</v>
      </c>
      <c r="C9039" s="20" t="s">
        <v>403</v>
      </c>
      <c r="D9039" s="20" t="s">
        <v>314</v>
      </c>
      <c r="E9039" s="19" t="s">
        <v>79</v>
      </c>
      <c r="F9039" s="108">
        <v>0</v>
      </c>
      <c r="G9039" s="108">
        <v>0</v>
      </c>
      <c r="H9039" s="108">
        <v>0</v>
      </c>
      <c r="I9039" s="108">
        <v>0</v>
      </c>
      <c r="J9039" s="108">
        <v>0</v>
      </c>
    </row>
    <row r="9040" spans="1:10">
      <c r="A9040" s="20">
        <v>139</v>
      </c>
      <c r="B9040" s="20">
        <v>63</v>
      </c>
      <c r="C9040" s="20" t="s">
        <v>403</v>
      </c>
      <c r="D9040" s="20" t="s">
        <v>314</v>
      </c>
      <c r="E9040" s="19" t="s">
        <v>313</v>
      </c>
      <c r="F9040" s="108">
        <v>0</v>
      </c>
      <c r="G9040" s="108">
        <v>0</v>
      </c>
      <c r="H9040" s="108">
        <v>0</v>
      </c>
      <c r="I9040" s="108">
        <v>0</v>
      </c>
      <c r="J9040" s="108">
        <v>0</v>
      </c>
    </row>
    <row r="9041" spans="1:10">
      <c r="A9041" s="20">
        <v>139</v>
      </c>
      <c r="B9041" s="20">
        <v>64</v>
      </c>
      <c r="C9041" s="20" t="s">
        <v>403</v>
      </c>
      <c r="D9041" s="20" t="s">
        <v>314</v>
      </c>
      <c r="E9041" s="19" t="s">
        <v>80</v>
      </c>
      <c r="F9041" s="108">
        <v>0</v>
      </c>
      <c r="G9041" s="108">
        <v>0</v>
      </c>
      <c r="H9041" s="108">
        <v>0</v>
      </c>
      <c r="I9041" s="108">
        <v>0</v>
      </c>
      <c r="J9041" s="108">
        <v>0</v>
      </c>
    </row>
    <row r="9042" spans="1:10">
      <c r="A9042" s="20" t="s">
        <v>318</v>
      </c>
      <c r="B9042" s="20" t="s">
        <v>318</v>
      </c>
      <c r="C9042" s="20" t="s">
        <v>318</v>
      </c>
      <c r="E9042" s="97" t="s">
        <v>318</v>
      </c>
      <c r="F9042" s="108"/>
      <c r="G9042" s="108"/>
      <c r="H9042" s="108"/>
      <c r="I9042" s="108"/>
      <c r="J9042" s="110"/>
    </row>
    <row r="9043" spans="1:5">
      <c r="A9043" s="20">
        <v>140</v>
      </c>
      <c r="B9043" s="20">
        <v>1</v>
      </c>
      <c r="C9043" s="20" t="s">
        <v>403</v>
      </c>
      <c r="D9043" s="20" t="s">
        <v>307</v>
      </c>
      <c r="E9043" s="83" t="s">
        <v>307</v>
      </c>
    </row>
    <row r="9044" spans="1:23">
      <c r="A9044" s="20">
        <v>140</v>
      </c>
      <c r="B9044" s="20">
        <v>2</v>
      </c>
      <c r="C9044" s="20" t="s">
        <v>403</v>
      </c>
      <c r="D9044" s="20" t="s">
        <v>307</v>
      </c>
      <c r="E9044" s="19" t="s">
        <v>62</v>
      </c>
      <c r="F9044" s="86">
        <v>0</v>
      </c>
      <c r="G9044" s="86">
        <v>0</v>
      </c>
      <c r="H9044" s="86">
        <v>0</v>
      </c>
      <c r="I9044" s="86">
        <v>0</v>
      </c>
      <c r="J9044" s="86">
        <v>0</v>
      </c>
      <c r="L9044" s="86">
        <v>0</v>
      </c>
      <c r="M9044" s="86">
        <v>0</v>
      </c>
      <c r="N9044" s="86">
        <v>0</v>
      </c>
      <c r="O9044" s="86">
        <v>0</v>
      </c>
      <c r="P9044" s="86">
        <v>0</v>
      </c>
      <c r="Q9044" s="86">
        <v>0</v>
      </c>
      <c r="R9044" s="86">
        <v>0</v>
      </c>
      <c r="S9044" s="86">
        <v>0</v>
      </c>
      <c r="T9044" s="86">
        <v>0</v>
      </c>
      <c r="U9044" s="86">
        <v>0</v>
      </c>
      <c r="V9044" s="86">
        <v>0</v>
      </c>
      <c r="W9044" s="86">
        <v>0</v>
      </c>
    </row>
    <row r="9045" spans="1:23">
      <c r="A9045" s="20">
        <v>140</v>
      </c>
      <c r="B9045" s="20">
        <v>3</v>
      </c>
      <c r="C9045" s="20" t="s">
        <v>403</v>
      </c>
      <c r="D9045" s="20" t="s">
        <v>307</v>
      </c>
      <c r="E9045" s="89" t="s">
        <v>63</v>
      </c>
      <c r="F9045" s="86">
        <v>0</v>
      </c>
      <c r="G9045" s="86">
        <v>0</v>
      </c>
      <c r="H9045" s="86">
        <v>0</v>
      </c>
      <c r="I9045" s="86">
        <v>0</v>
      </c>
      <c r="J9045" s="86">
        <v>0</v>
      </c>
      <c r="L9045" s="86">
        <v>0</v>
      </c>
      <c r="M9045" s="86">
        <v>0</v>
      </c>
      <c r="N9045" s="86">
        <v>0</v>
      </c>
      <c r="O9045" s="86">
        <v>0</v>
      </c>
      <c r="P9045" s="86">
        <v>0</v>
      </c>
      <c r="Q9045" s="86">
        <v>0</v>
      </c>
      <c r="R9045" s="86">
        <v>0</v>
      </c>
      <c r="S9045" s="86">
        <v>0</v>
      </c>
      <c r="T9045" s="86">
        <v>0</v>
      </c>
      <c r="U9045" s="86">
        <v>0</v>
      </c>
      <c r="V9045" s="86">
        <v>0</v>
      </c>
      <c r="W9045" s="86">
        <v>0</v>
      </c>
    </row>
    <row r="9046" spans="1:23">
      <c r="A9046" s="20">
        <v>140</v>
      </c>
      <c r="B9046" s="20">
        <v>4</v>
      </c>
      <c r="C9046" s="20" t="s">
        <v>403</v>
      </c>
      <c r="D9046" s="20" t="s">
        <v>307</v>
      </c>
      <c r="E9046" s="19" t="s">
        <v>65</v>
      </c>
      <c r="F9046" s="86">
        <v>0</v>
      </c>
      <c r="G9046" s="86">
        <v>0</v>
      </c>
      <c r="H9046" s="86">
        <v>0</v>
      </c>
      <c r="I9046" s="86">
        <v>0</v>
      </c>
      <c r="J9046" s="86">
        <v>0</v>
      </c>
      <c r="L9046" s="86">
        <v>0</v>
      </c>
      <c r="M9046" s="86">
        <v>0</v>
      </c>
      <c r="N9046" s="86">
        <v>0</v>
      </c>
      <c r="O9046" s="86">
        <v>0</v>
      </c>
      <c r="P9046" s="86">
        <v>0</v>
      </c>
      <c r="Q9046" s="86">
        <v>0</v>
      </c>
      <c r="R9046" s="86">
        <v>0</v>
      </c>
      <c r="S9046" s="86">
        <v>0</v>
      </c>
      <c r="T9046" s="86">
        <v>0</v>
      </c>
      <c r="U9046" s="86">
        <v>0</v>
      </c>
      <c r="V9046" s="86">
        <v>0</v>
      </c>
      <c r="W9046" s="86">
        <v>0</v>
      </c>
    </row>
    <row r="9047" spans="1:23">
      <c r="A9047" s="20">
        <v>140</v>
      </c>
      <c r="B9047" s="20">
        <v>5</v>
      </c>
      <c r="C9047" s="20" t="s">
        <v>403</v>
      </c>
      <c r="D9047" s="20" t="s">
        <v>307</v>
      </c>
      <c r="E9047" s="19" t="s">
        <v>67</v>
      </c>
      <c r="F9047" s="86">
        <v>0</v>
      </c>
      <c r="G9047" s="86">
        <v>0</v>
      </c>
      <c r="H9047" s="86">
        <v>0</v>
      </c>
      <c r="I9047" s="86">
        <v>0</v>
      </c>
      <c r="J9047" s="86">
        <v>0</v>
      </c>
      <c r="L9047" s="86">
        <v>0</v>
      </c>
      <c r="M9047" s="86">
        <v>0</v>
      </c>
      <c r="N9047" s="86">
        <v>0</v>
      </c>
      <c r="O9047" s="86">
        <v>0</v>
      </c>
      <c r="P9047" s="86">
        <v>0</v>
      </c>
      <c r="Q9047" s="86">
        <v>0</v>
      </c>
      <c r="R9047" s="86">
        <v>0</v>
      </c>
      <c r="S9047" s="86">
        <v>0</v>
      </c>
      <c r="T9047" s="86">
        <v>0</v>
      </c>
      <c r="U9047" s="86">
        <v>0</v>
      </c>
      <c r="V9047" s="86">
        <v>0</v>
      </c>
      <c r="W9047" s="86">
        <v>0</v>
      </c>
    </row>
    <row r="9048" spans="1:10">
      <c r="A9048" s="20">
        <v>140</v>
      </c>
      <c r="B9048" s="20">
        <v>6</v>
      </c>
      <c r="C9048" s="20" t="s">
        <v>403</v>
      </c>
      <c r="D9048" s="20" t="s">
        <v>308</v>
      </c>
      <c r="E9048" s="83" t="s">
        <v>308</v>
      </c>
      <c r="J9048" s="102"/>
    </row>
    <row r="9049" spans="1:23">
      <c r="A9049" s="20">
        <v>140</v>
      </c>
      <c r="B9049" s="20">
        <v>7</v>
      </c>
      <c r="C9049" s="20" t="s">
        <v>403</v>
      </c>
      <c r="D9049" s="20" t="s">
        <v>308</v>
      </c>
      <c r="E9049" s="19" t="s">
        <v>92</v>
      </c>
      <c r="F9049" s="107">
        <v>0</v>
      </c>
      <c r="G9049" s="107">
        <v>0</v>
      </c>
      <c r="H9049" s="107">
        <v>0</v>
      </c>
      <c r="I9049" s="107">
        <v>0</v>
      </c>
      <c r="J9049" s="107">
        <v>0</v>
      </c>
      <c r="K9049" s="109"/>
      <c r="L9049" s="107">
        <v>0</v>
      </c>
      <c r="M9049" s="107">
        <v>0</v>
      </c>
      <c r="N9049" s="107">
        <v>0</v>
      </c>
      <c r="O9049" s="107">
        <v>0</v>
      </c>
      <c r="P9049" s="107">
        <v>0</v>
      </c>
      <c r="Q9049" s="107">
        <v>0</v>
      </c>
      <c r="R9049" s="107">
        <v>0</v>
      </c>
      <c r="S9049" s="107">
        <v>0</v>
      </c>
      <c r="T9049" s="107">
        <v>0</v>
      </c>
      <c r="U9049" s="107">
        <v>0</v>
      </c>
      <c r="V9049" s="107">
        <v>0</v>
      </c>
      <c r="W9049" s="107">
        <v>0</v>
      </c>
    </row>
    <row r="9050" spans="1:23">
      <c r="A9050" s="20">
        <v>140</v>
      </c>
      <c r="B9050" s="20">
        <v>8</v>
      </c>
      <c r="C9050" s="20" t="s">
        <v>403</v>
      </c>
      <c r="D9050" s="20" t="s">
        <v>308</v>
      </c>
      <c r="E9050" s="19" t="s">
        <v>93</v>
      </c>
      <c r="F9050" s="107">
        <v>0</v>
      </c>
      <c r="G9050" s="107">
        <v>0</v>
      </c>
      <c r="H9050" s="107">
        <v>0</v>
      </c>
      <c r="I9050" s="107">
        <v>0</v>
      </c>
      <c r="J9050" s="107">
        <v>0</v>
      </c>
      <c r="K9050" s="109"/>
      <c r="L9050" s="107">
        <v>0</v>
      </c>
      <c r="M9050" s="107">
        <v>0</v>
      </c>
      <c r="N9050" s="107">
        <v>0</v>
      </c>
      <c r="O9050" s="107">
        <v>0</v>
      </c>
      <c r="P9050" s="107">
        <v>0</v>
      </c>
      <c r="Q9050" s="107">
        <v>0</v>
      </c>
      <c r="R9050" s="107">
        <v>0</v>
      </c>
      <c r="S9050" s="107">
        <v>0</v>
      </c>
      <c r="T9050" s="107">
        <v>0</v>
      </c>
      <c r="U9050" s="107">
        <v>0</v>
      </c>
      <c r="V9050" s="107">
        <v>0</v>
      </c>
      <c r="W9050" s="107">
        <v>0</v>
      </c>
    </row>
    <row r="9051" spans="1:23">
      <c r="A9051" s="20">
        <v>140</v>
      </c>
      <c r="B9051" s="20">
        <v>9</v>
      </c>
      <c r="C9051" s="20" t="s">
        <v>403</v>
      </c>
      <c r="D9051" s="20" t="s">
        <v>308</v>
      </c>
      <c r="E9051" s="19" t="s">
        <v>94</v>
      </c>
      <c r="F9051" s="107">
        <v>0</v>
      </c>
      <c r="G9051" s="107">
        <v>0</v>
      </c>
      <c r="H9051" s="107">
        <v>0</v>
      </c>
      <c r="I9051" s="107">
        <v>0</v>
      </c>
      <c r="J9051" s="107">
        <v>0</v>
      </c>
      <c r="L9051" s="107">
        <v>0</v>
      </c>
      <c r="M9051" s="107">
        <v>0</v>
      </c>
      <c r="N9051" s="107">
        <v>0</v>
      </c>
      <c r="O9051" s="107">
        <v>0</v>
      </c>
      <c r="P9051" s="107">
        <v>0</v>
      </c>
      <c r="Q9051" s="107">
        <v>0</v>
      </c>
      <c r="R9051" s="107">
        <v>0</v>
      </c>
      <c r="S9051" s="107">
        <v>0</v>
      </c>
      <c r="T9051" s="107">
        <v>0</v>
      </c>
      <c r="U9051" s="107">
        <v>0</v>
      </c>
      <c r="V9051" s="107">
        <v>0</v>
      </c>
      <c r="W9051" s="107">
        <v>0</v>
      </c>
    </row>
    <row r="9052" spans="1:23">
      <c r="A9052" s="20">
        <v>140</v>
      </c>
      <c r="B9052" s="20">
        <v>10</v>
      </c>
      <c r="C9052" s="20" t="s">
        <v>403</v>
      </c>
      <c r="D9052" s="20" t="s">
        <v>308</v>
      </c>
      <c r="E9052" s="19" t="s">
        <v>95</v>
      </c>
      <c r="F9052" s="107">
        <v>0</v>
      </c>
      <c r="G9052" s="107">
        <v>0</v>
      </c>
      <c r="H9052" s="107">
        <v>0</v>
      </c>
      <c r="I9052" s="107">
        <v>0</v>
      </c>
      <c r="J9052" s="107">
        <v>0</v>
      </c>
      <c r="L9052" s="107">
        <v>0</v>
      </c>
      <c r="M9052" s="107">
        <v>0</v>
      </c>
      <c r="N9052" s="107">
        <v>0</v>
      </c>
      <c r="O9052" s="107">
        <v>0</v>
      </c>
      <c r="P9052" s="107">
        <v>0</v>
      </c>
      <c r="Q9052" s="107">
        <v>0</v>
      </c>
      <c r="R9052" s="107">
        <v>0</v>
      </c>
      <c r="S9052" s="107">
        <v>0</v>
      </c>
      <c r="T9052" s="107">
        <v>0</v>
      </c>
      <c r="U9052" s="107">
        <v>0</v>
      </c>
      <c r="V9052" s="107">
        <v>0</v>
      </c>
      <c r="W9052" s="107">
        <v>0</v>
      </c>
    </row>
    <row r="9053" spans="1:23">
      <c r="A9053" s="20">
        <v>140</v>
      </c>
      <c r="B9053" s="20">
        <v>11</v>
      </c>
      <c r="C9053" s="20" t="s">
        <v>403</v>
      </c>
      <c r="D9053" s="20" t="s">
        <v>308</v>
      </c>
      <c r="E9053" s="89" t="s">
        <v>91</v>
      </c>
      <c r="F9053" s="107">
        <v>0</v>
      </c>
      <c r="G9053" s="107">
        <v>0</v>
      </c>
      <c r="H9053" s="107">
        <v>0</v>
      </c>
      <c r="I9053" s="107">
        <v>0</v>
      </c>
      <c r="J9053" s="107">
        <v>0</v>
      </c>
      <c r="L9053" s="107">
        <v>0</v>
      </c>
      <c r="M9053" s="107">
        <v>0</v>
      </c>
      <c r="N9053" s="107">
        <v>0</v>
      </c>
      <c r="O9053" s="107">
        <v>0</v>
      </c>
      <c r="P9053" s="107">
        <v>0</v>
      </c>
      <c r="Q9053" s="107">
        <v>0</v>
      </c>
      <c r="R9053" s="107">
        <v>0</v>
      </c>
      <c r="S9053" s="107">
        <v>0</v>
      </c>
      <c r="T9053" s="107">
        <v>0</v>
      </c>
      <c r="U9053" s="107">
        <v>0</v>
      </c>
      <c r="V9053" s="107">
        <v>0</v>
      </c>
      <c r="W9053" s="107">
        <v>0</v>
      </c>
    </row>
    <row r="9054" spans="1:23">
      <c r="A9054" s="20">
        <v>140</v>
      </c>
      <c r="B9054" s="20">
        <v>12</v>
      </c>
      <c r="C9054" s="20" t="s">
        <v>403</v>
      </c>
      <c r="D9054" s="20" t="s">
        <v>308</v>
      </c>
      <c r="E9054" s="89" t="s">
        <v>101</v>
      </c>
      <c r="F9054" s="107">
        <v>0</v>
      </c>
      <c r="G9054" s="107">
        <v>0</v>
      </c>
      <c r="H9054" s="107">
        <v>0</v>
      </c>
      <c r="I9054" s="107">
        <v>0</v>
      </c>
      <c r="J9054" s="107">
        <v>0</v>
      </c>
      <c r="L9054" s="107">
        <v>0</v>
      </c>
      <c r="M9054" s="107">
        <v>0</v>
      </c>
      <c r="N9054" s="107">
        <v>0</v>
      </c>
      <c r="O9054" s="107">
        <v>0</v>
      </c>
      <c r="P9054" s="107">
        <v>0</v>
      </c>
      <c r="Q9054" s="107">
        <v>0</v>
      </c>
      <c r="R9054" s="107">
        <v>0</v>
      </c>
      <c r="S9054" s="107">
        <v>0</v>
      </c>
      <c r="T9054" s="107">
        <v>0</v>
      </c>
      <c r="U9054" s="107">
        <v>0</v>
      </c>
      <c r="V9054" s="107">
        <v>0</v>
      </c>
      <c r="W9054" s="107">
        <v>0</v>
      </c>
    </row>
    <row r="9055" spans="1:10">
      <c r="A9055" s="20">
        <v>140</v>
      </c>
      <c r="B9055" s="20">
        <v>13</v>
      </c>
      <c r="C9055" s="20" t="s">
        <v>403</v>
      </c>
      <c r="D9055" s="20" t="s">
        <v>309</v>
      </c>
      <c r="E9055" s="83" t="s">
        <v>310</v>
      </c>
      <c r="J9055" s="102"/>
    </row>
    <row r="9056" spans="1:23">
      <c r="A9056" s="20">
        <v>140</v>
      </c>
      <c r="B9056" s="20">
        <v>14</v>
      </c>
      <c r="C9056" s="20" t="s">
        <v>403</v>
      </c>
      <c r="D9056" s="20" t="s">
        <v>309</v>
      </c>
      <c r="E9056" s="19" t="s">
        <v>81</v>
      </c>
      <c r="F9056" s="108">
        <v>0</v>
      </c>
      <c r="G9056" s="108">
        <v>0</v>
      </c>
      <c r="H9056" s="108">
        <v>0</v>
      </c>
      <c r="I9056" s="108">
        <v>0</v>
      </c>
      <c r="J9056" s="108">
        <v>0</v>
      </c>
      <c r="L9056" s="86">
        <v>0</v>
      </c>
      <c r="M9056" s="86">
        <v>0</v>
      </c>
      <c r="N9056" s="86">
        <v>0</v>
      </c>
      <c r="O9056" s="86">
        <v>0</v>
      </c>
      <c r="P9056" s="86">
        <v>0</v>
      </c>
      <c r="Q9056" s="86">
        <v>0</v>
      </c>
      <c r="R9056" s="86">
        <v>0</v>
      </c>
      <c r="S9056" s="86">
        <v>0</v>
      </c>
      <c r="T9056" s="86">
        <v>0</v>
      </c>
      <c r="U9056" s="86">
        <v>0</v>
      </c>
      <c r="V9056" s="86">
        <v>0</v>
      </c>
      <c r="W9056" s="86">
        <v>0</v>
      </c>
    </row>
    <row r="9057" spans="1:23">
      <c r="A9057" s="20">
        <v>140</v>
      </c>
      <c r="B9057" s="20">
        <v>15</v>
      </c>
      <c r="C9057" s="20" t="s">
        <v>403</v>
      </c>
      <c r="D9057" s="20" t="s">
        <v>309</v>
      </c>
      <c r="E9057" s="19" t="s">
        <v>82</v>
      </c>
      <c r="F9057" s="108">
        <v>0</v>
      </c>
      <c r="G9057" s="108">
        <v>0</v>
      </c>
      <c r="H9057" s="108">
        <v>0</v>
      </c>
      <c r="I9057" s="108">
        <v>0</v>
      </c>
      <c r="J9057" s="108">
        <v>0</v>
      </c>
      <c r="L9057" s="86">
        <v>0</v>
      </c>
      <c r="M9057" s="86">
        <v>0</v>
      </c>
      <c r="N9057" s="86">
        <v>0</v>
      </c>
      <c r="O9057" s="86">
        <v>0</v>
      </c>
      <c r="P9057" s="86">
        <v>0</v>
      </c>
      <c r="Q9057" s="86">
        <v>0</v>
      </c>
      <c r="R9057" s="86">
        <v>0</v>
      </c>
      <c r="S9057" s="86">
        <v>0</v>
      </c>
      <c r="T9057" s="86">
        <v>0</v>
      </c>
      <c r="U9057" s="86">
        <v>0</v>
      </c>
      <c r="V9057" s="86">
        <v>0</v>
      </c>
      <c r="W9057" s="86">
        <v>0</v>
      </c>
    </row>
    <row r="9058" spans="1:23">
      <c r="A9058" s="20">
        <v>140</v>
      </c>
      <c r="B9058" s="20">
        <v>16</v>
      </c>
      <c r="C9058" s="20" t="s">
        <v>403</v>
      </c>
      <c r="D9058" s="20" t="s">
        <v>309</v>
      </c>
      <c r="E9058" s="19" t="s">
        <v>83</v>
      </c>
      <c r="F9058" s="108">
        <v>0</v>
      </c>
      <c r="G9058" s="108">
        <v>0</v>
      </c>
      <c r="H9058" s="108">
        <v>0</v>
      </c>
      <c r="I9058" s="108">
        <v>0</v>
      </c>
      <c r="J9058" s="108">
        <v>0</v>
      </c>
      <c r="L9058" s="86">
        <v>0</v>
      </c>
      <c r="M9058" s="86">
        <v>0</v>
      </c>
      <c r="N9058" s="86">
        <v>0</v>
      </c>
      <c r="O9058" s="86">
        <v>0</v>
      </c>
      <c r="P9058" s="86">
        <v>0</v>
      </c>
      <c r="Q9058" s="86">
        <v>0</v>
      </c>
      <c r="R9058" s="86">
        <v>0</v>
      </c>
      <c r="S9058" s="86">
        <v>0</v>
      </c>
      <c r="T9058" s="86">
        <v>0</v>
      </c>
      <c r="U9058" s="86">
        <v>0</v>
      </c>
      <c r="V9058" s="86">
        <v>0</v>
      </c>
      <c r="W9058" s="86">
        <v>0</v>
      </c>
    </row>
    <row r="9059" spans="1:23">
      <c r="A9059" s="20">
        <v>140</v>
      </c>
      <c r="B9059" s="20">
        <v>17</v>
      </c>
      <c r="C9059" s="20" t="s">
        <v>403</v>
      </c>
      <c r="D9059" s="20" t="s">
        <v>309</v>
      </c>
      <c r="E9059" s="19" t="s">
        <v>70</v>
      </c>
      <c r="F9059" s="108">
        <v>0</v>
      </c>
      <c r="G9059" s="108">
        <v>0</v>
      </c>
      <c r="H9059" s="108">
        <v>0</v>
      </c>
      <c r="I9059" s="108">
        <v>0</v>
      </c>
      <c r="J9059" s="108">
        <v>0</v>
      </c>
      <c r="L9059" s="86">
        <v>0</v>
      </c>
      <c r="M9059" s="86">
        <v>0</v>
      </c>
      <c r="N9059" s="86">
        <v>0</v>
      </c>
      <c r="O9059" s="86">
        <v>0</v>
      </c>
      <c r="P9059" s="86">
        <v>0</v>
      </c>
      <c r="Q9059" s="86">
        <v>0</v>
      </c>
      <c r="R9059" s="86">
        <v>0</v>
      </c>
      <c r="S9059" s="86">
        <v>0</v>
      </c>
      <c r="T9059" s="86">
        <v>0</v>
      </c>
      <c r="U9059" s="86">
        <v>0</v>
      </c>
      <c r="V9059" s="86">
        <v>0</v>
      </c>
      <c r="W9059" s="86">
        <v>0</v>
      </c>
    </row>
    <row r="9060" spans="1:23">
      <c r="A9060" s="20">
        <v>140</v>
      </c>
      <c r="B9060" s="20">
        <v>18</v>
      </c>
      <c r="C9060" s="20" t="s">
        <v>403</v>
      </c>
      <c r="D9060" s="20" t="s">
        <v>309</v>
      </c>
      <c r="E9060" s="19" t="s">
        <v>84</v>
      </c>
      <c r="F9060" s="108">
        <v>0</v>
      </c>
      <c r="G9060" s="108">
        <v>0</v>
      </c>
      <c r="H9060" s="108">
        <v>0</v>
      </c>
      <c r="I9060" s="108">
        <v>0</v>
      </c>
      <c r="J9060" s="108">
        <v>0</v>
      </c>
      <c r="L9060" s="86">
        <v>0</v>
      </c>
      <c r="M9060" s="86">
        <v>0</v>
      </c>
      <c r="N9060" s="86">
        <v>0</v>
      </c>
      <c r="O9060" s="86">
        <v>0</v>
      </c>
      <c r="P9060" s="86">
        <v>0</v>
      </c>
      <c r="Q9060" s="86">
        <v>0</v>
      </c>
      <c r="R9060" s="86">
        <v>0</v>
      </c>
      <c r="S9060" s="86">
        <v>0</v>
      </c>
      <c r="T9060" s="86">
        <v>0</v>
      </c>
      <c r="U9060" s="86">
        <v>0</v>
      </c>
      <c r="V9060" s="86">
        <v>0</v>
      </c>
      <c r="W9060" s="86">
        <v>0</v>
      </c>
    </row>
    <row r="9061" spans="1:23">
      <c r="A9061" s="20">
        <v>140</v>
      </c>
      <c r="B9061" s="20">
        <v>19</v>
      </c>
      <c r="C9061" s="20" t="s">
        <v>403</v>
      </c>
      <c r="D9061" s="20" t="s">
        <v>309</v>
      </c>
      <c r="E9061" s="19" t="s">
        <v>85</v>
      </c>
      <c r="F9061" s="108">
        <v>0</v>
      </c>
      <c r="G9061" s="108">
        <v>0</v>
      </c>
      <c r="H9061" s="108">
        <v>0</v>
      </c>
      <c r="I9061" s="108">
        <v>0</v>
      </c>
      <c r="J9061" s="108">
        <v>0</v>
      </c>
      <c r="L9061" s="86">
        <v>0</v>
      </c>
      <c r="M9061" s="86">
        <v>0</v>
      </c>
      <c r="N9061" s="86">
        <v>0</v>
      </c>
      <c r="O9061" s="86">
        <v>0</v>
      </c>
      <c r="P9061" s="86">
        <v>0</v>
      </c>
      <c r="Q9061" s="86">
        <v>0</v>
      </c>
      <c r="R9061" s="86">
        <v>0</v>
      </c>
      <c r="S9061" s="86">
        <v>0</v>
      </c>
      <c r="T9061" s="86">
        <v>0</v>
      </c>
      <c r="U9061" s="86">
        <v>0</v>
      </c>
      <c r="V9061" s="86">
        <v>0</v>
      </c>
      <c r="W9061" s="86">
        <v>0</v>
      </c>
    </row>
    <row r="9062" spans="1:10">
      <c r="A9062" s="20">
        <v>140</v>
      </c>
      <c r="B9062" s="20">
        <v>20</v>
      </c>
      <c r="C9062" s="20" t="s">
        <v>403</v>
      </c>
      <c r="D9062" s="20" t="s">
        <v>309</v>
      </c>
      <c r="E9062" s="83" t="s">
        <v>311</v>
      </c>
      <c r="F9062" s="108"/>
      <c r="G9062" s="108"/>
      <c r="H9062" s="108"/>
      <c r="I9062" s="108"/>
      <c r="J9062" s="108"/>
    </row>
    <row r="9063" spans="1:23">
      <c r="A9063" s="20">
        <v>140</v>
      </c>
      <c r="B9063" s="20">
        <v>21</v>
      </c>
      <c r="C9063" s="20" t="s">
        <v>403</v>
      </c>
      <c r="D9063" s="20" t="s">
        <v>309</v>
      </c>
      <c r="E9063" s="19" t="s">
        <v>91</v>
      </c>
      <c r="F9063" s="108">
        <v>0</v>
      </c>
      <c r="G9063" s="108">
        <v>0</v>
      </c>
      <c r="H9063" s="108">
        <v>0</v>
      </c>
      <c r="I9063" s="108">
        <v>0</v>
      </c>
      <c r="J9063" s="108">
        <v>0</v>
      </c>
      <c r="L9063" s="86">
        <v>0</v>
      </c>
      <c r="M9063" s="86">
        <v>0</v>
      </c>
      <c r="N9063" s="86">
        <v>0</v>
      </c>
      <c r="O9063" s="86">
        <v>0</v>
      </c>
      <c r="P9063" s="86">
        <v>0</v>
      </c>
      <c r="Q9063" s="86">
        <v>0</v>
      </c>
      <c r="R9063" s="86">
        <v>0</v>
      </c>
      <c r="S9063" s="86">
        <v>0</v>
      </c>
      <c r="T9063" s="86">
        <v>0</v>
      </c>
      <c r="U9063" s="86">
        <v>0</v>
      </c>
      <c r="V9063" s="86">
        <v>0</v>
      </c>
      <c r="W9063" s="86">
        <v>0</v>
      </c>
    </row>
    <row r="9064" spans="1:23">
      <c r="A9064" s="20">
        <v>140</v>
      </c>
      <c r="B9064" s="20">
        <v>22</v>
      </c>
      <c r="C9064" s="20" t="s">
        <v>403</v>
      </c>
      <c r="D9064" s="20" t="s">
        <v>309</v>
      </c>
      <c r="E9064" s="19" t="s">
        <v>92</v>
      </c>
      <c r="F9064" s="108">
        <v>0</v>
      </c>
      <c r="G9064" s="108">
        <v>0</v>
      </c>
      <c r="H9064" s="108">
        <v>0</v>
      </c>
      <c r="I9064" s="108">
        <v>0</v>
      </c>
      <c r="J9064" s="108">
        <v>0</v>
      </c>
      <c r="L9064" s="86">
        <v>0</v>
      </c>
      <c r="M9064" s="86">
        <v>0</v>
      </c>
      <c r="N9064" s="86">
        <v>0</v>
      </c>
      <c r="O9064" s="86">
        <v>0</v>
      </c>
      <c r="P9064" s="86">
        <v>0</v>
      </c>
      <c r="Q9064" s="86">
        <v>0</v>
      </c>
      <c r="R9064" s="86">
        <v>0</v>
      </c>
      <c r="S9064" s="86">
        <v>0</v>
      </c>
      <c r="T9064" s="86">
        <v>0</v>
      </c>
      <c r="U9064" s="86">
        <v>0</v>
      </c>
      <c r="V9064" s="86">
        <v>0</v>
      </c>
      <c r="W9064" s="86">
        <v>0</v>
      </c>
    </row>
    <row r="9065" spans="1:23">
      <c r="A9065" s="20">
        <v>140</v>
      </c>
      <c r="B9065" s="20">
        <v>23</v>
      </c>
      <c r="C9065" s="20" t="s">
        <v>403</v>
      </c>
      <c r="D9065" s="20" t="s">
        <v>309</v>
      </c>
      <c r="E9065" s="19" t="s">
        <v>93</v>
      </c>
      <c r="F9065" s="108">
        <v>0</v>
      </c>
      <c r="G9065" s="108">
        <v>0</v>
      </c>
      <c r="H9065" s="108">
        <v>0</v>
      </c>
      <c r="I9065" s="108">
        <v>0</v>
      </c>
      <c r="J9065" s="108">
        <v>0</v>
      </c>
      <c r="L9065" s="86">
        <v>0</v>
      </c>
      <c r="M9065" s="86">
        <v>0</v>
      </c>
      <c r="N9065" s="86">
        <v>0</v>
      </c>
      <c r="O9065" s="86">
        <v>0</v>
      </c>
      <c r="P9065" s="86">
        <v>0</v>
      </c>
      <c r="Q9065" s="86">
        <v>0</v>
      </c>
      <c r="R9065" s="86">
        <v>0</v>
      </c>
      <c r="S9065" s="86">
        <v>0</v>
      </c>
      <c r="T9065" s="86">
        <v>0</v>
      </c>
      <c r="U9065" s="86">
        <v>0</v>
      </c>
      <c r="V9065" s="86">
        <v>0</v>
      </c>
      <c r="W9065" s="86">
        <v>0</v>
      </c>
    </row>
    <row r="9066" spans="1:23">
      <c r="A9066" s="20">
        <v>140</v>
      </c>
      <c r="B9066" s="20">
        <v>24</v>
      </c>
      <c r="C9066" s="20" t="s">
        <v>403</v>
      </c>
      <c r="D9066" s="20" t="s">
        <v>309</v>
      </c>
      <c r="E9066" s="19" t="s">
        <v>94</v>
      </c>
      <c r="F9066" s="108">
        <v>0</v>
      </c>
      <c r="G9066" s="108">
        <v>0</v>
      </c>
      <c r="H9066" s="108">
        <v>0</v>
      </c>
      <c r="I9066" s="108">
        <v>0</v>
      </c>
      <c r="J9066" s="108">
        <v>0</v>
      </c>
      <c r="L9066" s="86">
        <v>0</v>
      </c>
      <c r="M9066" s="86">
        <v>0</v>
      </c>
      <c r="N9066" s="86">
        <v>0</v>
      </c>
      <c r="O9066" s="86">
        <v>0</v>
      </c>
      <c r="P9066" s="86">
        <v>0</v>
      </c>
      <c r="Q9066" s="86">
        <v>0</v>
      </c>
      <c r="R9066" s="86">
        <v>0</v>
      </c>
      <c r="S9066" s="86">
        <v>0</v>
      </c>
      <c r="T9066" s="86">
        <v>0</v>
      </c>
      <c r="U9066" s="86">
        <v>0</v>
      </c>
      <c r="V9066" s="86">
        <v>0</v>
      </c>
      <c r="W9066" s="86">
        <v>0</v>
      </c>
    </row>
    <row r="9067" spans="1:23">
      <c r="A9067" s="20">
        <v>140</v>
      </c>
      <c r="B9067" s="20">
        <v>25</v>
      </c>
      <c r="C9067" s="20" t="s">
        <v>403</v>
      </c>
      <c r="D9067" s="20" t="s">
        <v>309</v>
      </c>
      <c r="E9067" s="19" t="s">
        <v>95</v>
      </c>
      <c r="F9067" s="108">
        <v>0</v>
      </c>
      <c r="G9067" s="108">
        <v>0</v>
      </c>
      <c r="H9067" s="108">
        <v>0</v>
      </c>
      <c r="I9067" s="108">
        <v>0</v>
      </c>
      <c r="J9067" s="108">
        <v>0</v>
      </c>
      <c r="L9067" s="86">
        <v>0</v>
      </c>
      <c r="M9067" s="86">
        <v>0</v>
      </c>
      <c r="N9067" s="86">
        <v>0</v>
      </c>
      <c r="O9067" s="86">
        <v>0</v>
      </c>
      <c r="P9067" s="86">
        <v>0</v>
      </c>
      <c r="Q9067" s="86">
        <v>0</v>
      </c>
      <c r="R9067" s="86">
        <v>0</v>
      </c>
      <c r="S9067" s="86">
        <v>0</v>
      </c>
      <c r="T9067" s="86">
        <v>0</v>
      </c>
      <c r="U9067" s="86">
        <v>0</v>
      </c>
      <c r="V9067" s="86">
        <v>0</v>
      </c>
      <c r="W9067" s="86">
        <v>0</v>
      </c>
    </row>
    <row r="9068" spans="1:23">
      <c r="A9068" s="20">
        <v>140</v>
      </c>
      <c r="B9068" s="20">
        <v>26</v>
      </c>
      <c r="C9068" s="20" t="s">
        <v>403</v>
      </c>
      <c r="D9068" s="20" t="s">
        <v>309</v>
      </c>
      <c r="E9068" s="19" t="s">
        <v>96</v>
      </c>
      <c r="F9068" s="108">
        <v>0</v>
      </c>
      <c r="G9068" s="108">
        <v>0</v>
      </c>
      <c r="H9068" s="108">
        <v>0</v>
      </c>
      <c r="I9068" s="108">
        <v>0</v>
      </c>
      <c r="J9068" s="108">
        <v>0</v>
      </c>
      <c r="L9068" s="86">
        <v>0</v>
      </c>
      <c r="M9068" s="86">
        <v>0</v>
      </c>
      <c r="N9068" s="86">
        <v>0</v>
      </c>
      <c r="O9068" s="86">
        <v>0</v>
      </c>
      <c r="P9068" s="86">
        <v>0</v>
      </c>
      <c r="Q9068" s="86">
        <v>0</v>
      </c>
      <c r="R9068" s="86">
        <v>0</v>
      </c>
      <c r="S9068" s="86">
        <v>0</v>
      </c>
      <c r="T9068" s="86">
        <v>0</v>
      </c>
      <c r="U9068" s="86">
        <v>0</v>
      </c>
      <c r="V9068" s="86">
        <v>0</v>
      </c>
      <c r="W9068" s="86">
        <v>0</v>
      </c>
    </row>
    <row r="9069" spans="1:23">
      <c r="A9069" s="20">
        <v>140</v>
      </c>
      <c r="B9069" s="20">
        <v>27</v>
      </c>
      <c r="C9069" s="20" t="s">
        <v>403</v>
      </c>
      <c r="D9069" s="20" t="s">
        <v>309</v>
      </c>
      <c r="E9069" s="19" t="s">
        <v>97</v>
      </c>
      <c r="F9069" s="108">
        <v>0</v>
      </c>
      <c r="G9069" s="108">
        <v>0</v>
      </c>
      <c r="H9069" s="108">
        <v>0</v>
      </c>
      <c r="I9069" s="108">
        <v>0</v>
      </c>
      <c r="J9069" s="108">
        <v>0</v>
      </c>
      <c r="L9069" s="86">
        <v>0</v>
      </c>
      <c r="M9069" s="86">
        <v>0</v>
      </c>
      <c r="N9069" s="86">
        <v>0</v>
      </c>
      <c r="O9069" s="86">
        <v>0</v>
      </c>
      <c r="P9069" s="86">
        <v>0</v>
      </c>
      <c r="Q9069" s="86">
        <v>0</v>
      </c>
      <c r="R9069" s="86">
        <v>0</v>
      </c>
      <c r="S9069" s="86">
        <v>0</v>
      </c>
      <c r="T9069" s="86">
        <v>0</v>
      </c>
      <c r="U9069" s="86">
        <v>0</v>
      </c>
      <c r="V9069" s="86">
        <v>0</v>
      </c>
      <c r="W9069" s="86">
        <v>0</v>
      </c>
    </row>
    <row r="9070" spans="1:23">
      <c r="A9070" s="20">
        <v>140</v>
      </c>
      <c r="B9070" s="20">
        <v>28</v>
      </c>
      <c r="C9070" s="20" t="s">
        <v>403</v>
      </c>
      <c r="D9070" s="20" t="s">
        <v>309</v>
      </c>
      <c r="E9070" s="19" t="s">
        <v>71</v>
      </c>
      <c r="F9070" s="108">
        <v>0</v>
      </c>
      <c r="G9070" s="108">
        <v>0</v>
      </c>
      <c r="H9070" s="108">
        <v>0</v>
      </c>
      <c r="I9070" s="108">
        <v>0</v>
      </c>
      <c r="J9070" s="108">
        <v>0</v>
      </c>
      <c r="L9070" s="86">
        <v>0</v>
      </c>
      <c r="M9070" s="86">
        <v>0</v>
      </c>
      <c r="N9070" s="86">
        <v>0</v>
      </c>
      <c r="O9070" s="86">
        <v>0</v>
      </c>
      <c r="P9070" s="86">
        <v>0</v>
      </c>
      <c r="Q9070" s="86">
        <v>0</v>
      </c>
      <c r="R9070" s="86">
        <v>0</v>
      </c>
      <c r="S9070" s="86">
        <v>0</v>
      </c>
      <c r="T9070" s="86">
        <v>0</v>
      </c>
      <c r="U9070" s="86">
        <v>0</v>
      </c>
      <c r="V9070" s="86">
        <v>0</v>
      </c>
      <c r="W9070" s="86">
        <v>0</v>
      </c>
    </row>
    <row r="9071" spans="1:23">
      <c r="A9071" s="20">
        <v>140</v>
      </c>
      <c r="B9071" s="20">
        <v>29</v>
      </c>
      <c r="C9071" s="20" t="s">
        <v>403</v>
      </c>
      <c r="D9071" s="20" t="s">
        <v>309</v>
      </c>
      <c r="E9071" s="19" t="s">
        <v>72</v>
      </c>
      <c r="F9071" s="108">
        <v>0</v>
      </c>
      <c r="G9071" s="108">
        <v>0</v>
      </c>
      <c r="H9071" s="108">
        <v>0</v>
      </c>
      <c r="I9071" s="108">
        <v>0</v>
      </c>
      <c r="J9071" s="108">
        <v>0</v>
      </c>
      <c r="L9071" s="86">
        <v>0</v>
      </c>
      <c r="M9071" s="86">
        <v>0</v>
      </c>
      <c r="N9071" s="86">
        <v>0</v>
      </c>
      <c r="O9071" s="86">
        <v>0</v>
      </c>
      <c r="P9071" s="86">
        <v>0</v>
      </c>
      <c r="Q9071" s="86">
        <v>0</v>
      </c>
      <c r="R9071" s="86">
        <v>0</v>
      </c>
      <c r="S9071" s="86">
        <v>0</v>
      </c>
      <c r="T9071" s="86">
        <v>0</v>
      </c>
      <c r="U9071" s="86">
        <v>0</v>
      </c>
      <c r="V9071" s="86">
        <v>0</v>
      </c>
      <c r="W9071" s="86">
        <v>0</v>
      </c>
    </row>
    <row r="9072" spans="1:23">
      <c r="A9072" s="20">
        <v>140</v>
      </c>
      <c r="B9072" s="20">
        <v>30</v>
      </c>
      <c r="C9072" s="20" t="s">
        <v>403</v>
      </c>
      <c r="D9072" s="20" t="s">
        <v>309</v>
      </c>
      <c r="E9072" s="19" t="s">
        <v>73</v>
      </c>
      <c r="F9072" s="108">
        <v>0</v>
      </c>
      <c r="G9072" s="108">
        <v>0</v>
      </c>
      <c r="H9072" s="108">
        <v>0</v>
      </c>
      <c r="I9072" s="108">
        <v>0</v>
      </c>
      <c r="J9072" s="108">
        <v>0</v>
      </c>
      <c r="L9072" s="86">
        <v>0</v>
      </c>
      <c r="M9072" s="86">
        <v>0</v>
      </c>
      <c r="N9072" s="86">
        <v>0</v>
      </c>
      <c r="O9072" s="86">
        <v>0</v>
      </c>
      <c r="P9072" s="86">
        <v>0</v>
      </c>
      <c r="Q9072" s="86">
        <v>0</v>
      </c>
      <c r="R9072" s="86">
        <v>0</v>
      </c>
      <c r="S9072" s="86">
        <v>0</v>
      </c>
      <c r="T9072" s="86">
        <v>0</v>
      </c>
      <c r="U9072" s="86">
        <v>0</v>
      </c>
      <c r="V9072" s="86">
        <v>0</v>
      </c>
      <c r="W9072" s="86">
        <v>0</v>
      </c>
    </row>
    <row r="9073" spans="1:23">
      <c r="A9073" s="20">
        <v>140</v>
      </c>
      <c r="B9073" s="20">
        <v>31</v>
      </c>
      <c r="C9073" s="20" t="s">
        <v>403</v>
      </c>
      <c r="D9073" s="20" t="s">
        <v>309</v>
      </c>
      <c r="E9073" s="19" t="s">
        <v>74</v>
      </c>
      <c r="F9073" s="108">
        <v>0</v>
      </c>
      <c r="G9073" s="108">
        <v>0</v>
      </c>
      <c r="H9073" s="108">
        <v>0</v>
      </c>
      <c r="I9073" s="108">
        <v>0</v>
      </c>
      <c r="J9073" s="108">
        <v>0</v>
      </c>
      <c r="K9073" s="102"/>
      <c r="L9073" s="86">
        <v>0</v>
      </c>
      <c r="M9073" s="86">
        <v>0</v>
      </c>
      <c r="N9073" s="86">
        <v>0</v>
      </c>
      <c r="O9073" s="86">
        <v>0</v>
      </c>
      <c r="P9073" s="86">
        <v>0</v>
      </c>
      <c r="Q9073" s="86">
        <v>0</v>
      </c>
      <c r="R9073" s="86">
        <v>0</v>
      </c>
      <c r="S9073" s="86">
        <v>0</v>
      </c>
      <c r="T9073" s="86">
        <v>0</v>
      </c>
      <c r="U9073" s="86">
        <v>0</v>
      </c>
      <c r="V9073" s="86">
        <v>0</v>
      </c>
      <c r="W9073" s="86">
        <v>0</v>
      </c>
    </row>
    <row r="9074" spans="1:10">
      <c r="A9074" s="20">
        <v>140</v>
      </c>
      <c r="B9074" s="20">
        <v>32</v>
      </c>
      <c r="C9074" s="20" t="s">
        <v>403</v>
      </c>
      <c r="D9074" s="20" t="s">
        <v>309</v>
      </c>
      <c r="E9074" s="83" t="s">
        <v>312</v>
      </c>
      <c r="F9074" s="108"/>
      <c r="G9074" s="108"/>
      <c r="H9074" s="108"/>
      <c r="I9074" s="108"/>
      <c r="J9074" s="108"/>
    </row>
    <row r="9075" spans="1:23">
      <c r="A9075" s="20">
        <v>140</v>
      </c>
      <c r="B9075" s="20">
        <v>33</v>
      </c>
      <c r="C9075" s="20" t="s">
        <v>403</v>
      </c>
      <c r="D9075" s="20" t="s">
        <v>309</v>
      </c>
      <c r="E9075" s="19" t="s">
        <v>75</v>
      </c>
      <c r="F9075" s="108">
        <v>0</v>
      </c>
      <c r="G9075" s="108">
        <v>0</v>
      </c>
      <c r="H9075" s="108">
        <v>0</v>
      </c>
      <c r="I9075" s="108">
        <v>0</v>
      </c>
      <c r="J9075" s="108">
        <v>0</v>
      </c>
      <c r="L9075" s="86">
        <v>0</v>
      </c>
      <c r="M9075" s="86">
        <v>0</v>
      </c>
      <c r="N9075" s="86">
        <v>0</v>
      </c>
      <c r="O9075" s="86">
        <v>0</v>
      </c>
      <c r="P9075" s="86">
        <v>0</v>
      </c>
      <c r="Q9075" s="86">
        <v>0</v>
      </c>
      <c r="R9075" s="86">
        <v>0</v>
      </c>
      <c r="S9075" s="86">
        <v>0</v>
      </c>
      <c r="T9075" s="86">
        <v>0</v>
      </c>
      <c r="U9075" s="86">
        <v>0</v>
      </c>
      <c r="V9075" s="86">
        <v>0</v>
      </c>
      <c r="W9075" s="86">
        <v>0</v>
      </c>
    </row>
    <row r="9076" spans="1:23">
      <c r="A9076" s="20">
        <v>140</v>
      </c>
      <c r="B9076" s="20">
        <v>34</v>
      </c>
      <c r="C9076" s="20" t="s">
        <v>403</v>
      </c>
      <c r="D9076" s="20" t="s">
        <v>309</v>
      </c>
      <c r="E9076" s="19" t="s">
        <v>76</v>
      </c>
      <c r="F9076" s="108">
        <v>0</v>
      </c>
      <c r="G9076" s="108">
        <v>0</v>
      </c>
      <c r="H9076" s="108">
        <v>0</v>
      </c>
      <c r="I9076" s="108">
        <v>0</v>
      </c>
      <c r="J9076" s="108">
        <v>0</v>
      </c>
      <c r="L9076" s="86">
        <v>0</v>
      </c>
      <c r="M9076" s="86">
        <v>0</v>
      </c>
      <c r="N9076" s="86">
        <v>0</v>
      </c>
      <c r="O9076" s="86">
        <v>0</v>
      </c>
      <c r="P9076" s="86">
        <v>0</v>
      </c>
      <c r="Q9076" s="86">
        <v>0</v>
      </c>
      <c r="R9076" s="86">
        <v>0</v>
      </c>
      <c r="S9076" s="86">
        <v>0</v>
      </c>
      <c r="T9076" s="86">
        <v>0</v>
      </c>
      <c r="U9076" s="86">
        <v>0</v>
      </c>
      <c r="V9076" s="86">
        <v>0</v>
      </c>
      <c r="W9076" s="86">
        <v>0</v>
      </c>
    </row>
    <row r="9077" spans="1:23">
      <c r="A9077" s="20">
        <v>140</v>
      </c>
      <c r="B9077" s="20">
        <v>35</v>
      </c>
      <c r="C9077" s="20" t="s">
        <v>403</v>
      </c>
      <c r="D9077" s="20" t="s">
        <v>309</v>
      </c>
      <c r="E9077" s="19" t="s">
        <v>77</v>
      </c>
      <c r="F9077" s="108">
        <v>0</v>
      </c>
      <c r="G9077" s="108">
        <v>0</v>
      </c>
      <c r="H9077" s="108">
        <v>0</v>
      </c>
      <c r="I9077" s="108">
        <v>0</v>
      </c>
      <c r="J9077" s="108">
        <v>0</v>
      </c>
      <c r="L9077" s="86">
        <v>0</v>
      </c>
      <c r="M9077" s="86">
        <v>0</v>
      </c>
      <c r="N9077" s="86">
        <v>0</v>
      </c>
      <c r="O9077" s="86">
        <v>0</v>
      </c>
      <c r="P9077" s="86">
        <v>0</v>
      </c>
      <c r="Q9077" s="86">
        <v>0</v>
      </c>
      <c r="R9077" s="86">
        <v>0</v>
      </c>
      <c r="S9077" s="86">
        <v>0</v>
      </c>
      <c r="T9077" s="86">
        <v>0</v>
      </c>
      <c r="U9077" s="86">
        <v>0</v>
      </c>
      <c r="V9077" s="86">
        <v>0</v>
      </c>
      <c r="W9077" s="86">
        <v>0</v>
      </c>
    </row>
    <row r="9078" spans="1:23">
      <c r="A9078" s="20">
        <v>140</v>
      </c>
      <c r="B9078" s="20">
        <v>36</v>
      </c>
      <c r="C9078" s="20" t="s">
        <v>403</v>
      </c>
      <c r="D9078" s="20" t="s">
        <v>309</v>
      </c>
      <c r="E9078" s="19" t="s">
        <v>78</v>
      </c>
      <c r="F9078" s="108">
        <v>0</v>
      </c>
      <c r="G9078" s="108">
        <v>0</v>
      </c>
      <c r="H9078" s="108">
        <v>0</v>
      </c>
      <c r="I9078" s="108">
        <v>0</v>
      </c>
      <c r="J9078" s="108">
        <v>0</v>
      </c>
      <c r="L9078" s="86">
        <v>0</v>
      </c>
      <c r="M9078" s="86">
        <v>0</v>
      </c>
      <c r="N9078" s="86">
        <v>0</v>
      </c>
      <c r="O9078" s="86">
        <v>0</v>
      </c>
      <c r="P9078" s="86">
        <v>0</v>
      </c>
      <c r="Q9078" s="86">
        <v>0</v>
      </c>
      <c r="R9078" s="86">
        <v>0</v>
      </c>
      <c r="S9078" s="86">
        <v>0</v>
      </c>
      <c r="T9078" s="86">
        <v>0</v>
      </c>
      <c r="U9078" s="86">
        <v>0</v>
      </c>
      <c r="V9078" s="86">
        <v>0</v>
      </c>
      <c r="W9078" s="86">
        <v>0</v>
      </c>
    </row>
    <row r="9079" spans="1:23">
      <c r="A9079" s="20">
        <v>140</v>
      </c>
      <c r="B9079" s="20">
        <v>37</v>
      </c>
      <c r="C9079" s="20" t="s">
        <v>403</v>
      </c>
      <c r="D9079" s="20" t="s">
        <v>309</v>
      </c>
      <c r="E9079" s="19" t="s">
        <v>79</v>
      </c>
      <c r="F9079" s="108">
        <v>0</v>
      </c>
      <c r="G9079" s="108">
        <v>0</v>
      </c>
      <c r="H9079" s="108">
        <v>0</v>
      </c>
      <c r="I9079" s="108">
        <v>0</v>
      </c>
      <c r="J9079" s="108">
        <v>0</v>
      </c>
      <c r="L9079" s="86">
        <v>0</v>
      </c>
      <c r="M9079" s="86">
        <v>0</v>
      </c>
      <c r="N9079" s="86">
        <v>0</v>
      </c>
      <c r="O9079" s="86">
        <v>0</v>
      </c>
      <c r="P9079" s="86">
        <v>0</v>
      </c>
      <c r="Q9079" s="86">
        <v>0</v>
      </c>
      <c r="R9079" s="86">
        <v>0</v>
      </c>
      <c r="S9079" s="86">
        <v>0</v>
      </c>
      <c r="T9079" s="86">
        <v>0</v>
      </c>
      <c r="U9079" s="86">
        <v>0</v>
      </c>
      <c r="V9079" s="86">
        <v>0</v>
      </c>
      <c r="W9079" s="86">
        <v>0</v>
      </c>
    </row>
    <row r="9080" spans="1:10">
      <c r="A9080" s="20">
        <v>140</v>
      </c>
      <c r="B9080" s="20">
        <v>38</v>
      </c>
      <c r="C9080" s="20" t="s">
        <v>403</v>
      </c>
      <c r="D9080" s="20" t="s">
        <v>309</v>
      </c>
      <c r="E9080" s="89" t="s">
        <v>313</v>
      </c>
      <c r="F9080" s="108">
        <v>0</v>
      </c>
      <c r="G9080" s="108">
        <v>0</v>
      </c>
      <c r="H9080" s="108">
        <v>0</v>
      </c>
      <c r="I9080" s="108">
        <v>0</v>
      </c>
      <c r="J9080" s="108">
        <v>0</v>
      </c>
    </row>
    <row r="9081" spans="1:23">
      <c r="A9081" s="20">
        <v>140</v>
      </c>
      <c r="B9081" s="20">
        <v>39</v>
      </c>
      <c r="C9081" s="20" t="s">
        <v>403</v>
      </c>
      <c r="D9081" s="20" t="s">
        <v>309</v>
      </c>
      <c r="E9081" s="19" t="s">
        <v>80</v>
      </c>
      <c r="F9081" s="108">
        <v>0</v>
      </c>
      <c r="G9081" s="108">
        <v>0</v>
      </c>
      <c r="H9081" s="108">
        <v>0</v>
      </c>
      <c r="I9081" s="108">
        <v>0</v>
      </c>
      <c r="J9081" s="108">
        <v>0</v>
      </c>
      <c r="L9081" s="86">
        <v>0</v>
      </c>
      <c r="M9081" s="86">
        <v>0</v>
      </c>
      <c r="N9081" s="86">
        <v>0</v>
      </c>
      <c r="O9081" s="86">
        <v>0</v>
      </c>
      <c r="P9081" s="86">
        <v>0</v>
      </c>
      <c r="Q9081" s="86">
        <v>0</v>
      </c>
      <c r="R9081" s="86">
        <v>0</v>
      </c>
      <c r="S9081" s="86">
        <v>0</v>
      </c>
      <c r="T9081" s="86">
        <v>0</v>
      </c>
      <c r="U9081" s="86">
        <v>0</v>
      </c>
      <c r="V9081" s="86">
        <v>0</v>
      </c>
      <c r="W9081" s="86">
        <v>0</v>
      </c>
    </row>
    <row r="9082" spans="1:10">
      <c r="A9082" s="20">
        <v>140</v>
      </c>
      <c r="B9082" s="20">
        <v>40</v>
      </c>
      <c r="C9082" s="20" t="s">
        <v>403</v>
      </c>
      <c r="D9082" s="20" t="s">
        <v>314</v>
      </c>
      <c r="E9082" s="83" t="s">
        <v>315</v>
      </c>
      <c r="F9082" s="108"/>
      <c r="G9082" s="108"/>
      <c r="H9082" s="108"/>
      <c r="I9082" s="108"/>
      <c r="J9082" s="108"/>
    </row>
    <row r="9083" spans="1:10">
      <c r="A9083" s="20">
        <v>140</v>
      </c>
      <c r="B9083" s="20">
        <v>41</v>
      </c>
      <c r="C9083" s="20" t="s">
        <v>403</v>
      </c>
      <c r="D9083" s="20" t="s">
        <v>314</v>
      </c>
      <c r="E9083" s="89" t="s">
        <v>81</v>
      </c>
      <c r="F9083" s="108">
        <v>0</v>
      </c>
      <c r="G9083" s="108">
        <v>0</v>
      </c>
      <c r="H9083" s="108">
        <v>0</v>
      </c>
      <c r="I9083" s="108">
        <v>0</v>
      </c>
      <c r="J9083" s="108">
        <v>0</v>
      </c>
    </row>
    <row r="9084" spans="1:10">
      <c r="A9084" s="20">
        <v>140</v>
      </c>
      <c r="B9084" s="20">
        <v>42</v>
      </c>
      <c r="C9084" s="20" t="s">
        <v>403</v>
      </c>
      <c r="D9084" s="20" t="s">
        <v>314</v>
      </c>
      <c r="E9084" s="89" t="s">
        <v>82</v>
      </c>
      <c r="F9084" s="108">
        <v>0</v>
      </c>
      <c r="G9084" s="108">
        <v>0</v>
      </c>
      <c r="H9084" s="108">
        <v>0</v>
      </c>
      <c r="I9084" s="108">
        <v>0</v>
      </c>
      <c r="J9084" s="108">
        <v>0</v>
      </c>
    </row>
    <row r="9085" spans="1:10">
      <c r="A9085" s="20">
        <v>140</v>
      </c>
      <c r="B9085" s="20">
        <v>43</v>
      </c>
      <c r="C9085" s="20" t="s">
        <v>403</v>
      </c>
      <c r="D9085" s="20" t="s">
        <v>314</v>
      </c>
      <c r="E9085" s="89" t="s">
        <v>83</v>
      </c>
      <c r="F9085" s="108">
        <v>0</v>
      </c>
      <c r="G9085" s="108">
        <v>0</v>
      </c>
      <c r="H9085" s="108">
        <v>0</v>
      </c>
      <c r="I9085" s="108">
        <v>0</v>
      </c>
      <c r="J9085" s="108">
        <v>0</v>
      </c>
    </row>
    <row r="9086" spans="1:10">
      <c r="A9086" s="20">
        <v>140</v>
      </c>
      <c r="B9086" s="20">
        <v>44</v>
      </c>
      <c r="C9086" s="20" t="s">
        <v>403</v>
      </c>
      <c r="D9086" s="20" t="s">
        <v>314</v>
      </c>
      <c r="E9086" s="89" t="s">
        <v>70</v>
      </c>
      <c r="F9086" s="108">
        <v>0</v>
      </c>
      <c r="G9086" s="108">
        <v>0</v>
      </c>
      <c r="H9086" s="108">
        <v>0</v>
      </c>
      <c r="I9086" s="108">
        <v>0</v>
      </c>
      <c r="J9086" s="108">
        <v>0</v>
      </c>
    </row>
    <row r="9087" spans="1:10">
      <c r="A9087" s="20">
        <v>140</v>
      </c>
      <c r="B9087" s="20">
        <v>45</v>
      </c>
      <c r="C9087" s="20" t="s">
        <v>403</v>
      </c>
      <c r="D9087" s="20" t="s">
        <v>314</v>
      </c>
      <c r="E9087" s="89" t="s">
        <v>84</v>
      </c>
      <c r="F9087" s="108">
        <v>0</v>
      </c>
      <c r="G9087" s="108">
        <v>0</v>
      </c>
      <c r="H9087" s="108">
        <v>0</v>
      </c>
      <c r="I9087" s="108">
        <v>0</v>
      </c>
      <c r="J9087" s="108">
        <v>0</v>
      </c>
    </row>
    <row r="9088" spans="1:10">
      <c r="A9088" s="20">
        <v>140</v>
      </c>
      <c r="B9088" s="20">
        <v>46</v>
      </c>
      <c r="C9088" s="20" t="s">
        <v>403</v>
      </c>
      <c r="D9088" s="20" t="s">
        <v>314</v>
      </c>
      <c r="E9088" s="89" t="s">
        <v>85</v>
      </c>
      <c r="F9088" s="108">
        <v>0</v>
      </c>
      <c r="G9088" s="108">
        <v>0</v>
      </c>
      <c r="H9088" s="108">
        <v>0</v>
      </c>
      <c r="I9088" s="108">
        <v>0</v>
      </c>
      <c r="J9088" s="108">
        <v>0</v>
      </c>
    </row>
    <row r="9089" spans="1:10">
      <c r="A9089" s="20">
        <v>140</v>
      </c>
      <c r="B9089" s="20">
        <v>47</v>
      </c>
      <c r="C9089" s="20" t="s">
        <v>403</v>
      </c>
      <c r="D9089" s="20" t="s">
        <v>314</v>
      </c>
      <c r="E9089" s="83" t="s">
        <v>316</v>
      </c>
      <c r="F9089" s="108"/>
      <c r="G9089" s="108"/>
      <c r="H9089" s="108"/>
      <c r="I9089" s="108"/>
      <c r="J9089" s="108"/>
    </row>
    <row r="9090" spans="1:10">
      <c r="A9090" s="20">
        <v>140</v>
      </c>
      <c r="B9090" s="20">
        <v>48</v>
      </c>
      <c r="C9090" s="20" t="s">
        <v>403</v>
      </c>
      <c r="D9090" s="20" t="s">
        <v>314</v>
      </c>
      <c r="E9090" s="19" t="s">
        <v>92</v>
      </c>
      <c r="F9090" s="108">
        <v>0</v>
      </c>
      <c r="G9090" s="108">
        <v>0</v>
      </c>
      <c r="H9090" s="108">
        <v>0</v>
      </c>
      <c r="I9090" s="108">
        <v>0</v>
      </c>
      <c r="J9090" s="108">
        <v>0</v>
      </c>
    </row>
    <row r="9091" spans="1:10">
      <c r="A9091" s="20">
        <v>140</v>
      </c>
      <c r="B9091" s="20">
        <v>49</v>
      </c>
      <c r="C9091" s="20" t="s">
        <v>403</v>
      </c>
      <c r="D9091" s="20" t="s">
        <v>314</v>
      </c>
      <c r="E9091" s="19" t="s">
        <v>93</v>
      </c>
      <c r="F9091" s="108">
        <v>0</v>
      </c>
      <c r="G9091" s="108">
        <v>0</v>
      </c>
      <c r="H9091" s="108">
        <v>0</v>
      </c>
      <c r="I9091" s="108">
        <v>0</v>
      </c>
      <c r="J9091" s="108">
        <v>0</v>
      </c>
    </row>
    <row r="9092" spans="1:10">
      <c r="A9092" s="20">
        <v>140</v>
      </c>
      <c r="B9092" s="20">
        <v>50</v>
      </c>
      <c r="C9092" s="20" t="s">
        <v>403</v>
      </c>
      <c r="D9092" s="20" t="s">
        <v>314</v>
      </c>
      <c r="E9092" s="19" t="s">
        <v>94</v>
      </c>
      <c r="F9092" s="108">
        <v>0</v>
      </c>
      <c r="G9092" s="108">
        <v>0</v>
      </c>
      <c r="H9092" s="108">
        <v>0</v>
      </c>
      <c r="I9092" s="108">
        <v>0</v>
      </c>
      <c r="J9092" s="108">
        <v>0</v>
      </c>
    </row>
    <row r="9093" spans="1:10">
      <c r="A9093" s="20">
        <v>140</v>
      </c>
      <c r="B9093" s="20">
        <v>51</v>
      </c>
      <c r="C9093" s="20" t="s">
        <v>403</v>
      </c>
      <c r="D9093" s="20" t="s">
        <v>314</v>
      </c>
      <c r="E9093" s="19" t="s">
        <v>95</v>
      </c>
      <c r="F9093" s="108">
        <v>0</v>
      </c>
      <c r="G9093" s="108">
        <v>0</v>
      </c>
      <c r="H9093" s="108">
        <v>0</v>
      </c>
      <c r="I9093" s="108">
        <v>0</v>
      </c>
      <c r="J9093" s="108">
        <v>0</v>
      </c>
    </row>
    <row r="9094" spans="1:10">
      <c r="A9094" s="20">
        <v>140</v>
      </c>
      <c r="B9094" s="20">
        <v>52</v>
      </c>
      <c r="C9094" s="20" t="s">
        <v>403</v>
      </c>
      <c r="D9094" s="20" t="s">
        <v>314</v>
      </c>
      <c r="E9094" s="19" t="s">
        <v>96</v>
      </c>
      <c r="F9094" s="108">
        <v>0</v>
      </c>
      <c r="G9094" s="108">
        <v>0</v>
      </c>
      <c r="H9094" s="108">
        <v>0</v>
      </c>
      <c r="I9094" s="108">
        <v>0</v>
      </c>
      <c r="J9094" s="108">
        <v>0</v>
      </c>
    </row>
    <row r="9095" spans="1:10">
      <c r="A9095" s="20">
        <v>140</v>
      </c>
      <c r="B9095" s="20">
        <v>53</v>
      </c>
      <c r="C9095" s="20" t="s">
        <v>403</v>
      </c>
      <c r="D9095" s="20" t="s">
        <v>314</v>
      </c>
      <c r="E9095" s="19" t="s">
        <v>71</v>
      </c>
      <c r="F9095" s="108">
        <v>0</v>
      </c>
      <c r="G9095" s="108">
        <v>0</v>
      </c>
      <c r="H9095" s="108">
        <v>0</v>
      </c>
      <c r="I9095" s="108">
        <v>0</v>
      </c>
      <c r="J9095" s="108">
        <v>0</v>
      </c>
    </row>
    <row r="9096" spans="1:10">
      <c r="A9096" s="20">
        <v>140</v>
      </c>
      <c r="B9096" s="20">
        <v>54</v>
      </c>
      <c r="C9096" s="20" t="s">
        <v>403</v>
      </c>
      <c r="D9096" s="20" t="s">
        <v>314</v>
      </c>
      <c r="E9096" s="19" t="s">
        <v>72</v>
      </c>
      <c r="F9096" s="108">
        <v>0</v>
      </c>
      <c r="G9096" s="108">
        <v>0</v>
      </c>
      <c r="H9096" s="108">
        <v>0</v>
      </c>
      <c r="I9096" s="108">
        <v>0</v>
      </c>
      <c r="J9096" s="108">
        <v>0</v>
      </c>
    </row>
    <row r="9097" spans="1:10">
      <c r="A9097" s="20">
        <v>140</v>
      </c>
      <c r="B9097" s="20">
        <v>55</v>
      </c>
      <c r="C9097" s="20" t="s">
        <v>403</v>
      </c>
      <c r="D9097" s="20" t="s">
        <v>314</v>
      </c>
      <c r="E9097" s="19" t="s">
        <v>73</v>
      </c>
      <c r="F9097" s="108">
        <v>0</v>
      </c>
      <c r="G9097" s="108">
        <v>0</v>
      </c>
      <c r="H9097" s="108">
        <v>0</v>
      </c>
      <c r="I9097" s="108">
        <v>0</v>
      </c>
      <c r="J9097" s="108">
        <v>0</v>
      </c>
    </row>
    <row r="9098" spans="1:10">
      <c r="A9098" s="20">
        <v>140</v>
      </c>
      <c r="B9098" s="20">
        <v>56</v>
      </c>
      <c r="C9098" s="20" t="s">
        <v>403</v>
      </c>
      <c r="D9098" s="20" t="s">
        <v>314</v>
      </c>
      <c r="E9098" s="19" t="s">
        <v>74</v>
      </c>
      <c r="F9098" s="108">
        <v>0</v>
      </c>
      <c r="G9098" s="108">
        <v>0</v>
      </c>
      <c r="H9098" s="108">
        <v>0</v>
      </c>
      <c r="I9098" s="108">
        <v>0</v>
      </c>
      <c r="J9098" s="108">
        <v>0</v>
      </c>
    </row>
    <row r="9099" spans="1:10">
      <c r="A9099" s="20">
        <v>140</v>
      </c>
      <c r="B9099" s="20">
        <v>57</v>
      </c>
      <c r="C9099" s="20" t="s">
        <v>403</v>
      </c>
      <c r="D9099" s="20" t="s">
        <v>314</v>
      </c>
      <c r="E9099" s="83" t="s">
        <v>317</v>
      </c>
      <c r="F9099" s="108"/>
      <c r="G9099" s="108"/>
      <c r="H9099" s="108"/>
      <c r="I9099" s="108"/>
      <c r="J9099" s="108"/>
    </row>
    <row r="9100" spans="1:10">
      <c r="A9100" s="20">
        <v>140</v>
      </c>
      <c r="B9100" s="20">
        <v>58</v>
      </c>
      <c r="C9100" s="20" t="s">
        <v>403</v>
      </c>
      <c r="D9100" s="20" t="s">
        <v>314</v>
      </c>
      <c r="E9100" s="19" t="s">
        <v>75</v>
      </c>
      <c r="F9100" s="108">
        <v>0</v>
      </c>
      <c r="G9100" s="108">
        <v>0</v>
      </c>
      <c r="H9100" s="108">
        <v>0</v>
      </c>
      <c r="I9100" s="108">
        <v>0</v>
      </c>
      <c r="J9100" s="108">
        <v>0</v>
      </c>
    </row>
    <row r="9101" spans="1:10">
      <c r="A9101" s="20">
        <v>140</v>
      </c>
      <c r="B9101" s="20">
        <v>59</v>
      </c>
      <c r="C9101" s="20" t="s">
        <v>403</v>
      </c>
      <c r="D9101" s="20" t="s">
        <v>314</v>
      </c>
      <c r="E9101" s="19" t="s">
        <v>76</v>
      </c>
      <c r="F9101" s="108">
        <v>0</v>
      </c>
      <c r="G9101" s="108">
        <v>0</v>
      </c>
      <c r="H9101" s="108">
        <v>0</v>
      </c>
      <c r="I9101" s="108">
        <v>0</v>
      </c>
      <c r="J9101" s="108">
        <v>0</v>
      </c>
    </row>
    <row r="9102" spans="1:10">
      <c r="A9102" s="20">
        <v>140</v>
      </c>
      <c r="B9102" s="20">
        <v>60</v>
      </c>
      <c r="C9102" s="20" t="s">
        <v>403</v>
      </c>
      <c r="D9102" s="20" t="s">
        <v>314</v>
      </c>
      <c r="E9102" s="19" t="s">
        <v>77</v>
      </c>
      <c r="F9102" s="108">
        <v>0</v>
      </c>
      <c r="G9102" s="108">
        <v>0</v>
      </c>
      <c r="H9102" s="108">
        <v>0</v>
      </c>
      <c r="I9102" s="108">
        <v>0</v>
      </c>
      <c r="J9102" s="108">
        <v>0</v>
      </c>
    </row>
    <row r="9103" spans="1:10">
      <c r="A9103" s="20">
        <v>140</v>
      </c>
      <c r="B9103" s="20">
        <v>61</v>
      </c>
      <c r="C9103" s="20" t="s">
        <v>403</v>
      </c>
      <c r="D9103" s="20" t="s">
        <v>314</v>
      </c>
      <c r="E9103" s="19" t="s">
        <v>78</v>
      </c>
      <c r="F9103" s="108">
        <v>0</v>
      </c>
      <c r="G9103" s="108">
        <v>0</v>
      </c>
      <c r="H9103" s="108">
        <v>0</v>
      </c>
      <c r="I9103" s="108">
        <v>0</v>
      </c>
      <c r="J9103" s="108">
        <v>0</v>
      </c>
    </row>
    <row r="9104" spans="1:10">
      <c r="A9104" s="20">
        <v>140</v>
      </c>
      <c r="B9104" s="20">
        <v>62</v>
      </c>
      <c r="C9104" s="20" t="s">
        <v>403</v>
      </c>
      <c r="D9104" s="20" t="s">
        <v>314</v>
      </c>
      <c r="E9104" s="19" t="s">
        <v>79</v>
      </c>
      <c r="F9104" s="108">
        <v>0</v>
      </c>
      <c r="G9104" s="108">
        <v>0</v>
      </c>
      <c r="H9104" s="108">
        <v>0</v>
      </c>
      <c r="I9104" s="108">
        <v>0</v>
      </c>
      <c r="J9104" s="108">
        <v>0</v>
      </c>
    </row>
    <row r="9105" spans="1:10">
      <c r="A9105" s="20">
        <v>140</v>
      </c>
      <c r="B9105" s="20">
        <v>63</v>
      </c>
      <c r="C9105" s="20" t="s">
        <v>403</v>
      </c>
      <c r="D9105" s="20" t="s">
        <v>314</v>
      </c>
      <c r="E9105" s="19" t="s">
        <v>313</v>
      </c>
      <c r="F9105" s="108">
        <v>0</v>
      </c>
      <c r="G9105" s="108">
        <v>0</v>
      </c>
      <c r="H9105" s="108">
        <v>0</v>
      </c>
      <c r="I9105" s="108">
        <v>0</v>
      </c>
      <c r="J9105" s="108">
        <v>0</v>
      </c>
    </row>
    <row r="9106" spans="1:10">
      <c r="A9106" s="20">
        <v>140</v>
      </c>
      <c r="B9106" s="20">
        <v>64</v>
      </c>
      <c r="C9106" s="20" t="s">
        <v>403</v>
      </c>
      <c r="D9106" s="20" t="s">
        <v>314</v>
      </c>
      <c r="E9106" s="19" t="s">
        <v>80</v>
      </c>
      <c r="F9106" s="108">
        <v>0</v>
      </c>
      <c r="G9106" s="108">
        <v>0</v>
      </c>
      <c r="H9106" s="108">
        <v>0</v>
      </c>
      <c r="I9106" s="108">
        <v>0</v>
      </c>
      <c r="J9106" s="108">
        <v>0</v>
      </c>
    </row>
    <row r="9107" spans="1:10">
      <c r="A9107" s="20" t="s">
        <v>318</v>
      </c>
      <c r="B9107" s="20" t="s">
        <v>318</v>
      </c>
      <c r="C9107" s="20" t="s">
        <v>318</v>
      </c>
      <c r="E9107" s="97" t="s">
        <v>318</v>
      </c>
      <c r="F9107" s="108"/>
      <c r="G9107" s="108"/>
      <c r="H9107" s="108"/>
      <c r="I9107" s="108"/>
      <c r="J9107" s="110"/>
    </row>
    <row r="9108" spans="1:5">
      <c r="A9108" s="20">
        <v>141</v>
      </c>
      <c r="B9108" s="20">
        <v>1</v>
      </c>
      <c r="C9108" s="20" t="s">
        <v>403</v>
      </c>
      <c r="D9108" s="20" t="s">
        <v>307</v>
      </c>
      <c r="E9108" s="83" t="s">
        <v>307</v>
      </c>
    </row>
    <row r="9109" spans="1:23">
      <c r="A9109" s="20">
        <v>141</v>
      </c>
      <c r="B9109" s="20">
        <v>2</v>
      </c>
      <c r="C9109" s="20" t="s">
        <v>403</v>
      </c>
      <c r="D9109" s="20" t="s">
        <v>307</v>
      </c>
      <c r="E9109" s="19" t="s">
        <v>62</v>
      </c>
      <c r="F9109" s="86">
        <v>0</v>
      </c>
      <c r="G9109" s="86">
        <v>0</v>
      </c>
      <c r="H9109" s="86">
        <v>0</v>
      </c>
      <c r="I9109" s="86">
        <v>0</v>
      </c>
      <c r="J9109" s="86">
        <v>0</v>
      </c>
      <c r="L9109" s="86">
        <v>0</v>
      </c>
      <c r="M9109" s="86">
        <v>0</v>
      </c>
      <c r="N9109" s="86">
        <v>0</v>
      </c>
      <c r="O9109" s="86">
        <v>0</v>
      </c>
      <c r="P9109" s="86">
        <v>0</v>
      </c>
      <c r="Q9109" s="86">
        <v>0</v>
      </c>
      <c r="R9109" s="86">
        <v>0</v>
      </c>
      <c r="S9109" s="86">
        <v>0</v>
      </c>
      <c r="T9109" s="86">
        <v>0</v>
      </c>
      <c r="U9109" s="86">
        <v>0</v>
      </c>
      <c r="V9109" s="86">
        <v>0</v>
      </c>
      <c r="W9109" s="86">
        <v>0</v>
      </c>
    </row>
    <row r="9110" spans="1:23">
      <c r="A9110" s="20">
        <v>141</v>
      </c>
      <c r="B9110" s="20">
        <v>3</v>
      </c>
      <c r="C9110" s="20" t="s">
        <v>403</v>
      </c>
      <c r="D9110" s="20" t="s">
        <v>307</v>
      </c>
      <c r="E9110" s="89" t="s">
        <v>63</v>
      </c>
      <c r="F9110" s="86">
        <v>0</v>
      </c>
      <c r="G9110" s="86">
        <v>0</v>
      </c>
      <c r="H9110" s="86">
        <v>0</v>
      </c>
      <c r="I9110" s="86">
        <v>0</v>
      </c>
      <c r="J9110" s="86">
        <v>0</v>
      </c>
      <c r="L9110" s="86">
        <v>0</v>
      </c>
      <c r="M9110" s="86">
        <v>0</v>
      </c>
      <c r="N9110" s="86">
        <v>0</v>
      </c>
      <c r="O9110" s="86">
        <v>0</v>
      </c>
      <c r="P9110" s="86">
        <v>0</v>
      </c>
      <c r="Q9110" s="86">
        <v>0</v>
      </c>
      <c r="R9110" s="86">
        <v>0</v>
      </c>
      <c r="S9110" s="86">
        <v>0</v>
      </c>
      <c r="T9110" s="86">
        <v>0</v>
      </c>
      <c r="U9110" s="86">
        <v>0</v>
      </c>
      <c r="V9110" s="86">
        <v>0</v>
      </c>
      <c r="W9110" s="86">
        <v>0</v>
      </c>
    </row>
    <row r="9111" spans="1:23">
      <c r="A9111" s="20">
        <v>141</v>
      </c>
      <c r="B9111" s="20">
        <v>4</v>
      </c>
      <c r="C9111" s="20" t="s">
        <v>403</v>
      </c>
      <c r="D9111" s="20" t="s">
        <v>307</v>
      </c>
      <c r="E9111" s="19" t="s">
        <v>65</v>
      </c>
      <c r="F9111" s="86">
        <v>0</v>
      </c>
      <c r="G9111" s="86">
        <v>0</v>
      </c>
      <c r="H9111" s="86">
        <v>0</v>
      </c>
      <c r="I9111" s="86">
        <v>0</v>
      </c>
      <c r="J9111" s="86">
        <v>0</v>
      </c>
      <c r="L9111" s="86">
        <v>0</v>
      </c>
      <c r="M9111" s="86">
        <v>0</v>
      </c>
      <c r="N9111" s="86">
        <v>0</v>
      </c>
      <c r="O9111" s="86">
        <v>0</v>
      </c>
      <c r="P9111" s="86">
        <v>0</v>
      </c>
      <c r="Q9111" s="86">
        <v>0</v>
      </c>
      <c r="R9111" s="86">
        <v>0</v>
      </c>
      <c r="S9111" s="86">
        <v>0</v>
      </c>
      <c r="T9111" s="86">
        <v>0</v>
      </c>
      <c r="U9111" s="86">
        <v>0</v>
      </c>
      <c r="V9111" s="86">
        <v>0</v>
      </c>
      <c r="W9111" s="86">
        <v>0</v>
      </c>
    </row>
    <row r="9112" spans="1:23">
      <c r="A9112" s="20">
        <v>141</v>
      </c>
      <c r="B9112" s="20">
        <v>5</v>
      </c>
      <c r="C9112" s="20" t="s">
        <v>403</v>
      </c>
      <c r="D9112" s="20" t="s">
        <v>307</v>
      </c>
      <c r="E9112" s="19" t="s">
        <v>67</v>
      </c>
      <c r="F9112" s="86">
        <v>0</v>
      </c>
      <c r="G9112" s="86">
        <v>0</v>
      </c>
      <c r="H9112" s="86">
        <v>0</v>
      </c>
      <c r="I9112" s="86">
        <v>0</v>
      </c>
      <c r="J9112" s="86">
        <v>0</v>
      </c>
      <c r="L9112" s="86">
        <v>0</v>
      </c>
      <c r="M9112" s="86">
        <v>0</v>
      </c>
      <c r="N9112" s="86">
        <v>0</v>
      </c>
      <c r="O9112" s="86">
        <v>0</v>
      </c>
      <c r="P9112" s="86">
        <v>0</v>
      </c>
      <c r="Q9112" s="86">
        <v>0</v>
      </c>
      <c r="R9112" s="86">
        <v>0</v>
      </c>
      <c r="S9112" s="86">
        <v>0</v>
      </c>
      <c r="T9112" s="86">
        <v>0</v>
      </c>
      <c r="U9112" s="86">
        <v>0</v>
      </c>
      <c r="V9112" s="86">
        <v>0</v>
      </c>
      <c r="W9112" s="86">
        <v>0</v>
      </c>
    </row>
    <row r="9113" spans="1:10">
      <c r="A9113" s="20">
        <v>141</v>
      </c>
      <c r="B9113" s="20">
        <v>6</v>
      </c>
      <c r="C9113" s="20" t="s">
        <v>403</v>
      </c>
      <c r="D9113" s="20" t="s">
        <v>308</v>
      </c>
      <c r="E9113" s="83" t="s">
        <v>308</v>
      </c>
      <c r="J9113" s="102"/>
    </row>
    <row r="9114" spans="1:23">
      <c r="A9114" s="20">
        <v>141</v>
      </c>
      <c r="B9114" s="20">
        <v>7</v>
      </c>
      <c r="C9114" s="20" t="s">
        <v>403</v>
      </c>
      <c r="D9114" s="20" t="s">
        <v>308</v>
      </c>
      <c r="E9114" s="19" t="s">
        <v>92</v>
      </c>
      <c r="F9114" s="107">
        <v>0</v>
      </c>
      <c r="G9114" s="107">
        <v>0</v>
      </c>
      <c r="H9114" s="107">
        <v>0</v>
      </c>
      <c r="I9114" s="107">
        <v>0</v>
      </c>
      <c r="J9114" s="107">
        <v>0</v>
      </c>
      <c r="K9114" s="109"/>
      <c r="L9114" s="107">
        <v>0</v>
      </c>
      <c r="M9114" s="107">
        <v>0</v>
      </c>
      <c r="N9114" s="107">
        <v>0</v>
      </c>
      <c r="O9114" s="107">
        <v>0</v>
      </c>
      <c r="P9114" s="107">
        <v>0</v>
      </c>
      <c r="Q9114" s="107">
        <v>0</v>
      </c>
      <c r="R9114" s="107">
        <v>0</v>
      </c>
      <c r="S9114" s="107">
        <v>0</v>
      </c>
      <c r="T9114" s="107">
        <v>0</v>
      </c>
      <c r="U9114" s="107">
        <v>0</v>
      </c>
      <c r="V9114" s="107">
        <v>0</v>
      </c>
      <c r="W9114" s="107">
        <v>0</v>
      </c>
    </row>
    <row r="9115" spans="1:23">
      <c r="A9115" s="20">
        <v>141</v>
      </c>
      <c r="B9115" s="20">
        <v>8</v>
      </c>
      <c r="C9115" s="20" t="s">
        <v>403</v>
      </c>
      <c r="D9115" s="20" t="s">
        <v>308</v>
      </c>
      <c r="E9115" s="19" t="s">
        <v>93</v>
      </c>
      <c r="F9115" s="107">
        <v>0</v>
      </c>
      <c r="G9115" s="107">
        <v>0</v>
      </c>
      <c r="H9115" s="107">
        <v>0</v>
      </c>
      <c r="I9115" s="107">
        <v>0</v>
      </c>
      <c r="J9115" s="107">
        <v>0</v>
      </c>
      <c r="K9115" s="109"/>
      <c r="L9115" s="107">
        <v>0</v>
      </c>
      <c r="M9115" s="107">
        <v>0</v>
      </c>
      <c r="N9115" s="107">
        <v>0</v>
      </c>
      <c r="O9115" s="107">
        <v>0</v>
      </c>
      <c r="P9115" s="107">
        <v>0</v>
      </c>
      <c r="Q9115" s="107">
        <v>0</v>
      </c>
      <c r="R9115" s="107">
        <v>0</v>
      </c>
      <c r="S9115" s="107">
        <v>0</v>
      </c>
      <c r="T9115" s="107">
        <v>0</v>
      </c>
      <c r="U9115" s="107">
        <v>0</v>
      </c>
      <c r="V9115" s="107">
        <v>0</v>
      </c>
      <c r="W9115" s="107">
        <v>0</v>
      </c>
    </row>
    <row r="9116" spans="1:23">
      <c r="A9116" s="20">
        <v>141</v>
      </c>
      <c r="B9116" s="20">
        <v>9</v>
      </c>
      <c r="C9116" s="20" t="s">
        <v>403</v>
      </c>
      <c r="D9116" s="20" t="s">
        <v>308</v>
      </c>
      <c r="E9116" s="19" t="s">
        <v>94</v>
      </c>
      <c r="F9116" s="107">
        <v>0</v>
      </c>
      <c r="G9116" s="107">
        <v>0</v>
      </c>
      <c r="H9116" s="107">
        <v>0</v>
      </c>
      <c r="I9116" s="107">
        <v>0</v>
      </c>
      <c r="J9116" s="107">
        <v>0</v>
      </c>
      <c r="L9116" s="107">
        <v>0</v>
      </c>
      <c r="M9116" s="107">
        <v>0</v>
      </c>
      <c r="N9116" s="107">
        <v>0</v>
      </c>
      <c r="O9116" s="107">
        <v>0</v>
      </c>
      <c r="P9116" s="107">
        <v>0</v>
      </c>
      <c r="Q9116" s="107">
        <v>0</v>
      </c>
      <c r="R9116" s="107">
        <v>0</v>
      </c>
      <c r="S9116" s="107">
        <v>0</v>
      </c>
      <c r="T9116" s="107">
        <v>0</v>
      </c>
      <c r="U9116" s="107">
        <v>0</v>
      </c>
      <c r="V9116" s="107">
        <v>0</v>
      </c>
      <c r="W9116" s="107">
        <v>0</v>
      </c>
    </row>
    <row r="9117" spans="1:23">
      <c r="A9117" s="20">
        <v>141</v>
      </c>
      <c r="B9117" s="20">
        <v>10</v>
      </c>
      <c r="C9117" s="20" t="s">
        <v>403</v>
      </c>
      <c r="D9117" s="20" t="s">
        <v>308</v>
      </c>
      <c r="E9117" s="19" t="s">
        <v>95</v>
      </c>
      <c r="F9117" s="107">
        <v>0</v>
      </c>
      <c r="G9117" s="107">
        <v>0</v>
      </c>
      <c r="H9117" s="107">
        <v>0</v>
      </c>
      <c r="I9117" s="107">
        <v>0</v>
      </c>
      <c r="J9117" s="107">
        <v>0</v>
      </c>
      <c r="L9117" s="107">
        <v>0</v>
      </c>
      <c r="M9117" s="107">
        <v>0</v>
      </c>
      <c r="N9117" s="107">
        <v>0</v>
      </c>
      <c r="O9117" s="107">
        <v>0</v>
      </c>
      <c r="P9117" s="107">
        <v>0</v>
      </c>
      <c r="Q9117" s="107">
        <v>0</v>
      </c>
      <c r="R9117" s="107">
        <v>0</v>
      </c>
      <c r="S9117" s="107">
        <v>0</v>
      </c>
      <c r="T9117" s="107">
        <v>0</v>
      </c>
      <c r="U9117" s="107">
        <v>0</v>
      </c>
      <c r="V9117" s="107">
        <v>0</v>
      </c>
      <c r="W9117" s="107">
        <v>0</v>
      </c>
    </row>
    <row r="9118" spans="1:23">
      <c r="A9118" s="20">
        <v>141</v>
      </c>
      <c r="B9118" s="20">
        <v>11</v>
      </c>
      <c r="C9118" s="20" t="s">
        <v>403</v>
      </c>
      <c r="D9118" s="20" t="s">
        <v>308</v>
      </c>
      <c r="E9118" s="89" t="s">
        <v>91</v>
      </c>
      <c r="F9118" s="107">
        <v>0</v>
      </c>
      <c r="G9118" s="107">
        <v>0</v>
      </c>
      <c r="H9118" s="107">
        <v>0</v>
      </c>
      <c r="I9118" s="107">
        <v>0</v>
      </c>
      <c r="J9118" s="107">
        <v>0</v>
      </c>
      <c r="L9118" s="107">
        <v>0</v>
      </c>
      <c r="M9118" s="107">
        <v>0</v>
      </c>
      <c r="N9118" s="107">
        <v>0</v>
      </c>
      <c r="O9118" s="107">
        <v>0</v>
      </c>
      <c r="P9118" s="107">
        <v>0</v>
      </c>
      <c r="Q9118" s="107">
        <v>0</v>
      </c>
      <c r="R9118" s="107">
        <v>0</v>
      </c>
      <c r="S9118" s="107">
        <v>0</v>
      </c>
      <c r="T9118" s="107">
        <v>0</v>
      </c>
      <c r="U9118" s="107">
        <v>0</v>
      </c>
      <c r="V9118" s="107">
        <v>0</v>
      </c>
      <c r="W9118" s="107">
        <v>0</v>
      </c>
    </row>
    <row r="9119" spans="1:23">
      <c r="A9119" s="20">
        <v>141</v>
      </c>
      <c r="B9119" s="20">
        <v>12</v>
      </c>
      <c r="C9119" s="20" t="s">
        <v>403</v>
      </c>
      <c r="D9119" s="20" t="s">
        <v>308</v>
      </c>
      <c r="E9119" s="89" t="s">
        <v>101</v>
      </c>
      <c r="F9119" s="107">
        <v>0</v>
      </c>
      <c r="G9119" s="107">
        <v>0</v>
      </c>
      <c r="H9119" s="107">
        <v>0</v>
      </c>
      <c r="I9119" s="107">
        <v>0</v>
      </c>
      <c r="J9119" s="107">
        <v>0</v>
      </c>
      <c r="L9119" s="107">
        <v>0</v>
      </c>
      <c r="M9119" s="107">
        <v>0</v>
      </c>
      <c r="N9119" s="107">
        <v>0</v>
      </c>
      <c r="O9119" s="107">
        <v>0</v>
      </c>
      <c r="P9119" s="107">
        <v>0</v>
      </c>
      <c r="Q9119" s="107">
        <v>0</v>
      </c>
      <c r="R9119" s="107">
        <v>0</v>
      </c>
      <c r="S9119" s="107">
        <v>0</v>
      </c>
      <c r="T9119" s="107">
        <v>0</v>
      </c>
      <c r="U9119" s="107">
        <v>0</v>
      </c>
      <c r="V9119" s="107">
        <v>0</v>
      </c>
      <c r="W9119" s="107">
        <v>0</v>
      </c>
    </row>
    <row r="9120" spans="1:10">
      <c r="A9120" s="20">
        <v>141</v>
      </c>
      <c r="B9120" s="20">
        <v>13</v>
      </c>
      <c r="C9120" s="20" t="s">
        <v>403</v>
      </c>
      <c r="D9120" s="20" t="s">
        <v>309</v>
      </c>
      <c r="E9120" s="83" t="s">
        <v>310</v>
      </c>
      <c r="J9120" s="102"/>
    </row>
    <row r="9121" spans="1:23">
      <c r="A9121" s="20">
        <v>141</v>
      </c>
      <c r="B9121" s="20">
        <v>14</v>
      </c>
      <c r="C9121" s="20" t="s">
        <v>403</v>
      </c>
      <c r="D9121" s="20" t="s">
        <v>309</v>
      </c>
      <c r="E9121" s="19" t="s">
        <v>81</v>
      </c>
      <c r="F9121" s="108">
        <v>0</v>
      </c>
      <c r="G9121" s="108">
        <v>0</v>
      </c>
      <c r="H9121" s="108">
        <v>0</v>
      </c>
      <c r="I9121" s="108">
        <v>0</v>
      </c>
      <c r="J9121" s="108">
        <v>0</v>
      </c>
      <c r="L9121" s="86">
        <v>0</v>
      </c>
      <c r="M9121" s="86">
        <v>0</v>
      </c>
      <c r="N9121" s="86">
        <v>0</v>
      </c>
      <c r="O9121" s="86">
        <v>0</v>
      </c>
      <c r="P9121" s="86">
        <v>0</v>
      </c>
      <c r="Q9121" s="86">
        <v>0</v>
      </c>
      <c r="R9121" s="86">
        <v>0</v>
      </c>
      <c r="S9121" s="86">
        <v>0</v>
      </c>
      <c r="T9121" s="86">
        <v>0</v>
      </c>
      <c r="U9121" s="86">
        <v>0</v>
      </c>
      <c r="V9121" s="86">
        <v>0</v>
      </c>
      <c r="W9121" s="86">
        <v>0</v>
      </c>
    </row>
    <row r="9122" spans="1:23">
      <c r="A9122" s="20">
        <v>141</v>
      </c>
      <c r="B9122" s="20">
        <v>15</v>
      </c>
      <c r="C9122" s="20" t="s">
        <v>403</v>
      </c>
      <c r="D9122" s="20" t="s">
        <v>309</v>
      </c>
      <c r="E9122" s="19" t="s">
        <v>82</v>
      </c>
      <c r="F9122" s="108">
        <v>0</v>
      </c>
      <c r="G9122" s="108">
        <v>0</v>
      </c>
      <c r="H9122" s="108">
        <v>0</v>
      </c>
      <c r="I9122" s="108">
        <v>0</v>
      </c>
      <c r="J9122" s="108">
        <v>0</v>
      </c>
      <c r="L9122" s="86">
        <v>0</v>
      </c>
      <c r="M9122" s="86">
        <v>0</v>
      </c>
      <c r="N9122" s="86">
        <v>0</v>
      </c>
      <c r="O9122" s="86">
        <v>0</v>
      </c>
      <c r="P9122" s="86">
        <v>0</v>
      </c>
      <c r="Q9122" s="86">
        <v>0</v>
      </c>
      <c r="R9122" s="86">
        <v>0</v>
      </c>
      <c r="S9122" s="86">
        <v>0</v>
      </c>
      <c r="T9122" s="86">
        <v>0</v>
      </c>
      <c r="U9122" s="86">
        <v>0</v>
      </c>
      <c r="V9122" s="86">
        <v>0</v>
      </c>
      <c r="W9122" s="86">
        <v>0</v>
      </c>
    </row>
    <row r="9123" spans="1:23">
      <c r="A9123" s="20">
        <v>141</v>
      </c>
      <c r="B9123" s="20">
        <v>16</v>
      </c>
      <c r="C9123" s="20" t="s">
        <v>403</v>
      </c>
      <c r="D9123" s="20" t="s">
        <v>309</v>
      </c>
      <c r="E9123" s="19" t="s">
        <v>83</v>
      </c>
      <c r="F9123" s="108">
        <v>0</v>
      </c>
      <c r="G9123" s="108">
        <v>0</v>
      </c>
      <c r="H9123" s="108">
        <v>0</v>
      </c>
      <c r="I9123" s="108">
        <v>0</v>
      </c>
      <c r="J9123" s="108">
        <v>0</v>
      </c>
      <c r="L9123" s="86">
        <v>0</v>
      </c>
      <c r="M9123" s="86">
        <v>0</v>
      </c>
      <c r="N9123" s="86">
        <v>0</v>
      </c>
      <c r="O9123" s="86">
        <v>0</v>
      </c>
      <c r="P9123" s="86">
        <v>0</v>
      </c>
      <c r="Q9123" s="86">
        <v>0</v>
      </c>
      <c r="R9123" s="86">
        <v>0</v>
      </c>
      <c r="S9123" s="86">
        <v>0</v>
      </c>
      <c r="T9123" s="86">
        <v>0</v>
      </c>
      <c r="U9123" s="86">
        <v>0</v>
      </c>
      <c r="V9123" s="86">
        <v>0</v>
      </c>
      <c r="W9123" s="86">
        <v>0</v>
      </c>
    </row>
    <row r="9124" spans="1:23">
      <c r="A9124" s="20">
        <v>141</v>
      </c>
      <c r="B9124" s="20">
        <v>17</v>
      </c>
      <c r="C9124" s="20" t="s">
        <v>403</v>
      </c>
      <c r="D9124" s="20" t="s">
        <v>309</v>
      </c>
      <c r="E9124" s="19" t="s">
        <v>70</v>
      </c>
      <c r="F9124" s="108">
        <v>0</v>
      </c>
      <c r="G9124" s="108">
        <v>0</v>
      </c>
      <c r="H9124" s="108">
        <v>0</v>
      </c>
      <c r="I9124" s="108">
        <v>0</v>
      </c>
      <c r="J9124" s="108">
        <v>0</v>
      </c>
      <c r="L9124" s="86">
        <v>0</v>
      </c>
      <c r="M9124" s="86">
        <v>0</v>
      </c>
      <c r="N9124" s="86">
        <v>0</v>
      </c>
      <c r="O9124" s="86">
        <v>0</v>
      </c>
      <c r="P9124" s="86">
        <v>0</v>
      </c>
      <c r="Q9124" s="86">
        <v>0</v>
      </c>
      <c r="R9124" s="86">
        <v>0</v>
      </c>
      <c r="S9124" s="86">
        <v>0</v>
      </c>
      <c r="T9124" s="86">
        <v>0</v>
      </c>
      <c r="U9124" s="86">
        <v>0</v>
      </c>
      <c r="V9124" s="86">
        <v>0</v>
      </c>
      <c r="W9124" s="86">
        <v>0</v>
      </c>
    </row>
    <row r="9125" spans="1:23">
      <c r="A9125" s="20">
        <v>141</v>
      </c>
      <c r="B9125" s="20">
        <v>18</v>
      </c>
      <c r="C9125" s="20" t="s">
        <v>403</v>
      </c>
      <c r="D9125" s="20" t="s">
        <v>309</v>
      </c>
      <c r="E9125" s="19" t="s">
        <v>84</v>
      </c>
      <c r="F9125" s="108">
        <v>0</v>
      </c>
      <c r="G9125" s="108">
        <v>0</v>
      </c>
      <c r="H9125" s="108">
        <v>0</v>
      </c>
      <c r="I9125" s="108">
        <v>0</v>
      </c>
      <c r="J9125" s="108">
        <v>0</v>
      </c>
      <c r="L9125" s="86">
        <v>0</v>
      </c>
      <c r="M9125" s="86">
        <v>0</v>
      </c>
      <c r="N9125" s="86">
        <v>0</v>
      </c>
      <c r="O9125" s="86">
        <v>0</v>
      </c>
      <c r="P9125" s="86">
        <v>0</v>
      </c>
      <c r="Q9125" s="86">
        <v>0</v>
      </c>
      <c r="R9125" s="86">
        <v>0</v>
      </c>
      <c r="S9125" s="86">
        <v>0</v>
      </c>
      <c r="T9125" s="86">
        <v>0</v>
      </c>
      <c r="U9125" s="86">
        <v>0</v>
      </c>
      <c r="V9125" s="86">
        <v>0</v>
      </c>
      <c r="W9125" s="86">
        <v>0</v>
      </c>
    </row>
    <row r="9126" spans="1:23">
      <c r="A9126" s="20">
        <v>141</v>
      </c>
      <c r="B9126" s="20">
        <v>19</v>
      </c>
      <c r="C9126" s="20" t="s">
        <v>403</v>
      </c>
      <c r="D9126" s="20" t="s">
        <v>309</v>
      </c>
      <c r="E9126" s="19" t="s">
        <v>85</v>
      </c>
      <c r="F9126" s="108">
        <v>0</v>
      </c>
      <c r="G9126" s="108">
        <v>0</v>
      </c>
      <c r="H9126" s="108">
        <v>0</v>
      </c>
      <c r="I9126" s="108">
        <v>0</v>
      </c>
      <c r="J9126" s="108">
        <v>0</v>
      </c>
      <c r="L9126" s="86">
        <v>0</v>
      </c>
      <c r="M9126" s="86">
        <v>0</v>
      </c>
      <c r="N9126" s="86">
        <v>0</v>
      </c>
      <c r="O9126" s="86">
        <v>0</v>
      </c>
      <c r="P9126" s="86">
        <v>0</v>
      </c>
      <c r="Q9126" s="86">
        <v>0</v>
      </c>
      <c r="R9126" s="86">
        <v>0</v>
      </c>
      <c r="S9126" s="86">
        <v>0</v>
      </c>
      <c r="T9126" s="86">
        <v>0</v>
      </c>
      <c r="U9126" s="86">
        <v>0</v>
      </c>
      <c r="V9126" s="86">
        <v>0</v>
      </c>
      <c r="W9126" s="86">
        <v>0</v>
      </c>
    </row>
    <row r="9127" spans="1:10">
      <c r="A9127" s="20">
        <v>141</v>
      </c>
      <c r="B9127" s="20">
        <v>20</v>
      </c>
      <c r="C9127" s="20" t="s">
        <v>403</v>
      </c>
      <c r="D9127" s="20" t="s">
        <v>309</v>
      </c>
      <c r="E9127" s="83" t="s">
        <v>311</v>
      </c>
      <c r="F9127" s="108"/>
      <c r="G9127" s="108"/>
      <c r="H9127" s="108"/>
      <c r="I9127" s="108"/>
      <c r="J9127" s="108"/>
    </row>
    <row r="9128" spans="1:23">
      <c r="A9128" s="20">
        <v>141</v>
      </c>
      <c r="B9128" s="20">
        <v>21</v>
      </c>
      <c r="C9128" s="20" t="s">
        <v>403</v>
      </c>
      <c r="D9128" s="20" t="s">
        <v>309</v>
      </c>
      <c r="E9128" s="19" t="s">
        <v>91</v>
      </c>
      <c r="F9128" s="108">
        <v>0</v>
      </c>
      <c r="G9128" s="108">
        <v>0</v>
      </c>
      <c r="H9128" s="108">
        <v>0</v>
      </c>
      <c r="I9128" s="108">
        <v>0</v>
      </c>
      <c r="J9128" s="108">
        <v>0</v>
      </c>
      <c r="L9128" s="86">
        <v>0</v>
      </c>
      <c r="M9128" s="86">
        <v>0</v>
      </c>
      <c r="N9128" s="86">
        <v>0</v>
      </c>
      <c r="O9128" s="86">
        <v>0</v>
      </c>
      <c r="P9128" s="86">
        <v>0</v>
      </c>
      <c r="Q9128" s="86">
        <v>0</v>
      </c>
      <c r="R9128" s="86">
        <v>0</v>
      </c>
      <c r="S9128" s="86">
        <v>0</v>
      </c>
      <c r="T9128" s="86">
        <v>0</v>
      </c>
      <c r="U9128" s="86">
        <v>0</v>
      </c>
      <c r="V9128" s="86">
        <v>0</v>
      </c>
      <c r="W9128" s="86">
        <v>0</v>
      </c>
    </row>
    <row r="9129" spans="1:23">
      <c r="A9129" s="20">
        <v>141</v>
      </c>
      <c r="B9129" s="20">
        <v>22</v>
      </c>
      <c r="C9129" s="20" t="s">
        <v>403</v>
      </c>
      <c r="D9129" s="20" t="s">
        <v>309</v>
      </c>
      <c r="E9129" s="19" t="s">
        <v>92</v>
      </c>
      <c r="F9129" s="108">
        <v>0</v>
      </c>
      <c r="G9129" s="108">
        <v>0</v>
      </c>
      <c r="H9129" s="108">
        <v>0</v>
      </c>
      <c r="I9129" s="108">
        <v>0</v>
      </c>
      <c r="J9129" s="108">
        <v>0</v>
      </c>
      <c r="L9129" s="86">
        <v>0</v>
      </c>
      <c r="M9129" s="86">
        <v>0</v>
      </c>
      <c r="N9129" s="86">
        <v>0</v>
      </c>
      <c r="O9129" s="86">
        <v>0</v>
      </c>
      <c r="P9129" s="86">
        <v>0</v>
      </c>
      <c r="Q9129" s="86">
        <v>0</v>
      </c>
      <c r="R9129" s="86">
        <v>0</v>
      </c>
      <c r="S9129" s="86">
        <v>0</v>
      </c>
      <c r="T9129" s="86">
        <v>0</v>
      </c>
      <c r="U9129" s="86">
        <v>0</v>
      </c>
      <c r="V9129" s="86">
        <v>0</v>
      </c>
      <c r="W9129" s="86">
        <v>0</v>
      </c>
    </row>
    <row r="9130" spans="1:23">
      <c r="A9130" s="20">
        <v>141</v>
      </c>
      <c r="B9130" s="20">
        <v>23</v>
      </c>
      <c r="C9130" s="20" t="s">
        <v>403</v>
      </c>
      <c r="D9130" s="20" t="s">
        <v>309</v>
      </c>
      <c r="E9130" s="19" t="s">
        <v>93</v>
      </c>
      <c r="F9130" s="108">
        <v>0</v>
      </c>
      <c r="G9130" s="108">
        <v>0</v>
      </c>
      <c r="H9130" s="108">
        <v>0</v>
      </c>
      <c r="I9130" s="108">
        <v>0</v>
      </c>
      <c r="J9130" s="108">
        <v>0</v>
      </c>
      <c r="L9130" s="86">
        <v>0</v>
      </c>
      <c r="M9130" s="86">
        <v>0</v>
      </c>
      <c r="N9130" s="86">
        <v>0</v>
      </c>
      <c r="O9130" s="86">
        <v>0</v>
      </c>
      <c r="P9130" s="86">
        <v>0</v>
      </c>
      <c r="Q9130" s="86">
        <v>0</v>
      </c>
      <c r="R9130" s="86">
        <v>0</v>
      </c>
      <c r="S9130" s="86">
        <v>0</v>
      </c>
      <c r="T9130" s="86">
        <v>0</v>
      </c>
      <c r="U9130" s="86">
        <v>0</v>
      </c>
      <c r="V9130" s="86">
        <v>0</v>
      </c>
      <c r="W9130" s="86">
        <v>0</v>
      </c>
    </row>
    <row r="9131" spans="1:23">
      <c r="A9131" s="20">
        <v>141</v>
      </c>
      <c r="B9131" s="20">
        <v>24</v>
      </c>
      <c r="C9131" s="20" t="s">
        <v>403</v>
      </c>
      <c r="D9131" s="20" t="s">
        <v>309</v>
      </c>
      <c r="E9131" s="19" t="s">
        <v>94</v>
      </c>
      <c r="F9131" s="108">
        <v>0</v>
      </c>
      <c r="G9131" s="108">
        <v>0</v>
      </c>
      <c r="H9131" s="108">
        <v>0</v>
      </c>
      <c r="I9131" s="108">
        <v>0</v>
      </c>
      <c r="J9131" s="108">
        <v>0</v>
      </c>
      <c r="L9131" s="86">
        <v>0</v>
      </c>
      <c r="M9131" s="86">
        <v>0</v>
      </c>
      <c r="N9131" s="86">
        <v>0</v>
      </c>
      <c r="O9131" s="86">
        <v>0</v>
      </c>
      <c r="P9131" s="86">
        <v>0</v>
      </c>
      <c r="Q9131" s="86">
        <v>0</v>
      </c>
      <c r="R9131" s="86">
        <v>0</v>
      </c>
      <c r="S9131" s="86">
        <v>0</v>
      </c>
      <c r="T9131" s="86">
        <v>0</v>
      </c>
      <c r="U9131" s="86">
        <v>0</v>
      </c>
      <c r="V9131" s="86">
        <v>0</v>
      </c>
      <c r="W9131" s="86">
        <v>0</v>
      </c>
    </row>
    <row r="9132" spans="1:23">
      <c r="A9132" s="20">
        <v>141</v>
      </c>
      <c r="B9132" s="20">
        <v>25</v>
      </c>
      <c r="C9132" s="20" t="s">
        <v>403</v>
      </c>
      <c r="D9132" s="20" t="s">
        <v>309</v>
      </c>
      <c r="E9132" s="19" t="s">
        <v>95</v>
      </c>
      <c r="F9132" s="108">
        <v>0</v>
      </c>
      <c r="G9132" s="108">
        <v>0</v>
      </c>
      <c r="H9132" s="108">
        <v>0</v>
      </c>
      <c r="I9132" s="108">
        <v>0</v>
      </c>
      <c r="J9132" s="108">
        <v>0</v>
      </c>
      <c r="L9132" s="86">
        <v>0</v>
      </c>
      <c r="M9132" s="86">
        <v>0</v>
      </c>
      <c r="N9132" s="86">
        <v>0</v>
      </c>
      <c r="O9132" s="86">
        <v>0</v>
      </c>
      <c r="P9132" s="86">
        <v>0</v>
      </c>
      <c r="Q9132" s="86">
        <v>0</v>
      </c>
      <c r="R9132" s="86">
        <v>0</v>
      </c>
      <c r="S9132" s="86">
        <v>0</v>
      </c>
      <c r="T9132" s="86">
        <v>0</v>
      </c>
      <c r="U9132" s="86">
        <v>0</v>
      </c>
      <c r="V9132" s="86">
        <v>0</v>
      </c>
      <c r="W9132" s="86">
        <v>0</v>
      </c>
    </row>
    <row r="9133" spans="1:23">
      <c r="A9133" s="20">
        <v>141</v>
      </c>
      <c r="B9133" s="20">
        <v>26</v>
      </c>
      <c r="C9133" s="20" t="s">
        <v>403</v>
      </c>
      <c r="D9133" s="20" t="s">
        <v>309</v>
      </c>
      <c r="E9133" s="19" t="s">
        <v>96</v>
      </c>
      <c r="F9133" s="108">
        <v>0</v>
      </c>
      <c r="G9133" s="108">
        <v>0</v>
      </c>
      <c r="H9133" s="108">
        <v>0</v>
      </c>
      <c r="I9133" s="108">
        <v>0</v>
      </c>
      <c r="J9133" s="108">
        <v>0</v>
      </c>
      <c r="L9133" s="86">
        <v>0</v>
      </c>
      <c r="M9133" s="86">
        <v>0</v>
      </c>
      <c r="N9133" s="86">
        <v>0</v>
      </c>
      <c r="O9133" s="86">
        <v>0</v>
      </c>
      <c r="P9133" s="86">
        <v>0</v>
      </c>
      <c r="Q9133" s="86">
        <v>0</v>
      </c>
      <c r="R9133" s="86">
        <v>0</v>
      </c>
      <c r="S9133" s="86">
        <v>0</v>
      </c>
      <c r="T9133" s="86">
        <v>0</v>
      </c>
      <c r="U9133" s="86">
        <v>0</v>
      </c>
      <c r="V9133" s="86">
        <v>0</v>
      </c>
      <c r="W9133" s="86">
        <v>0</v>
      </c>
    </row>
    <row r="9134" spans="1:23">
      <c r="A9134" s="20">
        <v>141</v>
      </c>
      <c r="B9134" s="20">
        <v>27</v>
      </c>
      <c r="C9134" s="20" t="s">
        <v>403</v>
      </c>
      <c r="D9134" s="20" t="s">
        <v>309</v>
      </c>
      <c r="E9134" s="19" t="s">
        <v>97</v>
      </c>
      <c r="F9134" s="108">
        <v>0</v>
      </c>
      <c r="G9134" s="108">
        <v>0</v>
      </c>
      <c r="H9134" s="108">
        <v>0</v>
      </c>
      <c r="I9134" s="108">
        <v>0</v>
      </c>
      <c r="J9134" s="108">
        <v>0</v>
      </c>
      <c r="L9134" s="86">
        <v>0</v>
      </c>
      <c r="M9134" s="86">
        <v>0</v>
      </c>
      <c r="N9134" s="86">
        <v>0</v>
      </c>
      <c r="O9134" s="86">
        <v>0</v>
      </c>
      <c r="P9134" s="86">
        <v>0</v>
      </c>
      <c r="Q9134" s="86">
        <v>0</v>
      </c>
      <c r="R9134" s="86">
        <v>0</v>
      </c>
      <c r="S9134" s="86">
        <v>0</v>
      </c>
      <c r="T9134" s="86">
        <v>0</v>
      </c>
      <c r="U9134" s="86">
        <v>0</v>
      </c>
      <c r="V9134" s="86">
        <v>0</v>
      </c>
      <c r="W9134" s="86">
        <v>0</v>
      </c>
    </row>
    <row r="9135" spans="1:23">
      <c r="A9135" s="20">
        <v>141</v>
      </c>
      <c r="B9135" s="20">
        <v>28</v>
      </c>
      <c r="C9135" s="20" t="s">
        <v>403</v>
      </c>
      <c r="D9135" s="20" t="s">
        <v>309</v>
      </c>
      <c r="E9135" s="19" t="s">
        <v>71</v>
      </c>
      <c r="F9135" s="108">
        <v>0</v>
      </c>
      <c r="G9135" s="108">
        <v>0</v>
      </c>
      <c r="H9135" s="108">
        <v>0</v>
      </c>
      <c r="I9135" s="108">
        <v>0</v>
      </c>
      <c r="J9135" s="108">
        <v>0</v>
      </c>
      <c r="L9135" s="86">
        <v>0</v>
      </c>
      <c r="M9135" s="86">
        <v>0</v>
      </c>
      <c r="N9135" s="86">
        <v>0</v>
      </c>
      <c r="O9135" s="86">
        <v>0</v>
      </c>
      <c r="P9135" s="86">
        <v>0</v>
      </c>
      <c r="Q9135" s="86">
        <v>0</v>
      </c>
      <c r="R9135" s="86">
        <v>0</v>
      </c>
      <c r="S9135" s="86">
        <v>0</v>
      </c>
      <c r="T9135" s="86">
        <v>0</v>
      </c>
      <c r="U9135" s="86">
        <v>0</v>
      </c>
      <c r="V9135" s="86">
        <v>0</v>
      </c>
      <c r="W9135" s="86">
        <v>0</v>
      </c>
    </row>
    <row r="9136" spans="1:23">
      <c r="A9136" s="20">
        <v>141</v>
      </c>
      <c r="B9136" s="20">
        <v>29</v>
      </c>
      <c r="C9136" s="20" t="s">
        <v>403</v>
      </c>
      <c r="D9136" s="20" t="s">
        <v>309</v>
      </c>
      <c r="E9136" s="19" t="s">
        <v>72</v>
      </c>
      <c r="F9136" s="108">
        <v>0</v>
      </c>
      <c r="G9136" s="108">
        <v>0</v>
      </c>
      <c r="H9136" s="108">
        <v>0</v>
      </c>
      <c r="I9136" s="108">
        <v>0</v>
      </c>
      <c r="J9136" s="108">
        <v>0</v>
      </c>
      <c r="L9136" s="86">
        <v>0</v>
      </c>
      <c r="M9136" s="86">
        <v>0</v>
      </c>
      <c r="N9136" s="86">
        <v>0</v>
      </c>
      <c r="O9136" s="86">
        <v>0</v>
      </c>
      <c r="P9136" s="86">
        <v>0</v>
      </c>
      <c r="Q9136" s="86">
        <v>0</v>
      </c>
      <c r="R9136" s="86">
        <v>0</v>
      </c>
      <c r="S9136" s="86">
        <v>0</v>
      </c>
      <c r="T9136" s="86">
        <v>0</v>
      </c>
      <c r="U9136" s="86">
        <v>0</v>
      </c>
      <c r="V9136" s="86">
        <v>0</v>
      </c>
      <c r="W9136" s="86">
        <v>0</v>
      </c>
    </row>
    <row r="9137" spans="1:23">
      <c r="A9137" s="20">
        <v>141</v>
      </c>
      <c r="B9137" s="20">
        <v>30</v>
      </c>
      <c r="C9137" s="20" t="s">
        <v>403</v>
      </c>
      <c r="D9137" s="20" t="s">
        <v>309</v>
      </c>
      <c r="E9137" s="19" t="s">
        <v>73</v>
      </c>
      <c r="F9137" s="108">
        <v>0</v>
      </c>
      <c r="G9137" s="108">
        <v>0</v>
      </c>
      <c r="H9137" s="108">
        <v>0</v>
      </c>
      <c r="I9137" s="108">
        <v>0</v>
      </c>
      <c r="J9137" s="108">
        <v>0</v>
      </c>
      <c r="L9137" s="86">
        <v>0</v>
      </c>
      <c r="M9137" s="86">
        <v>0</v>
      </c>
      <c r="N9137" s="86">
        <v>0</v>
      </c>
      <c r="O9137" s="86">
        <v>0</v>
      </c>
      <c r="P9137" s="86">
        <v>0</v>
      </c>
      <c r="Q9137" s="86">
        <v>0</v>
      </c>
      <c r="R9137" s="86">
        <v>0</v>
      </c>
      <c r="S9137" s="86">
        <v>0</v>
      </c>
      <c r="T9137" s="86">
        <v>0</v>
      </c>
      <c r="U9137" s="86">
        <v>0</v>
      </c>
      <c r="V9137" s="86">
        <v>0</v>
      </c>
      <c r="W9137" s="86">
        <v>0</v>
      </c>
    </row>
    <row r="9138" spans="1:23">
      <c r="A9138" s="20">
        <v>141</v>
      </c>
      <c r="B9138" s="20">
        <v>31</v>
      </c>
      <c r="C9138" s="20" t="s">
        <v>403</v>
      </c>
      <c r="D9138" s="20" t="s">
        <v>309</v>
      </c>
      <c r="E9138" s="19" t="s">
        <v>74</v>
      </c>
      <c r="F9138" s="108">
        <v>0</v>
      </c>
      <c r="G9138" s="108">
        <v>0</v>
      </c>
      <c r="H9138" s="108">
        <v>0</v>
      </c>
      <c r="I9138" s="108">
        <v>0</v>
      </c>
      <c r="J9138" s="108">
        <v>0</v>
      </c>
      <c r="K9138" s="102"/>
      <c r="L9138" s="86">
        <v>0</v>
      </c>
      <c r="M9138" s="86">
        <v>0</v>
      </c>
      <c r="N9138" s="86">
        <v>0</v>
      </c>
      <c r="O9138" s="86">
        <v>0</v>
      </c>
      <c r="P9138" s="86">
        <v>0</v>
      </c>
      <c r="Q9138" s="86">
        <v>0</v>
      </c>
      <c r="R9138" s="86">
        <v>0</v>
      </c>
      <c r="S9138" s="86">
        <v>0</v>
      </c>
      <c r="T9138" s="86">
        <v>0</v>
      </c>
      <c r="U9138" s="86">
        <v>0</v>
      </c>
      <c r="V9138" s="86">
        <v>0</v>
      </c>
      <c r="W9138" s="86">
        <v>0</v>
      </c>
    </row>
    <row r="9139" spans="1:10">
      <c r="A9139" s="20">
        <v>141</v>
      </c>
      <c r="B9139" s="20">
        <v>32</v>
      </c>
      <c r="C9139" s="20" t="s">
        <v>403</v>
      </c>
      <c r="D9139" s="20" t="s">
        <v>309</v>
      </c>
      <c r="E9139" s="83" t="s">
        <v>312</v>
      </c>
      <c r="F9139" s="108"/>
      <c r="G9139" s="108"/>
      <c r="H9139" s="108"/>
      <c r="I9139" s="108"/>
      <c r="J9139" s="108"/>
    </row>
    <row r="9140" spans="1:23">
      <c r="A9140" s="20">
        <v>141</v>
      </c>
      <c r="B9140" s="20">
        <v>33</v>
      </c>
      <c r="C9140" s="20" t="s">
        <v>403</v>
      </c>
      <c r="D9140" s="20" t="s">
        <v>309</v>
      </c>
      <c r="E9140" s="19" t="s">
        <v>75</v>
      </c>
      <c r="F9140" s="108">
        <v>0</v>
      </c>
      <c r="G9140" s="108">
        <v>0</v>
      </c>
      <c r="H9140" s="108">
        <v>0</v>
      </c>
      <c r="I9140" s="108">
        <v>0</v>
      </c>
      <c r="J9140" s="108">
        <v>0</v>
      </c>
      <c r="L9140" s="86">
        <v>0</v>
      </c>
      <c r="M9140" s="86">
        <v>0</v>
      </c>
      <c r="N9140" s="86">
        <v>0</v>
      </c>
      <c r="O9140" s="86">
        <v>0</v>
      </c>
      <c r="P9140" s="86">
        <v>0</v>
      </c>
      <c r="Q9140" s="86">
        <v>0</v>
      </c>
      <c r="R9140" s="86">
        <v>0</v>
      </c>
      <c r="S9140" s="86">
        <v>0</v>
      </c>
      <c r="T9140" s="86">
        <v>0</v>
      </c>
      <c r="U9140" s="86">
        <v>0</v>
      </c>
      <c r="V9140" s="86">
        <v>0</v>
      </c>
      <c r="W9140" s="86">
        <v>0</v>
      </c>
    </row>
    <row r="9141" spans="1:23">
      <c r="A9141" s="20">
        <v>141</v>
      </c>
      <c r="B9141" s="20">
        <v>34</v>
      </c>
      <c r="C9141" s="20" t="s">
        <v>403</v>
      </c>
      <c r="D9141" s="20" t="s">
        <v>309</v>
      </c>
      <c r="E9141" s="19" t="s">
        <v>76</v>
      </c>
      <c r="F9141" s="108">
        <v>0</v>
      </c>
      <c r="G9141" s="108">
        <v>0</v>
      </c>
      <c r="H9141" s="108">
        <v>0</v>
      </c>
      <c r="I9141" s="108">
        <v>0</v>
      </c>
      <c r="J9141" s="108">
        <v>0</v>
      </c>
      <c r="L9141" s="86">
        <v>0</v>
      </c>
      <c r="M9141" s="86">
        <v>0</v>
      </c>
      <c r="N9141" s="86">
        <v>0</v>
      </c>
      <c r="O9141" s="86">
        <v>0</v>
      </c>
      <c r="P9141" s="86">
        <v>0</v>
      </c>
      <c r="Q9141" s="86">
        <v>0</v>
      </c>
      <c r="R9141" s="86">
        <v>0</v>
      </c>
      <c r="S9141" s="86">
        <v>0</v>
      </c>
      <c r="T9141" s="86">
        <v>0</v>
      </c>
      <c r="U9141" s="86">
        <v>0</v>
      </c>
      <c r="V9141" s="86">
        <v>0</v>
      </c>
      <c r="W9141" s="86">
        <v>0</v>
      </c>
    </row>
    <row r="9142" spans="1:23">
      <c r="A9142" s="20">
        <v>141</v>
      </c>
      <c r="B9142" s="20">
        <v>35</v>
      </c>
      <c r="C9142" s="20" t="s">
        <v>403</v>
      </c>
      <c r="D9142" s="20" t="s">
        <v>309</v>
      </c>
      <c r="E9142" s="19" t="s">
        <v>77</v>
      </c>
      <c r="F9142" s="108">
        <v>0</v>
      </c>
      <c r="G9142" s="108">
        <v>0</v>
      </c>
      <c r="H9142" s="108">
        <v>0</v>
      </c>
      <c r="I9142" s="108">
        <v>0</v>
      </c>
      <c r="J9142" s="108">
        <v>0</v>
      </c>
      <c r="L9142" s="86">
        <v>0</v>
      </c>
      <c r="M9142" s="86">
        <v>0</v>
      </c>
      <c r="N9142" s="86">
        <v>0</v>
      </c>
      <c r="O9142" s="86">
        <v>0</v>
      </c>
      <c r="P9142" s="86">
        <v>0</v>
      </c>
      <c r="Q9142" s="86">
        <v>0</v>
      </c>
      <c r="R9142" s="86">
        <v>0</v>
      </c>
      <c r="S9142" s="86">
        <v>0</v>
      </c>
      <c r="T9142" s="86">
        <v>0</v>
      </c>
      <c r="U9142" s="86">
        <v>0</v>
      </c>
      <c r="V9142" s="86">
        <v>0</v>
      </c>
      <c r="W9142" s="86">
        <v>0</v>
      </c>
    </row>
    <row r="9143" spans="1:23">
      <c r="A9143" s="20">
        <v>141</v>
      </c>
      <c r="B9143" s="20">
        <v>36</v>
      </c>
      <c r="C9143" s="20" t="s">
        <v>403</v>
      </c>
      <c r="D9143" s="20" t="s">
        <v>309</v>
      </c>
      <c r="E9143" s="19" t="s">
        <v>78</v>
      </c>
      <c r="F9143" s="108">
        <v>0</v>
      </c>
      <c r="G9143" s="108">
        <v>0</v>
      </c>
      <c r="H9143" s="108">
        <v>0</v>
      </c>
      <c r="I9143" s="108">
        <v>0</v>
      </c>
      <c r="J9143" s="108">
        <v>0</v>
      </c>
      <c r="L9143" s="86">
        <v>0</v>
      </c>
      <c r="M9143" s="86">
        <v>0</v>
      </c>
      <c r="N9143" s="86">
        <v>0</v>
      </c>
      <c r="O9143" s="86">
        <v>0</v>
      </c>
      <c r="P9143" s="86">
        <v>0</v>
      </c>
      <c r="Q9143" s="86">
        <v>0</v>
      </c>
      <c r="R9143" s="86">
        <v>0</v>
      </c>
      <c r="S9143" s="86">
        <v>0</v>
      </c>
      <c r="T9143" s="86">
        <v>0</v>
      </c>
      <c r="U9143" s="86">
        <v>0</v>
      </c>
      <c r="V9143" s="86">
        <v>0</v>
      </c>
      <c r="W9143" s="86">
        <v>0</v>
      </c>
    </row>
    <row r="9144" spans="1:23">
      <c r="A9144" s="20">
        <v>141</v>
      </c>
      <c r="B9144" s="20">
        <v>37</v>
      </c>
      <c r="C9144" s="20" t="s">
        <v>403</v>
      </c>
      <c r="D9144" s="20" t="s">
        <v>309</v>
      </c>
      <c r="E9144" s="19" t="s">
        <v>79</v>
      </c>
      <c r="F9144" s="108">
        <v>0</v>
      </c>
      <c r="G9144" s="108">
        <v>0</v>
      </c>
      <c r="H9144" s="108">
        <v>0</v>
      </c>
      <c r="I9144" s="108">
        <v>0</v>
      </c>
      <c r="J9144" s="108">
        <v>0</v>
      </c>
      <c r="L9144" s="86">
        <v>0</v>
      </c>
      <c r="M9144" s="86">
        <v>0</v>
      </c>
      <c r="N9144" s="86">
        <v>0</v>
      </c>
      <c r="O9144" s="86">
        <v>0</v>
      </c>
      <c r="P9144" s="86">
        <v>0</v>
      </c>
      <c r="Q9144" s="86">
        <v>0</v>
      </c>
      <c r="R9144" s="86">
        <v>0</v>
      </c>
      <c r="S9144" s="86">
        <v>0</v>
      </c>
      <c r="T9144" s="86">
        <v>0</v>
      </c>
      <c r="U9144" s="86">
        <v>0</v>
      </c>
      <c r="V9144" s="86">
        <v>0</v>
      </c>
      <c r="W9144" s="86">
        <v>0</v>
      </c>
    </row>
    <row r="9145" spans="1:10">
      <c r="A9145" s="20">
        <v>141</v>
      </c>
      <c r="B9145" s="20">
        <v>38</v>
      </c>
      <c r="C9145" s="20" t="s">
        <v>403</v>
      </c>
      <c r="D9145" s="20" t="s">
        <v>309</v>
      </c>
      <c r="E9145" s="89" t="s">
        <v>313</v>
      </c>
      <c r="F9145" s="108">
        <v>0</v>
      </c>
      <c r="G9145" s="108">
        <v>0</v>
      </c>
      <c r="H9145" s="108">
        <v>0</v>
      </c>
      <c r="I9145" s="108">
        <v>0</v>
      </c>
      <c r="J9145" s="108">
        <v>0</v>
      </c>
    </row>
    <row r="9146" spans="1:23">
      <c r="A9146" s="20">
        <v>141</v>
      </c>
      <c r="B9146" s="20">
        <v>39</v>
      </c>
      <c r="C9146" s="20" t="s">
        <v>403</v>
      </c>
      <c r="D9146" s="20" t="s">
        <v>309</v>
      </c>
      <c r="E9146" s="19" t="s">
        <v>80</v>
      </c>
      <c r="F9146" s="108">
        <v>0</v>
      </c>
      <c r="G9146" s="108">
        <v>0</v>
      </c>
      <c r="H9146" s="108">
        <v>0</v>
      </c>
      <c r="I9146" s="108">
        <v>0</v>
      </c>
      <c r="J9146" s="108">
        <v>0</v>
      </c>
      <c r="L9146" s="86">
        <v>0</v>
      </c>
      <c r="M9146" s="86">
        <v>0</v>
      </c>
      <c r="N9146" s="86">
        <v>0</v>
      </c>
      <c r="O9146" s="86">
        <v>0</v>
      </c>
      <c r="P9146" s="86">
        <v>0</v>
      </c>
      <c r="Q9146" s="86">
        <v>0</v>
      </c>
      <c r="R9146" s="86">
        <v>0</v>
      </c>
      <c r="S9146" s="86">
        <v>0</v>
      </c>
      <c r="T9146" s="86">
        <v>0</v>
      </c>
      <c r="U9146" s="86">
        <v>0</v>
      </c>
      <c r="V9146" s="86">
        <v>0</v>
      </c>
      <c r="W9146" s="86">
        <v>0</v>
      </c>
    </row>
    <row r="9147" spans="1:10">
      <c r="A9147" s="20">
        <v>141</v>
      </c>
      <c r="B9147" s="20">
        <v>40</v>
      </c>
      <c r="C9147" s="20" t="s">
        <v>403</v>
      </c>
      <c r="D9147" s="20" t="s">
        <v>314</v>
      </c>
      <c r="E9147" s="83" t="s">
        <v>315</v>
      </c>
      <c r="F9147" s="108"/>
      <c r="G9147" s="108"/>
      <c r="H9147" s="108"/>
      <c r="I9147" s="108"/>
      <c r="J9147" s="108"/>
    </row>
    <row r="9148" spans="1:10">
      <c r="A9148" s="20">
        <v>141</v>
      </c>
      <c r="B9148" s="20">
        <v>41</v>
      </c>
      <c r="C9148" s="20" t="s">
        <v>403</v>
      </c>
      <c r="D9148" s="20" t="s">
        <v>314</v>
      </c>
      <c r="E9148" s="89" t="s">
        <v>81</v>
      </c>
      <c r="F9148" s="108">
        <v>0</v>
      </c>
      <c r="G9148" s="108">
        <v>0</v>
      </c>
      <c r="H9148" s="108">
        <v>0</v>
      </c>
      <c r="I9148" s="108">
        <v>0</v>
      </c>
      <c r="J9148" s="108">
        <v>0</v>
      </c>
    </row>
    <row r="9149" spans="1:10">
      <c r="A9149" s="20">
        <v>141</v>
      </c>
      <c r="B9149" s="20">
        <v>42</v>
      </c>
      <c r="C9149" s="20" t="s">
        <v>403</v>
      </c>
      <c r="D9149" s="20" t="s">
        <v>314</v>
      </c>
      <c r="E9149" s="89" t="s">
        <v>82</v>
      </c>
      <c r="F9149" s="108">
        <v>0</v>
      </c>
      <c r="G9149" s="108">
        <v>0</v>
      </c>
      <c r="H9149" s="108">
        <v>0</v>
      </c>
      <c r="I9149" s="108">
        <v>0</v>
      </c>
      <c r="J9149" s="108">
        <v>0</v>
      </c>
    </row>
    <row r="9150" spans="1:10">
      <c r="A9150" s="20">
        <v>141</v>
      </c>
      <c r="B9150" s="20">
        <v>43</v>
      </c>
      <c r="C9150" s="20" t="s">
        <v>403</v>
      </c>
      <c r="D9150" s="20" t="s">
        <v>314</v>
      </c>
      <c r="E9150" s="89" t="s">
        <v>83</v>
      </c>
      <c r="F9150" s="108">
        <v>0</v>
      </c>
      <c r="G9150" s="108">
        <v>0</v>
      </c>
      <c r="H9150" s="108">
        <v>0</v>
      </c>
      <c r="I9150" s="108">
        <v>0</v>
      </c>
      <c r="J9150" s="108">
        <v>0</v>
      </c>
    </row>
    <row r="9151" spans="1:10">
      <c r="A9151" s="20">
        <v>141</v>
      </c>
      <c r="B9151" s="20">
        <v>44</v>
      </c>
      <c r="C9151" s="20" t="s">
        <v>403</v>
      </c>
      <c r="D9151" s="20" t="s">
        <v>314</v>
      </c>
      <c r="E9151" s="89" t="s">
        <v>70</v>
      </c>
      <c r="F9151" s="108">
        <v>0</v>
      </c>
      <c r="G9151" s="108">
        <v>0</v>
      </c>
      <c r="H9151" s="108">
        <v>0</v>
      </c>
      <c r="I9151" s="108">
        <v>0</v>
      </c>
      <c r="J9151" s="108">
        <v>0</v>
      </c>
    </row>
    <row r="9152" spans="1:10">
      <c r="A9152" s="20">
        <v>141</v>
      </c>
      <c r="B9152" s="20">
        <v>45</v>
      </c>
      <c r="C9152" s="20" t="s">
        <v>403</v>
      </c>
      <c r="D9152" s="20" t="s">
        <v>314</v>
      </c>
      <c r="E9152" s="89" t="s">
        <v>84</v>
      </c>
      <c r="F9152" s="108">
        <v>0</v>
      </c>
      <c r="G9152" s="108">
        <v>0</v>
      </c>
      <c r="H9152" s="108">
        <v>0</v>
      </c>
      <c r="I9152" s="108">
        <v>0</v>
      </c>
      <c r="J9152" s="108">
        <v>0</v>
      </c>
    </row>
    <row r="9153" spans="1:10">
      <c r="A9153" s="20">
        <v>141</v>
      </c>
      <c r="B9153" s="20">
        <v>46</v>
      </c>
      <c r="C9153" s="20" t="s">
        <v>403</v>
      </c>
      <c r="D9153" s="20" t="s">
        <v>314</v>
      </c>
      <c r="E9153" s="89" t="s">
        <v>85</v>
      </c>
      <c r="F9153" s="108">
        <v>0</v>
      </c>
      <c r="G9153" s="108">
        <v>0</v>
      </c>
      <c r="H9153" s="108">
        <v>0</v>
      </c>
      <c r="I9153" s="108">
        <v>0</v>
      </c>
      <c r="J9153" s="108">
        <v>0</v>
      </c>
    </row>
    <row r="9154" spans="1:10">
      <c r="A9154" s="20">
        <v>141</v>
      </c>
      <c r="B9154" s="20">
        <v>47</v>
      </c>
      <c r="C9154" s="20" t="s">
        <v>403</v>
      </c>
      <c r="D9154" s="20" t="s">
        <v>314</v>
      </c>
      <c r="E9154" s="83" t="s">
        <v>316</v>
      </c>
      <c r="F9154" s="108"/>
      <c r="G9154" s="108"/>
      <c r="H9154" s="108"/>
      <c r="I9154" s="108"/>
      <c r="J9154" s="108"/>
    </row>
    <row r="9155" spans="1:10">
      <c r="A9155" s="20">
        <v>141</v>
      </c>
      <c r="B9155" s="20">
        <v>48</v>
      </c>
      <c r="C9155" s="20" t="s">
        <v>403</v>
      </c>
      <c r="D9155" s="20" t="s">
        <v>314</v>
      </c>
      <c r="E9155" s="19" t="s">
        <v>92</v>
      </c>
      <c r="F9155" s="108">
        <v>0</v>
      </c>
      <c r="G9155" s="108">
        <v>0</v>
      </c>
      <c r="H9155" s="108">
        <v>0</v>
      </c>
      <c r="I9155" s="108">
        <v>0</v>
      </c>
      <c r="J9155" s="108">
        <v>0</v>
      </c>
    </row>
    <row r="9156" spans="1:10">
      <c r="A9156" s="20">
        <v>141</v>
      </c>
      <c r="B9156" s="20">
        <v>49</v>
      </c>
      <c r="C9156" s="20" t="s">
        <v>403</v>
      </c>
      <c r="D9156" s="20" t="s">
        <v>314</v>
      </c>
      <c r="E9156" s="19" t="s">
        <v>93</v>
      </c>
      <c r="F9156" s="108">
        <v>0</v>
      </c>
      <c r="G9156" s="108">
        <v>0</v>
      </c>
      <c r="H9156" s="108">
        <v>0</v>
      </c>
      <c r="I9156" s="108">
        <v>0</v>
      </c>
      <c r="J9156" s="108">
        <v>0</v>
      </c>
    </row>
    <row r="9157" spans="1:10">
      <c r="A9157" s="20">
        <v>141</v>
      </c>
      <c r="B9157" s="20">
        <v>50</v>
      </c>
      <c r="C9157" s="20" t="s">
        <v>403</v>
      </c>
      <c r="D9157" s="20" t="s">
        <v>314</v>
      </c>
      <c r="E9157" s="19" t="s">
        <v>94</v>
      </c>
      <c r="F9157" s="108">
        <v>0</v>
      </c>
      <c r="G9157" s="108">
        <v>0</v>
      </c>
      <c r="H9157" s="108">
        <v>0</v>
      </c>
      <c r="I9157" s="108">
        <v>0</v>
      </c>
      <c r="J9157" s="108">
        <v>0</v>
      </c>
    </row>
    <row r="9158" spans="1:10">
      <c r="A9158" s="20">
        <v>141</v>
      </c>
      <c r="B9158" s="20">
        <v>51</v>
      </c>
      <c r="C9158" s="20" t="s">
        <v>403</v>
      </c>
      <c r="D9158" s="20" t="s">
        <v>314</v>
      </c>
      <c r="E9158" s="19" t="s">
        <v>95</v>
      </c>
      <c r="F9158" s="108">
        <v>0</v>
      </c>
      <c r="G9158" s="108">
        <v>0</v>
      </c>
      <c r="H9158" s="108">
        <v>0</v>
      </c>
      <c r="I9158" s="108">
        <v>0</v>
      </c>
      <c r="J9158" s="108">
        <v>0</v>
      </c>
    </row>
    <row r="9159" spans="1:10">
      <c r="A9159" s="20">
        <v>141</v>
      </c>
      <c r="B9159" s="20">
        <v>52</v>
      </c>
      <c r="C9159" s="20" t="s">
        <v>403</v>
      </c>
      <c r="D9159" s="20" t="s">
        <v>314</v>
      </c>
      <c r="E9159" s="19" t="s">
        <v>96</v>
      </c>
      <c r="F9159" s="108">
        <v>0</v>
      </c>
      <c r="G9159" s="108">
        <v>0</v>
      </c>
      <c r="H9159" s="108">
        <v>0</v>
      </c>
      <c r="I9159" s="108">
        <v>0</v>
      </c>
      <c r="J9159" s="108">
        <v>0</v>
      </c>
    </row>
    <row r="9160" spans="1:10">
      <c r="A9160" s="20">
        <v>141</v>
      </c>
      <c r="B9160" s="20">
        <v>53</v>
      </c>
      <c r="C9160" s="20" t="s">
        <v>403</v>
      </c>
      <c r="D9160" s="20" t="s">
        <v>314</v>
      </c>
      <c r="E9160" s="19" t="s">
        <v>71</v>
      </c>
      <c r="F9160" s="108">
        <v>0</v>
      </c>
      <c r="G9160" s="108">
        <v>0</v>
      </c>
      <c r="H9160" s="108">
        <v>0</v>
      </c>
      <c r="I9160" s="108">
        <v>0</v>
      </c>
      <c r="J9160" s="108">
        <v>0</v>
      </c>
    </row>
    <row r="9161" spans="1:10">
      <c r="A9161" s="20">
        <v>141</v>
      </c>
      <c r="B9161" s="20">
        <v>54</v>
      </c>
      <c r="C9161" s="20" t="s">
        <v>403</v>
      </c>
      <c r="D9161" s="20" t="s">
        <v>314</v>
      </c>
      <c r="E9161" s="19" t="s">
        <v>72</v>
      </c>
      <c r="F9161" s="108">
        <v>0</v>
      </c>
      <c r="G9161" s="108">
        <v>0</v>
      </c>
      <c r="H9161" s="108">
        <v>0</v>
      </c>
      <c r="I9161" s="108">
        <v>0</v>
      </c>
      <c r="J9161" s="108">
        <v>0</v>
      </c>
    </row>
    <row r="9162" spans="1:10">
      <c r="A9162" s="20">
        <v>141</v>
      </c>
      <c r="B9162" s="20">
        <v>55</v>
      </c>
      <c r="C9162" s="20" t="s">
        <v>403</v>
      </c>
      <c r="D9162" s="20" t="s">
        <v>314</v>
      </c>
      <c r="E9162" s="19" t="s">
        <v>73</v>
      </c>
      <c r="F9162" s="108">
        <v>0</v>
      </c>
      <c r="G9162" s="108">
        <v>0</v>
      </c>
      <c r="H9162" s="108">
        <v>0</v>
      </c>
      <c r="I9162" s="108">
        <v>0</v>
      </c>
      <c r="J9162" s="108">
        <v>0</v>
      </c>
    </row>
    <row r="9163" spans="1:10">
      <c r="A9163" s="20">
        <v>141</v>
      </c>
      <c r="B9163" s="20">
        <v>56</v>
      </c>
      <c r="C9163" s="20" t="s">
        <v>403</v>
      </c>
      <c r="D9163" s="20" t="s">
        <v>314</v>
      </c>
      <c r="E9163" s="19" t="s">
        <v>74</v>
      </c>
      <c r="F9163" s="108">
        <v>0</v>
      </c>
      <c r="G9163" s="108">
        <v>0</v>
      </c>
      <c r="H9163" s="108">
        <v>0</v>
      </c>
      <c r="I9163" s="108">
        <v>0</v>
      </c>
      <c r="J9163" s="108">
        <v>0</v>
      </c>
    </row>
    <row r="9164" spans="1:10">
      <c r="A9164" s="20">
        <v>141</v>
      </c>
      <c r="B9164" s="20">
        <v>57</v>
      </c>
      <c r="C9164" s="20" t="s">
        <v>403</v>
      </c>
      <c r="D9164" s="20" t="s">
        <v>314</v>
      </c>
      <c r="E9164" s="83" t="s">
        <v>317</v>
      </c>
      <c r="F9164" s="108"/>
      <c r="G9164" s="108"/>
      <c r="H9164" s="108"/>
      <c r="I9164" s="108"/>
      <c r="J9164" s="108"/>
    </row>
    <row r="9165" spans="1:10">
      <c r="A9165" s="20">
        <v>141</v>
      </c>
      <c r="B9165" s="20">
        <v>58</v>
      </c>
      <c r="C9165" s="20" t="s">
        <v>403</v>
      </c>
      <c r="D9165" s="20" t="s">
        <v>314</v>
      </c>
      <c r="E9165" s="19" t="s">
        <v>75</v>
      </c>
      <c r="F9165" s="108">
        <v>0</v>
      </c>
      <c r="G9165" s="108">
        <v>0</v>
      </c>
      <c r="H9165" s="108">
        <v>0</v>
      </c>
      <c r="I9165" s="108">
        <v>0</v>
      </c>
      <c r="J9165" s="108">
        <v>0</v>
      </c>
    </row>
    <row r="9166" spans="1:10">
      <c r="A9166" s="20">
        <v>141</v>
      </c>
      <c r="B9166" s="20">
        <v>59</v>
      </c>
      <c r="C9166" s="20" t="s">
        <v>403</v>
      </c>
      <c r="D9166" s="20" t="s">
        <v>314</v>
      </c>
      <c r="E9166" s="19" t="s">
        <v>76</v>
      </c>
      <c r="F9166" s="108">
        <v>0</v>
      </c>
      <c r="G9166" s="108">
        <v>0</v>
      </c>
      <c r="H9166" s="108">
        <v>0</v>
      </c>
      <c r="I9166" s="108">
        <v>0</v>
      </c>
      <c r="J9166" s="108">
        <v>0</v>
      </c>
    </row>
    <row r="9167" spans="1:10">
      <c r="A9167" s="20">
        <v>141</v>
      </c>
      <c r="B9167" s="20">
        <v>60</v>
      </c>
      <c r="C9167" s="20" t="s">
        <v>403</v>
      </c>
      <c r="D9167" s="20" t="s">
        <v>314</v>
      </c>
      <c r="E9167" s="19" t="s">
        <v>77</v>
      </c>
      <c r="F9167" s="108">
        <v>0</v>
      </c>
      <c r="G9167" s="108">
        <v>0</v>
      </c>
      <c r="H9167" s="108">
        <v>0</v>
      </c>
      <c r="I9167" s="108">
        <v>0</v>
      </c>
      <c r="J9167" s="108">
        <v>0</v>
      </c>
    </row>
    <row r="9168" spans="1:10">
      <c r="A9168" s="20">
        <v>141</v>
      </c>
      <c r="B9168" s="20">
        <v>61</v>
      </c>
      <c r="C9168" s="20" t="s">
        <v>403</v>
      </c>
      <c r="D9168" s="20" t="s">
        <v>314</v>
      </c>
      <c r="E9168" s="19" t="s">
        <v>78</v>
      </c>
      <c r="F9168" s="108">
        <v>0</v>
      </c>
      <c r="G9168" s="108">
        <v>0</v>
      </c>
      <c r="H9168" s="108">
        <v>0</v>
      </c>
      <c r="I9168" s="108">
        <v>0</v>
      </c>
      <c r="J9168" s="108">
        <v>0</v>
      </c>
    </row>
    <row r="9169" spans="1:10">
      <c r="A9169" s="20">
        <v>141</v>
      </c>
      <c r="B9169" s="20">
        <v>62</v>
      </c>
      <c r="C9169" s="20" t="s">
        <v>403</v>
      </c>
      <c r="D9169" s="20" t="s">
        <v>314</v>
      </c>
      <c r="E9169" s="19" t="s">
        <v>79</v>
      </c>
      <c r="F9169" s="108">
        <v>0</v>
      </c>
      <c r="G9169" s="108">
        <v>0</v>
      </c>
      <c r="H9169" s="108">
        <v>0</v>
      </c>
      <c r="I9169" s="108">
        <v>0</v>
      </c>
      <c r="J9169" s="108">
        <v>0</v>
      </c>
    </row>
    <row r="9170" spans="1:10">
      <c r="A9170" s="20">
        <v>141</v>
      </c>
      <c r="B9170" s="20">
        <v>63</v>
      </c>
      <c r="C9170" s="20" t="s">
        <v>403</v>
      </c>
      <c r="D9170" s="20" t="s">
        <v>314</v>
      </c>
      <c r="E9170" s="19" t="s">
        <v>313</v>
      </c>
      <c r="F9170" s="108">
        <v>0</v>
      </c>
      <c r="G9170" s="108">
        <v>0</v>
      </c>
      <c r="H9170" s="108">
        <v>0</v>
      </c>
      <c r="I9170" s="108">
        <v>0</v>
      </c>
      <c r="J9170" s="108">
        <v>0</v>
      </c>
    </row>
    <row r="9171" spans="1:10">
      <c r="A9171" s="20">
        <v>141</v>
      </c>
      <c r="B9171" s="20">
        <v>64</v>
      </c>
      <c r="C9171" s="20" t="s">
        <v>403</v>
      </c>
      <c r="D9171" s="20" t="s">
        <v>314</v>
      </c>
      <c r="E9171" s="19" t="s">
        <v>80</v>
      </c>
      <c r="F9171" s="108">
        <v>0</v>
      </c>
      <c r="G9171" s="108">
        <v>0</v>
      </c>
      <c r="H9171" s="108">
        <v>0</v>
      </c>
      <c r="I9171" s="108">
        <v>0</v>
      </c>
      <c r="J9171" s="108">
        <v>0</v>
      </c>
    </row>
    <row r="9172" spans="1:10">
      <c r="A9172" s="20" t="s">
        <v>318</v>
      </c>
      <c r="B9172" s="20" t="s">
        <v>318</v>
      </c>
      <c r="C9172" s="20" t="s">
        <v>318</v>
      </c>
      <c r="E9172" s="97" t="s">
        <v>318</v>
      </c>
      <c r="F9172" s="108"/>
      <c r="G9172" s="108"/>
      <c r="H9172" s="108"/>
      <c r="I9172" s="108"/>
      <c r="J9172" s="110"/>
    </row>
    <row r="9173" spans="1:5">
      <c r="A9173" s="20">
        <v>142</v>
      </c>
      <c r="B9173" s="20">
        <v>1</v>
      </c>
      <c r="C9173" s="20" t="s">
        <v>403</v>
      </c>
      <c r="D9173" s="20" t="s">
        <v>307</v>
      </c>
      <c r="E9173" s="83" t="s">
        <v>307</v>
      </c>
    </row>
    <row r="9174" spans="1:23">
      <c r="A9174" s="20">
        <v>142</v>
      </c>
      <c r="B9174" s="20">
        <v>2</v>
      </c>
      <c r="C9174" s="20" t="s">
        <v>403</v>
      </c>
      <c r="D9174" s="20" t="s">
        <v>307</v>
      </c>
      <c r="E9174" s="19" t="s">
        <v>62</v>
      </c>
      <c r="F9174" s="86">
        <v>0</v>
      </c>
      <c r="G9174" s="86">
        <v>0</v>
      </c>
      <c r="H9174" s="86">
        <v>0</v>
      </c>
      <c r="I9174" s="86">
        <v>0</v>
      </c>
      <c r="J9174" s="86">
        <v>0</v>
      </c>
      <c r="L9174" s="86">
        <v>0</v>
      </c>
      <c r="M9174" s="86">
        <v>0</v>
      </c>
      <c r="N9174" s="86">
        <v>0</v>
      </c>
      <c r="O9174" s="86">
        <v>0</v>
      </c>
      <c r="P9174" s="86">
        <v>0</v>
      </c>
      <c r="Q9174" s="86">
        <v>0</v>
      </c>
      <c r="R9174" s="86">
        <v>0</v>
      </c>
      <c r="S9174" s="86">
        <v>0</v>
      </c>
      <c r="T9174" s="86">
        <v>0</v>
      </c>
      <c r="U9174" s="86">
        <v>0</v>
      </c>
      <c r="V9174" s="86">
        <v>0</v>
      </c>
      <c r="W9174" s="86">
        <v>0</v>
      </c>
    </row>
    <row r="9175" spans="1:23">
      <c r="A9175" s="20">
        <v>142</v>
      </c>
      <c r="B9175" s="20">
        <v>3</v>
      </c>
      <c r="C9175" s="20" t="s">
        <v>403</v>
      </c>
      <c r="D9175" s="20" t="s">
        <v>307</v>
      </c>
      <c r="E9175" s="89" t="s">
        <v>63</v>
      </c>
      <c r="F9175" s="86">
        <v>0</v>
      </c>
      <c r="G9175" s="86">
        <v>0</v>
      </c>
      <c r="H9175" s="86">
        <v>0</v>
      </c>
      <c r="I9175" s="86">
        <v>0</v>
      </c>
      <c r="J9175" s="86">
        <v>0</v>
      </c>
      <c r="L9175" s="86">
        <v>0</v>
      </c>
      <c r="M9175" s="86">
        <v>0</v>
      </c>
      <c r="N9175" s="86">
        <v>0</v>
      </c>
      <c r="O9175" s="86">
        <v>0</v>
      </c>
      <c r="P9175" s="86">
        <v>0</v>
      </c>
      <c r="Q9175" s="86">
        <v>0</v>
      </c>
      <c r="R9175" s="86">
        <v>0</v>
      </c>
      <c r="S9175" s="86">
        <v>0</v>
      </c>
      <c r="T9175" s="86">
        <v>0</v>
      </c>
      <c r="U9175" s="86">
        <v>0</v>
      </c>
      <c r="V9175" s="86">
        <v>0</v>
      </c>
      <c r="W9175" s="86">
        <v>0</v>
      </c>
    </row>
    <row r="9176" spans="1:23">
      <c r="A9176" s="20">
        <v>142</v>
      </c>
      <c r="B9176" s="20">
        <v>4</v>
      </c>
      <c r="C9176" s="20" t="s">
        <v>403</v>
      </c>
      <c r="D9176" s="20" t="s">
        <v>307</v>
      </c>
      <c r="E9176" s="19" t="s">
        <v>65</v>
      </c>
      <c r="F9176" s="86">
        <v>0</v>
      </c>
      <c r="G9176" s="86">
        <v>0</v>
      </c>
      <c r="H9176" s="86">
        <v>0</v>
      </c>
      <c r="I9176" s="86">
        <v>0</v>
      </c>
      <c r="J9176" s="86">
        <v>0</v>
      </c>
      <c r="L9176" s="86">
        <v>0</v>
      </c>
      <c r="M9176" s="86">
        <v>0</v>
      </c>
      <c r="N9176" s="86">
        <v>0</v>
      </c>
      <c r="O9176" s="86">
        <v>0</v>
      </c>
      <c r="P9176" s="86">
        <v>0</v>
      </c>
      <c r="Q9176" s="86">
        <v>0</v>
      </c>
      <c r="R9176" s="86">
        <v>0</v>
      </c>
      <c r="S9176" s="86">
        <v>0</v>
      </c>
      <c r="T9176" s="86">
        <v>0</v>
      </c>
      <c r="U9176" s="86">
        <v>0</v>
      </c>
      <c r="V9176" s="86">
        <v>0</v>
      </c>
      <c r="W9176" s="86">
        <v>0</v>
      </c>
    </row>
    <row r="9177" spans="1:23">
      <c r="A9177" s="20">
        <v>142</v>
      </c>
      <c r="B9177" s="20">
        <v>5</v>
      </c>
      <c r="C9177" s="20" t="s">
        <v>403</v>
      </c>
      <c r="D9177" s="20" t="s">
        <v>307</v>
      </c>
      <c r="E9177" s="19" t="s">
        <v>67</v>
      </c>
      <c r="F9177" s="86">
        <v>0</v>
      </c>
      <c r="G9177" s="86">
        <v>0</v>
      </c>
      <c r="H9177" s="86">
        <v>0</v>
      </c>
      <c r="I9177" s="86">
        <v>0</v>
      </c>
      <c r="J9177" s="86">
        <v>0</v>
      </c>
      <c r="L9177" s="86">
        <v>0</v>
      </c>
      <c r="M9177" s="86">
        <v>0</v>
      </c>
      <c r="N9177" s="86">
        <v>0</v>
      </c>
      <c r="O9177" s="86">
        <v>0</v>
      </c>
      <c r="P9177" s="86">
        <v>0</v>
      </c>
      <c r="Q9177" s="86">
        <v>0</v>
      </c>
      <c r="R9177" s="86">
        <v>0</v>
      </c>
      <c r="S9177" s="86">
        <v>0</v>
      </c>
      <c r="T9177" s="86">
        <v>0</v>
      </c>
      <c r="U9177" s="86">
        <v>0</v>
      </c>
      <c r="V9177" s="86">
        <v>0</v>
      </c>
      <c r="W9177" s="86">
        <v>0</v>
      </c>
    </row>
    <row r="9178" spans="1:10">
      <c r="A9178" s="20">
        <v>142</v>
      </c>
      <c r="B9178" s="20">
        <v>6</v>
      </c>
      <c r="C9178" s="20" t="s">
        <v>403</v>
      </c>
      <c r="D9178" s="20" t="s">
        <v>308</v>
      </c>
      <c r="E9178" s="83" t="s">
        <v>308</v>
      </c>
      <c r="J9178" s="102"/>
    </row>
    <row r="9179" spans="1:23">
      <c r="A9179" s="20">
        <v>142</v>
      </c>
      <c r="B9179" s="20">
        <v>7</v>
      </c>
      <c r="C9179" s="20" t="s">
        <v>403</v>
      </c>
      <c r="D9179" s="20" t="s">
        <v>308</v>
      </c>
      <c r="E9179" s="19" t="s">
        <v>92</v>
      </c>
      <c r="F9179" s="107">
        <v>0</v>
      </c>
      <c r="G9179" s="107">
        <v>0</v>
      </c>
      <c r="H9179" s="107">
        <v>0</v>
      </c>
      <c r="I9179" s="107">
        <v>0</v>
      </c>
      <c r="J9179" s="107">
        <v>0</v>
      </c>
      <c r="K9179" s="109"/>
      <c r="L9179" s="107">
        <v>0</v>
      </c>
      <c r="M9179" s="107">
        <v>0</v>
      </c>
      <c r="N9179" s="107">
        <v>0</v>
      </c>
      <c r="O9179" s="107">
        <v>0</v>
      </c>
      <c r="P9179" s="107">
        <v>0</v>
      </c>
      <c r="Q9179" s="107">
        <v>0</v>
      </c>
      <c r="R9179" s="107">
        <v>0</v>
      </c>
      <c r="S9179" s="107">
        <v>0</v>
      </c>
      <c r="T9179" s="107">
        <v>0</v>
      </c>
      <c r="U9179" s="107">
        <v>0</v>
      </c>
      <c r="V9179" s="107">
        <v>0</v>
      </c>
      <c r="W9179" s="107">
        <v>0</v>
      </c>
    </row>
    <row r="9180" spans="1:23">
      <c r="A9180" s="20">
        <v>142</v>
      </c>
      <c r="B9180" s="20">
        <v>8</v>
      </c>
      <c r="C9180" s="20" t="s">
        <v>403</v>
      </c>
      <c r="D9180" s="20" t="s">
        <v>308</v>
      </c>
      <c r="E9180" s="19" t="s">
        <v>93</v>
      </c>
      <c r="F9180" s="107">
        <v>0</v>
      </c>
      <c r="G9180" s="107">
        <v>0</v>
      </c>
      <c r="H9180" s="107">
        <v>0</v>
      </c>
      <c r="I9180" s="107">
        <v>0</v>
      </c>
      <c r="J9180" s="107">
        <v>0</v>
      </c>
      <c r="K9180" s="109"/>
      <c r="L9180" s="107">
        <v>0</v>
      </c>
      <c r="M9180" s="107">
        <v>0</v>
      </c>
      <c r="N9180" s="107">
        <v>0</v>
      </c>
      <c r="O9180" s="107">
        <v>0</v>
      </c>
      <c r="P9180" s="107">
        <v>0</v>
      </c>
      <c r="Q9180" s="107">
        <v>0</v>
      </c>
      <c r="R9180" s="107">
        <v>0</v>
      </c>
      <c r="S9180" s="107">
        <v>0</v>
      </c>
      <c r="T9180" s="107">
        <v>0</v>
      </c>
      <c r="U9180" s="107">
        <v>0</v>
      </c>
      <c r="V9180" s="107">
        <v>0</v>
      </c>
      <c r="W9180" s="107">
        <v>0</v>
      </c>
    </row>
    <row r="9181" spans="1:23">
      <c r="A9181" s="20">
        <v>142</v>
      </c>
      <c r="B9181" s="20">
        <v>9</v>
      </c>
      <c r="C9181" s="20" t="s">
        <v>403</v>
      </c>
      <c r="D9181" s="20" t="s">
        <v>308</v>
      </c>
      <c r="E9181" s="19" t="s">
        <v>94</v>
      </c>
      <c r="F9181" s="107">
        <v>0</v>
      </c>
      <c r="G9181" s="107">
        <v>0</v>
      </c>
      <c r="H9181" s="107">
        <v>0</v>
      </c>
      <c r="I9181" s="107">
        <v>0</v>
      </c>
      <c r="J9181" s="107">
        <v>0</v>
      </c>
      <c r="L9181" s="107">
        <v>0</v>
      </c>
      <c r="M9181" s="107">
        <v>0</v>
      </c>
      <c r="N9181" s="107">
        <v>0</v>
      </c>
      <c r="O9181" s="107">
        <v>0</v>
      </c>
      <c r="P9181" s="107">
        <v>0</v>
      </c>
      <c r="Q9181" s="107">
        <v>0</v>
      </c>
      <c r="R9181" s="107">
        <v>0</v>
      </c>
      <c r="S9181" s="107">
        <v>0</v>
      </c>
      <c r="T9181" s="107">
        <v>0</v>
      </c>
      <c r="U9181" s="107">
        <v>0</v>
      </c>
      <c r="V9181" s="107">
        <v>0</v>
      </c>
      <c r="W9181" s="107">
        <v>0</v>
      </c>
    </row>
    <row r="9182" spans="1:23">
      <c r="A9182" s="20">
        <v>142</v>
      </c>
      <c r="B9182" s="20">
        <v>10</v>
      </c>
      <c r="C9182" s="20" t="s">
        <v>403</v>
      </c>
      <c r="D9182" s="20" t="s">
        <v>308</v>
      </c>
      <c r="E9182" s="19" t="s">
        <v>95</v>
      </c>
      <c r="F9182" s="107">
        <v>0</v>
      </c>
      <c r="G9182" s="107">
        <v>0</v>
      </c>
      <c r="H9182" s="107">
        <v>0</v>
      </c>
      <c r="I9182" s="107">
        <v>0</v>
      </c>
      <c r="J9182" s="107">
        <v>0</v>
      </c>
      <c r="L9182" s="107">
        <v>0</v>
      </c>
      <c r="M9182" s="107">
        <v>0</v>
      </c>
      <c r="N9182" s="107">
        <v>0</v>
      </c>
      <c r="O9182" s="107">
        <v>0</v>
      </c>
      <c r="P9182" s="107">
        <v>0</v>
      </c>
      <c r="Q9182" s="107">
        <v>0</v>
      </c>
      <c r="R9182" s="107">
        <v>0</v>
      </c>
      <c r="S9182" s="107">
        <v>0</v>
      </c>
      <c r="T9182" s="107">
        <v>0</v>
      </c>
      <c r="U9182" s="107">
        <v>0</v>
      </c>
      <c r="V9182" s="107">
        <v>0</v>
      </c>
      <c r="W9182" s="107">
        <v>0</v>
      </c>
    </row>
    <row r="9183" spans="1:23">
      <c r="A9183" s="20">
        <v>142</v>
      </c>
      <c r="B9183" s="20">
        <v>11</v>
      </c>
      <c r="C9183" s="20" t="s">
        <v>403</v>
      </c>
      <c r="D9183" s="20" t="s">
        <v>308</v>
      </c>
      <c r="E9183" s="89" t="s">
        <v>91</v>
      </c>
      <c r="F9183" s="107">
        <v>0</v>
      </c>
      <c r="G9183" s="107">
        <v>0</v>
      </c>
      <c r="H9183" s="107">
        <v>0</v>
      </c>
      <c r="I9183" s="107">
        <v>0</v>
      </c>
      <c r="J9183" s="107">
        <v>0</v>
      </c>
      <c r="L9183" s="107">
        <v>0</v>
      </c>
      <c r="M9183" s="107">
        <v>0</v>
      </c>
      <c r="N9183" s="107">
        <v>0</v>
      </c>
      <c r="O9183" s="107">
        <v>0</v>
      </c>
      <c r="P9183" s="107">
        <v>0</v>
      </c>
      <c r="Q9183" s="107">
        <v>0</v>
      </c>
      <c r="R9183" s="107">
        <v>0</v>
      </c>
      <c r="S9183" s="107">
        <v>0</v>
      </c>
      <c r="T9183" s="107">
        <v>0</v>
      </c>
      <c r="U9183" s="107">
        <v>0</v>
      </c>
      <c r="V9183" s="107">
        <v>0</v>
      </c>
      <c r="W9183" s="107">
        <v>0</v>
      </c>
    </row>
    <row r="9184" spans="1:23">
      <c r="A9184" s="20">
        <v>142</v>
      </c>
      <c r="B9184" s="20">
        <v>12</v>
      </c>
      <c r="C9184" s="20" t="s">
        <v>403</v>
      </c>
      <c r="D9184" s="20" t="s">
        <v>308</v>
      </c>
      <c r="E9184" s="89" t="s">
        <v>101</v>
      </c>
      <c r="F9184" s="107">
        <v>0</v>
      </c>
      <c r="G9184" s="107">
        <v>0</v>
      </c>
      <c r="H9184" s="107">
        <v>0</v>
      </c>
      <c r="I9184" s="107">
        <v>0</v>
      </c>
      <c r="J9184" s="107">
        <v>0</v>
      </c>
      <c r="L9184" s="107">
        <v>0</v>
      </c>
      <c r="M9184" s="107">
        <v>0</v>
      </c>
      <c r="N9184" s="107">
        <v>0</v>
      </c>
      <c r="O9184" s="107">
        <v>0</v>
      </c>
      <c r="P9184" s="107">
        <v>0</v>
      </c>
      <c r="Q9184" s="107">
        <v>0</v>
      </c>
      <c r="R9184" s="107">
        <v>0</v>
      </c>
      <c r="S9184" s="107">
        <v>0</v>
      </c>
      <c r="T9184" s="107">
        <v>0</v>
      </c>
      <c r="U9184" s="107">
        <v>0</v>
      </c>
      <c r="V9184" s="107">
        <v>0</v>
      </c>
      <c r="W9184" s="107">
        <v>0</v>
      </c>
    </row>
    <row r="9185" spans="1:10">
      <c r="A9185" s="20">
        <v>142</v>
      </c>
      <c r="B9185" s="20">
        <v>13</v>
      </c>
      <c r="C9185" s="20" t="s">
        <v>403</v>
      </c>
      <c r="D9185" s="20" t="s">
        <v>309</v>
      </c>
      <c r="E9185" s="83" t="s">
        <v>310</v>
      </c>
      <c r="J9185" s="102"/>
    </row>
    <row r="9186" spans="1:23">
      <c r="A9186" s="20">
        <v>142</v>
      </c>
      <c r="B9186" s="20">
        <v>14</v>
      </c>
      <c r="C9186" s="20" t="s">
        <v>403</v>
      </c>
      <c r="D9186" s="20" t="s">
        <v>309</v>
      </c>
      <c r="E9186" s="19" t="s">
        <v>81</v>
      </c>
      <c r="F9186" s="108">
        <v>0</v>
      </c>
      <c r="G9186" s="108">
        <v>0</v>
      </c>
      <c r="H9186" s="108">
        <v>0</v>
      </c>
      <c r="I9186" s="108">
        <v>0</v>
      </c>
      <c r="J9186" s="108">
        <v>0</v>
      </c>
      <c r="L9186" s="86">
        <v>0</v>
      </c>
      <c r="M9186" s="86">
        <v>0</v>
      </c>
      <c r="N9186" s="86">
        <v>0</v>
      </c>
      <c r="O9186" s="86">
        <v>0</v>
      </c>
      <c r="P9186" s="86">
        <v>0</v>
      </c>
      <c r="Q9186" s="86">
        <v>0</v>
      </c>
      <c r="R9186" s="86">
        <v>0</v>
      </c>
      <c r="S9186" s="86">
        <v>0</v>
      </c>
      <c r="T9186" s="86">
        <v>0</v>
      </c>
      <c r="U9186" s="86">
        <v>0</v>
      </c>
      <c r="V9186" s="86">
        <v>0</v>
      </c>
      <c r="W9186" s="86">
        <v>0</v>
      </c>
    </row>
    <row r="9187" spans="1:23">
      <c r="A9187" s="20">
        <v>142</v>
      </c>
      <c r="B9187" s="20">
        <v>15</v>
      </c>
      <c r="C9187" s="20" t="s">
        <v>403</v>
      </c>
      <c r="D9187" s="20" t="s">
        <v>309</v>
      </c>
      <c r="E9187" s="19" t="s">
        <v>82</v>
      </c>
      <c r="F9187" s="108">
        <v>0</v>
      </c>
      <c r="G9187" s="108">
        <v>0</v>
      </c>
      <c r="H9187" s="108">
        <v>0</v>
      </c>
      <c r="I9187" s="108">
        <v>0</v>
      </c>
      <c r="J9187" s="108">
        <v>0</v>
      </c>
      <c r="L9187" s="86">
        <v>0</v>
      </c>
      <c r="M9187" s="86">
        <v>0</v>
      </c>
      <c r="N9187" s="86">
        <v>0</v>
      </c>
      <c r="O9187" s="86">
        <v>0</v>
      </c>
      <c r="P9187" s="86">
        <v>0</v>
      </c>
      <c r="Q9187" s="86">
        <v>0</v>
      </c>
      <c r="R9187" s="86">
        <v>0</v>
      </c>
      <c r="S9187" s="86">
        <v>0</v>
      </c>
      <c r="T9187" s="86">
        <v>0</v>
      </c>
      <c r="U9187" s="86">
        <v>0</v>
      </c>
      <c r="V9187" s="86">
        <v>0</v>
      </c>
      <c r="W9187" s="86">
        <v>0</v>
      </c>
    </row>
    <row r="9188" spans="1:23">
      <c r="A9188" s="20">
        <v>142</v>
      </c>
      <c r="B9188" s="20">
        <v>16</v>
      </c>
      <c r="C9188" s="20" t="s">
        <v>403</v>
      </c>
      <c r="D9188" s="20" t="s">
        <v>309</v>
      </c>
      <c r="E9188" s="19" t="s">
        <v>83</v>
      </c>
      <c r="F9188" s="108">
        <v>0</v>
      </c>
      <c r="G9188" s="108">
        <v>0</v>
      </c>
      <c r="H9188" s="108">
        <v>0</v>
      </c>
      <c r="I9188" s="108">
        <v>0</v>
      </c>
      <c r="J9188" s="108">
        <v>0</v>
      </c>
      <c r="L9188" s="86">
        <v>0</v>
      </c>
      <c r="M9188" s="86">
        <v>0</v>
      </c>
      <c r="N9188" s="86">
        <v>0</v>
      </c>
      <c r="O9188" s="86">
        <v>0</v>
      </c>
      <c r="P9188" s="86">
        <v>0</v>
      </c>
      <c r="Q9188" s="86">
        <v>0</v>
      </c>
      <c r="R9188" s="86">
        <v>0</v>
      </c>
      <c r="S9188" s="86">
        <v>0</v>
      </c>
      <c r="T9188" s="86">
        <v>0</v>
      </c>
      <c r="U9188" s="86">
        <v>0</v>
      </c>
      <c r="V9188" s="86">
        <v>0</v>
      </c>
      <c r="W9188" s="86">
        <v>0</v>
      </c>
    </row>
    <row r="9189" spans="1:23">
      <c r="A9189" s="20">
        <v>142</v>
      </c>
      <c r="B9189" s="20">
        <v>17</v>
      </c>
      <c r="C9189" s="20" t="s">
        <v>403</v>
      </c>
      <c r="D9189" s="20" t="s">
        <v>309</v>
      </c>
      <c r="E9189" s="19" t="s">
        <v>70</v>
      </c>
      <c r="F9189" s="108">
        <v>0</v>
      </c>
      <c r="G9189" s="108">
        <v>0</v>
      </c>
      <c r="H9189" s="108">
        <v>0</v>
      </c>
      <c r="I9189" s="108">
        <v>0</v>
      </c>
      <c r="J9189" s="108">
        <v>0</v>
      </c>
      <c r="L9189" s="86">
        <v>0</v>
      </c>
      <c r="M9189" s="86">
        <v>0</v>
      </c>
      <c r="N9189" s="86">
        <v>0</v>
      </c>
      <c r="O9189" s="86">
        <v>0</v>
      </c>
      <c r="P9189" s="86">
        <v>0</v>
      </c>
      <c r="Q9189" s="86">
        <v>0</v>
      </c>
      <c r="R9189" s="86">
        <v>0</v>
      </c>
      <c r="S9189" s="86">
        <v>0</v>
      </c>
      <c r="T9189" s="86">
        <v>0</v>
      </c>
      <c r="U9189" s="86">
        <v>0</v>
      </c>
      <c r="V9189" s="86">
        <v>0</v>
      </c>
      <c r="W9189" s="86">
        <v>0</v>
      </c>
    </row>
    <row r="9190" spans="1:23">
      <c r="A9190" s="20">
        <v>142</v>
      </c>
      <c r="B9190" s="20">
        <v>18</v>
      </c>
      <c r="C9190" s="20" t="s">
        <v>403</v>
      </c>
      <c r="D9190" s="20" t="s">
        <v>309</v>
      </c>
      <c r="E9190" s="19" t="s">
        <v>84</v>
      </c>
      <c r="F9190" s="108">
        <v>0</v>
      </c>
      <c r="G9190" s="108">
        <v>0</v>
      </c>
      <c r="H9190" s="108">
        <v>0</v>
      </c>
      <c r="I9190" s="108">
        <v>0</v>
      </c>
      <c r="J9190" s="108">
        <v>0</v>
      </c>
      <c r="L9190" s="86">
        <v>0</v>
      </c>
      <c r="M9190" s="86">
        <v>0</v>
      </c>
      <c r="N9190" s="86">
        <v>0</v>
      </c>
      <c r="O9190" s="86">
        <v>0</v>
      </c>
      <c r="P9190" s="86">
        <v>0</v>
      </c>
      <c r="Q9190" s="86">
        <v>0</v>
      </c>
      <c r="R9190" s="86">
        <v>0</v>
      </c>
      <c r="S9190" s="86">
        <v>0</v>
      </c>
      <c r="T9190" s="86">
        <v>0</v>
      </c>
      <c r="U9190" s="86">
        <v>0</v>
      </c>
      <c r="V9190" s="86">
        <v>0</v>
      </c>
      <c r="W9190" s="86">
        <v>0</v>
      </c>
    </row>
    <row r="9191" spans="1:23">
      <c r="A9191" s="20">
        <v>142</v>
      </c>
      <c r="B9191" s="20">
        <v>19</v>
      </c>
      <c r="C9191" s="20" t="s">
        <v>403</v>
      </c>
      <c r="D9191" s="20" t="s">
        <v>309</v>
      </c>
      <c r="E9191" s="19" t="s">
        <v>85</v>
      </c>
      <c r="F9191" s="108">
        <v>0</v>
      </c>
      <c r="G9191" s="108">
        <v>0</v>
      </c>
      <c r="H9191" s="108">
        <v>0</v>
      </c>
      <c r="I9191" s="108">
        <v>0</v>
      </c>
      <c r="J9191" s="108">
        <v>0</v>
      </c>
      <c r="L9191" s="86">
        <v>0</v>
      </c>
      <c r="M9191" s="86">
        <v>0</v>
      </c>
      <c r="N9191" s="86">
        <v>0</v>
      </c>
      <c r="O9191" s="86">
        <v>0</v>
      </c>
      <c r="P9191" s="86">
        <v>0</v>
      </c>
      <c r="Q9191" s="86">
        <v>0</v>
      </c>
      <c r="R9191" s="86">
        <v>0</v>
      </c>
      <c r="S9191" s="86">
        <v>0</v>
      </c>
      <c r="T9191" s="86">
        <v>0</v>
      </c>
      <c r="U9191" s="86">
        <v>0</v>
      </c>
      <c r="V9191" s="86">
        <v>0</v>
      </c>
      <c r="W9191" s="86">
        <v>0</v>
      </c>
    </row>
    <row r="9192" spans="1:10">
      <c r="A9192" s="20">
        <v>142</v>
      </c>
      <c r="B9192" s="20">
        <v>20</v>
      </c>
      <c r="C9192" s="20" t="s">
        <v>403</v>
      </c>
      <c r="D9192" s="20" t="s">
        <v>309</v>
      </c>
      <c r="E9192" s="83" t="s">
        <v>311</v>
      </c>
      <c r="F9192" s="108"/>
      <c r="G9192" s="108"/>
      <c r="H9192" s="108"/>
      <c r="I9192" s="108"/>
      <c r="J9192" s="108"/>
    </row>
    <row r="9193" spans="1:23">
      <c r="A9193" s="20">
        <v>142</v>
      </c>
      <c r="B9193" s="20">
        <v>21</v>
      </c>
      <c r="C9193" s="20" t="s">
        <v>403</v>
      </c>
      <c r="D9193" s="20" t="s">
        <v>309</v>
      </c>
      <c r="E9193" s="19" t="s">
        <v>91</v>
      </c>
      <c r="F9193" s="108">
        <v>0</v>
      </c>
      <c r="G9193" s="108">
        <v>0</v>
      </c>
      <c r="H9193" s="108">
        <v>0</v>
      </c>
      <c r="I9193" s="108">
        <v>0</v>
      </c>
      <c r="J9193" s="108">
        <v>0</v>
      </c>
      <c r="L9193" s="86">
        <v>0</v>
      </c>
      <c r="M9193" s="86">
        <v>0</v>
      </c>
      <c r="N9193" s="86">
        <v>0</v>
      </c>
      <c r="O9193" s="86">
        <v>0</v>
      </c>
      <c r="P9193" s="86">
        <v>0</v>
      </c>
      <c r="Q9193" s="86">
        <v>0</v>
      </c>
      <c r="R9193" s="86">
        <v>0</v>
      </c>
      <c r="S9193" s="86">
        <v>0</v>
      </c>
      <c r="T9193" s="86">
        <v>0</v>
      </c>
      <c r="U9193" s="86">
        <v>0</v>
      </c>
      <c r="V9193" s="86">
        <v>0</v>
      </c>
      <c r="W9193" s="86">
        <v>0</v>
      </c>
    </row>
    <row r="9194" spans="1:23">
      <c r="A9194" s="20">
        <v>142</v>
      </c>
      <c r="B9194" s="20">
        <v>22</v>
      </c>
      <c r="C9194" s="20" t="s">
        <v>403</v>
      </c>
      <c r="D9194" s="20" t="s">
        <v>309</v>
      </c>
      <c r="E9194" s="19" t="s">
        <v>92</v>
      </c>
      <c r="F9194" s="108">
        <v>0</v>
      </c>
      <c r="G9194" s="108">
        <v>0</v>
      </c>
      <c r="H9194" s="108">
        <v>0</v>
      </c>
      <c r="I9194" s="108">
        <v>0</v>
      </c>
      <c r="J9194" s="108">
        <v>0</v>
      </c>
      <c r="L9194" s="86">
        <v>0</v>
      </c>
      <c r="M9194" s="86">
        <v>0</v>
      </c>
      <c r="N9194" s="86">
        <v>0</v>
      </c>
      <c r="O9194" s="86">
        <v>0</v>
      </c>
      <c r="P9194" s="86">
        <v>0</v>
      </c>
      <c r="Q9194" s="86">
        <v>0</v>
      </c>
      <c r="R9194" s="86">
        <v>0</v>
      </c>
      <c r="S9194" s="86">
        <v>0</v>
      </c>
      <c r="T9194" s="86">
        <v>0</v>
      </c>
      <c r="U9194" s="86">
        <v>0</v>
      </c>
      <c r="V9194" s="86">
        <v>0</v>
      </c>
      <c r="W9194" s="86">
        <v>0</v>
      </c>
    </row>
    <row r="9195" spans="1:23">
      <c r="A9195" s="20">
        <v>142</v>
      </c>
      <c r="B9195" s="20">
        <v>23</v>
      </c>
      <c r="C9195" s="20" t="s">
        <v>403</v>
      </c>
      <c r="D9195" s="20" t="s">
        <v>309</v>
      </c>
      <c r="E9195" s="19" t="s">
        <v>93</v>
      </c>
      <c r="F9195" s="108">
        <v>0</v>
      </c>
      <c r="G9195" s="108">
        <v>0</v>
      </c>
      <c r="H9195" s="108">
        <v>0</v>
      </c>
      <c r="I9195" s="108">
        <v>0</v>
      </c>
      <c r="J9195" s="108">
        <v>0</v>
      </c>
      <c r="L9195" s="86">
        <v>0</v>
      </c>
      <c r="M9195" s="86">
        <v>0</v>
      </c>
      <c r="N9195" s="86">
        <v>0</v>
      </c>
      <c r="O9195" s="86">
        <v>0</v>
      </c>
      <c r="P9195" s="86">
        <v>0</v>
      </c>
      <c r="Q9195" s="86">
        <v>0</v>
      </c>
      <c r="R9195" s="86">
        <v>0</v>
      </c>
      <c r="S9195" s="86">
        <v>0</v>
      </c>
      <c r="T9195" s="86">
        <v>0</v>
      </c>
      <c r="U9195" s="86">
        <v>0</v>
      </c>
      <c r="V9195" s="86">
        <v>0</v>
      </c>
      <c r="W9195" s="86">
        <v>0</v>
      </c>
    </row>
    <row r="9196" spans="1:23">
      <c r="A9196" s="20">
        <v>142</v>
      </c>
      <c r="B9196" s="20">
        <v>24</v>
      </c>
      <c r="C9196" s="20" t="s">
        <v>403</v>
      </c>
      <c r="D9196" s="20" t="s">
        <v>309</v>
      </c>
      <c r="E9196" s="19" t="s">
        <v>94</v>
      </c>
      <c r="F9196" s="108">
        <v>0</v>
      </c>
      <c r="G9196" s="108">
        <v>0</v>
      </c>
      <c r="H9196" s="108">
        <v>0</v>
      </c>
      <c r="I9196" s="108">
        <v>0</v>
      </c>
      <c r="J9196" s="108">
        <v>0</v>
      </c>
      <c r="L9196" s="86">
        <v>0</v>
      </c>
      <c r="M9196" s="86">
        <v>0</v>
      </c>
      <c r="N9196" s="86">
        <v>0</v>
      </c>
      <c r="O9196" s="86">
        <v>0</v>
      </c>
      <c r="P9196" s="86">
        <v>0</v>
      </c>
      <c r="Q9196" s="86">
        <v>0</v>
      </c>
      <c r="R9196" s="86">
        <v>0</v>
      </c>
      <c r="S9196" s="86">
        <v>0</v>
      </c>
      <c r="T9196" s="86">
        <v>0</v>
      </c>
      <c r="U9196" s="86">
        <v>0</v>
      </c>
      <c r="V9196" s="86">
        <v>0</v>
      </c>
      <c r="W9196" s="86">
        <v>0</v>
      </c>
    </row>
    <row r="9197" spans="1:23">
      <c r="A9197" s="20">
        <v>142</v>
      </c>
      <c r="B9197" s="20">
        <v>25</v>
      </c>
      <c r="C9197" s="20" t="s">
        <v>403</v>
      </c>
      <c r="D9197" s="20" t="s">
        <v>309</v>
      </c>
      <c r="E9197" s="19" t="s">
        <v>95</v>
      </c>
      <c r="F9197" s="108">
        <v>0</v>
      </c>
      <c r="G9197" s="108">
        <v>0</v>
      </c>
      <c r="H9197" s="108">
        <v>0</v>
      </c>
      <c r="I9197" s="108">
        <v>0</v>
      </c>
      <c r="J9197" s="108">
        <v>0</v>
      </c>
      <c r="L9197" s="86">
        <v>0</v>
      </c>
      <c r="M9197" s="86">
        <v>0</v>
      </c>
      <c r="N9197" s="86">
        <v>0</v>
      </c>
      <c r="O9197" s="86">
        <v>0</v>
      </c>
      <c r="P9197" s="86">
        <v>0</v>
      </c>
      <c r="Q9197" s="86">
        <v>0</v>
      </c>
      <c r="R9197" s="86">
        <v>0</v>
      </c>
      <c r="S9197" s="86">
        <v>0</v>
      </c>
      <c r="T9197" s="86">
        <v>0</v>
      </c>
      <c r="U9197" s="86">
        <v>0</v>
      </c>
      <c r="V9197" s="86">
        <v>0</v>
      </c>
      <c r="W9197" s="86">
        <v>0</v>
      </c>
    </row>
    <row r="9198" spans="1:23">
      <c r="A9198" s="20">
        <v>142</v>
      </c>
      <c r="B9198" s="20">
        <v>26</v>
      </c>
      <c r="C9198" s="20" t="s">
        <v>403</v>
      </c>
      <c r="D9198" s="20" t="s">
        <v>309</v>
      </c>
      <c r="E9198" s="19" t="s">
        <v>96</v>
      </c>
      <c r="F9198" s="108">
        <v>0</v>
      </c>
      <c r="G9198" s="108">
        <v>0</v>
      </c>
      <c r="H9198" s="108">
        <v>0</v>
      </c>
      <c r="I9198" s="108">
        <v>0</v>
      </c>
      <c r="J9198" s="108">
        <v>0</v>
      </c>
      <c r="L9198" s="86">
        <v>0</v>
      </c>
      <c r="M9198" s="86">
        <v>0</v>
      </c>
      <c r="N9198" s="86">
        <v>0</v>
      </c>
      <c r="O9198" s="86">
        <v>0</v>
      </c>
      <c r="P9198" s="86">
        <v>0</v>
      </c>
      <c r="Q9198" s="86">
        <v>0</v>
      </c>
      <c r="R9198" s="86">
        <v>0</v>
      </c>
      <c r="S9198" s="86">
        <v>0</v>
      </c>
      <c r="T9198" s="86">
        <v>0</v>
      </c>
      <c r="U9198" s="86">
        <v>0</v>
      </c>
      <c r="V9198" s="86">
        <v>0</v>
      </c>
      <c r="W9198" s="86">
        <v>0</v>
      </c>
    </row>
    <row r="9199" spans="1:23">
      <c r="A9199" s="20">
        <v>142</v>
      </c>
      <c r="B9199" s="20">
        <v>27</v>
      </c>
      <c r="C9199" s="20" t="s">
        <v>403</v>
      </c>
      <c r="D9199" s="20" t="s">
        <v>309</v>
      </c>
      <c r="E9199" s="19" t="s">
        <v>97</v>
      </c>
      <c r="F9199" s="108">
        <v>0</v>
      </c>
      <c r="G9199" s="108">
        <v>0</v>
      </c>
      <c r="H9199" s="108">
        <v>0</v>
      </c>
      <c r="I9199" s="108">
        <v>0</v>
      </c>
      <c r="J9199" s="108">
        <v>0</v>
      </c>
      <c r="L9199" s="86">
        <v>0</v>
      </c>
      <c r="M9199" s="86">
        <v>0</v>
      </c>
      <c r="N9199" s="86">
        <v>0</v>
      </c>
      <c r="O9199" s="86">
        <v>0</v>
      </c>
      <c r="P9199" s="86">
        <v>0</v>
      </c>
      <c r="Q9199" s="86">
        <v>0</v>
      </c>
      <c r="R9199" s="86">
        <v>0</v>
      </c>
      <c r="S9199" s="86">
        <v>0</v>
      </c>
      <c r="T9199" s="86">
        <v>0</v>
      </c>
      <c r="U9199" s="86">
        <v>0</v>
      </c>
      <c r="V9199" s="86">
        <v>0</v>
      </c>
      <c r="W9199" s="86">
        <v>0</v>
      </c>
    </row>
    <row r="9200" spans="1:23">
      <c r="A9200" s="20">
        <v>142</v>
      </c>
      <c r="B9200" s="20">
        <v>28</v>
      </c>
      <c r="C9200" s="20" t="s">
        <v>403</v>
      </c>
      <c r="D9200" s="20" t="s">
        <v>309</v>
      </c>
      <c r="E9200" s="19" t="s">
        <v>71</v>
      </c>
      <c r="F9200" s="108">
        <v>0</v>
      </c>
      <c r="G9200" s="108">
        <v>0</v>
      </c>
      <c r="H9200" s="108">
        <v>0</v>
      </c>
      <c r="I9200" s="108">
        <v>0</v>
      </c>
      <c r="J9200" s="108">
        <v>0</v>
      </c>
      <c r="L9200" s="86">
        <v>0</v>
      </c>
      <c r="M9200" s="86">
        <v>0</v>
      </c>
      <c r="N9200" s="86">
        <v>0</v>
      </c>
      <c r="O9200" s="86">
        <v>0</v>
      </c>
      <c r="P9200" s="86">
        <v>0</v>
      </c>
      <c r="Q9200" s="86">
        <v>0</v>
      </c>
      <c r="R9200" s="86">
        <v>0</v>
      </c>
      <c r="S9200" s="86">
        <v>0</v>
      </c>
      <c r="T9200" s="86">
        <v>0</v>
      </c>
      <c r="U9200" s="86">
        <v>0</v>
      </c>
      <c r="V9200" s="86">
        <v>0</v>
      </c>
      <c r="W9200" s="86">
        <v>0</v>
      </c>
    </row>
    <row r="9201" spans="1:23">
      <c r="A9201" s="20">
        <v>142</v>
      </c>
      <c r="B9201" s="20">
        <v>29</v>
      </c>
      <c r="C9201" s="20" t="s">
        <v>403</v>
      </c>
      <c r="D9201" s="20" t="s">
        <v>309</v>
      </c>
      <c r="E9201" s="19" t="s">
        <v>72</v>
      </c>
      <c r="F9201" s="108">
        <v>0</v>
      </c>
      <c r="G9201" s="108">
        <v>0</v>
      </c>
      <c r="H9201" s="108">
        <v>0</v>
      </c>
      <c r="I9201" s="108">
        <v>0</v>
      </c>
      <c r="J9201" s="108">
        <v>0</v>
      </c>
      <c r="L9201" s="86">
        <v>0</v>
      </c>
      <c r="M9201" s="86">
        <v>0</v>
      </c>
      <c r="N9201" s="86">
        <v>0</v>
      </c>
      <c r="O9201" s="86">
        <v>0</v>
      </c>
      <c r="P9201" s="86">
        <v>0</v>
      </c>
      <c r="Q9201" s="86">
        <v>0</v>
      </c>
      <c r="R9201" s="86">
        <v>0</v>
      </c>
      <c r="S9201" s="86">
        <v>0</v>
      </c>
      <c r="T9201" s="86">
        <v>0</v>
      </c>
      <c r="U9201" s="86">
        <v>0</v>
      </c>
      <c r="V9201" s="86">
        <v>0</v>
      </c>
      <c r="W9201" s="86">
        <v>0</v>
      </c>
    </row>
    <row r="9202" spans="1:23">
      <c r="A9202" s="20">
        <v>142</v>
      </c>
      <c r="B9202" s="20">
        <v>30</v>
      </c>
      <c r="C9202" s="20" t="s">
        <v>403</v>
      </c>
      <c r="D9202" s="20" t="s">
        <v>309</v>
      </c>
      <c r="E9202" s="19" t="s">
        <v>73</v>
      </c>
      <c r="F9202" s="108">
        <v>0</v>
      </c>
      <c r="G9202" s="108">
        <v>0</v>
      </c>
      <c r="H9202" s="108">
        <v>0</v>
      </c>
      <c r="I9202" s="108">
        <v>0</v>
      </c>
      <c r="J9202" s="108">
        <v>0</v>
      </c>
      <c r="L9202" s="86">
        <v>0</v>
      </c>
      <c r="M9202" s="86">
        <v>0</v>
      </c>
      <c r="N9202" s="86">
        <v>0</v>
      </c>
      <c r="O9202" s="86">
        <v>0</v>
      </c>
      <c r="P9202" s="86">
        <v>0</v>
      </c>
      <c r="Q9202" s="86">
        <v>0</v>
      </c>
      <c r="R9202" s="86">
        <v>0</v>
      </c>
      <c r="S9202" s="86">
        <v>0</v>
      </c>
      <c r="T9202" s="86">
        <v>0</v>
      </c>
      <c r="U9202" s="86">
        <v>0</v>
      </c>
      <c r="V9202" s="86">
        <v>0</v>
      </c>
      <c r="W9202" s="86">
        <v>0</v>
      </c>
    </row>
    <row r="9203" spans="1:23">
      <c r="A9203" s="20">
        <v>142</v>
      </c>
      <c r="B9203" s="20">
        <v>31</v>
      </c>
      <c r="C9203" s="20" t="s">
        <v>403</v>
      </c>
      <c r="D9203" s="20" t="s">
        <v>309</v>
      </c>
      <c r="E9203" s="19" t="s">
        <v>74</v>
      </c>
      <c r="F9203" s="108">
        <v>0</v>
      </c>
      <c r="G9203" s="108">
        <v>0</v>
      </c>
      <c r="H9203" s="108">
        <v>0</v>
      </c>
      <c r="I9203" s="108">
        <v>0</v>
      </c>
      <c r="J9203" s="108">
        <v>0</v>
      </c>
      <c r="K9203" s="102"/>
      <c r="L9203" s="86">
        <v>0</v>
      </c>
      <c r="M9203" s="86">
        <v>0</v>
      </c>
      <c r="N9203" s="86">
        <v>0</v>
      </c>
      <c r="O9203" s="86">
        <v>0</v>
      </c>
      <c r="P9203" s="86">
        <v>0</v>
      </c>
      <c r="Q9203" s="86">
        <v>0</v>
      </c>
      <c r="R9203" s="86">
        <v>0</v>
      </c>
      <c r="S9203" s="86">
        <v>0</v>
      </c>
      <c r="T9203" s="86">
        <v>0</v>
      </c>
      <c r="U9203" s="86">
        <v>0</v>
      </c>
      <c r="V9203" s="86">
        <v>0</v>
      </c>
      <c r="W9203" s="86">
        <v>0</v>
      </c>
    </row>
    <row r="9204" spans="1:10">
      <c r="A9204" s="20">
        <v>142</v>
      </c>
      <c r="B9204" s="20">
        <v>32</v>
      </c>
      <c r="C9204" s="20" t="s">
        <v>403</v>
      </c>
      <c r="D9204" s="20" t="s">
        <v>309</v>
      </c>
      <c r="E9204" s="83" t="s">
        <v>312</v>
      </c>
      <c r="F9204" s="108"/>
      <c r="G9204" s="108"/>
      <c r="H9204" s="108"/>
      <c r="I9204" s="108"/>
      <c r="J9204" s="108"/>
    </row>
    <row r="9205" spans="1:23">
      <c r="A9205" s="20">
        <v>142</v>
      </c>
      <c r="B9205" s="20">
        <v>33</v>
      </c>
      <c r="C9205" s="20" t="s">
        <v>403</v>
      </c>
      <c r="D9205" s="20" t="s">
        <v>309</v>
      </c>
      <c r="E9205" s="19" t="s">
        <v>75</v>
      </c>
      <c r="F9205" s="108">
        <v>0</v>
      </c>
      <c r="G9205" s="108">
        <v>0</v>
      </c>
      <c r="H9205" s="108">
        <v>0</v>
      </c>
      <c r="I9205" s="108">
        <v>0</v>
      </c>
      <c r="J9205" s="108">
        <v>0</v>
      </c>
      <c r="L9205" s="86">
        <v>0</v>
      </c>
      <c r="M9205" s="86">
        <v>0</v>
      </c>
      <c r="N9205" s="86">
        <v>0</v>
      </c>
      <c r="O9205" s="86">
        <v>0</v>
      </c>
      <c r="P9205" s="86">
        <v>0</v>
      </c>
      <c r="Q9205" s="86">
        <v>0</v>
      </c>
      <c r="R9205" s="86">
        <v>0</v>
      </c>
      <c r="S9205" s="86">
        <v>0</v>
      </c>
      <c r="T9205" s="86">
        <v>0</v>
      </c>
      <c r="U9205" s="86">
        <v>0</v>
      </c>
      <c r="V9205" s="86">
        <v>0</v>
      </c>
      <c r="W9205" s="86">
        <v>0</v>
      </c>
    </row>
    <row r="9206" spans="1:23">
      <c r="A9206" s="20">
        <v>142</v>
      </c>
      <c r="B9206" s="20">
        <v>34</v>
      </c>
      <c r="C9206" s="20" t="s">
        <v>403</v>
      </c>
      <c r="D9206" s="20" t="s">
        <v>309</v>
      </c>
      <c r="E9206" s="19" t="s">
        <v>76</v>
      </c>
      <c r="F9206" s="108">
        <v>0</v>
      </c>
      <c r="G9206" s="108">
        <v>0</v>
      </c>
      <c r="H9206" s="108">
        <v>0</v>
      </c>
      <c r="I9206" s="108">
        <v>0</v>
      </c>
      <c r="J9206" s="108">
        <v>0</v>
      </c>
      <c r="L9206" s="86">
        <v>0</v>
      </c>
      <c r="M9206" s="86">
        <v>0</v>
      </c>
      <c r="N9206" s="86">
        <v>0</v>
      </c>
      <c r="O9206" s="86">
        <v>0</v>
      </c>
      <c r="P9206" s="86">
        <v>0</v>
      </c>
      <c r="Q9206" s="86">
        <v>0</v>
      </c>
      <c r="R9206" s="86">
        <v>0</v>
      </c>
      <c r="S9206" s="86">
        <v>0</v>
      </c>
      <c r="T9206" s="86">
        <v>0</v>
      </c>
      <c r="U9206" s="86">
        <v>0</v>
      </c>
      <c r="V9206" s="86">
        <v>0</v>
      </c>
      <c r="W9206" s="86">
        <v>0</v>
      </c>
    </row>
    <row r="9207" spans="1:23">
      <c r="A9207" s="20">
        <v>142</v>
      </c>
      <c r="B9207" s="20">
        <v>35</v>
      </c>
      <c r="C9207" s="20" t="s">
        <v>403</v>
      </c>
      <c r="D9207" s="20" t="s">
        <v>309</v>
      </c>
      <c r="E9207" s="19" t="s">
        <v>77</v>
      </c>
      <c r="F9207" s="108">
        <v>0</v>
      </c>
      <c r="G9207" s="108">
        <v>0</v>
      </c>
      <c r="H9207" s="108">
        <v>0</v>
      </c>
      <c r="I9207" s="108">
        <v>0</v>
      </c>
      <c r="J9207" s="108">
        <v>0</v>
      </c>
      <c r="L9207" s="86">
        <v>0</v>
      </c>
      <c r="M9207" s="86">
        <v>0</v>
      </c>
      <c r="N9207" s="86">
        <v>0</v>
      </c>
      <c r="O9207" s="86">
        <v>0</v>
      </c>
      <c r="P9207" s="86">
        <v>0</v>
      </c>
      <c r="Q9207" s="86">
        <v>0</v>
      </c>
      <c r="R9207" s="86">
        <v>0</v>
      </c>
      <c r="S9207" s="86">
        <v>0</v>
      </c>
      <c r="T9207" s="86">
        <v>0</v>
      </c>
      <c r="U9207" s="86">
        <v>0</v>
      </c>
      <c r="V9207" s="86">
        <v>0</v>
      </c>
      <c r="W9207" s="86">
        <v>0</v>
      </c>
    </row>
    <row r="9208" spans="1:23">
      <c r="A9208" s="20">
        <v>142</v>
      </c>
      <c r="B9208" s="20">
        <v>36</v>
      </c>
      <c r="C9208" s="20" t="s">
        <v>403</v>
      </c>
      <c r="D9208" s="20" t="s">
        <v>309</v>
      </c>
      <c r="E9208" s="19" t="s">
        <v>78</v>
      </c>
      <c r="F9208" s="108">
        <v>0</v>
      </c>
      <c r="G9208" s="108">
        <v>0</v>
      </c>
      <c r="H9208" s="108">
        <v>0</v>
      </c>
      <c r="I9208" s="108">
        <v>0</v>
      </c>
      <c r="J9208" s="108">
        <v>0</v>
      </c>
      <c r="L9208" s="86">
        <v>0</v>
      </c>
      <c r="M9208" s="86">
        <v>0</v>
      </c>
      <c r="N9208" s="86">
        <v>0</v>
      </c>
      <c r="O9208" s="86">
        <v>0</v>
      </c>
      <c r="P9208" s="86">
        <v>0</v>
      </c>
      <c r="Q9208" s="86">
        <v>0</v>
      </c>
      <c r="R9208" s="86">
        <v>0</v>
      </c>
      <c r="S9208" s="86">
        <v>0</v>
      </c>
      <c r="T9208" s="86">
        <v>0</v>
      </c>
      <c r="U9208" s="86">
        <v>0</v>
      </c>
      <c r="V9208" s="86">
        <v>0</v>
      </c>
      <c r="W9208" s="86">
        <v>0</v>
      </c>
    </row>
    <row r="9209" spans="1:23">
      <c r="A9209" s="20">
        <v>142</v>
      </c>
      <c r="B9209" s="20">
        <v>37</v>
      </c>
      <c r="C9209" s="20" t="s">
        <v>403</v>
      </c>
      <c r="D9209" s="20" t="s">
        <v>309</v>
      </c>
      <c r="E9209" s="19" t="s">
        <v>79</v>
      </c>
      <c r="F9209" s="108">
        <v>0</v>
      </c>
      <c r="G9209" s="108">
        <v>0</v>
      </c>
      <c r="H9209" s="108">
        <v>0</v>
      </c>
      <c r="I9209" s="108">
        <v>0</v>
      </c>
      <c r="J9209" s="108">
        <v>0</v>
      </c>
      <c r="L9209" s="86">
        <v>0</v>
      </c>
      <c r="M9209" s="86">
        <v>0</v>
      </c>
      <c r="N9209" s="86">
        <v>0</v>
      </c>
      <c r="O9209" s="86">
        <v>0</v>
      </c>
      <c r="P9209" s="86">
        <v>0</v>
      </c>
      <c r="Q9209" s="86">
        <v>0</v>
      </c>
      <c r="R9209" s="86">
        <v>0</v>
      </c>
      <c r="S9209" s="86">
        <v>0</v>
      </c>
      <c r="T9209" s="86">
        <v>0</v>
      </c>
      <c r="U9209" s="86">
        <v>0</v>
      </c>
      <c r="V9209" s="86">
        <v>0</v>
      </c>
      <c r="W9209" s="86">
        <v>0</v>
      </c>
    </row>
    <row r="9210" spans="1:10">
      <c r="A9210" s="20">
        <v>142</v>
      </c>
      <c r="B9210" s="20">
        <v>38</v>
      </c>
      <c r="C9210" s="20" t="s">
        <v>403</v>
      </c>
      <c r="D9210" s="20" t="s">
        <v>309</v>
      </c>
      <c r="E9210" s="89" t="s">
        <v>313</v>
      </c>
      <c r="F9210" s="108">
        <v>0</v>
      </c>
      <c r="G9210" s="108">
        <v>0</v>
      </c>
      <c r="H9210" s="108">
        <v>0</v>
      </c>
      <c r="I9210" s="108">
        <v>0</v>
      </c>
      <c r="J9210" s="108">
        <v>0</v>
      </c>
    </row>
    <row r="9211" spans="1:23">
      <c r="A9211" s="20">
        <v>142</v>
      </c>
      <c r="B9211" s="20">
        <v>39</v>
      </c>
      <c r="C9211" s="20" t="s">
        <v>403</v>
      </c>
      <c r="D9211" s="20" t="s">
        <v>309</v>
      </c>
      <c r="E9211" s="19" t="s">
        <v>80</v>
      </c>
      <c r="F9211" s="108">
        <v>0</v>
      </c>
      <c r="G9211" s="108">
        <v>0</v>
      </c>
      <c r="H9211" s="108">
        <v>0</v>
      </c>
      <c r="I9211" s="108">
        <v>0</v>
      </c>
      <c r="J9211" s="108">
        <v>0</v>
      </c>
      <c r="L9211" s="86">
        <v>0</v>
      </c>
      <c r="M9211" s="86">
        <v>0</v>
      </c>
      <c r="N9211" s="86">
        <v>0</v>
      </c>
      <c r="O9211" s="86">
        <v>0</v>
      </c>
      <c r="P9211" s="86">
        <v>0</v>
      </c>
      <c r="Q9211" s="86">
        <v>0</v>
      </c>
      <c r="R9211" s="86">
        <v>0</v>
      </c>
      <c r="S9211" s="86">
        <v>0</v>
      </c>
      <c r="T9211" s="86">
        <v>0</v>
      </c>
      <c r="U9211" s="86">
        <v>0</v>
      </c>
      <c r="V9211" s="86">
        <v>0</v>
      </c>
      <c r="W9211" s="86">
        <v>0</v>
      </c>
    </row>
    <row r="9212" spans="1:10">
      <c r="A9212" s="20">
        <v>142</v>
      </c>
      <c r="B9212" s="20">
        <v>40</v>
      </c>
      <c r="C9212" s="20" t="s">
        <v>403</v>
      </c>
      <c r="D9212" s="20" t="s">
        <v>314</v>
      </c>
      <c r="E9212" s="83" t="s">
        <v>315</v>
      </c>
      <c r="F9212" s="108"/>
      <c r="G9212" s="108"/>
      <c r="H9212" s="108"/>
      <c r="I9212" s="108"/>
      <c r="J9212" s="108"/>
    </row>
    <row r="9213" spans="1:10">
      <c r="A9213" s="20">
        <v>142</v>
      </c>
      <c r="B9213" s="20">
        <v>41</v>
      </c>
      <c r="C9213" s="20" t="s">
        <v>403</v>
      </c>
      <c r="D9213" s="20" t="s">
        <v>314</v>
      </c>
      <c r="E9213" s="89" t="s">
        <v>81</v>
      </c>
      <c r="F9213" s="108">
        <v>0</v>
      </c>
      <c r="G9213" s="108">
        <v>0</v>
      </c>
      <c r="H9213" s="108">
        <v>0</v>
      </c>
      <c r="I9213" s="108">
        <v>0</v>
      </c>
      <c r="J9213" s="108">
        <v>0</v>
      </c>
    </row>
    <row r="9214" spans="1:10">
      <c r="A9214" s="20">
        <v>142</v>
      </c>
      <c r="B9214" s="20">
        <v>42</v>
      </c>
      <c r="C9214" s="20" t="s">
        <v>403</v>
      </c>
      <c r="D9214" s="20" t="s">
        <v>314</v>
      </c>
      <c r="E9214" s="89" t="s">
        <v>82</v>
      </c>
      <c r="F9214" s="108">
        <v>0</v>
      </c>
      <c r="G9214" s="108">
        <v>0</v>
      </c>
      <c r="H9214" s="108">
        <v>0</v>
      </c>
      <c r="I9214" s="108">
        <v>0</v>
      </c>
      <c r="J9214" s="108">
        <v>0</v>
      </c>
    </row>
    <row r="9215" spans="1:10">
      <c r="A9215" s="20">
        <v>142</v>
      </c>
      <c r="B9215" s="20">
        <v>43</v>
      </c>
      <c r="C9215" s="20" t="s">
        <v>403</v>
      </c>
      <c r="D9215" s="20" t="s">
        <v>314</v>
      </c>
      <c r="E9215" s="89" t="s">
        <v>83</v>
      </c>
      <c r="F9215" s="108">
        <v>0</v>
      </c>
      <c r="G9215" s="108">
        <v>0</v>
      </c>
      <c r="H9215" s="108">
        <v>0</v>
      </c>
      <c r="I9215" s="108">
        <v>0</v>
      </c>
      <c r="J9215" s="108">
        <v>0</v>
      </c>
    </row>
    <row r="9216" spans="1:10">
      <c r="A9216" s="20">
        <v>142</v>
      </c>
      <c r="B9216" s="20">
        <v>44</v>
      </c>
      <c r="C9216" s="20" t="s">
        <v>403</v>
      </c>
      <c r="D9216" s="20" t="s">
        <v>314</v>
      </c>
      <c r="E9216" s="89" t="s">
        <v>70</v>
      </c>
      <c r="F9216" s="108">
        <v>0</v>
      </c>
      <c r="G9216" s="108">
        <v>0</v>
      </c>
      <c r="H9216" s="108">
        <v>0</v>
      </c>
      <c r="I9216" s="108">
        <v>0</v>
      </c>
      <c r="J9216" s="108">
        <v>0</v>
      </c>
    </row>
    <row r="9217" spans="1:10">
      <c r="A9217" s="20">
        <v>142</v>
      </c>
      <c r="B9217" s="20">
        <v>45</v>
      </c>
      <c r="C9217" s="20" t="s">
        <v>403</v>
      </c>
      <c r="D9217" s="20" t="s">
        <v>314</v>
      </c>
      <c r="E9217" s="89" t="s">
        <v>84</v>
      </c>
      <c r="F9217" s="108">
        <v>0</v>
      </c>
      <c r="G9217" s="108">
        <v>0</v>
      </c>
      <c r="H9217" s="108">
        <v>0</v>
      </c>
      <c r="I9217" s="108">
        <v>0</v>
      </c>
      <c r="J9217" s="108">
        <v>0</v>
      </c>
    </row>
    <row r="9218" spans="1:10">
      <c r="A9218" s="20">
        <v>142</v>
      </c>
      <c r="B9218" s="20">
        <v>46</v>
      </c>
      <c r="C9218" s="20" t="s">
        <v>403</v>
      </c>
      <c r="D9218" s="20" t="s">
        <v>314</v>
      </c>
      <c r="E9218" s="89" t="s">
        <v>85</v>
      </c>
      <c r="F9218" s="108">
        <v>0</v>
      </c>
      <c r="G9218" s="108">
        <v>0</v>
      </c>
      <c r="H9218" s="108">
        <v>0</v>
      </c>
      <c r="I9218" s="108">
        <v>0</v>
      </c>
      <c r="J9218" s="108">
        <v>0</v>
      </c>
    </row>
    <row r="9219" spans="1:10">
      <c r="A9219" s="20">
        <v>142</v>
      </c>
      <c r="B9219" s="20">
        <v>47</v>
      </c>
      <c r="C9219" s="20" t="s">
        <v>403</v>
      </c>
      <c r="D9219" s="20" t="s">
        <v>314</v>
      </c>
      <c r="E9219" s="83" t="s">
        <v>316</v>
      </c>
      <c r="F9219" s="108"/>
      <c r="G9219" s="108"/>
      <c r="H9219" s="108"/>
      <c r="I9219" s="108"/>
      <c r="J9219" s="108"/>
    </row>
    <row r="9220" spans="1:10">
      <c r="A9220" s="20">
        <v>142</v>
      </c>
      <c r="B9220" s="20">
        <v>48</v>
      </c>
      <c r="C9220" s="20" t="s">
        <v>403</v>
      </c>
      <c r="D9220" s="20" t="s">
        <v>314</v>
      </c>
      <c r="E9220" s="19" t="s">
        <v>92</v>
      </c>
      <c r="F9220" s="108">
        <v>0</v>
      </c>
      <c r="G9220" s="108">
        <v>0</v>
      </c>
      <c r="H9220" s="108">
        <v>0</v>
      </c>
      <c r="I9220" s="108">
        <v>0</v>
      </c>
      <c r="J9220" s="108">
        <v>0</v>
      </c>
    </row>
    <row r="9221" spans="1:10">
      <c r="A9221" s="20">
        <v>142</v>
      </c>
      <c r="B9221" s="20">
        <v>49</v>
      </c>
      <c r="C9221" s="20" t="s">
        <v>403</v>
      </c>
      <c r="D9221" s="20" t="s">
        <v>314</v>
      </c>
      <c r="E9221" s="19" t="s">
        <v>93</v>
      </c>
      <c r="F9221" s="108">
        <v>0</v>
      </c>
      <c r="G9221" s="108">
        <v>0</v>
      </c>
      <c r="H9221" s="108">
        <v>0</v>
      </c>
      <c r="I9221" s="108">
        <v>0</v>
      </c>
      <c r="J9221" s="108">
        <v>0</v>
      </c>
    </row>
    <row r="9222" spans="1:10">
      <c r="A9222" s="20">
        <v>142</v>
      </c>
      <c r="B9222" s="20">
        <v>50</v>
      </c>
      <c r="C9222" s="20" t="s">
        <v>403</v>
      </c>
      <c r="D9222" s="20" t="s">
        <v>314</v>
      </c>
      <c r="E9222" s="19" t="s">
        <v>94</v>
      </c>
      <c r="F9222" s="108">
        <v>0</v>
      </c>
      <c r="G9222" s="108">
        <v>0</v>
      </c>
      <c r="H9222" s="108">
        <v>0</v>
      </c>
      <c r="I9222" s="108">
        <v>0</v>
      </c>
      <c r="J9222" s="108">
        <v>0</v>
      </c>
    </row>
    <row r="9223" spans="1:10">
      <c r="A9223" s="20">
        <v>142</v>
      </c>
      <c r="B9223" s="20">
        <v>51</v>
      </c>
      <c r="C9223" s="20" t="s">
        <v>403</v>
      </c>
      <c r="D9223" s="20" t="s">
        <v>314</v>
      </c>
      <c r="E9223" s="19" t="s">
        <v>95</v>
      </c>
      <c r="F9223" s="108">
        <v>0</v>
      </c>
      <c r="G9223" s="108">
        <v>0</v>
      </c>
      <c r="H9223" s="108">
        <v>0</v>
      </c>
      <c r="I9223" s="108">
        <v>0</v>
      </c>
      <c r="J9223" s="108">
        <v>0</v>
      </c>
    </row>
    <row r="9224" spans="1:10">
      <c r="A9224" s="20">
        <v>142</v>
      </c>
      <c r="B9224" s="20">
        <v>52</v>
      </c>
      <c r="C9224" s="20" t="s">
        <v>403</v>
      </c>
      <c r="D9224" s="20" t="s">
        <v>314</v>
      </c>
      <c r="E9224" s="19" t="s">
        <v>96</v>
      </c>
      <c r="F9224" s="108">
        <v>0</v>
      </c>
      <c r="G9224" s="108">
        <v>0</v>
      </c>
      <c r="H9224" s="108">
        <v>0</v>
      </c>
      <c r="I9224" s="108">
        <v>0</v>
      </c>
      <c r="J9224" s="108">
        <v>0</v>
      </c>
    </row>
    <row r="9225" spans="1:10">
      <c r="A9225" s="20">
        <v>142</v>
      </c>
      <c r="B9225" s="20">
        <v>53</v>
      </c>
      <c r="C9225" s="20" t="s">
        <v>403</v>
      </c>
      <c r="D9225" s="20" t="s">
        <v>314</v>
      </c>
      <c r="E9225" s="19" t="s">
        <v>71</v>
      </c>
      <c r="F9225" s="108">
        <v>0</v>
      </c>
      <c r="G9225" s="108">
        <v>0</v>
      </c>
      <c r="H9225" s="108">
        <v>0</v>
      </c>
      <c r="I9225" s="108">
        <v>0</v>
      </c>
      <c r="J9225" s="108">
        <v>0</v>
      </c>
    </row>
    <row r="9226" spans="1:10">
      <c r="A9226" s="20">
        <v>142</v>
      </c>
      <c r="B9226" s="20">
        <v>54</v>
      </c>
      <c r="C9226" s="20" t="s">
        <v>403</v>
      </c>
      <c r="D9226" s="20" t="s">
        <v>314</v>
      </c>
      <c r="E9226" s="19" t="s">
        <v>72</v>
      </c>
      <c r="F9226" s="108">
        <v>0</v>
      </c>
      <c r="G9226" s="108">
        <v>0</v>
      </c>
      <c r="H9226" s="108">
        <v>0</v>
      </c>
      <c r="I9226" s="108">
        <v>0</v>
      </c>
      <c r="J9226" s="108">
        <v>0</v>
      </c>
    </row>
    <row r="9227" spans="1:10">
      <c r="A9227" s="20">
        <v>142</v>
      </c>
      <c r="B9227" s="20">
        <v>55</v>
      </c>
      <c r="C9227" s="20" t="s">
        <v>403</v>
      </c>
      <c r="D9227" s="20" t="s">
        <v>314</v>
      </c>
      <c r="E9227" s="19" t="s">
        <v>73</v>
      </c>
      <c r="F9227" s="108">
        <v>0</v>
      </c>
      <c r="G9227" s="108">
        <v>0</v>
      </c>
      <c r="H9227" s="108">
        <v>0</v>
      </c>
      <c r="I9227" s="108">
        <v>0</v>
      </c>
      <c r="J9227" s="108">
        <v>0</v>
      </c>
    </row>
    <row r="9228" spans="1:10">
      <c r="A9228" s="20">
        <v>142</v>
      </c>
      <c r="B9228" s="20">
        <v>56</v>
      </c>
      <c r="C9228" s="20" t="s">
        <v>403</v>
      </c>
      <c r="D9228" s="20" t="s">
        <v>314</v>
      </c>
      <c r="E9228" s="19" t="s">
        <v>74</v>
      </c>
      <c r="F9228" s="108">
        <v>0</v>
      </c>
      <c r="G9228" s="108">
        <v>0</v>
      </c>
      <c r="H9228" s="108">
        <v>0</v>
      </c>
      <c r="I9228" s="108">
        <v>0</v>
      </c>
      <c r="J9228" s="108">
        <v>0</v>
      </c>
    </row>
    <row r="9229" spans="1:10">
      <c r="A9229" s="20">
        <v>142</v>
      </c>
      <c r="B9229" s="20">
        <v>57</v>
      </c>
      <c r="C9229" s="20" t="s">
        <v>403</v>
      </c>
      <c r="D9229" s="20" t="s">
        <v>314</v>
      </c>
      <c r="E9229" s="83" t="s">
        <v>317</v>
      </c>
      <c r="F9229" s="108"/>
      <c r="G9229" s="108"/>
      <c r="H9229" s="108"/>
      <c r="I9229" s="108"/>
      <c r="J9229" s="108"/>
    </row>
    <row r="9230" spans="1:10">
      <c r="A9230" s="20">
        <v>142</v>
      </c>
      <c r="B9230" s="20">
        <v>58</v>
      </c>
      <c r="C9230" s="20" t="s">
        <v>403</v>
      </c>
      <c r="D9230" s="20" t="s">
        <v>314</v>
      </c>
      <c r="E9230" s="19" t="s">
        <v>75</v>
      </c>
      <c r="F9230" s="108">
        <v>0</v>
      </c>
      <c r="G9230" s="108">
        <v>0</v>
      </c>
      <c r="H9230" s="108">
        <v>0</v>
      </c>
      <c r="I9230" s="108">
        <v>0</v>
      </c>
      <c r="J9230" s="108">
        <v>0</v>
      </c>
    </row>
    <row r="9231" spans="1:10">
      <c r="A9231" s="20">
        <v>142</v>
      </c>
      <c r="B9231" s="20">
        <v>59</v>
      </c>
      <c r="C9231" s="20" t="s">
        <v>403</v>
      </c>
      <c r="D9231" s="20" t="s">
        <v>314</v>
      </c>
      <c r="E9231" s="19" t="s">
        <v>76</v>
      </c>
      <c r="F9231" s="108">
        <v>0</v>
      </c>
      <c r="G9231" s="108">
        <v>0</v>
      </c>
      <c r="H9231" s="108">
        <v>0</v>
      </c>
      <c r="I9231" s="108">
        <v>0</v>
      </c>
      <c r="J9231" s="108">
        <v>0</v>
      </c>
    </row>
    <row r="9232" spans="1:10">
      <c r="A9232" s="20">
        <v>142</v>
      </c>
      <c r="B9232" s="20">
        <v>60</v>
      </c>
      <c r="C9232" s="20" t="s">
        <v>403</v>
      </c>
      <c r="D9232" s="20" t="s">
        <v>314</v>
      </c>
      <c r="E9232" s="19" t="s">
        <v>77</v>
      </c>
      <c r="F9232" s="108">
        <v>0</v>
      </c>
      <c r="G9232" s="108">
        <v>0</v>
      </c>
      <c r="H9232" s="108">
        <v>0</v>
      </c>
      <c r="I9232" s="108">
        <v>0</v>
      </c>
      <c r="J9232" s="108">
        <v>0</v>
      </c>
    </row>
    <row r="9233" spans="1:10">
      <c r="A9233" s="20">
        <v>142</v>
      </c>
      <c r="B9233" s="20">
        <v>61</v>
      </c>
      <c r="C9233" s="20" t="s">
        <v>403</v>
      </c>
      <c r="D9233" s="20" t="s">
        <v>314</v>
      </c>
      <c r="E9233" s="19" t="s">
        <v>78</v>
      </c>
      <c r="F9233" s="108">
        <v>0</v>
      </c>
      <c r="G9233" s="108">
        <v>0</v>
      </c>
      <c r="H9233" s="108">
        <v>0</v>
      </c>
      <c r="I9233" s="108">
        <v>0</v>
      </c>
      <c r="J9233" s="108">
        <v>0</v>
      </c>
    </row>
    <row r="9234" spans="1:10">
      <c r="A9234" s="20">
        <v>142</v>
      </c>
      <c r="B9234" s="20">
        <v>62</v>
      </c>
      <c r="C9234" s="20" t="s">
        <v>403</v>
      </c>
      <c r="D9234" s="20" t="s">
        <v>314</v>
      </c>
      <c r="E9234" s="19" t="s">
        <v>79</v>
      </c>
      <c r="F9234" s="108">
        <v>0</v>
      </c>
      <c r="G9234" s="108">
        <v>0</v>
      </c>
      <c r="H9234" s="108">
        <v>0</v>
      </c>
      <c r="I9234" s="108">
        <v>0</v>
      </c>
      <c r="J9234" s="108">
        <v>0</v>
      </c>
    </row>
    <row r="9235" spans="1:10">
      <c r="A9235" s="20">
        <v>142</v>
      </c>
      <c r="B9235" s="20">
        <v>63</v>
      </c>
      <c r="C9235" s="20" t="s">
        <v>403</v>
      </c>
      <c r="D9235" s="20" t="s">
        <v>314</v>
      </c>
      <c r="E9235" s="19" t="s">
        <v>313</v>
      </c>
      <c r="F9235" s="108">
        <v>0</v>
      </c>
      <c r="G9235" s="108">
        <v>0</v>
      </c>
      <c r="H9235" s="108">
        <v>0</v>
      </c>
      <c r="I9235" s="108">
        <v>0</v>
      </c>
      <c r="J9235" s="108">
        <v>0</v>
      </c>
    </row>
    <row r="9236" spans="1:10">
      <c r="A9236" s="20">
        <v>142</v>
      </c>
      <c r="B9236" s="20">
        <v>64</v>
      </c>
      <c r="C9236" s="20" t="s">
        <v>403</v>
      </c>
      <c r="D9236" s="20" t="s">
        <v>314</v>
      </c>
      <c r="E9236" s="19" t="s">
        <v>80</v>
      </c>
      <c r="F9236" s="108">
        <v>0</v>
      </c>
      <c r="G9236" s="108">
        <v>0</v>
      </c>
      <c r="H9236" s="108">
        <v>0</v>
      </c>
      <c r="I9236" s="108">
        <v>0</v>
      </c>
      <c r="J9236" s="108">
        <v>0</v>
      </c>
    </row>
    <row r="9237" spans="1:10">
      <c r="A9237" s="20" t="s">
        <v>318</v>
      </c>
      <c r="B9237" s="20" t="s">
        <v>318</v>
      </c>
      <c r="C9237" s="20" t="s">
        <v>318</v>
      </c>
      <c r="E9237" s="97" t="s">
        <v>318</v>
      </c>
      <c r="F9237" s="108"/>
      <c r="G9237" s="108"/>
      <c r="H9237" s="108"/>
      <c r="I9237" s="108"/>
      <c r="J9237" s="110"/>
    </row>
    <row r="9238" spans="1:5">
      <c r="A9238" s="20">
        <v>143</v>
      </c>
      <c r="B9238" s="20">
        <v>1</v>
      </c>
      <c r="C9238" s="20" t="s">
        <v>403</v>
      </c>
      <c r="D9238" s="20" t="s">
        <v>307</v>
      </c>
      <c r="E9238" s="83" t="s">
        <v>307</v>
      </c>
    </row>
    <row r="9239" spans="1:23">
      <c r="A9239" s="20">
        <v>143</v>
      </c>
      <c r="B9239" s="20">
        <v>2</v>
      </c>
      <c r="C9239" s="20" t="s">
        <v>403</v>
      </c>
      <c r="D9239" s="20" t="s">
        <v>307</v>
      </c>
      <c r="E9239" s="19" t="s">
        <v>62</v>
      </c>
      <c r="F9239" s="86">
        <v>0</v>
      </c>
      <c r="G9239" s="86">
        <v>0</v>
      </c>
      <c r="H9239" s="86">
        <v>0</v>
      </c>
      <c r="I9239" s="86">
        <v>0</v>
      </c>
      <c r="J9239" s="86">
        <v>0</v>
      </c>
      <c r="L9239" s="86">
        <v>0</v>
      </c>
      <c r="M9239" s="86">
        <v>0</v>
      </c>
      <c r="N9239" s="86">
        <v>0</v>
      </c>
      <c r="O9239" s="86">
        <v>0</v>
      </c>
      <c r="P9239" s="86">
        <v>0</v>
      </c>
      <c r="Q9239" s="86">
        <v>0</v>
      </c>
      <c r="R9239" s="86">
        <v>0</v>
      </c>
      <c r="S9239" s="86">
        <v>0</v>
      </c>
      <c r="T9239" s="86">
        <v>0</v>
      </c>
      <c r="U9239" s="86">
        <v>0</v>
      </c>
      <c r="V9239" s="86">
        <v>0</v>
      </c>
      <c r="W9239" s="86">
        <v>0</v>
      </c>
    </row>
    <row r="9240" spans="1:23">
      <c r="A9240" s="20">
        <v>143</v>
      </c>
      <c r="B9240" s="20">
        <v>3</v>
      </c>
      <c r="C9240" s="20" t="s">
        <v>403</v>
      </c>
      <c r="D9240" s="20" t="s">
        <v>307</v>
      </c>
      <c r="E9240" s="89" t="s">
        <v>63</v>
      </c>
      <c r="F9240" s="86">
        <v>0</v>
      </c>
      <c r="G9240" s="86">
        <v>0</v>
      </c>
      <c r="H9240" s="86">
        <v>0</v>
      </c>
      <c r="I9240" s="86">
        <v>0</v>
      </c>
      <c r="J9240" s="86">
        <v>0</v>
      </c>
      <c r="L9240" s="86">
        <v>0</v>
      </c>
      <c r="M9240" s="86">
        <v>0</v>
      </c>
      <c r="N9240" s="86">
        <v>0</v>
      </c>
      <c r="O9240" s="86">
        <v>0</v>
      </c>
      <c r="P9240" s="86">
        <v>0</v>
      </c>
      <c r="Q9240" s="86">
        <v>0</v>
      </c>
      <c r="R9240" s="86">
        <v>0</v>
      </c>
      <c r="S9240" s="86">
        <v>0</v>
      </c>
      <c r="T9240" s="86">
        <v>0</v>
      </c>
      <c r="U9240" s="86">
        <v>0</v>
      </c>
      <c r="V9240" s="86">
        <v>0</v>
      </c>
      <c r="W9240" s="86">
        <v>0</v>
      </c>
    </row>
    <row r="9241" spans="1:23">
      <c r="A9241" s="20">
        <v>143</v>
      </c>
      <c r="B9241" s="20">
        <v>4</v>
      </c>
      <c r="C9241" s="20" t="s">
        <v>403</v>
      </c>
      <c r="D9241" s="20" t="s">
        <v>307</v>
      </c>
      <c r="E9241" s="19" t="s">
        <v>65</v>
      </c>
      <c r="F9241" s="86">
        <v>0</v>
      </c>
      <c r="G9241" s="86">
        <v>0</v>
      </c>
      <c r="H9241" s="86">
        <v>0</v>
      </c>
      <c r="I9241" s="86">
        <v>0</v>
      </c>
      <c r="J9241" s="86">
        <v>0</v>
      </c>
      <c r="L9241" s="86">
        <v>0</v>
      </c>
      <c r="M9241" s="86">
        <v>0</v>
      </c>
      <c r="N9241" s="86">
        <v>0</v>
      </c>
      <c r="O9241" s="86">
        <v>0</v>
      </c>
      <c r="P9241" s="86">
        <v>0</v>
      </c>
      <c r="Q9241" s="86">
        <v>0</v>
      </c>
      <c r="R9241" s="86">
        <v>0</v>
      </c>
      <c r="S9241" s="86">
        <v>0</v>
      </c>
      <c r="T9241" s="86">
        <v>0</v>
      </c>
      <c r="U9241" s="86">
        <v>0</v>
      </c>
      <c r="V9241" s="86">
        <v>0</v>
      </c>
      <c r="W9241" s="86">
        <v>0</v>
      </c>
    </row>
    <row r="9242" spans="1:23">
      <c r="A9242" s="20">
        <v>143</v>
      </c>
      <c r="B9242" s="20">
        <v>5</v>
      </c>
      <c r="C9242" s="20" t="s">
        <v>403</v>
      </c>
      <c r="D9242" s="20" t="s">
        <v>307</v>
      </c>
      <c r="E9242" s="19" t="s">
        <v>67</v>
      </c>
      <c r="F9242" s="86">
        <v>0</v>
      </c>
      <c r="G9242" s="86">
        <v>0</v>
      </c>
      <c r="H9242" s="86">
        <v>0</v>
      </c>
      <c r="I9242" s="86">
        <v>0</v>
      </c>
      <c r="J9242" s="86">
        <v>0</v>
      </c>
      <c r="L9242" s="86">
        <v>0</v>
      </c>
      <c r="M9242" s="86">
        <v>0</v>
      </c>
      <c r="N9242" s="86">
        <v>0</v>
      </c>
      <c r="O9242" s="86">
        <v>0</v>
      </c>
      <c r="P9242" s="86">
        <v>0</v>
      </c>
      <c r="Q9242" s="86">
        <v>0</v>
      </c>
      <c r="R9242" s="86">
        <v>0</v>
      </c>
      <c r="S9242" s="86">
        <v>0</v>
      </c>
      <c r="T9242" s="86">
        <v>0</v>
      </c>
      <c r="U9242" s="86">
        <v>0</v>
      </c>
      <c r="V9242" s="86">
        <v>0</v>
      </c>
      <c r="W9242" s="86">
        <v>0</v>
      </c>
    </row>
    <row r="9243" spans="1:10">
      <c r="A9243" s="20">
        <v>143</v>
      </c>
      <c r="B9243" s="20">
        <v>6</v>
      </c>
      <c r="C9243" s="20" t="s">
        <v>403</v>
      </c>
      <c r="D9243" s="20" t="s">
        <v>308</v>
      </c>
      <c r="E9243" s="83" t="s">
        <v>308</v>
      </c>
      <c r="J9243" s="102"/>
    </row>
    <row r="9244" spans="1:23">
      <c r="A9244" s="20">
        <v>143</v>
      </c>
      <c r="B9244" s="20">
        <v>7</v>
      </c>
      <c r="C9244" s="20" t="s">
        <v>403</v>
      </c>
      <c r="D9244" s="20" t="s">
        <v>308</v>
      </c>
      <c r="E9244" s="19" t="s">
        <v>92</v>
      </c>
      <c r="F9244" s="107">
        <v>0</v>
      </c>
      <c r="G9244" s="107">
        <v>0</v>
      </c>
      <c r="H9244" s="107">
        <v>0</v>
      </c>
      <c r="I9244" s="107">
        <v>0</v>
      </c>
      <c r="J9244" s="107">
        <v>0</v>
      </c>
      <c r="K9244" s="109"/>
      <c r="L9244" s="107">
        <v>0</v>
      </c>
      <c r="M9244" s="107">
        <v>0</v>
      </c>
      <c r="N9244" s="107">
        <v>0</v>
      </c>
      <c r="O9244" s="107">
        <v>0</v>
      </c>
      <c r="P9244" s="107">
        <v>0</v>
      </c>
      <c r="Q9244" s="107">
        <v>0</v>
      </c>
      <c r="R9244" s="107">
        <v>0</v>
      </c>
      <c r="S9244" s="107">
        <v>0</v>
      </c>
      <c r="T9244" s="107">
        <v>0</v>
      </c>
      <c r="U9244" s="107">
        <v>0</v>
      </c>
      <c r="V9244" s="107">
        <v>0</v>
      </c>
      <c r="W9244" s="107">
        <v>0</v>
      </c>
    </row>
    <row r="9245" spans="1:23">
      <c r="A9245" s="20">
        <v>143</v>
      </c>
      <c r="B9245" s="20">
        <v>8</v>
      </c>
      <c r="C9245" s="20" t="s">
        <v>403</v>
      </c>
      <c r="D9245" s="20" t="s">
        <v>308</v>
      </c>
      <c r="E9245" s="19" t="s">
        <v>93</v>
      </c>
      <c r="F9245" s="107">
        <v>0</v>
      </c>
      <c r="G9245" s="107">
        <v>0</v>
      </c>
      <c r="H9245" s="107">
        <v>0</v>
      </c>
      <c r="I9245" s="107">
        <v>0</v>
      </c>
      <c r="J9245" s="107">
        <v>0</v>
      </c>
      <c r="K9245" s="109"/>
      <c r="L9245" s="107">
        <v>0</v>
      </c>
      <c r="M9245" s="107">
        <v>0</v>
      </c>
      <c r="N9245" s="107">
        <v>0</v>
      </c>
      <c r="O9245" s="107">
        <v>0</v>
      </c>
      <c r="P9245" s="107">
        <v>0</v>
      </c>
      <c r="Q9245" s="107">
        <v>0</v>
      </c>
      <c r="R9245" s="107">
        <v>0</v>
      </c>
      <c r="S9245" s="107">
        <v>0</v>
      </c>
      <c r="T9245" s="107">
        <v>0</v>
      </c>
      <c r="U9245" s="107">
        <v>0</v>
      </c>
      <c r="V9245" s="107">
        <v>0</v>
      </c>
      <c r="W9245" s="107">
        <v>0</v>
      </c>
    </row>
    <row r="9246" spans="1:23">
      <c r="A9246" s="20">
        <v>143</v>
      </c>
      <c r="B9246" s="20">
        <v>9</v>
      </c>
      <c r="C9246" s="20" t="s">
        <v>403</v>
      </c>
      <c r="D9246" s="20" t="s">
        <v>308</v>
      </c>
      <c r="E9246" s="19" t="s">
        <v>94</v>
      </c>
      <c r="F9246" s="107">
        <v>0</v>
      </c>
      <c r="G9246" s="107">
        <v>0</v>
      </c>
      <c r="H9246" s="107">
        <v>0</v>
      </c>
      <c r="I9246" s="107">
        <v>0</v>
      </c>
      <c r="J9246" s="107">
        <v>0</v>
      </c>
      <c r="L9246" s="107">
        <v>0</v>
      </c>
      <c r="M9246" s="107">
        <v>0</v>
      </c>
      <c r="N9246" s="107">
        <v>0</v>
      </c>
      <c r="O9246" s="107">
        <v>0</v>
      </c>
      <c r="P9246" s="107">
        <v>0</v>
      </c>
      <c r="Q9246" s="107">
        <v>0</v>
      </c>
      <c r="R9246" s="107">
        <v>0</v>
      </c>
      <c r="S9246" s="107">
        <v>0</v>
      </c>
      <c r="T9246" s="107">
        <v>0</v>
      </c>
      <c r="U9246" s="107">
        <v>0</v>
      </c>
      <c r="V9246" s="107">
        <v>0</v>
      </c>
      <c r="W9246" s="107">
        <v>0</v>
      </c>
    </row>
    <row r="9247" spans="1:23">
      <c r="A9247" s="20">
        <v>143</v>
      </c>
      <c r="B9247" s="20">
        <v>10</v>
      </c>
      <c r="C9247" s="20" t="s">
        <v>403</v>
      </c>
      <c r="D9247" s="20" t="s">
        <v>308</v>
      </c>
      <c r="E9247" s="19" t="s">
        <v>95</v>
      </c>
      <c r="F9247" s="107">
        <v>0</v>
      </c>
      <c r="G9247" s="107">
        <v>0</v>
      </c>
      <c r="H9247" s="107">
        <v>0</v>
      </c>
      <c r="I9247" s="107">
        <v>0</v>
      </c>
      <c r="J9247" s="107">
        <v>0</v>
      </c>
      <c r="L9247" s="107">
        <v>0</v>
      </c>
      <c r="M9247" s="107">
        <v>0</v>
      </c>
      <c r="N9247" s="107">
        <v>0</v>
      </c>
      <c r="O9247" s="107">
        <v>0</v>
      </c>
      <c r="P9247" s="107">
        <v>0</v>
      </c>
      <c r="Q9247" s="107">
        <v>0</v>
      </c>
      <c r="R9247" s="107">
        <v>0</v>
      </c>
      <c r="S9247" s="107">
        <v>0</v>
      </c>
      <c r="T9247" s="107">
        <v>0</v>
      </c>
      <c r="U9247" s="107">
        <v>0</v>
      </c>
      <c r="V9247" s="107">
        <v>0</v>
      </c>
      <c r="W9247" s="107">
        <v>0</v>
      </c>
    </row>
    <row r="9248" spans="1:23">
      <c r="A9248" s="20">
        <v>143</v>
      </c>
      <c r="B9248" s="20">
        <v>11</v>
      </c>
      <c r="C9248" s="20" t="s">
        <v>403</v>
      </c>
      <c r="D9248" s="20" t="s">
        <v>308</v>
      </c>
      <c r="E9248" s="89" t="s">
        <v>91</v>
      </c>
      <c r="F9248" s="107">
        <v>0</v>
      </c>
      <c r="G9248" s="107">
        <v>0</v>
      </c>
      <c r="H9248" s="107">
        <v>0</v>
      </c>
      <c r="I9248" s="107">
        <v>0</v>
      </c>
      <c r="J9248" s="107">
        <v>0</v>
      </c>
      <c r="L9248" s="107">
        <v>0</v>
      </c>
      <c r="M9248" s="107">
        <v>0</v>
      </c>
      <c r="N9248" s="107">
        <v>0</v>
      </c>
      <c r="O9248" s="107">
        <v>0</v>
      </c>
      <c r="P9248" s="107">
        <v>0</v>
      </c>
      <c r="Q9248" s="107">
        <v>0</v>
      </c>
      <c r="R9248" s="107">
        <v>0</v>
      </c>
      <c r="S9248" s="107">
        <v>0</v>
      </c>
      <c r="T9248" s="107">
        <v>0</v>
      </c>
      <c r="U9248" s="107">
        <v>0</v>
      </c>
      <c r="V9248" s="107">
        <v>0</v>
      </c>
      <c r="W9248" s="107">
        <v>0</v>
      </c>
    </row>
    <row r="9249" spans="1:23">
      <c r="A9249" s="20">
        <v>143</v>
      </c>
      <c r="B9249" s="20">
        <v>12</v>
      </c>
      <c r="C9249" s="20" t="s">
        <v>403</v>
      </c>
      <c r="D9249" s="20" t="s">
        <v>308</v>
      </c>
      <c r="E9249" s="89" t="s">
        <v>101</v>
      </c>
      <c r="F9249" s="107">
        <v>0</v>
      </c>
      <c r="G9249" s="107">
        <v>0</v>
      </c>
      <c r="H9249" s="107">
        <v>0</v>
      </c>
      <c r="I9249" s="107">
        <v>0</v>
      </c>
      <c r="J9249" s="107">
        <v>0</v>
      </c>
      <c r="L9249" s="107">
        <v>0</v>
      </c>
      <c r="M9249" s="107">
        <v>0</v>
      </c>
      <c r="N9249" s="107">
        <v>0</v>
      </c>
      <c r="O9249" s="107">
        <v>0</v>
      </c>
      <c r="P9249" s="107">
        <v>0</v>
      </c>
      <c r="Q9249" s="107">
        <v>0</v>
      </c>
      <c r="R9249" s="107">
        <v>0</v>
      </c>
      <c r="S9249" s="107">
        <v>0</v>
      </c>
      <c r="T9249" s="107">
        <v>0</v>
      </c>
      <c r="U9249" s="107">
        <v>0</v>
      </c>
      <c r="V9249" s="107">
        <v>0</v>
      </c>
      <c r="W9249" s="107">
        <v>0</v>
      </c>
    </row>
    <row r="9250" spans="1:10">
      <c r="A9250" s="20">
        <v>143</v>
      </c>
      <c r="B9250" s="20">
        <v>13</v>
      </c>
      <c r="C9250" s="20" t="s">
        <v>403</v>
      </c>
      <c r="D9250" s="20" t="s">
        <v>309</v>
      </c>
      <c r="E9250" s="83" t="s">
        <v>310</v>
      </c>
      <c r="J9250" s="102"/>
    </row>
    <row r="9251" spans="1:23">
      <c r="A9251" s="20">
        <v>143</v>
      </c>
      <c r="B9251" s="20">
        <v>14</v>
      </c>
      <c r="C9251" s="20" t="s">
        <v>403</v>
      </c>
      <c r="D9251" s="20" t="s">
        <v>309</v>
      </c>
      <c r="E9251" s="19" t="s">
        <v>81</v>
      </c>
      <c r="F9251" s="108">
        <v>0</v>
      </c>
      <c r="G9251" s="108">
        <v>0</v>
      </c>
      <c r="H9251" s="108">
        <v>0</v>
      </c>
      <c r="I9251" s="108">
        <v>0</v>
      </c>
      <c r="J9251" s="108">
        <v>0</v>
      </c>
      <c r="L9251" s="86">
        <v>0</v>
      </c>
      <c r="M9251" s="86">
        <v>0</v>
      </c>
      <c r="N9251" s="86">
        <v>0</v>
      </c>
      <c r="O9251" s="86">
        <v>0</v>
      </c>
      <c r="P9251" s="86">
        <v>0</v>
      </c>
      <c r="Q9251" s="86">
        <v>0</v>
      </c>
      <c r="R9251" s="86">
        <v>0</v>
      </c>
      <c r="S9251" s="86">
        <v>0</v>
      </c>
      <c r="T9251" s="86">
        <v>0</v>
      </c>
      <c r="U9251" s="86">
        <v>0</v>
      </c>
      <c r="V9251" s="86">
        <v>0</v>
      </c>
      <c r="W9251" s="86">
        <v>0</v>
      </c>
    </row>
    <row r="9252" spans="1:23">
      <c r="A9252" s="20">
        <v>143</v>
      </c>
      <c r="B9252" s="20">
        <v>15</v>
      </c>
      <c r="C9252" s="20" t="s">
        <v>403</v>
      </c>
      <c r="D9252" s="20" t="s">
        <v>309</v>
      </c>
      <c r="E9252" s="19" t="s">
        <v>82</v>
      </c>
      <c r="F9252" s="108">
        <v>0</v>
      </c>
      <c r="G9252" s="108">
        <v>0</v>
      </c>
      <c r="H9252" s="108">
        <v>0</v>
      </c>
      <c r="I9252" s="108">
        <v>0</v>
      </c>
      <c r="J9252" s="108">
        <v>0</v>
      </c>
      <c r="L9252" s="86">
        <v>0</v>
      </c>
      <c r="M9252" s="86">
        <v>0</v>
      </c>
      <c r="N9252" s="86">
        <v>0</v>
      </c>
      <c r="O9252" s="86">
        <v>0</v>
      </c>
      <c r="P9252" s="86">
        <v>0</v>
      </c>
      <c r="Q9252" s="86">
        <v>0</v>
      </c>
      <c r="R9252" s="86">
        <v>0</v>
      </c>
      <c r="S9252" s="86">
        <v>0</v>
      </c>
      <c r="T9252" s="86">
        <v>0</v>
      </c>
      <c r="U9252" s="86">
        <v>0</v>
      </c>
      <c r="V9252" s="86">
        <v>0</v>
      </c>
      <c r="W9252" s="86">
        <v>0</v>
      </c>
    </row>
    <row r="9253" spans="1:23">
      <c r="A9253" s="20">
        <v>143</v>
      </c>
      <c r="B9253" s="20">
        <v>16</v>
      </c>
      <c r="C9253" s="20" t="s">
        <v>403</v>
      </c>
      <c r="D9253" s="20" t="s">
        <v>309</v>
      </c>
      <c r="E9253" s="19" t="s">
        <v>83</v>
      </c>
      <c r="F9253" s="108">
        <v>0</v>
      </c>
      <c r="G9253" s="108">
        <v>0</v>
      </c>
      <c r="H9253" s="108">
        <v>0</v>
      </c>
      <c r="I9253" s="108">
        <v>0</v>
      </c>
      <c r="J9253" s="108">
        <v>0</v>
      </c>
      <c r="L9253" s="86">
        <v>0</v>
      </c>
      <c r="M9253" s="86">
        <v>0</v>
      </c>
      <c r="N9253" s="86">
        <v>0</v>
      </c>
      <c r="O9253" s="86">
        <v>0</v>
      </c>
      <c r="P9253" s="86">
        <v>0</v>
      </c>
      <c r="Q9253" s="86">
        <v>0</v>
      </c>
      <c r="R9253" s="86">
        <v>0</v>
      </c>
      <c r="S9253" s="86">
        <v>0</v>
      </c>
      <c r="T9253" s="86">
        <v>0</v>
      </c>
      <c r="U9253" s="86">
        <v>0</v>
      </c>
      <c r="V9253" s="86">
        <v>0</v>
      </c>
      <c r="W9253" s="86">
        <v>0</v>
      </c>
    </row>
    <row r="9254" spans="1:23">
      <c r="A9254" s="20">
        <v>143</v>
      </c>
      <c r="B9254" s="20">
        <v>17</v>
      </c>
      <c r="C9254" s="20" t="s">
        <v>403</v>
      </c>
      <c r="D9254" s="20" t="s">
        <v>309</v>
      </c>
      <c r="E9254" s="19" t="s">
        <v>70</v>
      </c>
      <c r="F9254" s="108">
        <v>0</v>
      </c>
      <c r="G9254" s="108">
        <v>0</v>
      </c>
      <c r="H9254" s="108">
        <v>0</v>
      </c>
      <c r="I9254" s="108">
        <v>0</v>
      </c>
      <c r="J9254" s="108">
        <v>0</v>
      </c>
      <c r="L9254" s="86">
        <v>0</v>
      </c>
      <c r="M9254" s="86">
        <v>0</v>
      </c>
      <c r="N9254" s="86">
        <v>0</v>
      </c>
      <c r="O9254" s="86">
        <v>0</v>
      </c>
      <c r="P9254" s="86">
        <v>0</v>
      </c>
      <c r="Q9254" s="86">
        <v>0</v>
      </c>
      <c r="R9254" s="86">
        <v>0</v>
      </c>
      <c r="S9254" s="86">
        <v>0</v>
      </c>
      <c r="T9254" s="86">
        <v>0</v>
      </c>
      <c r="U9254" s="86">
        <v>0</v>
      </c>
      <c r="V9254" s="86">
        <v>0</v>
      </c>
      <c r="W9254" s="86">
        <v>0</v>
      </c>
    </row>
    <row r="9255" spans="1:23">
      <c r="A9255" s="20">
        <v>143</v>
      </c>
      <c r="B9255" s="20">
        <v>18</v>
      </c>
      <c r="C9255" s="20" t="s">
        <v>403</v>
      </c>
      <c r="D9255" s="20" t="s">
        <v>309</v>
      </c>
      <c r="E9255" s="19" t="s">
        <v>84</v>
      </c>
      <c r="F9255" s="108">
        <v>0</v>
      </c>
      <c r="G9255" s="108">
        <v>0</v>
      </c>
      <c r="H9255" s="108">
        <v>0</v>
      </c>
      <c r="I9255" s="108">
        <v>0</v>
      </c>
      <c r="J9255" s="108">
        <v>0</v>
      </c>
      <c r="L9255" s="86">
        <v>0</v>
      </c>
      <c r="M9255" s="86">
        <v>0</v>
      </c>
      <c r="N9255" s="86">
        <v>0</v>
      </c>
      <c r="O9255" s="86">
        <v>0</v>
      </c>
      <c r="P9255" s="86">
        <v>0</v>
      </c>
      <c r="Q9255" s="86">
        <v>0</v>
      </c>
      <c r="R9255" s="86">
        <v>0</v>
      </c>
      <c r="S9255" s="86">
        <v>0</v>
      </c>
      <c r="T9255" s="86">
        <v>0</v>
      </c>
      <c r="U9255" s="86">
        <v>0</v>
      </c>
      <c r="V9255" s="86">
        <v>0</v>
      </c>
      <c r="W9255" s="86">
        <v>0</v>
      </c>
    </row>
    <row r="9256" spans="1:23">
      <c r="A9256" s="20">
        <v>143</v>
      </c>
      <c r="B9256" s="20">
        <v>19</v>
      </c>
      <c r="C9256" s="20" t="s">
        <v>403</v>
      </c>
      <c r="D9256" s="20" t="s">
        <v>309</v>
      </c>
      <c r="E9256" s="19" t="s">
        <v>85</v>
      </c>
      <c r="F9256" s="108">
        <v>0</v>
      </c>
      <c r="G9256" s="108">
        <v>0</v>
      </c>
      <c r="H9256" s="108">
        <v>0</v>
      </c>
      <c r="I9256" s="108">
        <v>0</v>
      </c>
      <c r="J9256" s="108">
        <v>0</v>
      </c>
      <c r="L9256" s="86">
        <v>0</v>
      </c>
      <c r="M9256" s="86">
        <v>0</v>
      </c>
      <c r="N9256" s="86">
        <v>0</v>
      </c>
      <c r="O9256" s="86">
        <v>0</v>
      </c>
      <c r="P9256" s="86">
        <v>0</v>
      </c>
      <c r="Q9256" s="86">
        <v>0</v>
      </c>
      <c r="R9256" s="86">
        <v>0</v>
      </c>
      <c r="S9256" s="86">
        <v>0</v>
      </c>
      <c r="T9256" s="86">
        <v>0</v>
      </c>
      <c r="U9256" s="86">
        <v>0</v>
      </c>
      <c r="V9256" s="86">
        <v>0</v>
      </c>
      <c r="W9256" s="86">
        <v>0</v>
      </c>
    </row>
    <row r="9257" spans="1:10">
      <c r="A9257" s="20">
        <v>143</v>
      </c>
      <c r="B9257" s="20">
        <v>20</v>
      </c>
      <c r="C9257" s="20" t="s">
        <v>403</v>
      </c>
      <c r="D9257" s="20" t="s">
        <v>309</v>
      </c>
      <c r="E9257" s="83" t="s">
        <v>311</v>
      </c>
      <c r="F9257" s="108"/>
      <c r="G9257" s="108"/>
      <c r="H9257" s="108"/>
      <c r="I9257" s="108"/>
      <c r="J9257" s="108"/>
    </row>
    <row r="9258" spans="1:23">
      <c r="A9258" s="20">
        <v>143</v>
      </c>
      <c r="B9258" s="20">
        <v>21</v>
      </c>
      <c r="C9258" s="20" t="s">
        <v>403</v>
      </c>
      <c r="D9258" s="20" t="s">
        <v>309</v>
      </c>
      <c r="E9258" s="19" t="s">
        <v>91</v>
      </c>
      <c r="F9258" s="108">
        <v>0</v>
      </c>
      <c r="G9258" s="108">
        <v>0</v>
      </c>
      <c r="H9258" s="108">
        <v>0</v>
      </c>
      <c r="I9258" s="108">
        <v>0</v>
      </c>
      <c r="J9258" s="108">
        <v>0</v>
      </c>
      <c r="L9258" s="86">
        <v>0</v>
      </c>
      <c r="M9258" s="86">
        <v>0</v>
      </c>
      <c r="N9258" s="86">
        <v>0</v>
      </c>
      <c r="O9258" s="86">
        <v>0</v>
      </c>
      <c r="P9258" s="86">
        <v>0</v>
      </c>
      <c r="Q9258" s="86">
        <v>0</v>
      </c>
      <c r="R9258" s="86">
        <v>0</v>
      </c>
      <c r="S9258" s="86">
        <v>0</v>
      </c>
      <c r="T9258" s="86">
        <v>0</v>
      </c>
      <c r="U9258" s="86">
        <v>0</v>
      </c>
      <c r="V9258" s="86">
        <v>0</v>
      </c>
      <c r="W9258" s="86">
        <v>0</v>
      </c>
    </row>
    <row r="9259" spans="1:23">
      <c r="A9259" s="20">
        <v>143</v>
      </c>
      <c r="B9259" s="20">
        <v>22</v>
      </c>
      <c r="C9259" s="20" t="s">
        <v>403</v>
      </c>
      <c r="D9259" s="20" t="s">
        <v>309</v>
      </c>
      <c r="E9259" s="19" t="s">
        <v>92</v>
      </c>
      <c r="F9259" s="108">
        <v>0</v>
      </c>
      <c r="G9259" s="108">
        <v>0</v>
      </c>
      <c r="H9259" s="108">
        <v>0</v>
      </c>
      <c r="I9259" s="108">
        <v>0</v>
      </c>
      <c r="J9259" s="108">
        <v>0</v>
      </c>
      <c r="L9259" s="86">
        <v>0</v>
      </c>
      <c r="M9259" s="86">
        <v>0</v>
      </c>
      <c r="N9259" s="86">
        <v>0</v>
      </c>
      <c r="O9259" s="86">
        <v>0</v>
      </c>
      <c r="P9259" s="86">
        <v>0</v>
      </c>
      <c r="Q9259" s="86">
        <v>0</v>
      </c>
      <c r="R9259" s="86">
        <v>0</v>
      </c>
      <c r="S9259" s="86">
        <v>0</v>
      </c>
      <c r="T9259" s="86">
        <v>0</v>
      </c>
      <c r="U9259" s="86">
        <v>0</v>
      </c>
      <c r="V9259" s="86">
        <v>0</v>
      </c>
      <c r="W9259" s="86">
        <v>0</v>
      </c>
    </row>
    <row r="9260" spans="1:23">
      <c r="A9260" s="20">
        <v>143</v>
      </c>
      <c r="B9260" s="20">
        <v>23</v>
      </c>
      <c r="C9260" s="20" t="s">
        <v>403</v>
      </c>
      <c r="D9260" s="20" t="s">
        <v>309</v>
      </c>
      <c r="E9260" s="19" t="s">
        <v>93</v>
      </c>
      <c r="F9260" s="108">
        <v>0</v>
      </c>
      <c r="G9260" s="108">
        <v>0</v>
      </c>
      <c r="H9260" s="108">
        <v>0</v>
      </c>
      <c r="I9260" s="108">
        <v>0</v>
      </c>
      <c r="J9260" s="108">
        <v>0</v>
      </c>
      <c r="L9260" s="86">
        <v>0</v>
      </c>
      <c r="M9260" s="86">
        <v>0</v>
      </c>
      <c r="N9260" s="86">
        <v>0</v>
      </c>
      <c r="O9260" s="86">
        <v>0</v>
      </c>
      <c r="P9260" s="86">
        <v>0</v>
      </c>
      <c r="Q9260" s="86">
        <v>0</v>
      </c>
      <c r="R9260" s="86">
        <v>0</v>
      </c>
      <c r="S9260" s="86">
        <v>0</v>
      </c>
      <c r="T9260" s="86">
        <v>0</v>
      </c>
      <c r="U9260" s="86">
        <v>0</v>
      </c>
      <c r="V9260" s="86">
        <v>0</v>
      </c>
      <c r="W9260" s="86">
        <v>0</v>
      </c>
    </row>
    <row r="9261" spans="1:23">
      <c r="A9261" s="20">
        <v>143</v>
      </c>
      <c r="B9261" s="20">
        <v>24</v>
      </c>
      <c r="C9261" s="20" t="s">
        <v>403</v>
      </c>
      <c r="D9261" s="20" t="s">
        <v>309</v>
      </c>
      <c r="E9261" s="19" t="s">
        <v>94</v>
      </c>
      <c r="F9261" s="108">
        <v>0</v>
      </c>
      <c r="G9261" s="108">
        <v>0</v>
      </c>
      <c r="H9261" s="108">
        <v>0</v>
      </c>
      <c r="I9261" s="108">
        <v>0</v>
      </c>
      <c r="J9261" s="108">
        <v>0</v>
      </c>
      <c r="L9261" s="86">
        <v>0</v>
      </c>
      <c r="M9261" s="86">
        <v>0</v>
      </c>
      <c r="N9261" s="86">
        <v>0</v>
      </c>
      <c r="O9261" s="86">
        <v>0</v>
      </c>
      <c r="P9261" s="86">
        <v>0</v>
      </c>
      <c r="Q9261" s="86">
        <v>0</v>
      </c>
      <c r="R9261" s="86">
        <v>0</v>
      </c>
      <c r="S9261" s="86">
        <v>0</v>
      </c>
      <c r="T9261" s="86">
        <v>0</v>
      </c>
      <c r="U9261" s="86">
        <v>0</v>
      </c>
      <c r="V9261" s="86">
        <v>0</v>
      </c>
      <c r="W9261" s="86">
        <v>0</v>
      </c>
    </row>
    <row r="9262" spans="1:23">
      <c r="A9262" s="20">
        <v>143</v>
      </c>
      <c r="B9262" s="20">
        <v>25</v>
      </c>
      <c r="C9262" s="20" t="s">
        <v>403</v>
      </c>
      <c r="D9262" s="20" t="s">
        <v>309</v>
      </c>
      <c r="E9262" s="19" t="s">
        <v>95</v>
      </c>
      <c r="F9262" s="108">
        <v>0</v>
      </c>
      <c r="G9262" s="108">
        <v>0</v>
      </c>
      <c r="H9262" s="108">
        <v>0</v>
      </c>
      <c r="I9262" s="108">
        <v>0</v>
      </c>
      <c r="J9262" s="108">
        <v>0</v>
      </c>
      <c r="L9262" s="86">
        <v>0</v>
      </c>
      <c r="M9262" s="86">
        <v>0</v>
      </c>
      <c r="N9262" s="86">
        <v>0</v>
      </c>
      <c r="O9262" s="86">
        <v>0</v>
      </c>
      <c r="P9262" s="86">
        <v>0</v>
      </c>
      <c r="Q9262" s="86">
        <v>0</v>
      </c>
      <c r="R9262" s="86">
        <v>0</v>
      </c>
      <c r="S9262" s="86">
        <v>0</v>
      </c>
      <c r="T9262" s="86">
        <v>0</v>
      </c>
      <c r="U9262" s="86">
        <v>0</v>
      </c>
      <c r="V9262" s="86">
        <v>0</v>
      </c>
      <c r="W9262" s="86">
        <v>0</v>
      </c>
    </row>
    <row r="9263" spans="1:23">
      <c r="A9263" s="20">
        <v>143</v>
      </c>
      <c r="B9263" s="20">
        <v>26</v>
      </c>
      <c r="C9263" s="20" t="s">
        <v>403</v>
      </c>
      <c r="D9263" s="20" t="s">
        <v>309</v>
      </c>
      <c r="E9263" s="19" t="s">
        <v>96</v>
      </c>
      <c r="F9263" s="108">
        <v>0</v>
      </c>
      <c r="G9263" s="108">
        <v>0</v>
      </c>
      <c r="H9263" s="108">
        <v>0</v>
      </c>
      <c r="I9263" s="108">
        <v>0</v>
      </c>
      <c r="J9263" s="108">
        <v>0</v>
      </c>
      <c r="L9263" s="86">
        <v>0</v>
      </c>
      <c r="M9263" s="86">
        <v>0</v>
      </c>
      <c r="N9263" s="86">
        <v>0</v>
      </c>
      <c r="O9263" s="86">
        <v>0</v>
      </c>
      <c r="P9263" s="86">
        <v>0</v>
      </c>
      <c r="Q9263" s="86">
        <v>0</v>
      </c>
      <c r="R9263" s="86">
        <v>0</v>
      </c>
      <c r="S9263" s="86">
        <v>0</v>
      </c>
      <c r="T9263" s="86">
        <v>0</v>
      </c>
      <c r="U9263" s="86">
        <v>0</v>
      </c>
      <c r="V9263" s="86">
        <v>0</v>
      </c>
      <c r="W9263" s="86">
        <v>0</v>
      </c>
    </row>
    <row r="9264" spans="1:23">
      <c r="A9264" s="20">
        <v>143</v>
      </c>
      <c r="B9264" s="20">
        <v>27</v>
      </c>
      <c r="C9264" s="20" t="s">
        <v>403</v>
      </c>
      <c r="D9264" s="20" t="s">
        <v>309</v>
      </c>
      <c r="E9264" s="19" t="s">
        <v>97</v>
      </c>
      <c r="F9264" s="108">
        <v>0</v>
      </c>
      <c r="G9264" s="108">
        <v>0</v>
      </c>
      <c r="H9264" s="108">
        <v>0</v>
      </c>
      <c r="I9264" s="108">
        <v>0</v>
      </c>
      <c r="J9264" s="108">
        <v>0</v>
      </c>
      <c r="L9264" s="86">
        <v>0</v>
      </c>
      <c r="M9264" s="86">
        <v>0</v>
      </c>
      <c r="N9264" s="86">
        <v>0</v>
      </c>
      <c r="O9264" s="86">
        <v>0</v>
      </c>
      <c r="P9264" s="86">
        <v>0</v>
      </c>
      <c r="Q9264" s="86">
        <v>0</v>
      </c>
      <c r="R9264" s="86">
        <v>0</v>
      </c>
      <c r="S9264" s="86">
        <v>0</v>
      </c>
      <c r="T9264" s="86">
        <v>0</v>
      </c>
      <c r="U9264" s="86">
        <v>0</v>
      </c>
      <c r="V9264" s="86">
        <v>0</v>
      </c>
      <c r="W9264" s="86">
        <v>0</v>
      </c>
    </row>
    <row r="9265" spans="1:23">
      <c r="A9265" s="20">
        <v>143</v>
      </c>
      <c r="B9265" s="20">
        <v>28</v>
      </c>
      <c r="C9265" s="20" t="s">
        <v>403</v>
      </c>
      <c r="D9265" s="20" t="s">
        <v>309</v>
      </c>
      <c r="E9265" s="19" t="s">
        <v>71</v>
      </c>
      <c r="F9265" s="108">
        <v>0</v>
      </c>
      <c r="G9265" s="108">
        <v>0</v>
      </c>
      <c r="H9265" s="108">
        <v>0</v>
      </c>
      <c r="I9265" s="108">
        <v>0</v>
      </c>
      <c r="J9265" s="108">
        <v>0</v>
      </c>
      <c r="L9265" s="86">
        <v>0</v>
      </c>
      <c r="M9265" s="86">
        <v>0</v>
      </c>
      <c r="N9265" s="86">
        <v>0</v>
      </c>
      <c r="O9265" s="86">
        <v>0</v>
      </c>
      <c r="P9265" s="86">
        <v>0</v>
      </c>
      <c r="Q9265" s="86">
        <v>0</v>
      </c>
      <c r="R9265" s="86">
        <v>0</v>
      </c>
      <c r="S9265" s="86">
        <v>0</v>
      </c>
      <c r="T9265" s="86">
        <v>0</v>
      </c>
      <c r="U9265" s="86">
        <v>0</v>
      </c>
      <c r="V9265" s="86">
        <v>0</v>
      </c>
      <c r="W9265" s="86">
        <v>0</v>
      </c>
    </row>
    <row r="9266" spans="1:23">
      <c r="A9266" s="20">
        <v>143</v>
      </c>
      <c r="B9266" s="20">
        <v>29</v>
      </c>
      <c r="C9266" s="20" t="s">
        <v>403</v>
      </c>
      <c r="D9266" s="20" t="s">
        <v>309</v>
      </c>
      <c r="E9266" s="19" t="s">
        <v>72</v>
      </c>
      <c r="F9266" s="108">
        <v>0</v>
      </c>
      <c r="G9266" s="108">
        <v>0</v>
      </c>
      <c r="H9266" s="108">
        <v>0</v>
      </c>
      <c r="I9266" s="108">
        <v>0</v>
      </c>
      <c r="J9266" s="108">
        <v>0</v>
      </c>
      <c r="L9266" s="86">
        <v>0</v>
      </c>
      <c r="M9266" s="86">
        <v>0</v>
      </c>
      <c r="N9266" s="86">
        <v>0</v>
      </c>
      <c r="O9266" s="86">
        <v>0</v>
      </c>
      <c r="P9266" s="86">
        <v>0</v>
      </c>
      <c r="Q9266" s="86">
        <v>0</v>
      </c>
      <c r="R9266" s="86">
        <v>0</v>
      </c>
      <c r="S9266" s="86">
        <v>0</v>
      </c>
      <c r="T9266" s="86">
        <v>0</v>
      </c>
      <c r="U9266" s="86">
        <v>0</v>
      </c>
      <c r="V9266" s="86">
        <v>0</v>
      </c>
      <c r="W9266" s="86">
        <v>0</v>
      </c>
    </row>
    <row r="9267" spans="1:23">
      <c r="A9267" s="20">
        <v>143</v>
      </c>
      <c r="B9267" s="20">
        <v>30</v>
      </c>
      <c r="C9267" s="20" t="s">
        <v>403</v>
      </c>
      <c r="D9267" s="20" t="s">
        <v>309</v>
      </c>
      <c r="E9267" s="19" t="s">
        <v>73</v>
      </c>
      <c r="F9267" s="108">
        <v>0</v>
      </c>
      <c r="G9267" s="108">
        <v>0</v>
      </c>
      <c r="H9267" s="108">
        <v>0</v>
      </c>
      <c r="I9267" s="108">
        <v>0</v>
      </c>
      <c r="J9267" s="108">
        <v>0</v>
      </c>
      <c r="L9267" s="86">
        <v>0</v>
      </c>
      <c r="M9267" s="86">
        <v>0</v>
      </c>
      <c r="N9267" s="86">
        <v>0</v>
      </c>
      <c r="O9267" s="86">
        <v>0</v>
      </c>
      <c r="P9267" s="86">
        <v>0</v>
      </c>
      <c r="Q9267" s="86">
        <v>0</v>
      </c>
      <c r="R9267" s="86">
        <v>0</v>
      </c>
      <c r="S9267" s="86">
        <v>0</v>
      </c>
      <c r="T9267" s="86">
        <v>0</v>
      </c>
      <c r="U9267" s="86">
        <v>0</v>
      </c>
      <c r="V9267" s="86">
        <v>0</v>
      </c>
      <c r="W9267" s="86">
        <v>0</v>
      </c>
    </row>
    <row r="9268" spans="1:23">
      <c r="A9268" s="20">
        <v>143</v>
      </c>
      <c r="B9268" s="20">
        <v>31</v>
      </c>
      <c r="C9268" s="20" t="s">
        <v>403</v>
      </c>
      <c r="D9268" s="20" t="s">
        <v>309</v>
      </c>
      <c r="E9268" s="19" t="s">
        <v>74</v>
      </c>
      <c r="F9268" s="108">
        <v>0</v>
      </c>
      <c r="G9268" s="108">
        <v>0</v>
      </c>
      <c r="H9268" s="108">
        <v>0</v>
      </c>
      <c r="I9268" s="108">
        <v>0</v>
      </c>
      <c r="J9268" s="108">
        <v>0</v>
      </c>
      <c r="K9268" s="102"/>
      <c r="L9268" s="86">
        <v>0</v>
      </c>
      <c r="M9268" s="86">
        <v>0</v>
      </c>
      <c r="N9268" s="86">
        <v>0</v>
      </c>
      <c r="O9268" s="86">
        <v>0</v>
      </c>
      <c r="P9268" s="86">
        <v>0</v>
      </c>
      <c r="Q9268" s="86">
        <v>0</v>
      </c>
      <c r="R9268" s="86">
        <v>0</v>
      </c>
      <c r="S9268" s="86">
        <v>0</v>
      </c>
      <c r="T9268" s="86">
        <v>0</v>
      </c>
      <c r="U9268" s="86">
        <v>0</v>
      </c>
      <c r="V9268" s="86">
        <v>0</v>
      </c>
      <c r="W9268" s="86">
        <v>0</v>
      </c>
    </row>
    <row r="9269" spans="1:10">
      <c r="A9269" s="20">
        <v>143</v>
      </c>
      <c r="B9269" s="20">
        <v>32</v>
      </c>
      <c r="C9269" s="20" t="s">
        <v>403</v>
      </c>
      <c r="D9269" s="20" t="s">
        <v>309</v>
      </c>
      <c r="E9269" s="83" t="s">
        <v>312</v>
      </c>
      <c r="F9269" s="108"/>
      <c r="G9269" s="108"/>
      <c r="H9269" s="108"/>
      <c r="I9269" s="108"/>
      <c r="J9269" s="108"/>
    </row>
    <row r="9270" spans="1:23">
      <c r="A9270" s="20">
        <v>143</v>
      </c>
      <c r="B9270" s="20">
        <v>33</v>
      </c>
      <c r="C9270" s="20" t="s">
        <v>403</v>
      </c>
      <c r="D9270" s="20" t="s">
        <v>309</v>
      </c>
      <c r="E9270" s="19" t="s">
        <v>75</v>
      </c>
      <c r="F9270" s="108">
        <v>0</v>
      </c>
      <c r="G9270" s="108">
        <v>0</v>
      </c>
      <c r="H9270" s="108">
        <v>0</v>
      </c>
      <c r="I9270" s="108">
        <v>0</v>
      </c>
      <c r="J9270" s="108">
        <v>0</v>
      </c>
      <c r="L9270" s="86">
        <v>0</v>
      </c>
      <c r="M9270" s="86">
        <v>0</v>
      </c>
      <c r="N9270" s="86">
        <v>0</v>
      </c>
      <c r="O9270" s="86">
        <v>0</v>
      </c>
      <c r="P9270" s="86">
        <v>0</v>
      </c>
      <c r="Q9270" s="86">
        <v>0</v>
      </c>
      <c r="R9270" s="86">
        <v>0</v>
      </c>
      <c r="S9270" s="86">
        <v>0</v>
      </c>
      <c r="T9270" s="86">
        <v>0</v>
      </c>
      <c r="U9270" s="86">
        <v>0</v>
      </c>
      <c r="V9270" s="86">
        <v>0</v>
      </c>
      <c r="W9270" s="86">
        <v>0</v>
      </c>
    </row>
    <row r="9271" spans="1:23">
      <c r="A9271" s="20">
        <v>143</v>
      </c>
      <c r="B9271" s="20">
        <v>34</v>
      </c>
      <c r="C9271" s="20" t="s">
        <v>403</v>
      </c>
      <c r="D9271" s="20" t="s">
        <v>309</v>
      </c>
      <c r="E9271" s="19" t="s">
        <v>76</v>
      </c>
      <c r="F9271" s="108">
        <v>0</v>
      </c>
      <c r="G9271" s="108">
        <v>0</v>
      </c>
      <c r="H9271" s="108">
        <v>0</v>
      </c>
      <c r="I9271" s="108">
        <v>0</v>
      </c>
      <c r="J9271" s="108">
        <v>0</v>
      </c>
      <c r="L9271" s="86">
        <v>0</v>
      </c>
      <c r="M9271" s="86">
        <v>0</v>
      </c>
      <c r="N9271" s="86">
        <v>0</v>
      </c>
      <c r="O9271" s="86">
        <v>0</v>
      </c>
      <c r="P9271" s="86">
        <v>0</v>
      </c>
      <c r="Q9271" s="86">
        <v>0</v>
      </c>
      <c r="R9271" s="86">
        <v>0</v>
      </c>
      <c r="S9271" s="86">
        <v>0</v>
      </c>
      <c r="T9271" s="86">
        <v>0</v>
      </c>
      <c r="U9271" s="86">
        <v>0</v>
      </c>
      <c r="V9271" s="86">
        <v>0</v>
      </c>
      <c r="W9271" s="86">
        <v>0</v>
      </c>
    </row>
    <row r="9272" spans="1:23">
      <c r="A9272" s="20">
        <v>143</v>
      </c>
      <c r="B9272" s="20">
        <v>35</v>
      </c>
      <c r="C9272" s="20" t="s">
        <v>403</v>
      </c>
      <c r="D9272" s="20" t="s">
        <v>309</v>
      </c>
      <c r="E9272" s="19" t="s">
        <v>77</v>
      </c>
      <c r="F9272" s="108">
        <v>0</v>
      </c>
      <c r="G9272" s="108">
        <v>0</v>
      </c>
      <c r="H9272" s="108">
        <v>0</v>
      </c>
      <c r="I9272" s="108">
        <v>0</v>
      </c>
      <c r="J9272" s="108">
        <v>0</v>
      </c>
      <c r="L9272" s="86">
        <v>0</v>
      </c>
      <c r="M9272" s="86">
        <v>0</v>
      </c>
      <c r="N9272" s="86">
        <v>0</v>
      </c>
      <c r="O9272" s="86">
        <v>0</v>
      </c>
      <c r="P9272" s="86">
        <v>0</v>
      </c>
      <c r="Q9272" s="86">
        <v>0</v>
      </c>
      <c r="R9272" s="86">
        <v>0</v>
      </c>
      <c r="S9272" s="86">
        <v>0</v>
      </c>
      <c r="T9272" s="86">
        <v>0</v>
      </c>
      <c r="U9272" s="86">
        <v>0</v>
      </c>
      <c r="V9272" s="86">
        <v>0</v>
      </c>
      <c r="W9272" s="86">
        <v>0</v>
      </c>
    </row>
    <row r="9273" spans="1:23">
      <c r="A9273" s="20">
        <v>143</v>
      </c>
      <c r="B9273" s="20">
        <v>36</v>
      </c>
      <c r="C9273" s="20" t="s">
        <v>403</v>
      </c>
      <c r="D9273" s="20" t="s">
        <v>309</v>
      </c>
      <c r="E9273" s="19" t="s">
        <v>78</v>
      </c>
      <c r="F9273" s="108">
        <v>0</v>
      </c>
      <c r="G9273" s="108">
        <v>0</v>
      </c>
      <c r="H9273" s="108">
        <v>0</v>
      </c>
      <c r="I9273" s="108">
        <v>0</v>
      </c>
      <c r="J9273" s="108">
        <v>0</v>
      </c>
      <c r="L9273" s="86">
        <v>0</v>
      </c>
      <c r="M9273" s="86">
        <v>0</v>
      </c>
      <c r="N9273" s="86">
        <v>0</v>
      </c>
      <c r="O9273" s="86">
        <v>0</v>
      </c>
      <c r="P9273" s="86">
        <v>0</v>
      </c>
      <c r="Q9273" s="86">
        <v>0</v>
      </c>
      <c r="R9273" s="86">
        <v>0</v>
      </c>
      <c r="S9273" s="86">
        <v>0</v>
      </c>
      <c r="T9273" s="86">
        <v>0</v>
      </c>
      <c r="U9273" s="86">
        <v>0</v>
      </c>
      <c r="V9273" s="86">
        <v>0</v>
      </c>
      <c r="W9273" s="86">
        <v>0</v>
      </c>
    </row>
    <row r="9274" spans="1:23">
      <c r="A9274" s="20">
        <v>143</v>
      </c>
      <c r="B9274" s="20">
        <v>37</v>
      </c>
      <c r="C9274" s="20" t="s">
        <v>403</v>
      </c>
      <c r="D9274" s="20" t="s">
        <v>309</v>
      </c>
      <c r="E9274" s="19" t="s">
        <v>79</v>
      </c>
      <c r="F9274" s="108">
        <v>0</v>
      </c>
      <c r="G9274" s="108">
        <v>0</v>
      </c>
      <c r="H9274" s="108">
        <v>0</v>
      </c>
      <c r="I9274" s="108">
        <v>0</v>
      </c>
      <c r="J9274" s="108">
        <v>0</v>
      </c>
      <c r="L9274" s="86">
        <v>0</v>
      </c>
      <c r="M9274" s="86">
        <v>0</v>
      </c>
      <c r="N9274" s="86">
        <v>0</v>
      </c>
      <c r="O9274" s="86">
        <v>0</v>
      </c>
      <c r="P9274" s="86">
        <v>0</v>
      </c>
      <c r="Q9274" s="86">
        <v>0</v>
      </c>
      <c r="R9274" s="86">
        <v>0</v>
      </c>
      <c r="S9274" s="86">
        <v>0</v>
      </c>
      <c r="T9274" s="86">
        <v>0</v>
      </c>
      <c r="U9274" s="86">
        <v>0</v>
      </c>
      <c r="V9274" s="86">
        <v>0</v>
      </c>
      <c r="W9274" s="86">
        <v>0</v>
      </c>
    </row>
    <row r="9275" spans="1:10">
      <c r="A9275" s="20">
        <v>143</v>
      </c>
      <c r="B9275" s="20">
        <v>38</v>
      </c>
      <c r="C9275" s="20" t="s">
        <v>403</v>
      </c>
      <c r="D9275" s="20" t="s">
        <v>309</v>
      </c>
      <c r="E9275" s="89" t="s">
        <v>313</v>
      </c>
      <c r="F9275" s="108">
        <v>0</v>
      </c>
      <c r="G9275" s="108">
        <v>0</v>
      </c>
      <c r="H9275" s="108">
        <v>0</v>
      </c>
      <c r="I9275" s="108">
        <v>0</v>
      </c>
      <c r="J9275" s="108">
        <v>0</v>
      </c>
    </row>
    <row r="9276" spans="1:23">
      <c r="A9276" s="20">
        <v>143</v>
      </c>
      <c r="B9276" s="20">
        <v>39</v>
      </c>
      <c r="C9276" s="20" t="s">
        <v>403</v>
      </c>
      <c r="D9276" s="20" t="s">
        <v>309</v>
      </c>
      <c r="E9276" s="19" t="s">
        <v>80</v>
      </c>
      <c r="F9276" s="108">
        <v>0</v>
      </c>
      <c r="G9276" s="108">
        <v>0</v>
      </c>
      <c r="H9276" s="108">
        <v>0</v>
      </c>
      <c r="I9276" s="108">
        <v>0</v>
      </c>
      <c r="J9276" s="108">
        <v>0</v>
      </c>
      <c r="L9276" s="86">
        <v>0</v>
      </c>
      <c r="M9276" s="86">
        <v>0</v>
      </c>
      <c r="N9276" s="86">
        <v>0</v>
      </c>
      <c r="O9276" s="86">
        <v>0</v>
      </c>
      <c r="P9276" s="86">
        <v>0</v>
      </c>
      <c r="Q9276" s="86">
        <v>0</v>
      </c>
      <c r="R9276" s="86">
        <v>0</v>
      </c>
      <c r="S9276" s="86">
        <v>0</v>
      </c>
      <c r="T9276" s="86">
        <v>0</v>
      </c>
      <c r="U9276" s="86">
        <v>0</v>
      </c>
      <c r="V9276" s="86">
        <v>0</v>
      </c>
      <c r="W9276" s="86">
        <v>0</v>
      </c>
    </row>
    <row r="9277" spans="1:10">
      <c r="A9277" s="20">
        <v>143</v>
      </c>
      <c r="B9277" s="20">
        <v>40</v>
      </c>
      <c r="C9277" s="20" t="s">
        <v>403</v>
      </c>
      <c r="D9277" s="20" t="s">
        <v>314</v>
      </c>
      <c r="E9277" s="83" t="s">
        <v>315</v>
      </c>
      <c r="F9277" s="108"/>
      <c r="G9277" s="108"/>
      <c r="H9277" s="108"/>
      <c r="I9277" s="108"/>
      <c r="J9277" s="108"/>
    </row>
    <row r="9278" spans="1:10">
      <c r="A9278" s="20">
        <v>143</v>
      </c>
      <c r="B9278" s="20">
        <v>41</v>
      </c>
      <c r="C9278" s="20" t="s">
        <v>403</v>
      </c>
      <c r="D9278" s="20" t="s">
        <v>314</v>
      </c>
      <c r="E9278" s="89" t="s">
        <v>81</v>
      </c>
      <c r="F9278" s="108">
        <v>0</v>
      </c>
      <c r="G9278" s="108">
        <v>0</v>
      </c>
      <c r="H9278" s="108">
        <v>0</v>
      </c>
      <c r="I9278" s="108">
        <v>0</v>
      </c>
      <c r="J9278" s="108">
        <v>0</v>
      </c>
    </row>
    <row r="9279" spans="1:10">
      <c r="A9279" s="20">
        <v>143</v>
      </c>
      <c r="B9279" s="20">
        <v>42</v>
      </c>
      <c r="C9279" s="20" t="s">
        <v>403</v>
      </c>
      <c r="D9279" s="20" t="s">
        <v>314</v>
      </c>
      <c r="E9279" s="89" t="s">
        <v>82</v>
      </c>
      <c r="F9279" s="108">
        <v>0</v>
      </c>
      <c r="G9279" s="108">
        <v>0</v>
      </c>
      <c r="H9279" s="108">
        <v>0</v>
      </c>
      <c r="I9279" s="108">
        <v>0</v>
      </c>
      <c r="J9279" s="108">
        <v>0</v>
      </c>
    </row>
    <row r="9280" spans="1:10">
      <c r="A9280" s="20">
        <v>143</v>
      </c>
      <c r="B9280" s="20">
        <v>43</v>
      </c>
      <c r="C9280" s="20" t="s">
        <v>403</v>
      </c>
      <c r="D9280" s="20" t="s">
        <v>314</v>
      </c>
      <c r="E9280" s="89" t="s">
        <v>83</v>
      </c>
      <c r="F9280" s="108">
        <v>0</v>
      </c>
      <c r="G9280" s="108">
        <v>0</v>
      </c>
      <c r="H9280" s="108">
        <v>0</v>
      </c>
      <c r="I9280" s="108">
        <v>0</v>
      </c>
      <c r="J9280" s="108">
        <v>0</v>
      </c>
    </row>
    <row r="9281" spans="1:10">
      <c r="A9281" s="20">
        <v>143</v>
      </c>
      <c r="B9281" s="20">
        <v>44</v>
      </c>
      <c r="C9281" s="20" t="s">
        <v>403</v>
      </c>
      <c r="D9281" s="20" t="s">
        <v>314</v>
      </c>
      <c r="E9281" s="89" t="s">
        <v>70</v>
      </c>
      <c r="F9281" s="108">
        <v>0</v>
      </c>
      <c r="G9281" s="108">
        <v>0</v>
      </c>
      <c r="H9281" s="108">
        <v>0</v>
      </c>
      <c r="I9281" s="108">
        <v>0</v>
      </c>
      <c r="J9281" s="108">
        <v>0</v>
      </c>
    </row>
    <row r="9282" spans="1:10">
      <c r="A9282" s="20">
        <v>143</v>
      </c>
      <c r="B9282" s="20">
        <v>45</v>
      </c>
      <c r="C9282" s="20" t="s">
        <v>403</v>
      </c>
      <c r="D9282" s="20" t="s">
        <v>314</v>
      </c>
      <c r="E9282" s="89" t="s">
        <v>84</v>
      </c>
      <c r="F9282" s="108">
        <v>0</v>
      </c>
      <c r="G9282" s="108">
        <v>0</v>
      </c>
      <c r="H9282" s="108">
        <v>0</v>
      </c>
      <c r="I9282" s="108">
        <v>0</v>
      </c>
      <c r="J9282" s="108">
        <v>0</v>
      </c>
    </row>
    <row r="9283" spans="1:10">
      <c r="A9283" s="20">
        <v>143</v>
      </c>
      <c r="B9283" s="20">
        <v>46</v>
      </c>
      <c r="C9283" s="20" t="s">
        <v>403</v>
      </c>
      <c r="D9283" s="20" t="s">
        <v>314</v>
      </c>
      <c r="E9283" s="89" t="s">
        <v>85</v>
      </c>
      <c r="F9283" s="108">
        <v>0</v>
      </c>
      <c r="G9283" s="108">
        <v>0</v>
      </c>
      <c r="H9283" s="108">
        <v>0</v>
      </c>
      <c r="I9283" s="108">
        <v>0</v>
      </c>
      <c r="J9283" s="108">
        <v>0</v>
      </c>
    </row>
    <row r="9284" spans="1:10">
      <c r="A9284" s="20">
        <v>143</v>
      </c>
      <c r="B9284" s="20">
        <v>47</v>
      </c>
      <c r="C9284" s="20" t="s">
        <v>403</v>
      </c>
      <c r="D9284" s="20" t="s">
        <v>314</v>
      </c>
      <c r="E9284" s="83" t="s">
        <v>316</v>
      </c>
      <c r="F9284" s="108"/>
      <c r="G9284" s="108"/>
      <c r="H9284" s="108"/>
      <c r="I9284" s="108"/>
      <c r="J9284" s="108"/>
    </row>
    <row r="9285" spans="1:10">
      <c r="A9285" s="20">
        <v>143</v>
      </c>
      <c r="B9285" s="20">
        <v>48</v>
      </c>
      <c r="C9285" s="20" t="s">
        <v>403</v>
      </c>
      <c r="D9285" s="20" t="s">
        <v>314</v>
      </c>
      <c r="E9285" s="19" t="s">
        <v>92</v>
      </c>
      <c r="F9285" s="108">
        <v>0</v>
      </c>
      <c r="G9285" s="108">
        <v>0</v>
      </c>
      <c r="H9285" s="108">
        <v>0</v>
      </c>
      <c r="I9285" s="108">
        <v>0</v>
      </c>
      <c r="J9285" s="108">
        <v>0</v>
      </c>
    </row>
    <row r="9286" spans="1:10">
      <c r="A9286" s="20">
        <v>143</v>
      </c>
      <c r="B9286" s="20">
        <v>49</v>
      </c>
      <c r="C9286" s="20" t="s">
        <v>403</v>
      </c>
      <c r="D9286" s="20" t="s">
        <v>314</v>
      </c>
      <c r="E9286" s="19" t="s">
        <v>93</v>
      </c>
      <c r="F9286" s="108">
        <v>0</v>
      </c>
      <c r="G9286" s="108">
        <v>0</v>
      </c>
      <c r="H9286" s="108">
        <v>0</v>
      </c>
      <c r="I9286" s="108">
        <v>0</v>
      </c>
      <c r="J9286" s="108">
        <v>0</v>
      </c>
    </row>
    <row r="9287" spans="1:10">
      <c r="A9287" s="20">
        <v>143</v>
      </c>
      <c r="B9287" s="20">
        <v>50</v>
      </c>
      <c r="C9287" s="20" t="s">
        <v>403</v>
      </c>
      <c r="D9287" s="20" t="s">
        <v>314</v>
      </c>
      <c r="E9287" s="19" t="s">
        <v>94</v>
      </c>
      <c r="F9287" s="108">
        <v>0</v>
      </c>
      <c r="G9287" s="108">
        <v>0</v>
      </c>
      <c r="H9287" s="108">
        <v>0</v>
      </c>
      <c r="I9287" s="108">
        <v>0</v>
      </c>
      <c r="J9287" s="108">
        <v>0</v>
      </c>
    </row>
    <row r="9288" spans="1:10">
      <c r="A9288" s="20">
        <v>143</v>
      </c>
      <c r="B9288" s="20">
        <v>51</v>
      </c>
      <c r="C9288" s="20" t="s">
        <v>403</v>
      </c>
      <c r="D9288" s="20" t="s">
        <v>314</v>
      </c>
      <c r="E9288" s="19" t="s">
        <v>95</v>
      </c>
      <c r="F9288" s="108">
        <v>0</v>
      </c>
      <c r="G9288" s="108">
        <v>0</v>
      </c>
      <c r="H9288" s="108">
        <v>0</v>
      </c>
      <c r="I9288" s="108">
        <v>0</v>
      </c>
      <c r="J9288" s="108">
        <v>0</v>
      </c>
    </row>
    <row r="9289" spans="1:10">
      <c r="A9289" s="20">
        <v>143</v>
      </c>
      <c r="B9289" s="20">
        <v>52</v>
      </c>
      <c r="C9289" s="20" t="s">
        <v>403</v>
      </c>
      <c r="D9289" s="20" t="s">
        <v>314</v>
      </c>
      <c r="E9289" s="19" t="s">
        <v>96</v>
      </c>
      <c r="F9289" s="108">
        <v>0</v>
      </c>
      <c r="G9289" s="108">
        <v>0</v>
      </c>
      <c r="H9289" s="108">
        <v>0</v>
      </c>
      <c r="I9289" s="108">
        <v>0</v>
      </c>
      <c r="J9289" s="108">
        <v>0</v>
      </c>
    </row>
    <row r="9290" spans="1:10">
      <c r="A9290" s="20">
        <v>143</v>
      </c>
      <c r="B9290" s="20">
        <v>53</v>
      </c>
      <c r="C9290" s="20" t="s">
        <v>403</v>
      </c>
      <c r="D9290" s="20" t="s">
        <v>314</v>
      </c>
      <c r="E9290" s="19" t="s">
        <v>71</v>
      </c>
      <c r="F9290" s="108">
        <v>0</v>
      </c>
      <c r="G9290" s="108">
        <v>0</v>
      </c>
      <c r="H9290" s="108">
        <v>0</v>
      </c>
      <c r="I9290" s="108">
        <v>0</v>
      </c>
      <c r="J9290" s="108">
        <v>0</v>
      </c>
    </row>
    <row r="9291" spans="1:10">
      <c r="A9291" s="20">
        <v>143</v>
      </c>
      <c r="B9291" s="20">
        <v>54</v>
      </c>
      <c r="C9291" s="20" t="s">
        <v>403</v>
      </c>
      <c r="D9291" s="20" t="s">
        <v>314</v>
      </c>
      <c r="E9291" s="19" t="s">
        <v>72</v>
      </c>
      <c r="F9291" s="108">
        <v>0</v>
      </c>
      <c r="G9291" s="108">
        <v>0</v>
      </c>
      <c r="H9291" s="108">
        <v>0</v>
      </c>
      <c r="I9291" s="108">
        <v>0</v>
      </c>
      <c r="J9291" s="108">
        <v>0</v>
      </c>
    </row>
    <row r="9292" spans="1:10">
      <c r="A9292" s="20">
        <v>143</v>
      </c>
      <c r="B9292" s="20">
        <v>55</v>
      </c>
      <c r="C9292" s="20" t="s">
        <v>403</v>
      </c>
      <c r="D9292" s="20" t="s">
        <v>314</v>
      </c>
      <c r="E9292" s="19" t="s">
        <v>73</v>
      </c>
      <c r="F9292" s="108">
        <v>0</v>
      </c>
      <c r="G9292" s="108">
        <v>0</v>
      </c>
      <c r="H9292" s="108">
        <v>0</v>
      </c>
      <c r="I9292" s="108">
        <v>0</v>
      </c>
      <c r="J9292" s="108">
        <v>0</v>
      </c>
    </row>
    <row r="9293" spans="1:10">
      <c r="A9293" s="20">
        <v>143</v>
      </c>
      <c r="B9293" s="20">
        <v>56</v>
      </c>
      <c r="C9293" s="20" t="s">
        <v>403</v>
      </c>
      <c r="D9293" s="20" t="s">
        <v>314</v>
      </c>
      <c r="E9293" s="19" t="s">
        <v>74</v>
      </c>
      <c r="F9293" s="108">
        <v>0</v>
      </c>
      <c r="G9293" s="108">
        <v>0</v>
      </c>
      <c r="H9293" s="108">
        <v>0</v>
      </c>
      <c r="I9293" s="108">
        <v>0</v>
      </c>
      <c r="J9293" s="108">
        <v>0</v>
      </c>
    </row>
    <row r="9294" spans="1:10">
      <c r="A9294" s="20">
        <v>143</v>
      </c>
      <c r="B9294" s="20">
        <v>57</v>
      </c>
      <c r="C9294" s="20" t="s">
        <v>403</v>
      </c>
      <c r="D9294" s="20" t="s">
        <v>314</v>
      </c>
      <c r="E9294" s="83" t="s">
        <v>317</v>
      </c>
      <c r="F9294" s="108"/>
      <c r="G9294" s="108"/>
      <c r="H9294" s="108"/>
      <c r="I9294" s="108"/>
      <c r="J9294" s="108"/>
    </row>
    <row r="9295" spans="1:10">
      <c r="A9295" s="20">
        <v>143</v>
      </c>
      <c r="B9295" s="20">
        <v>58</v>
      </c>
      <c r="C9295" s="20" t="s">
        <v>403</v>
      </c>
      <c r="D9295" s="20" t="s">
        <v>314</v>
      </c>
      <c r="E9295" s="19" t="s">
        <v>75</v>
      </c>
      <c r="F9295" s="108">
        <v>0</v>
      </c>
      <c r="G9295" s="108">
        <v>0</v>
      </c>
      <c r="H9295" s="108">
        <v>0</v>
      </c>
      <c r="I9295" s="108">
        <v>0</v>
      </c>
      <c r="J9295" s="108">
        <v>0</v>
      </c>
    </row>
    <row r="9296" spans="1:10">
      <c r="A9296" s="20">
        <v>143</v>
      </c>
      <c r="B9296" s="20">
        <v>59</v>
      </c>
      <c r="C9296" s="20" t="s">
        <v>403</v>
      </c>
      <c r="D9296" s="20" t="s">
        <v>314</v>
      </c>
      <c r="E9296" s="19" t="s">
        <v>76</v>
      </c>
      <c r="F9296" s="108">
        <v>0</v>
      </c>
      <c r="G9296" s="108">
        <v>0</v>
      </c>
      <c r="H9296" s="108">
        <v>0</v>
      </c>
      <c r="I9296" s="108">
        <v>0</v>
      </c>
      <c r="J9296" s="108">
        <v>0</v>
      </c>
    </row>
    <row r="9297" spans="1:10">
      <c r="A9297" s="20">
        <v>143</v>
      </c>
      <c r="B9297" s="20">
        <v>60</v>
      </c>
      <c r="C9297" s="20" t="s">
        <v>403</v>
      </c>
      <c r="D9297" s="20" t="s">
        <v>314</v>
      </c>
      <c r="E9297" s="19" t="s">
        <v>77</v>
      </c>
      <c r="F9297" s="108">
        <v>0</v>
      </c>
      <c r="G9297" s="108">
        <v>0</v>
      </c>
      <c r="H9297" s="108">
        <v>0</v>
      </c>
      <c r="I9297" s="108">
        <v>0</v>
      </c>
      <c r="J9297" s="108">
        <v>0</v>
      </c>
    </row>
    <row r="9298" spans="1:10">
      <c r="A9298" s="20">
        <v>143</v>
      </c>
      <c r="B9298" s="20">
        <v>61</v>
      </c>
      <c r="C9298" s="20" t="s">
        <v>403</v>
      </c>
      <c r="D9298" s="20" t="s">
        <v>314</v>
      </c>
      <c r="E9298" s="19" t="s">
        <v>78</v>
      </c>
      <c r="F9298" s="108">
        <v>0</v>
      </c>
      <c r="G9298" s="108">
        <v>0</v>
      </c>
      <c r="H9298" s="108">
        <v>0</v>
      </c>
      <c r="I9298" s="108">
        <v>0</v>
      </c>
      <c r="J9298" s="108">
        <v>0</v>
      </c>
    </row>
    <row r="9299" spans="1:10">
      <c r="A9299" s="20">
        <v>143</v>
      </c>
      <c r="B9299" s="20">
        <v>62</v>
      </c>
      <c r="C9299" s="20" t="s">
        <v>403</v>
      </c>
      <c r="D9299" s="20" t="s">
        <v>314</v>
      </c>
      <c r="E9299" s="19" t="s">
        <v>79</v>
      </c>
      <c r="F9299" s="108">
        <v>0</v>
      </c>
      <c r="G9299" s="108">
        <v>0</v>
      </c>
      <c r="H9299" s="108">
        <v>0</v>
      </c>
      <c r="I9299" s="108">
        <v>0</v>
      </c>
      <c r="J9299" s="108">
        <v>0</v>
      </c>
    </row>
    <row r="9300" spans="1:10">
      <c r="A9300" s="20">
        <v>143</v>
      </c>
      <c r="B9300" s="20">
        <v>63</v>
      </c>
      <c r="C9300" s="20" t="s">
        <v>403</v>
      </c>
      <c r="D9300" s="20" t="s">
        <v>314</v>
      </c>
      <c r="E9300" s="19" t="s">
        <v>313</v>
      </c>
      <c r="F9300" s="108">
        <v>0</v>
      </c>
      <c r="G9300" s="108">
        <v>0</v>
      </c>
      <c r="H9300" s="108">
        <v>0</v>
      </c>
      <c r="I9300" s="108">
        <v>0</v>
      </c>
      <c r="J9300" s="108">
        <v>0</v>
      </c>
    </row>
    <row r="9301" spans="1:10">
      <c r="A9301" s="20">
        <v>143</v>
      </c>
      <c r="B9301" s="20">
        <v>64</v>
      </c>
      <c r="C9301" s="20" t="s">
        <v>403</v>
      </c>
      <c r="D9301" s="20" t="s">
        <v>314</v>
      </c>
      <c r="E9301" s="19" t="s">
        <v>80</v>
      </c>
      <c r="F9301" s="108">
        <v>0</v>
      </c>
      <c r="G9301" s="108">
        <v>0</v>
      </c>
      <c r="H9301" s="108">
        <v>0</v>
      </c>
      <c r="I9301" s="108">
        <v>0</v>
      </c>
      <c r="J9301" s="108">
        <v>0</v>
      </c>
    </row>
    <row r="9302" spans="1:10">
      <c r="A9302" s="20" t="s">
        <v>318</v>
      </c>
      <c r="B9302" s="20" t="s">
        <v>318</v>
      </c>
      <c r="C9302" s="20" t="s">
        <v>318</v>
      </c>
      <c r="E9302" s="97" t="s">
        <v>318</v>
      </c>
      <c r="F9302" s="108"/>
      <c r="G9302" s="108"/>
      <c r="H9302" s="108"/>
      <c r="I9302" s="108"/>
      <c r="J9302" s="110"/>
    </row>
    <row r="9303" spans="1:5">
      <c r="A9303" s="20">
        <v>144</v>
      </c>
      <c r="B9303" s="20">
        <v>1</v>
      </c>
      <c r="C9303" s="20" t="s">
        <v>403</v>
      </c>
      <c r="D9303" s="20" t="s">
        <v>307</v>
      </c>
      <c r="E9303" s="83" t="s">
        <v>307</v>
      </c>
    </row>
    <row r="9304" spans="1:23">
      <c r="A9304" s="20">
        <v>144</v>
      </c>
      <c r="B9304" s="20">
        <v>2</v>
      </c>
      <c r="C9304" s="20" t="s">
        <v>403</v>
      </c>
      <c r="D9304" s="20" t="s">
        <v>307</v>
      </c>
      <c r="E9304" s="19" t="s">
        <v>62</v>
      </c>
      <c r="F9304" s="86">
        <v>0</v>
      </c>
      <c r="G9304" s="86">
        <v>0</v>
      </c>
      <c r="H9304" s="86">
        <v>0</v>
      </c>
      <c r="I9304" s="86">
        <v>0</v>
      </c>
      <c r="J9304" s="86">
        <v>0</v>
      </c>
      <c r="L9304" s="86">
        <v>0</v>
      </c>
      <c r="M9304" s="86">
        <v>0</v>
      </c>
      <c r="N9304" s="86">
        <v>0</v>
      </c>
      <c r="O9304" s="86">
        <v>0</v>
      </c>
      <c r="P9304" s="86">
        <v>0</v>
      </c>
      <c r="Q9304" s="86">
        <v>0</v>
      </c>
      <c r="R9304" s="86">
        <v>0</v>
      </c>
      <c r="S9304" s="86">
        <v>0</v>
      </c>
      <c r="T9304" s="86">
        <v>0</v>
      </c>
      <c r="U9304" s="86">
        <v>0</v>
      </c>
      <c r="V9304" s="86">
        <v>0</v>
      </c>
      <c r="W9304" s="86">
        <v>0</v>
      </c>
    </row>
    <row r="9305" spans="1:23">
      <c r="A9305" s="20">
        <v>144</v>
      </c>
      <c r="B9305" s="20">
        <v>3</v>
      </c>
      <c r="C9305" s="20" t="s">
        <v>403</v>
      </c>
      <c r="D9305" s="20" t="s">
        <v>307</v>
      </c>
      <c r="E9305" s="89" t="s">
        <v>63</v>
      </c>
      <c r="F9305" s="86">
        <v>0</v>
      </c>
      <c r="G9305" s="86">
        <v>0</v>
      </c>
      <c r="H9305" s="86">
        <v>0</v>
      </c>
      <c r="I9305" s="86">
        <v>0</v>
      </c>
      <c r="J9305" s="86">
        <v>0</v>
      </c>
      <c r="L9305" s="86">
        <v>0</v>
      </c>
      <c r="M9305" s="86">
        <v>0</v>
      </c>
      <c r="N9305" s="86">
        <v>0</v>
      </c>
      <c r="O9305" s="86">
        <v>0</v>
      </c>
      <c r="P9305" s="86">
        <v>0</v>
      </c>
      <c r="Q9305" s="86">
        <v>0</v>
      </c>
      <c r="R9305" s="86">
        <v>0</v>
      </c>
      <c r="S9305" s="86">
        <v>0</v>
      </c>
      <c r="T9305" s="86">
        <v>0</v>
      </c>
      <c r="U9305" s="86">
        <v>0</v>
      </c>
      <c r="V9305" s="86">
        <v>0</v>
      </c>
      <c r="W9305" s="86">
        <v>0</v>
      </c>
    </row>
    <row r="9306" spans="1:23">
      <c r="A9306" s="20">
        <v>144</v>
      </c>
      <c r="B9306" s="20">
        <v>4</v>
      </c>
      <c r="C9306" s="20" t="s">
        <v>403</v>
      </c>
      <c r="D9306" s="20" t="s">
        <v>307</v>
      </c>
      <c r="E9306" s="19" t="s">
        <v>65</v>
      </c>
      <c r="F9306" s="86">
        <v>0</v>
      </c>
      <c r="G9306" s="86">
        <v>0</v>
      </c>
      <c r="H9306" s="86">
        <v>0</v>
      </c>
      <c r="I9306" s="86">
        <v>0</v>
      </c>
      <c r="J9306" s="86">
        <v>0</v>
      </c>
      <c r="L9306" s="86">
        <v>0</v>
      </c>
      <c r="M9306" s="86">
        <v>0</v>
      </c>
      <c r="N9306" s="86">
        <v>0</v>
      </c>
      <c r="O9306" s="86">
        <v>0</v>
      </c>
      <c r="P9306" s="86">
        <v>0</v>
      </c>
      <c r="Q9306" s="86">
        <v>0</v>
      </c>
      <c r="R9306" s="86">
        <v>0</v>
      </c>
      <c r="S9306" s="86">
        <v>0</v>
      </c>
      <c r="T9306" s="86">
        <v>0</v>
      </c>
      <c r="U9306" s="86">
        <v>0</v>
      </c>
      <c r="V9306" s="86">
        <v>0</v>
      </c>
      <c r="W9306" s="86">
        <v>0</v>
      </c>
    </row>
    <row r="9307" spans="1:23">
      <c r="A9307" s="20">
        <v>144</v>
      </c>
      <c r="B9307" s="20">
        <v>5</v>
      </c>
      <c r="C9307" s="20" t="s">
        <v>403</v>
      </c>
      <c r="D9307" s="20" t="s">
        <v>307</v>
      </c>
      <c r="E9307" s="19" t="s">
        <v>67</v>
      </c>
      <c r="F9307" s="86">
        <v>0</v>
      </c>
      <c r="G9307" s="86">
        <v>0</v>
      </c>
      <c r="H9307" s="86">
        <v>0</v>
      </c>
      <c r="I9307" s="86">
        <v>0</v>
      </c>
      <c r="J9307" s="86">
        <v>0</v>
      </c>
      <c r="L9307" s="86">
        <v>0</v>
      </c>
      <c r="M9307" s="86">
        <v>0</v>
      </c>
      <c r="N9307" s="86">
        <v>0</v>
      </c>
      <c r="O9307" s="86">
        <v>0</v>
      </c>
      <c r="P9307" s="86">
        <v>0</v>
      </c>
      <c r="Q9307" s="86">
        <v>0</v>
      </c>
      <c r="R9307" s="86">
        <v>0</v>
      </c>
      <c r="S9307" s="86">
        <v>0</v>
      </c>
      <c r="T9307" s="86">
        <v>0</v>
      </c>
      <c r="U9307" s="86">
        <v>0</v>
      </c>
      <c r="V9307" s="86">
        <v>0</v>
      </c>
      <c r="W9307" s="86">
        <v>0</v>
      </c>
    </row>
    <row r="9308" spans="1:10">
      <c r="A9308" s="20">
        <v>144</v>
      </c>
      <c r="B9308" s="20">
        <v>6</v>
      </c>
      <c r="C9308" s="20" t="s">
        <v>403</v>
      </c>
      <c r="D9308" s="20" t="s">
        <v>308</v>
      </c>
      <c r="E9308" s="83" t="s">
        <v>308</v>
      </c>
      <c r="J9308" s="102"/>
    </row>
    <row r="9309" spans="1:23">
      <c r="A9309" s="20">
        <v>144</v>
      </c>
      <c r="B9309" s="20">
        <v>7</v>
      </c>
      <c r="C9309" s="20" t="s">
        <v>403</v>
      </c>
      <c r="D9309" s="20" t="s">
        <v>308</v>
      </c>
      <c r="E9309" s="19" t="s">
        <v>92</v>
      </c>
      <c r="F9309" s="107">
        <v>0</v>
      </c>
      <c r="G9309" s="107">
        <v>0</v>
      </c>
      <c r="H9309" s="107">
        <v>0</v>
      </c>
      <c r="I9309" s="107">
        <v>0</v>
      </c>
      <c r="J9309" s="107">
        <v>0</v>
      </c>
      <c r="K9309" s="109"/>
      <c r="L9309" s="107">
        <v>0</v>
      </c>
      <c r="M9309" s="107">
        <v>0</v>
      </c>
      <c r="N9309" s="107">
        <v>0</v>
      </c>
      <c r="O9309" s="107">
        <v>0</v>
      </c>
      <c r="P9309" s="107">
        <v>0</v>
      </c>
      <c r="Q9309" s="107">
        <v>0</v>
      </c>
      <c r="R9309" s="107">
        <v>0</v>
      </c>
      <c r="S9309" s="107">
        <v>0</v>
      </c>
      <c r="T9309" s="107">
        <v>0</v>
      </c>
      <c r="U9309" s="107">
        <v>0</v>
      </c>
      <c r="V9309" s="107">
        <v>0</v>
      </c>
      <c r="W9309" s="107">
        <v>0</v>
      </c>
    </row>
    <row r="9310" spans="1:23">
      <c r="A9310" s="20">
        <v>144</v>
      </c>
      <c r="B9310" s="20">
        <v>8</v>
      </c>
      <c r="C9310" s="20" t="s">
        <v>403</v>
      </c>
      <c r="D9310" s="20" t="s">
        <v>308</v>
      </c>
      <c r="E9310" s="19" t="s">
        <v>93</v>
      </c>
      <c r="F9310" s="107">
        <v>0</v>
      </c>
      <c r="G9310" s="107">
        <v>0</v>
      </c>
      <c r="H9310" s="107">
        <v>0</v>
      </c>
      <c r="I9310" s="107">
        <v>0</v>
      </c>
      <c r="J9310" s="107">
        <v>0</v>
      </c>
      <c r="K9310" s="109"/>
      <c r="L9310" s="107">
        <v>0</v>
      </c>
      <c r="M9310" s="107">
        <v>0</v>
      </c>
      <c r="N9310" s="107">
        <v>0</v>
      </c>
      <c r="O9310" s="107">
        <v>0</v>
      </c>
      <c r="P9310" s="107">
        <v>0</v>
      </c>
      <c r="Q9310" s="107">
        <v>0</v>
      </c>
      <c r="R9310" s="107">
        <v>0</v>
      </c>
      <c r="S9310" s="107">
        <v>0</v>
      </c>
      <c r="T9310" s="107">
        <v>0</v>
      </c>
      <c r="U9310" s="107">
        <v>0</v>
      </c>
      <c r="V9310" s="107">
        <v>0</v>
      </c>
      <c r="W9310" s="107">
        <v>0</v>
      </c>
    </row>
    <row r="9311" spans="1:23">
      <c r="A9311" s="20">
        <v>144</v>
      </c>
      <c r="B9311" s="20">
        <v>9</v>
      </c>
      <c r="C9311" s="20" t="s">
        <v>403</v>
      </c>
      <c r="D9311" s="20" t="s">
        <v>308</v>
      </c>
      <c r="E9311" s="19" t="s">
        <v>94</v>
      </c>
      <c r="F9311" s="107">
        <v>0</v>
      </c>
      <c r="G9311" s="107">
        <v>0</v>
      </c>
      <c r="H9311" s="107">
        <v>0</v>
      </c>
      <c r="I9311" s="107">
        <v>0</v>
      </c>
      <c r="J9311" s="107">
        <v>0</v>
      </c>
      <c r="L9311" s="107">
        <v>0</v>
      </c>
      <c r="M9311" s="107">
        <v>0</v>
      </c>
      <c r="N9311" s="107">
        <v>0</v>
      </c>
      <c r="O9311" s="107">
        <v>0</v>
      </c>
      <c r="P9311" s="107">
        <v>0</v>
      </c>
      <c r="Q9311" s="107">
        <v>0</v>
      </c>
      <c r="R9311" s="107">
        <v>0</v>
      </c>
      <c r="S9311" s="107">
        <v>0</v>
      </c>
      <c r="T9311" s="107">
        <v>0</v>
      </c>
      <c r="U9311" s="107">
        <v>0</v>
      </c>
      <c r="V9311" s="107">
        <v>0</v>
      </c>
      <c r="W9311" s="107">
        <v>0</v>
      </c>
    </row>
    <row r="9312" spans="1:23">
      <c r="A9312" s="20">
        <v>144</v>
      </c>
      <c r="B9312" s="20">
        <v>10</v>
      </c>
      <c r="C9312" s="20" t="s">
        <v>403</v>
      </c>
      <c r="D9312" s="20" t="s">
        <v>308</v>
      </c>
      <c r="E9312" s="19" t="s">
        <v>95</v>
      </c>
      <c r="F9312" s="107">
        <v>0</v>
      </c>
      <c r="G9312" s="107">
        <v>0</v>
      </c>
      <c r="H9312" s="107">
        <v>0</v>
      </c>
      <c r="I9312" s="107">
        <v>0</v>
      </c>
      <c r="J9312" s="107">
        <v>0</v>
      </c>
      <c r="L9312" s="107">
        <v>0</v>
      </c>
      <c r="M9312" s="107">
        <v>0</v>
      </c>
      <c r="N9312" s="107">
        <v>0</v>
      </c>
      <c r="O9312" s="107">
        <v>0</v>
      </c>
      <c r="P9312" s="107">
        <v>0</v>
      </c>
      <c r="Q9312" s="107">
        <v>0</v>
      </c>
      <c r="R9312" s="107">
        <v>0</v>
      </c>
      <c r="S9312" s="107">
        <v>0</v>
      </c>
      <c r="T9312" s="107">
        <v>0</v>
      </c>
      <c r="U9312" s="107">
        <v>0</v>
      </c>
      <c r="V9312" s="107">
        <v>0</v>
      </c>
      <c r="W9312" s="107">
        <v>0</v>
      </c>
    </row>
    <row r="9313" spans="1:23">
      <c r="A9313" s="20">
        <v>144</v>
      </c>
      <c r="B9313" s="20">
        <v>11</v>
      </c>
      <c r="C9313" s="20" t="s">
        <v>403</v>
      </c>
      <c r="D9313" s="20" t="s">
        <v>308</v>
      </c>
      <c r="E9313" s="89" t="s">
        <v>91</v>
      </c>
      <c r="F9313" s="107">
        <v>0</v>
      </c>
      <c r="G9313" s="107">
        <v>0</v>
      </c>
      <c r="H9313" s="107">
        <v>0</v>
      </c>
      <c r="I9313" s="107">
        <v>0</v>
      </c>
      <c r="J9313" s="107">
        <v>0</v>
      </c>
      <c r="L9313" s="107">
        <v>0</v>
      </c>
      <c r="M9313" s="107">
        <v>0</v>
      </c>
      <c r="N9313" s="107">
        <v>0</v>
      </c>
      <c r="O9313" s="107">
        <v>0</v>
      </c>
      <c r="P9313" s="107">
        <v>0</v>
      </c>
      <c r="Q9313" s="107">
        <v>0</v>
      </c>
      <c r="R9313" s="107">
        <v>0</v>
      </c>
      <c r="S9313" s="107">
        <v>0</v>
      </c>
      <c r="T9313" s="107">
        <v>0</v>
      </c>
      <c r="U9313" s="107">
        <v>0</v>
      </c>
      <c r="V9313" s="107">
        <v>0</v>
      </c>
      <c r="W9313" s="107">
        <v>0</v>
      </c>
    </row>
    <row r="9314" spans="1:23">
      <c r="A9314" s="20">
        <v>144</v>
      </c>
      <c r="B9314" s="20">
        <v>12</v>
      </c>
      <c r="C9314" s="20" t="s">
        <v>403</v>
      </c>
      <c r="D9314" s="20" t="s">
        <v>308</v>
      </c>
      <c r="E9314" s="89" t="s">
        <v>101</v>
      </c>
      <c r="F9314" s="107">
        <v>0</v>
      </c>
      <c r="G9314" s="107">
        <v>0</v>
      </c>
      <c r="H9314" s="107">
        <v>0</v>
      </c>
      <c r="I9314" s="107">
        <v>0</v>
      </c>
      <c r="J9314" s="107">
        <v>0</v>
      </c>
      <c r="L9314" s="107">
        <v>0</v>
      </c>
      <c r="M9314" s="107">
        <v>0</v>
      </c>
      <c r="N9314" s="107">
        <v>0</v>
      </c>
      <c r="O9314" s="107">
        <v>0</v>
      </c>
      <c r="P9314" s="107">
        <v>0</v>
      </c>
      <c r="Q9314" s="107">
        <v>0</v>
      </c>
      <c r="R9314" s="107">
        <v>0</v>
      </c>
      <c r="S9314" s="107">
        <v>0</v>
      </c>
      <c r="T9314" s="107">
        <v>0</v>
      </c>
      <c r="U9314" s="107">
        <v>0</v>
      </c>
      <c r="V9314" s="107">
        <v>0</v>
      </c>
      <c r="W9314" s="107">
        <v>0</v>
      </c>
    </row>
    <row r="9315" spans="1:10">
      <c r="A9315" s="20">
        <v>144</v>
      </c>
      <c r="B9315" s="20">
        <v>13</v>
      </c>
      <c r="C9315" s="20" t="s">
        <v>403</v>
      </c>
      <c r="D9315" s="20" t="s">
        <v>309</v>
      </c>
      <c r="E9315" s="83" t="s">
        <v>310</v>
      </c>
      <c r="J9315" s="102"/>
    </row>
    <row r="9316" spans="1:23">
      <c r="A9316" s="20">
        <v>144</v>
      </c>
      <c r="B9316" s="20">
        <v>14</v>
      </c>
      <c r="C9316" s="20" t="s">
        <v>403</v>
      </c>
      <c r="D9316" s="20" t="s">
        <v>309</v>
      </c>
      <c r="E9316" s="19" t="s">
        <v>81</v>
      </c>
      <c r="F9316" s="108">
        <v>0</v>
      </c>
      <c r="G9316" s="108">
        <v>0</v>
      </c>
      <c r="H9316" s="108">
        <v>0</v>
      </c>
      <c r="I9316" s="108">
        <v>0</v>
      </c>
      <c r="J9316" s="108">
        <v>0</v>
      </c>
      <c r="L9316" s="86">
        <v>0</v>
      </c>
      <c r="M9316" s="86">
        <v>0</v>
      </c>
      <c r="N9316" s="86">
        <v>0</v>
      </c>
      <c r="O9316" s="86">
        <v>0</v>
      </c>
      <c r="P9316" s="86">
        <v>0</v>
      </c>
      <c r="Q9316" s="86">
        <v>0</v>
      </c>
      <c r="R9316" s="86">
        <v>0</v>
      </c>
      <c r="S9316" s="86">
        <v>0</v>
      </c>
      <c r="T9316" s="86">
        <v>0</v>
      </c>
      <c r="U9316" s="86">
        <v>0</v>
      </c>
      <c r="V9316" s="86">
        <v>0</v>
      </c>
      <c r="W9316" s="86">
        <v>0</v>
      </c>
    </row>
    <row r="9317" spans="1:23">
      <c r="A9317" s="20">
        <v>144</v>
      </c>
      <c r="B9317" s="20">
        <v>15</v>
      </c>
      <c r="C9317" s="20" t="s">
        <v>403</v>
      </c>
      <c r="D9317" s="20" t="s">
        <v>309</v>
      </c>
      <c r="E9317" s="19" t="s">
        <v>82</v>
      </c>
      <c r="F9317" s="108">
        <v>0</v>
      </c>
      <c r="G9317" s="108">
        <v>0</v>
      </c>
      <c r="H9317" s="108">
        <v>0</v>
      </c>
      <c r="I9317" s="108">
        <v>0</v>
      </c>
      <c r="J9317" s="108">
        <v>0</v>
      </c>
      <c r="L9317" s="86">
        <v>0</v>
      </c>
      <c r="M9317" s="86">
        <v>0</v>
      </c>
      <c r="N9317" s="86">
        <v>0</v>
      </c>
      <c r="O9317" s="86">
        <v>0</v>
      </c>
      <c r="P9317" s="86">
        <v>0</v>
      </c>
      <c r="Q9317" s="86">
        <v>0</v>
      </c>
      <c r="R9317" s="86">
        <v>0</v>
      </c>
      <c r="S9317" s="86">
        <v>0</v>
      </c>
      <c r="T9317" s="86">
        <v>0</v>
      </c>
      <c r="U9317" s="86">
        <v>0</v>
      </c>
      <c r="V9317" s="86">
        <v>0</v>
      </c>
      <c r="W9317" s="86">
        <v>0</v>
      </c>
    </row>
    <row r="9318" spans="1:23">
      <c r="A9318" s="20">
        <v>144</v>
      </c>
      <c r="B9318" s="20">
        <v>16</v>
      </c>
      <c r="C9318" s="20" t="s">
        <v>403</v>
      </c>
      <c r="D9318" s="20" t="s">
        <v>309</v>
      </c>
      <c r="E9318" s="19" t="s">
        <v>83</v>
      </c>
      <c r="F9318" s="108">
        <v>0</v>
      </c>
      <c r="G9318" s="108">
        <v>0</v>
      </c>
      <c r="H9318" s="108">
        <v>0</v>
      </c>
      <c r="I9318" s="108">
        <v>0</v>
      </c>
      <c r="J9318" s="108">
        <v>0</v>
      </c>
      <c r="L9318" s="86">
        <v>0</v>
      </c>
      <c r="M9318" s="86">
        <v>0</v>
      </c>
      <c r="N9318" s="86">
        <v>0</v>
      </c>
      <c r="O9318" s="86">
        <v>0</v>
      </c>
      <c r="P9318" s="86">
        <v>0</v>
      </c>
      <c r="Q9318" s="86">
        <v>0</v>
      </c>
      <c r="R9318" s="86">
        <v>0</v>
      </c>
      <c r="S9318" s="86">
        <v>0</v>
      </c>
      <c r="T9318" s="86">
        <v>0</v>
      </c>
      <c r="U9318" s="86">
        <v>0</v>
      </c>
      <c r="V9318" s="86">
        <v>0</v>
      </c>
      <c r="W9318" s="86">
        <v>0</v>
      </c>
    </row>
    <row r="9319" spans="1:23">
      <c r="A9319" s="20">
        <v>144</v>
      </c>
      <c r="B9319" s="20">
        <v>17</v>
      </c>
      <c r="C9319" s="20" t="s">
        <v>403</v>
      </c>
      <c r="D9319" s="20" t="s">
        <v>309</v>
      </c>
      <c r="E9319" s="19" t="s">
        <v>70</v>
      </c>
      <c r="F9319" s="108">
        <v>0</v>
      </c>
      <c r="G9319" s="108">
        <v>0</v>
      </c>
      <c r="H9319" s="108">
        <v>0</v>
      </c>
      <c r="I9319" s="108">
        <v>0</v>
      </c>
      <c r="J9319" s="108">
        <v>0</v>
      </c>
      <c r="L9319" s="86">
        <v>0</v>
      </c>
      <c r="M9319" s="86">
        <v>0</v>
      </c>
      <c r="N9319" s="86">
        <v>0</v>
      </c>
      <c r="O9319" s="86">
        <v>0</v>
      </c>
      <c r="P9319" s="86">
        <v>0</v>
      </c>
      <c r="Q9319" s="86">
        <v>0</v>
      </c>
      <c r="R9319" s="86">
        <v>0</v>
      </c>
      <c r="S9319" s="86">
        <v>0</v>
      </c>
      <c r="T9319" s="86">
        <v>0</v>
      </c>
      <c r="U9319" s="86">
        <v>0</v>
      </c>
      <c r="V9319" s="86">
        <v>0</v>
      </c>
      <c r="W9319" s="86">
        <v>0</v>
      </c>
    </row>
    <row r="9320" spans="1:23">
      <c r="A9320" s="20">
        <v>144</v>
      </c>
      <c r="B9320" s="20">
        <v>18</v>
      </c>
      <c r="C9320" s="20" t="s">
        <v>403</v>
      </c>
      <c r="D9320" s="20" t="s">
        <v>309</v>
      </c>
      <c r="E9320" s="19" t="s">
        <v>84</v>
      </c>
      <c r="F9320" s="108">
        <v>0</v>
      </c>
      <c r="G9320" s="108">
        <v>0</v>
      </c>
      <c r="H9320" s="108">
        <v>0</v>
      </c>
      <c r="I9320" s="108">
        <v>0</v>
      </c>
      <c r="J9320" s="108">
        <v>0</v>
      </c>
      <c r="L9320" s="86">
        <v>0</v>
      </c>
      <c r="M9320" s="86">
        <v>0</v>
      </c>
      <c r="N9320" s="86">
        <v>0</v>
      </c>
      <c r="O9320" s="86">
        <v>0</v>
      </c>
      <c r="P9320" s="86">
        <v>0</v>
      </c>
      <c r="Q9320" s="86">
        <v>0</v>
      </c>
      <c r="R9320" s="86">
        <v>0</v>
      </c>
      <c r="S9320" s="86">
        <v>0</v>
      </c>
      <c r="T9320" s="86">
        <v>0</v>
      </c>
      <c r="U9320" s="86">
        <v>0</v>
      </c>
      <c r="V9320" s="86">
        <v>0</v>
      </c>
      <c r="W9320" s="86">
        <v>0</v>
      </c>
    </row>
    <row r="9321" spans="1:23">
      <c r="A9321" s="20">
        <v>144</v>
      </c>
      <c r="B9321" s="20">
        <v>19</v>
      </c>
      <c r="C9321" s="20" t="s">
        <v>403</v>
      </c>
      <c r="D9321" s="20" t="s">
        <v>309</v>
      </c>
      <c r="E9321" s="19" t="s">
        <v>85</v>
      </c>
      <c r="F9321" s="108">
        <v>0</v>
      </c>
      <c r="G9321" s="108">
        <v>0</v>
      </c>
      <c r="H9321" s="108">
        <v>0</v>
      </c>
      <c r="I9321" s="108">
        <v>0</v>
      </c>
      <c r="J9321" s="108">
        <v>0</v>
      </c>
      <c r="L9321" s="86">
        <v>0</v>
      </c>
      <c r="M9321" s="86">
        <v>0</v>
      </c>
      <c r="N9321" s="86">
        <v>0</v>
      </c>
      <c r="O9321" s="86">
        <v>0</v>
      </c>
      <c r="P9321" s="86">
        <v>0</v>
      </c>
      <c r="Q9321" s="86">
        <v>0</v>
      </c>
      <c r="R9321" s="86">
        <v>0</v>
      </c>
      <c r="S9321" s="86">
        <v>0</v>
      </c>
      <c r="T9321" s="86">
        <v>0</v>
      </c>
      <c r="U9321" s="86">
        <v>0</v>
      </c>
      <c r="V9321" s="86">
        <v>0</v>
      </c>
      <c r="W9321" s="86">
        <v>0</v>
      </c>
    </row>
    <row r="9322" spans="1:10">
      <c r="A9322" s="20">
        <v>144</v>
      </c>
      <c r="B9322" s="20">
        <v>20</v>
      </c>
      <c r="C9322" s="20" t="s">
        <v>403</v>
      </c>
      <c r="D9322" s="20" t="s">
        <v>309</v>
      </c>
      <c r="E9322" s="83" t="s">
        <v>311</v>
      </c>
      <c r="F9322" s="108"/>
      <c r="G9322" s="108"/>
      <c r="H9322" s="108"/>
      <c r="I9322" s="108"/>
      <c r="J9322" s="108"/>
    </row>
    <row r="9323" spans="1:23">
      <c r="A9323" s="20">
        <v>144</v>
      </c>
      <c r="B9323" s="20">
        <v>21</v>
      </c>
      <c r="C9323" s="20" t="s">
        <v>403</v>
      </c>
      <c r="D9323" s="20" t="s">
        <v>309</v>
      </c>
      <c r="E9323" s="19" t="s">
        <v>91</v>
      </c>
      <c r="F9323" s="108">
        <v>0</v>
      </c>
      <c r="G9323" s="108">
        <v>0</v>
      </c>
      <c r="H9323" s="108">
        <v>0</v>
      </c>
      <c r="I9323" s="108">
        <v>0</v>
      </c>
      <c r="J9323" s="108">
        <v>0</v>
      </c>
      <c r="L9323" s="86">
        <v>0</v>
      </c>
      <c r="M9323" s="86">
        <v>0</v>
      </c>
      <c r="N9323" s="86">
        <v>0</v>
      </c>
      <c r="O9323" s="86">
        <v>0</v>
      </c>
      <c r="P9323" s="86">
        <v>0</v>
      </c>
      <c r="Q9323" s="86">
        <v>0</v>
      </c>
      <c r="R9323" s="86">
        <v>0</v>
      </c>
      <c r="S9323" s="86">
        <v>0</v>
      </c>
      <c r="T9323" s="86">
        <v>0</v>
      </c>
      <c r="U9323" s="86">
        <v>0</v>
      </c>
      <c r="V9323" s="86">
        <v>0</v>
      </c>
      <c r="W9323" s="86">
        <v>0</v>
      </c>
    </row>
    <row r="9324" spans="1:23">
      <c r="A9324" s="20">
        <v>144</v>
      </c>
      <c r="B9324" s="20">
        <v>22</v>
      </c>
      <c r="C9324" s="20" t="s">
        <v>403</v>
      </c>
      <c r="D9324" s="20" t="s">
        <v>309</v>
      </c>
      <c r="E9324" s="19" t="s">
        <v>92</v>
      </c>
      <c r="F9324" s="108">
        <v>0</v>
      </c>
      <c r="G9324" s="108">
        <v>0</v>
      </c>
      <c r="H9324" s="108">
        <v>0</v>
      </c>
      <c r="I9324" s="108">
        <v>0</v>
      </c>
      <c r="J9324" s="108">
        <v>0</v>
      </c>
      <c r="L9324" s="86">
        <v>0</v>
      </c>
      <c r="M9324" s="86">
        <v>0</v>
      </c>
      <c r="N9324" s="86">
        <v>0</v>
      </c>
      <c r="O9324" s="86">
        <v>0</v>
      </c>
      <c r="P9324" s="86">
        <v>0</v>
      </c>
      <c r="Q9324" s="86">
        <v>0</v>
      </c>
      <c r="R9324" s="86">
        <v>0</v>
      </c>
      <c r="S9324" s="86">
        <v>0</v>
      </c>
      <c r="T9324" s="86">
        <v>0</v>
      </c>
      <c r="U9324" s="86">
        <v>0</v>
      </c>
      <c r="V9324" s="86">
        <v>0</v>
      </c>
      <c r="W9324" s="86">
        <v>0</v>
      </c>
    </row>
    <row r="9325" spans="1:23">
      <c r="A9325" s="20">
        <v>144</v>
      </c>
      <c r="B9325" s="20">
        <v>23</v>
      </c>
      <c r="C9325" s="20" t="s">
        <v>403</v>
      </c>
      <c r="D9325" s="20" t="s">
        <v>309</v>
      </c>
      <c r="E9325" s="19" t="s">
        <v>93</v>
      </c>
      <c r="F9325" s="108">
        <v>0</v>
      </c>
      <c r="G9325" s="108">
        <v>0</v>
      </c>
      <c r="H9325" s="108">
        <v>0</v>
      </c>
      <c r="I9325" s="108">
        <v>0</v>
      </c>
      <c r="J9325" s="108">
        <v>0</v>
      </c>
      <c r="L9325" s="86">
        <v>0</v>
      </c>
      <c r="M9325" s="86">
        <v>0</v>
      </c>
      <c r="N9325" s="86">
        <v>0</v>
      </c>
      <c r="O9325" s="86">
        <v>0</v>
      </c>
      <c r="P9325" s="86">
        <v>0</v>
      </c>
      <c r="Q9325" s="86">
        <v>0</v>
      </c>
      <c r="R9325" s="86">
        <v>0</v>
      </c>
      <c r="S9325" s="86">
        <v>0</v>
      </c>
      <c r="T9325" s="86">
        <v>0</v>
      </c>
      <c r="U9325" s="86">
        <v>0</v>
      </c>
      <c r="V9325" s="86">
        <v>0</v>
      </c>
      <c r="W9325" s="86">
        <v>0</v>
      </c>
    </row>
    <row r="9326" spans="1:23">
      <c r="A9326" s="20">
        <v>144</v>
      </c>
      <c r="B9326" s="20">
        <v>24</v>
      </c>
      <c r="C9326" s="20" t="s">
        <v>403</v>
      </c>
      <c r="D9326" s="20" t="s">
        <v>309</v>
      </c>
      <c r="E9326" s="19" t="s">
        <v>94</v>
      </c>
      <c r="F9326" s="108">
        <v>0</v>
      </c>
      <c r="G9326" s="108">
        <v>0</v>
      </c>
      <c r="H9326" s="108">
        <v>0</v>
      </c>
      <c r="I9326" s="108">
        <v>0</v>
      </c>
      <c r="J9326" s="108">
        <v>0</v>
      </c>
      <c r="L9326" s="86">
        <v>0</v>
      </c>
      <c r="M9326" s="86">
        <v>0</v>
      </c>
      <c r="N9326" s="86">
        <v>0</v>
      </c>
      <c r="O9326" s="86">
        <v>0</v>
      </c>
      <c r="P9326" s="86">
        <v>0</v>
      </c>
      <c r="Q9326" s="86">
        <v>0</v>
      </c>
      <c r="R9326" s="86">
        <v>0</v>
      </c>
      <c r="S9326" s="86">
        <v>0</v>
      </c>
      <c r="T9326" s="86">
        <v>0</v>
      </c>
      <c r="U9326" s="86">
        <v>0</v>
      </c>
      <c r="V9326" s="86">
        <v>0</v>
      </c>
      <c r="W9326" s="86">
        <v>0</v>
      </c>
    </row>
    <row r="9327" spans="1:23">
      <c r="A9327" s="20">
        <v>144</v>
      </c>
      <c r="B9327" s="20">
        <v>25</v>
      </c>
      <c r="C9327" s="20" t="s">
        <v>403</v>
      </c>
      <c r="D9327" s="20" t="s">
        <v>309</v>
      </c>
      <c r="E9327" s="19" t="s">
        <v>95</v>
      </c>
      <c r="F9327" s="108">
        <v>0</v>
      </c>
      <c r="G9327" s="108">
        <v>0</v>
      </c>
      <c r="H9327" s="108">
        <v>0</v>
      </c>
      <c r="I9327" s="108">
        <v>0</v>
      </c>
      <c r="J9327" s="108">
        <v>0</v>
      </c>
      <c r="L9327" s="86">
        <v>0</v>
      </c>
      <c r="M9327" s="86">
        <v>0</v>
      </c>
      <c r="N9327" s="86">
        <v>0</v>
      </c>
      <c r="O9327" s="86">
        <v>0</v>
      </c>
      <c r="P9327" s="86">
        <v>0</v>
      </c>
      <c r="Q9327" s="86">
        <v>0</v>
      </c>
      <c r="R9327" s="86">
        <v>0</v>
      </c>
      <c r="S9327" s="86">
        <v>0</v>
      </c>
      <c r="T9327" s="86">
        <v>0</v>
      </c>
      <c r="U9327" s="86">
        <v>0</v>
      </c>
      <c r="V9327" s="86">
        <v>0</v>
      </c>
      <c r="W9327" s="86">
        <v>0</v>
      </c>
    </row>
    <row r="9328" spans="1:23">
      <c r="A9328" s="20">
        <v>144</v>
      </c>
      <c r="B9328" s="20">
        <v>26</v>
      </c>
      <c r="C9328" s="20" t="s">
        <v>403</v>
      </c>
      <c r="D9328" s="20" t="s">
        <v>309</v>
      </c>
      <c r="E9328" s="19" t="s">
        <v>96</v>
      </c>
      <c r="F9328" s="108">
        <v>0</v>
      </c>
      <c r="G9328" s="108">
        <v>0</v>
      </c>
      <c r="H9328" s="108">
        <v>0</v>
      </c>
      <c r="I9328" s="108">
        <v>0</v>
      </c>
      <c r="J9328" s="108">
        <v>0</v>
      </c>
      <c r="L9328" s="86">
        <v>0</v>
      </c>
      <c r="M9328" s="86">
        <v>0</v>
      </c>
      <c r="N9328" s="86">
        <v>0</v>
      </c>
      <c r="O9328" s="86">
        <v>0</v>
      </c>
      <c r="P9328" s="86">
        <v>0</v>
      </c>
      <c r="Q9328" s="86">
        <v>0</v>
      </c>
      <c r="R9328" s="86">
        <v>0</v>
      </c>
      <c r="S9328" s="86">
        <v>0</v>
      </c>
      <c r="T9328" s="86">
        <v>0</v>
      </c>
      <c r="U9328" s="86">
        <v>0</v>
      </c>
      <c r="V9328" s="86">
        <v>0</v>
      </c>
      <c r="W9328" s="86">
        <v>0</v>
      </c>
    </row>
    <row r="9329" spans="1:23">
      <c r="A9329" s="20">
        <v>144</v>
      </c>
      <c r="B9329" s="20">
        <v>27</v>
      </c>
      <c r="C9329" s="20" t="s">
        <v>403</v>
      </c>
      <c r="D9329" s="20" t="s">
        <v>309</v>
      </c>
      <c r="E9329" s="19" t="s">
        <v>97</v>
      </c>
      <c r="F9329" s="108">
        <v>0</v>
      </c>
      <c r="G9329" s="108">
        <v>0</v>
      </c>
      <c r="H9329" s="108">
        <v>0</v>
      </c>
      <c r="I9329" s="108">
        <v>0</v>
      </c>
      <c r="J9329" s="108">
        <v>0</v>
      </c>
      <c r="L9329" s="86">
        <v>0</v>
      </c>
      <c r="M9329" s="86">
        <v>0</v>
      </c>
      <c r="N9329" s="86">
        <v>0</v>
      </c>
      <c r="O9329" s="86">
        <v>0</v>
      </c>
      <c r="P9329" s="86">
        <v>0</v>
      </c>
      <c r="Q9329" s="86">
        <v>0</v>
      </c>
      <c r="R9329" s="86">
        <v>0</v>
      </c>
      <c r="S9329" s="86">
        <v>0</v>
      </c>
      <c r="T9329" s="86">
        <v>0</v>
      </c>
      <c r="U9329" s="86">
        <v>0</v>
      </c>
      <c r="V9329" s="86">
        <v>0</v>
      </c>
      <c r="W9329" s="86">
        <v>0</v>
      </c>
    </row>
    <row r="9330" spans="1:23">
      <c r="A9330" s="20">
        <v>144</v>
      </c>
      <c r="B9330" s="20">
        <v>28</v>
      </c>
      <c r="C9330" s="20" t="s">
        <v>403</v>
      </c>
      <c r="D9330" s="20" t="s">
        <v>309</v>
      </c>
      <c r="E9330" s="19" t="s">
        <v>71</v>
      </c>
      <c r="F9330" s="108">
        <v>0</v>
      </c>
      <c r="G9330" s="108">
        <v>0</v>
      </c>
      <c r="H9330" s="108">
        <v>0</v>
      </c>
      <c r="I9330" s="108">
        <v>0</v>
      </c>
      <c r="J9330" s="108">
        <v>0</v>
      </c>
      <c r="L9330" s="86">
        <v>0</v>
      </c>
      <c r="M9330" s="86">
        <v>0</v>
      </c>
      <c r="N9330" s="86">
        <v>0</v>
      </c>
      <c r="O9330" s="86">
        <v>0</v>
      </c>
      <c r="P9330" s="86">
        <v>0</v>
      </c>
      <c r="Q9330" s="86">
        <v>0</v>
      </c>
      <c r="R9330" s="86">
        <v>0</v>
      </c>
      <c r="S9330" s="86">
        <v>0</v>
      </c>
      <c r="T9330" s="86">
        <v>0</v>
      </c>
      <c r="U9330" s="86">
        <v>0</v>
      </c>
      <c r="V9330" s="86">
        <v>0</v>
      </c>
      <c r="W9330" s="86">
        <v>0</v>
      </c>
    </row>
    <row r="9331" spans="1:23">
      <c r="A9331" s="20">
        <v>144</v>
      </c>
      <c r="B9331" s="20">
        <v>29</v>
      </c>
      <c r="C9331" s="20" t="s">
        <v>403</v>
      </c>
      <c r="D9331" s="20" t="s">
        <v>309</v>
      </c>
      <c r="E9331" s="19" t="s">
        <v>72</v>
      </c>
      <c r="F9331" s="108">
        <v>0</v>
      </c>
      <c r="G9331" s="108">
        <v>0</v>
      </c>
      <c r="H9331" s="108">
        <v>0</v>
      </c>
      <c r="I9331" s="108">
        <v>0</v>
      </c>
      <c r="J9331" s="108">
        <v>0</v>
      </c>
      <c r="L9331" s="86">
        <v>0</v>
      </c>
      <c r="M9331" s="86">
        <v>0</v>
      </c>
      <c r="N9331" s="86">
        <v>0</v>
      </c>
      <c r="O9331" s="86">
        <v>0</v>
      </c>
      <c r="P9331" s="86">
        <v>0</v>
      </c>
      <c r="Q9331" s="86">
        <v>0</v>
      </c>
      <c r="R9331" s="86">
        <v>0</v>
      </c>
      <c r="S9331" s="86">
        <v>0</v>
      </c>
      <c r="T9331" s="86">
        <v>0</v>
      </c>
      <c r="U9331" s="86">
        <v>0</v>
      </c>
      <c r="V9331" s="86">
        <v>0</v>
      </c>
      <c r="W9331" s="86">
        <v>0</v>
      </c>
    </row>
    <row r="9332" spans="1:23">
      <c r="A9332" s="20">
        <v>144</v>
      </c>
      <c r="B9332" s="20">
        <v>30</v>
      </c>
      <c r="C9332" s="20" t="s">
        <v>403</v>
      </c>
      <c r="D9332" s="20" t="s">
        <v>309</v>
      </c>
      <c r="E9332" s="19" t="s">
        <v>73</v>
      </c>
      <c r="F9332" s="108">
        <v>0</v>
      </c>
      <c r="G9332" s="108">
        <v>0</v>
      </c>
      <c r="H9332" s="108">
        <v>0</v>
      </c>
      <c r="I9332" s="108">
        <v>0</v>
      </c>
      <c r="J9332" s="108">
        <v>0</v>
      </c>
      <c r="L9332" s="86">
        <v>0</v>
      </c>
      <c r="M9332" s="86">
        <v>0</v>
      </c>
      <c r="N9332" s="86">
        <v>0</v>
      </c>
      <c r="O9332" s="86">
        <v>0</v>
      </c>
      <c r="P9332" s="86">
        <v>0</v>
      </c>
      <c r="Q9332" s="86">
        <v>0</v>
      </c>
      <c r="R9332" s="86">
        <v>0</v>
      </c>
      <c r="S9332" s="86">
        <v>0</v>
      </c>
      <c r="T9332" s="86">
        <v>0</v>
      </c>
      <c r="U9332" s="86">
        <v>0</v>
      </c>
      <c r="V9332" s="86">
        <v>0</v>
      </c>
      <c r="W9332" s="86">
        <v>0</v>
      </c>
    </row>
    <row r="9333" spans="1:23">
      <c r="A9333" s="20">
        <v>144</v>
      </c>
      <c r="B9333" s="20">
        <v>31</v>
      </c>
      <c r="C9333" s="20" t="s">
        <v>403</v>
      </c>
      <c r="D9333" s="20" t="s">
        <v>309</v>
      </c>
      <c r="E9333" s="19" t="s">
        <v>74</v>
      </c>
      <c r="F9333" s="108">
        <v>0</v>
      </c>
      <c r="G9333" s="108">
        <v>0</v>
      </c>
      <c r="H9333" s="108">
        <v>0</v>
      </c>
      <c r="I9333" s="108">
        <v>0</v>
      </c>
      <c r="J9333" s="108">
        <v>0</v>
      </c>
      <c r="K9333" s="102"/>
      <c r="L9333" s="86">
        <v>0</v>
      </c>
      <c r="M9333" s="86">
        <v>0</v>
      </c>
      <c r="N9333" s="86">
        <v>0</v>
      </c>
      <c r="O9333" s="86">
        <v>0</v>
      </c>
      <c r="P9333" s="86">
        <v>0</v>
      </c>
      <c r="Q9333" s="86">
        <v>0</v>
      </c>
      <c r="R9333" s="86">
        <v>0</v>
      </c>
      <c r="S9333" s="86">
        <v>0</v>
      </c>
      <c r="T9333" s="86">
        <v>0</v>
      </c>
      <c r="U9333" s="86">
        <v>0</v>
      </c>
      <c r="V9333" s="86">
        <v>0</v>
      </c>
      <c r="W9333" s="86">
        <v>0</v>
      </c>
    </row>
    <row r="9334" spans="1:10">
      <c r="A9334" s="20">
        <v>144</v>
      </c>
      <c r="B9334" s="20">
        <v>32</v>
      </c>
      <c r="C9334" s="20" t="s">
        <v>403</v>
      </c>
      <c r="D9334" s="20" t="s">
        <v>309</v>
      </c>
      <c r="E9334" s="83" t="s">
        <v>312</v>
      </c>
      <c r="F9334" s="108"/>
      <c r="G9334" s="108"/>
      <c r="H9334" s="108"/>
      <c r="I9334" s="108"/>
      <c r="J9334" s="108"/>
    </row>
    <row r="9335" spans="1:23">
      <c r="A9335" s="20">
        <v>144</v>
      </c>
      <c r="B9335" s="20">
        <v>33</v>
      </c>
      <c r="C9335" s="20" t="s">
        <v>403</v>
      </c>
      <c r="D9335" s="20" t="s">
        <v>309</v>
      </c>
      <c r="E9335" s="19" t="s">
        <v>75</v>
      </c>
      <c r="F9335" s="108">
        <v>0</v>
      </c>
      <c r="G9335" s="108">
        <v>0</v>
      </c>
      <c r="H9335" s="108">
        <v>0</v>
      </c>
      <c r="I9335" s="108">
        <v>0</v>
      </c>
      <c r="J9335" s="108">
        <v>0</v>
      </c>
      <c r="L9335" s="86">
        <v>0</v>
      </c>
      <c r="M9335" s="86">
        <v>0</v>
      </c>
      <c r="N9335" s="86">
        <v>0</v>
      </c>
      <c r="O9335" s="86">
        <v>0</v>
      </c>
      <c r="P9335" s="86">
        <v>0</v>
      </c>
      <c r="Q9335" s="86">
        <v>0</v>
      </c>
      <c r="R9335" s="86">
        <v>0</v>
      </c>
      <c r="S9335" s="86">
        <v>0</v>
      </c>
      <c r="T9335" s="86">
        <v>0</v>
      </c>
      <c r="U9335" s="86">
        <v>0</v>
      </c>
      <c r="V9335" s="86">
        <v>0</v>
      </c>
      <c r="W9335" s="86">
        <v>0</v>
      </c>
    </row>
    <row r="9336" spans="1:23">
      <c r="A9336" s="20">
        <v>144</v>
      </c>
      <c r="B9336" s="20">
        <v>34</v>
      </c>
      <c r="C9336" s="20" t="s">
        <v>403</v>
      </c>
      <c r="D9336" s="20" t="s">
        <v>309</v>
      </c>
      <c r="E9336" s="19" t="s">
        <v>76</v>
      </c>
      <c r="F9336" s="108">
        <v>0</v>
      </c>
      <c r="G9336" s="108">
        <v>0</v>
      </c>
      <c r="H9336" s="108">
        <v>0</v>
      </c>
      <c r="I9336" s="108">
        <v>0</v>
      </c>
      <c r="J9336" s="108">
        <v>0</v>
      </c>
      <c r="L9336" s="86">
        <v>0</v>
      </c>
      <c r="M9336" s="86">
        <v>0</v>
      </c>
      <c r="N9336" s="86">
        <v>0</v>
      </c>
      <c r="O9336" s="86">
        <v>0</v>
      </c>
      <c r="P9336" s="86">
        <v>0</v>
      </c>
      <c r="Q9336" s="86">
        <v>0</v>
      </c>
      <c r="R9336" s="86">
        <v>0</v>
      </c>
      <c r="S9336" s="86">
        <v>0</v>
      </c>
      <c r="T9336" s="86">
        <v>0</v>
      </c>
      <c r="U9336" s="86">
        <v>0</v>
      </c>
      <c r="V9336" s="86">
        <v>0</v>
      </c>
      <c r="W9336" s="86">
        <v>0</v>
      </c>
    </row>
    <row r="9337" spans="1:23">
      <c r="A9337" s="20">
        <v>144</v>
      </c>
      <c r="B9337" s="20">
        <v>35</v>
      </c>
      <c r="C9337" s="20" t="s">
        <v>403</v>
      </c>
      <c r="D9337" s="20" t="s">
        <v>309</v>
      </c>
      <c r="E9337" s="19" t="s">
        <v>77</v>
      </c>
      <c r="F9337" s="108">
        <v>0</v>
      </c>
      <c r="G9337" s="108">
        <v>0</v>
      </c>
      <c r="H9337" s="108">
        <v>0</v>
      </c>
      <c r="I9337" s="108">
        <v>0</v>
      </c>
      <c r="J9337" s="108">
        <v>0</v>
      </c>
      <c r="L9337" s="86">
        <v>0</v>
      </c>
      <c r="M9337" s="86">
        <v>0</v>
      </c>
      <c r="N9337" s="86">
        <v>0</v>
      </c>
      <c r="O9337" s="86">
        <v>0</v>
      </c>
      <c r="P9337" s="86">
        <v>0</v>
      </c>
      <c r="Q9337" s="86">
        <v>0</v>
      </c>
      <c r="R9337" s="86">
        <v>0</v>
      </c>
      <c r="S9337" s="86">
        <v>0</v>
      </c>
      <c r="T9337" s="86">
        <v>0</v>
      </c>
      <c r="U9337" s="86">
        <v>0</v>
      </c>
      <c r="V9337" s="86">
        <v>0</v>
      </c>
      <c r="W9337" s="86">
        <v>0</v>
      </c>
    </row>
    <row r="9338" spans="1:23">
      <c r="A9338" s="20">
        <v>144</v>
      </c>
      <c r="B9338" s="20">
        <v>36</v>
      </c>
      <c r="C9338" s="20" t="s">
        <v>403</v>
      </c>
      <c r="D9338" s="20" t="s">
        <v>309</v>
      </c>
      <c r="E9338" s="19" t="s">
        <v>78</v>
      </c>
      <c r="F9338" s="108">
        <v>0</v>
      </c>
      <c r="G9338" s="108">
        <v>0</v>
      </c>
      <c r="H9338" s="108">
        <v>0</v>
      </c>
      <c r="I9338" s="108">
        <v>0</v>
      </c>
      <c r="J9338" s="108">
        <v>0</v>
      </c>
      <c r="L9338" s="86">
        <v>0</v>
      </c>
      <c r="M9338" s="86">
        <v>0</v>
      </c>
      <c r="N9338" s="86">
        <v>0</v>
      </c>
      <c r="O9338" s="86">
        <v>0</v>
      </c>
      <c r="P9338" s="86">
        <v>0</v>
      </c>
      <c r="Q9338" s="86">
        <v>0</v>
      </c>
      <c r="R9338" s="86">
        <v>0</v>
      </c>
      <c r="S9338" s="86">
        <v>0</v>
      </c>
      <c r="T9338" s="86">
        <v>0</v>
      </c>
      <c r="U9338" s="86">
        <v>0</v>
      </c>
      <c r="V9338" s="86">
        <v>0</v>
      </c>
      <c r="W9338" s="86">
        <v>0</v>
      </c>
    </row>
    <row r="9339" spans="1:23">
      <c r="A9339" s="20">
        <v>144</v>
      </c>
      <c r="B9339" s="20">
        <v>37</v>
      </c>
      <c r="C9339" s="20" t="s">
        <v>403</v>
      </c>
      <c r="D9339" s="20" t="s">
        <v>309</v>
      </c>
      <c r="E9339" s="19" t="s">
        <v>79</v>
      </c>
      <c r="F9339" s="108">
        <v>0</v>
      </c>
      <c r="G9339" s="108">
        <v>0</v>
      </c>
      <c r="H9339" s="108">
        <v>0</v>
      </c>
      <c r="I9339" s="108">
        <v>0</v>
      </c>
      <c r="J9339" s="108">
        <v>0</v>
      </c>
      <c r="L9339" s="86">
        <v>0</v>
      </c>
      <c r="M9339" s="86">
        <v>0</v>
      </c>
      <c r="N9339" s="86">
        <v>0</v>
      </c>
      <c r="O9339" s="86">
        <v>0</v>
      </c>
      <c r="P9339" s="86">
        <v>0</v>
      </c>
      <c r="Q9339" s="86">
        <v>0</v>
      </c>
      <c r="R9339" s="86">
        <v>0</v>
      </c>
      <c r="S9339" s="86">
        <v>0</v>
      </c>
      <c r="T9339" s="86">
        <v>0</v>
      </c>
      <c r="U9339" s="86">
        <v>0</v>
      </c>
      <c r="V9339" s="86">
        <v>0</v>
      </c>
      <c r="W9339" s="86">
        <v>0</v>
      </c>
    </row>
    <row r="9340" spans="1:10">
      <c r="A9340" s="20">
        <v>144</v>
      </c>
      <c r="B9340" s="20">
        <v>38</v>
      </c>
      <c r="C9340" s="20" t="s">
        <v>403</v>
      </c>
      <c r="D9340" s="20" t="s">
        <v>309</v>
      </c>
      <c r="E9340" s="89" t="s">
        <v>313</v>
      </c>
      <c r="F9340" s="108">
        <v>0</v>
      </c>
      <c r="G9340" s="108">
        <v>0</v>
      </c>
      <c r="H9340" s="108">
        <v>0</v>
      </c>
      <c r="I9340" s="108">
        <v>0</v>
      </c>
      <c r="J9340" s="108">
        <v>0</v>
      </c>
    </row>
    <row r="9341" spans="1:23">
      <c r="A9341" s="20">
        <v>144</v>
      </c>
      <c r="B9341" s="20">
        <v>39</v>
      </c>
      <c r="C9341" s="20" t="s">
        <v>403</v>
      </c>
      <c r="D9341" s="20" t="s">
        <v>309</v>
      </c>
      <c r="E9341" s="19" t="s">
        <v>80</v>
      </c>
      <c r="F9341" s="108">
        <v>0</v>
      </c>
      <c r="G9341" s="108">
        <v>0</v>
      </c>
      <c r="H9341" s="108">
        <v>0</v>
      </c>
      <c r="I9341" s="108">
        <v>0</v>
      </c>
      <c r="J9341" s="108">
        <v>0</v>
      </c>
      <c r="L9341" s="86">
        <v>0</v>
      </c>
      <c r="M9341" s="86">
        <v>0</v>
      </c>
      <c r="N9341" s="86">
        <v>0</v>
      </c>
      <c r="O9341" s="86">
        <v>0</v>
      </c>
      <c r="P9341" s="86">
        <v>0</v>
      </c>
      <c r="Q9341" s="86">
        <v>0</v>
      </c>
      <c r="R9341" s="86">
        <v>0</v>
      </c>
      <c r="S9341" s="86">
        <v>0</v>
      </c>
      <c r="T9341" s="86">
        <v>0</v>
      </c>
      <c r="U9341" s="86">
        <v>0</v>
      </c>
      <c r="V9341" s="86">
        <v>0</v>
      </c>
      <c r="W9341" s="86">
        <v>0</v>
      </c>
    </row>
    <row r="9342" spans="1:10">
      <c r="A9342" s="20">
        <v>144</v>
      </c>
      <c r="B9342" s="20">
        <v>40</v>
      </c>
      <c r="C9342" s="20" t="s">
        <v>403</v>
      </c>
      <c r="D9342" s="20" t="s">
        <v>314</v>
      </c>
      <c r="E9342" s="83" t="s">
        <v>315</v>
      </c>
      <c r="F9342" s="108"/>
      <c r="G9342" s="108"/>
      <c r="H9342" s="108"/>
      <c r="I9342" s="108"/>
      <c r="J9342" s="108"/>
    </row>
    <row r="9343" spans="1:10">
      <c r="A9343" s="20">
        <v>144</v>
      </c>
      <c r="B9343" s="20">
        <v>41</v>
      </c>
      <c r="C9343" s="20" t="s">
        <v>403</v>
      </c>
      <c r="D9343" s="20" t="s">
        <v>314</v>
      </c>
      <c r="E9343" s="89" t="s">
        <v>81</v>
      </c>
      <c r="F9343" s="108">
        <v>0</v>
      </c>
      <c r="G9343" s="108">
        <v>0</v>
      </c>
      <c r="H9343" s="108">
        <v>0</v>
      </c>
      <c r="I9343" s="108">
        <v>0</v>
      </c>
      <c r="J9343" s="108">
        <v>0</v>
      </c>
    </row>
    <row r="9344" spans="1:10">
      <c r="A9344" s="20">
        <v>144</v>
      </c>
      <c r="B9344" s="20">
        <v>42</v>
      </c>
      <c r="C9344" s="20" t="s">
        <v>403</v>
      </c>
      <c r="D9344" s="20" t="s">
        <v>314</v>
      </c>
      <c r="E9344" s="89" t="s">
        <v>82</v>
      </c>
      <c r="F9344" s="108">
        <v>0</v>
      </c>
      <c r="G9344" s="108">
        <v>0</v>
      </c>
      <c r="H9344" s="108">
        <v>0</v>
      </c>
      <c r="I9344" s="108">
        <v>0</v>
      </c>
      <c r="J9344" s="108">
        <v>0</v>
      </c>
    </row>
    <row r="9345" spans="1:10">
      <c r="A9345" s="20">
        <v>144</v>
      </c>
      <c r="B9345" s="20">
        <v>43</v>
      </c>
      <c r="C9345" s="20" t="s">
        <v>403</v>
      </c>
      <c r="D9345" s="20" t="s">
        <v>314</v>
      </c>
      <c r="E9345" s="89" t="s">
        <v>83</v>
      </c>
      <c r="F9345" s="108">
        <v>0</v>
      </c>
      <c r="G9345" s="108">
        <v>0</v>
      </c>
      <c r="H9345" s="108">
        <v>0</v>
      </c>
      <c r="I9345" s="108">
        <v>0</v>
      </c>
      <c r="J9345" s="108">
        <v>0</v>
      </c>
    </row>
    <row r="9346" spans="1:10">
      <c r="A9346" s="20">
        <v>144</v>
      </c>
      <c r="B9346" s="20">
        <v>44</v>
      </c>
      <c r="C9346" s="20" t="s">
        <v>403</v>
      </c>
      <c r="D9346" s="20" t="s">
        <v>314</v>
      </c>
      <c r="E9346" s="89" t="s">
        <v>70</v>
      </c>
      <c r="F9346" s="108">
        <v>0</v>
      </c>
      <c r="G9346" s="108">
        <v>0</v>
      </c>
      <c r="H9346" s="108">
        <v>0</v>
      </c>
      <c r="I9346" s="108">
        <v>0</v>
      </c>
      <c r="J9346" s="108">
        <v>0</v>
      </c>
    </row>
    <row r="9347" spans="1:10">
      <c r="A9347" s="20">
        <v>144</v>
      </c>
      <c r="B9347" s="20">
        <v>45</v>
      </c>
      <c r="C9347" s="20" t="s">
        <v>403</v>
      </c>
      <c r="D9347" s="20" t="s">
        <v>314</v>
      </c>
      <c r="E9347" s="89" t="s">
        <v>84</v>
      </c>
      <c r="F9347" s="108">
        <v>0</v>
      </c>
      <c r="G9347" s="108">
        <v>0</v>
      </c>
      <c r="H9347" s="108">
        <v>0</v>
      </c>
      <c r="I9347" s="108">
        <v>0</v>
      </c>
      <c r="J9347" s="108">
        <v>0</v>
      </c>
    </row>
    <row r="9348" spans="1:10">
      <c r="A9348" s="20">
        <v>144</v>
      </c>
      <c r="B9348" s="20">
        <v>46</v>
      </c>
      <c r="C9348" s="20" t="s">
        <v>403</v>
      </c>
      <c r="D9348" s="20" t="s">
        <v>314</v>
      </c>
      <c r="E9348" s="89" t="s">
        <v>85</v>
      </c>
      <c r="F9348" s="108">
        <v>0</v>
      </c>
      <c r="G9348" s="108">
        <v>0</v>
      </c>
      <c r="H9348" s="108">
        <v>0</v>
      </c>
      <c r="I9348" s="108">
        <v>0</v>
      </c>
      <c r="J9348" s="108">
        <v>0</v>
      </c>
    </row>
    <row r="9349" spans="1:10">
      <c r="A9349" s="20">
        <v>144</v>
      </c>
      <c r="B9349" s="20">
        <v>47</v>
      </c>
      <c r="C9349" s="20" t="s">
        <v>403</v>
      </c>
      <c r="D9349" s="20" t="s">
        <v>314</v>
      </c>
      <c r="E9349" s="83" t="s">
        <v>316</v>
      </c>
      <c r="F9349" s="108"/>
      <c r="G9349" s="108"/>
      <c r="H9349" s="108"/>
      <c r="I9349" s="108"/>
      <c r="J9349" s="108"/>
    </row>
    <row r="9350" spans="1:10">
      <c r="A9350" s="20">
        <v>144</v>
      </c>
      <c r="B9350" s="20">
        <v>48</v>
      </c>
      <c r="C9350" s="20" t="s">
        <v>403</v>
      </c>
      <c r="D9350" s="20" t="s">
        <v>314</v>
      </c>
      <c r="E9350" s="19" t="s">
        <v>92</v>
      </c>
      <c r="F9350" s="108">
        <v>0</v>
      </c>
      <c r="G9350" s="108">
        <v>0</v>
      </c>
      <c r="H9350" s="108">
        <v>0</v>
      </c>
      <c r="I9350" s="108">
        <v>0</v>
      </c>
      <c r="J9350" s="108">
        <v>0</v>
      </c>
    </row>
    <row r="9351" spans="1:10">
      <c r="A9351" s="20">
        <v>144</v>
      </c>
      <c r="B9351" s="20">
        <v>49</v>
      </c>
      <c r="C9351" s="20" t="s">
        <v>403</v>
      </c>
      <c r="D9351" s="20" t="s">
        <v>314</v>
      </c>
      <c r="E9351" s="19" t="s">
        <v>93</v>
      </c>
      <c r="F9351" s="108">
        <v>0</v>
      </c>
      <c r="G9351" s="108">
        <v>0</v>
      </c>
      <c r="H9351" s="108">
        <v>0</v>
      </c>
      <c r="I9351" s="108">
        <v>0</v>
      </c>
      <c r="J9351" s="108">
        <v>0</v>
      </c>
    </row>
    <row r="9352" spans="1:10">
      <c r="A9352" s="20">
        <v>144</v>
      </c>
      <c r="B9352" s="20">
        <v>50</v>
      </c>
      <c r="C9352" s="20" t="s">
        <v>403</v>
      </c>
      <c r="D9352" s="20" t="s">
        <v>314</v>
      </c>
      <c r="E9352" s="19" t="s">
        <v>94</v>
      </c>
      <c r="F9352" s="108">
        <v>0</v>
      </c>
      <c r="G9352" s="108">
        <v>0</v>
      </c>
      <c r="H9352" s="108">
        <v>0</v>
      </c>
      <c r="I9352" s="108">
        <v>0</v>
      </c>
      <c r="J9352" s="108">
        <v>0</v>
      </c>
    </row>
    <row r="9353" spans="1:10">
      <c r="A9353" s="20">
        <v>144</v>
      </c>
      <c r="B9353" s="20">
        <v>51</v>
      </c>
      <c r="C9353" s="20" t="s">
        <v>403</v>
      </c>
      <c r="D9353" s="20" t="s">
        <v>314</v>
      </c>
      <c r="E9353" s="19" t="s">
        <v>95</v>
      </c>
      <c r="F9353" s="108">
        <v>0</v>
      </c>
      <c r="G9353" s="108">
        <v>0</v>
      </c>
      <c r="H9353" s="108">
        <v>0</v>
      </c>
      <c r="I9353" s="108">
        <v>0</v>
      </c>
      <c r="J9353" s="108">
        <v>0</v>
      </c>
    </row>
    <row r="9354" spans="1:10">
      <c r="A9354" s="20">
        <v>144</v>
      </c>
      <c r="B9354" s="20">
        <v>52</v>
      </c>
      <c r="C9354" s="20" t="s">
        <v>403</v>
      </c>
      <c r="D9354" s="20" t="s">
        <v>314</v>
      </c>
      <c r="E9354" s="19" t="s">
        <v>96</v>
      </c>
      <c r="F9354" s="108">
        <v>0</v>
      </c>
      <c r="G9354" s="108">
        <v>0</v>
      </c>
      <c r="H9354" s="108">
        <v>0</v>
      </c>
      <c r="I9354" s="108">
        <v>0</v>
      </c>
      <c r="J9354" s="108">
        <v>0</v>
      </c>
    </row>
    <row r="9355" spans="1:10">
      <c r="A9355" s="20">
        <v>144</v>
      </c>
      <c r="B9355" s="20">
        <v>53</v>
      </c>
      <c r="C9355" s="20" t="s">
        <v>403</v>
      </c>
      <c r="D9355" s="20" t="s">
        <v>314</v>
      </c>
      <c r="E9355" s="19" t="s">
        <v>71</v>
      </c>
      <c r="F9355" s="108">
        <v>0</v>
      </c>
      <c r="G9355" s="108">
        <v>0</v>
      </c>
      <c r="H9355" s="108">
        <v>0</v>
      </c>
      <c r="I9355" s="108">
        <v>0</v>
      </c>
      <c r="J9355" s="108">
        <v>0</v>
      </c>
    </row>
    <row r="9356" spans="1:10">
      <c r="A9356" s="20">
        <v>144</v>
      </c>
      <c r="B9356" s="20">
        <v>54</v>
      </c>
      <c r="C9356" s="20" t="s">
        <v>403</v>
      </c>
      <c r="D9356" s="20" t="s">
        <v>314</v>
      </c>
      <c r="E9356" s="19" t="s">
        <v>72</v>
      </c>
      <c r="F9356" s="108">
        <v>0</v>
      </c>
      <c r="G9356" s="108">
        <v>0</v>
      </c>
      <c r="H9356" s="108">
        <v>0</v>
      </c>
      <c r="I9356" s="108">
        <v>0</v>
      </c>
      <c r="J9356" s="108">
        <v>0</v>
      </c>
    </row>
    <row r="9357" spans="1:10">
      <c r="A9357" s="20">
        <v>144</v>
      </c>
      <c r="B9357" s="20">
        <v>55</v>
      </c>
      <c r="C9357" s="20" t="s">
        <v>403</v>
      </c>
      <c r="D9357" s="20" t="s">
        <v>314</v>
      </c>
      <c r="E9357" s="19" t="s">
        <v>73</v>
      </c>
      <c r="F9357" s="108">
        <v>0</v>
      </c>
      <c r="G9357" s="108">
        <v>0</v>
      </c>
      <c r="H9357" s="108">
        <v>0</v>
      </c>
      <c r="I9357" s="108">
        <v>0</v>
      </c>
      <c r="J9357" s="108">
        <v>0</v>
      </c>
    </row>
    <row r="9358" spans="1:10">
      <c r="A9358" s="20">
        <v>144</v>
      </c>
      <c r="B9358" s="20">
        <v>56</v>
      </c>
      <c r="C9358" s="20" t="s">
        <v>403</v>
      </c>
      <c r="D9358" s="20" t="s">
        <v>314</v>
      </c>
      <c r="E9358" s="19" t="s">
        <v>74</v>
      </c>
      <c r="F9358" s="108">
        <v>0</v>
      </c>
      <c r="G9358" s="108">
        <v>0</v>
      </c>
      <c r="H9358" s="108">
        <v>0</v>
      </c>
      <c r="I9358" s="108">
        <v>0</v>
      </c>
      <c r="J9358" s="108">
        <v>0</v>
      </c>
    </row>
    <row r="9359" spans="1:10">
      <c r="A9359" s="20">
        <v>144</v>
      </c>
      <c r="B9359" s="20">
        <v>57</v>
      </c>
      <c r="C9359" s="20" t="s">
        <v>403</v>
      </c>
      <c r="D9359" s="20" t="s">
        <v>314</v>
      </c>
      <c r="E9359" s="83" t="s">
        <v>317</v>
      </c>
      <c r="F9359" s="108"/>
      <c r="G9359" s="108"/>
      <c r="H9359" s="108"/>
      <c r="I9359" s="108"/>
      <c r="J9359" s="108"/>
    </row>
    <row r="9360" spans="1:10">
      <c r="A9360" s="20">
        <v>144</v>
      </c>
      <c r="B9360" s="20">
        <v>58</v>
      </c>
      <c r="C9360" s="20" t="s">
        <v>403</v>
      </c>
      <c r="D9360" s="20" t="s">
        <v>314</v>
      </c>
      <c r="E9360" s="19" t="s">
        <v>75</v>
      </c>
      <c r="F9360" s="108">
        <v>0</v>
      </c>
      <c r="G9360" s="108">
        <v>0</v>
      </c>
      <c r="H9360" s="108">
        <v>0</v>
      </c>
      <c r="I9360" s="108">
        <v>0</v>
      </c>
      <c r="J9360" s="108">
        <v>0</v>
      </c>
    </row>
    <row r="9361" spans="1:10">
      <c r="A9361" s="20">
        <v>144</v>
      </c>
      <c r="B9361" s="20">
        <v>59</v>
      </c>
      <c r="C9361" s="20" t="s">
        <v>403</v>
      </c>
      <c r="D9361" s="20" t="s">
        <v>314</v>
      </c>
      <c r="E9361" s="19" t="s">
        <v>76</v>
      </c>
      <c r="F9361" s="108">
        <v>0</v>
      </c>
      <c r="G9361" s="108">
        <v>0</v>
      </c>
      <c r="H9361" s="108">
        <v>0</v>
      </c>
      <c r="I9361" s="108">
        <v>0</v>
      </c>
      <c r="J9361" s="108">
        <v>0</v>
      </c>
    </row>
    <row r="9362" spans="1:10">
      <c r="A9362" s="20">
        <v>144</v>
      </c>
      <c r="B9362" s="20">
        <v>60</v>
      </c>
      <c r="C9362" s="20" t="s">
        <v>403</v>
      </c>
      <c r="D9362" s="20" t="s">
        <v>314</v>
      </c>
      <c r="E9362" s="19" t="s">
        <v>77</v>
      </c>
      <c r="F9362" s="108">
        <v>0</v>
      </c>
      <c r="G9362" s="108">
        <v>0</v>
      </c>
      <c r="H9362" s="108">
        <v>0</v>
      </c>
      <c r="I9362" s="108">
        <v>0</v>
      </c>
      <c r="J9362" s="108">
        <v>0</v>
      </c>
    </row>
    <row r="9363" spans="1:10">
      <c r="A9363" s="20">
        <v>144</v>
      </c>
      <c r="B9363" s="20">
        <v>61</v>
      </c>
      <c r="C9363" s="20" t="s">
        <v>403</v>
      </c>
      <c r="D9363" s="20" t="s">
        <v>314</v>
      </c>
      <c r="E9363" s="19" t="s">
        <v>78</v>
      </c>
      <c r="F9363" s="108">
        <v>0</v>
      </c>
      <c r="G9363" s="108">
        <v>0</v>
      </c>
      <c r="H9363" s="108">
        <v>0</v>
      </c>
      <c r="I9363" s="108">
        <v>0</v>
      </c>
      <c r="J9363" s="108">
        <v>0</v>
      </c>
    </row>
    <row r="9364" spans="1:10">
      <c r="A9364" s="20">
        <v>144</v>
      </c>
      <c r="B9364" s="20">
        <v>62</v>
      </c>
      <c r="C9364" s="20" t="s">
        <v>403</v>
      </c>
      <c r="D9364" s="20" t="s">
        <v>314</v>
      </c>
      <c r="E9364" s="19" t="s">
        <v>79</v>
      </c>
      <c r="F9364" s="108">
        <v>0</v>
      </c>
      <c r="G9364" s="108">
        <v>0</v>
      </c>
      <c r="H9364" s="108">
        <v>0</v>
      </c>
      <c r="I9364" s="108">
        <v>0</v>
      </c>
      <c r="J9364" s="108">
        <v>0</v>
      </c>
    </row>
    <row r="9365" spans="1:10">
      <c r="A9365" s="20">
        <v>144</v>
      </c>
      <c r="B9365" s="20">
        <v>63</v>
      </c>
      <c r="C9365" s="20" t="s">
        <v>403</v>
      </c>
      <c r="D9365" s="20" t="s">
        <v>314</v>
      </c>
      <c r="E9365" s="19" t="s">
        <v>313</v>
      </c>
      <c r="F9365" s="108">
        <v>0</v>
      </c>
      <c r="G9365" s="108">
        <v>0</v>
      </c>
      <c r="H9365" s="108">
        <v>0</v>
      </c>
      <c r="I9365" s="108">
        <v>0</v>
      </c>
      <c r="J9365" s="108">
        <v>0</v>
      </c>
    </row>
    <row r="9366" spans="1:10">
      <c r="A9366" s="20">
        <v>144</v>
      </c>
      <c r="B9366" s="20">
        <v>64</v>
      </c>
      <c r="C9366" s="20" t="s">
        <v>403</v>
      </c>
      <c r="D9366" s="20" t="s">
        <v>314</v>
      </c>
      <c r="E9366" s="19" t="s">
        <v>80</v>
      </c>
      <c r="F9366" s="108">
        <v>0</v>
      </c>
      <c r="G9366" s="108">
        <v>0</v>
      </c>
      <c r="H9366" s="108">
        <v>0</v>
      </c>
      <c r="I9366" s="108">
        <v>0</v>
      </c>
      <c r="J9366" s="108">
        <v>0</v>
      </c>
    </row>
    <row r="9367" spans="1:10">
      <c r="A9367" s="20" t="s">
        <v>318</v>
      </c>
      <c r="B9367" s="20" t="s">
        <v>318</v>
      </c>
      <c r="C9367" s="20" t="s">
        <v>318</v>
      </c>
      <c r="E9367" s="97" t="s">
        <v>318</v>
      </c>
      <c r="F9367" s="108"/>
      <c r="G9367" s="108"/>
      <c r="H9367" s="108"/>
      <c r="I9367" s="108"/>
      <c r="J9367" s="110"/>
    </row>
    <row r="9368" spans="1:5">
      <c r="A9368" s="20">
        <v>145</v>
      </c>
      <c r="B9368" s="20">
        <v>1</v>
      </c>
      <c r="C9368" s="20" t="s">
        <v>403</v>
      </c>
      <c r="D9368" s="20" t="s">
        <v>307</v>
      </c>
      <c r="E9368" s="83" t="s">
        <v>307</v>
      </c>
    </row>
    <row r="9369" spans="1:23">
      <c r="A9369" s="20">
        <v>145</v>
      </c>
      <c r="B9369" s="20">
        <v>2</v>
      </c>
      <c r="C9369" s="20" t="s">
        <v>403</v>
      </c>
      <c r="D9369" s="20" t="s">
        <v>307</v>
      </c>
      <c r="E9369" s="19" t="s">
        <v>62</v>
      </c>
      <c r="F9369" s="86">
        <v>0</v>
      </c>
      <c r="G9369" s="86">
        <v>0</v>
      </c>
      <c r="H9369" s="86">
        <v>0</v>
      </c>
      <c r="I9369" s="86">
        <v>0</v>
      </c>
      <c r="J9369" s="86">
        <v>0</v>
      </c>
      <c r="L9369" s="86">
        <v>0</v>
      </c>
      <c r="M9369" s="86">
        <v>0</v>
      </c>
      <c r="N9369" s="86">
        <v>0</v>
      </c>
      <c r="O9369" s="86">
        <v>0</v>
      </c>
      <c r="P9369" s="86">
        <v>0</v>
      </c>
      <c r="Q9369" s="86">
        <v>0</v>
      </c>
      <c r="R9369" s="86">
        <v>0</v>
      </c>
      <c r="S9369" s="86">
        <v>0</v>
      </c>
      <c r="T9369" s="86">
        <v>0</v>
      </c>
      <c r="U9369" s="86">
        <v>0</v>
      </c>
      <c r="V9369" s="86">
        <v>0</v>
      </c>
      <c r="W9369" s="86">
        <v>0</v>
      </c>
    </row>
    <row r="9370" spans="1:23">
      <c r="A9370" s="20">
        <v>145</v>
      </c>
      <c r="B9370" s="20">
        <v>3</v>
      </c>
      <c r="C9370" s="20" t="s">
        <v>403</v>
      </c>
      <c r="D9370" s="20" t="s">
        <v>307</v>
      </c>
      <c r="E9370" s="89" t="s">
        <v>63</v>
      </c>
      <c r="F9370" s="86">
        <v>0</v>
      </c>
      <c r="G9370" s="86">
        <v>0</v>
      </c>
      <c r="H9370" s="86">
        <v>0</v>
      </c>
      <c r="I9370" s="86">
        <v>0</v>
      </c>
      <c r="J9370" s="86">
        <v>0</v>
      </c>
      <c r="L9370" s="86">
        <v>0</v>
      </c>
      <c r="M9370" s="86">
        <v>0</v>
      </c>
      <c r="N9370" s="86">
        <v>0</v>
      </c>
      <c r="O9370" s="86">
        <v>0</v>
      </c>
      <c r="P9370" s="86">
        <v>0</v>
      </c>
      <c r="Q9370" s="86">
        <v>0</v>
      </c>
      <c r="R9370" s="86">
        <v>0</v>
      </c>
      <c r="S9370" s="86">
        <v>0</v>
      </c>
      <c r="T9370" s="86">
        <v>0</v>
      </c>
      <c r="U9370" s="86">
        <v>0</v>
      </c>
      <c r="V9370" s="86">
        <v>0</v>
      </c>
      <c r="W9370" s="86">
        <v>0</v>
      </c>
    </row>
    <row r="9371" spans="1:23">
      <c r="A9371" s="20">
        <v>145</v>
      </c>
      <c r="B9371" s="20">
        <v>4</v>
      </c>
      <c r="C9371" s="20" t="s">
        <v>403</v>
      </c>
      <c r="D9371" s="20" t="s">
        <v>307</v>
      </c>
      <c r="E9371" s="19" t="s">
        <v>65</v>
      </c>
      <c r="F9371" s="86">
        <v>0</v>
      </c>
      <c r="G9371" s="86">
        <v>0</v>
      </c>
      <c r="H9371" s="86">
        <v>0</v>
      </c>
      <c r="I9371" s="86">
        <v>0</v>
      </c>
      <c r="J9371" s="86">
        <v>0</v>
      </c>
      <c r="L9371" s="86">
        <v>0</v>
      </c>
      <c r="M9371" s="86">
        <v>0</v>
      </c>
      <c r="N9371" s="86">
        <v>0</v>
      </c>
      <c r="O9371" s="86">
        <v>0</v>
      </c>
      <c r="P9371" s="86">
        <v>0</v>
      </c>
      <c r="Q9371" s="86">
        <v>0</v>
      </c>
      <c r="R9371" s="86">
        <v>0</v>
      </c>
      <c r="S9371" s="86">
        <v>0</v>
      </c>
      <c r="T9371" s="86">
        <v>0</v>
      </c>
      <c r="U9371" s="86">
        <v>0</v>
      </c>
      <c r="V9371" s="86">
        <v>0</v>
      </c>
      <c r="W9371" s="86">
        <v>0</v>
      </c>
    </row>
    <row r="9372" spans="1:23">
      <c r="A9372" s="20">
        <v>145</v>
      </c>
      <c r="B9372" s="20">
        <v>5</v>
      </c>
      <c r="C9372" s="20" t="s">
        <v>403</v>
      </c>
      <c r="D9372" s="20" t="s">
        <v>307</v>
      </c>
      <c r="E9372" s="19" t="s">
        <v>67</v>
      </c>
      <c r="F9372" s="86">
        <v>0</v>
      </c>
      <c r="G9372" s="86">
        <v>0</v>
      </c>
      <c r="H9372" s="86">
        <v>0</v>
      </c>
      <c r="I9372" s="86">
        <v>0</v>
      </c>
      <c r="J9372" s="86">
        <v>0</v>
      </c>
      <c r="L9372" s="86">
        <v>0</v>
      </c>
      <c r="M9372" s="86">
        <v>0</v>
      </c>
      <c r="N9372" s="86">
        <v>0</v>
      </c>
      <c r="O9372" s="86">
        <v>0</v>
      </c>
      <c r="P9372" s="86">
        <v>0</v>
      </c>
      <c r="Q9372" s="86">
        <v>0</v>
      </c>
      <c r="R9372" s="86">
        <v>0</v>
      </c>
      <c r="S9372" s="86">
        <v>0</v>
      </c>
      <c r="T9372" s="86">
        <v>0</v>
      </c>
      <c r="U9372" s="86">
        <v>0</v>
      </c>
      <c r="V9372" s="86">
        <v>0</v>
      </c>
      <c r="W9372" s="86">
        <v>0</v>
      </c>
    </row>
    <row r="9373" spans="1:10">
      <c r="A9373" s="20">
        <v>145</v>
      </c>
      <c r="B9373" s="20">
        <v>6</v>
      </c>
      <c r="C9373" s="20" t="s">
        <v>403</v>
      </c>
      <c r="D9373" s="20" t="s">
        <v>308</v>
      </c>
      <c r="E9373" s="83" t="s">
        <v>308</v>
      </c>
      <c r="J9373" s="102"/>
    </row>
    <row r="9374" spans="1:23">
      <c r="A9374" s="20">
        <v>145</v>
      </c>
      <c r="B9374" s="20">
        <v>7</v>
      </c>
      <c r="C9374" s="20" t="s">
        <v>403</v>
      </c>
      <c r="D9374" s="20" t="s">
        <v>308</v>
      </c>
      <c r="E9374" s="19" t="s">
        <v>92</v>
      </c>
      <c r="F9374" s="107">
        <v>0</v>
      </c>
      <c r="G9374" s="107">
        <v>0</v>
      </c>
      <c r="H9374" s="107">
        <v>0</v>
      </c>
      <c r="I9374" s="107">
        <v>0</v>
      </c>
      <c r="J9374" s="107">
        <v>0</v>
      </c>
      <c r="K9374" s="109"/>
      <c r="L9374" s="107">
        <v>0</v>
      </c>
      <c r="M9374" s="107">
        <v>0</v>
      </c>
      <c r="N9374" s="107">
        <v>0</v>
      </c>
      <c r="O9374" s="107">
        <v>0</v>
      </c>
      <c r="P9374" s="107">
        <v>0</v>
      </c>
      <c r="Q9374" s="107">
        <v>0</v>
      </c>
      <c r="R9374" s="107">
        <v>0</v>
      </c>
      <c r="S9374" s="107">
        <v>0</v>
      </c>
      <c r="T9374" s="107">
        <v>0</v>
      </c>
      <c r="U9374" s="107">
        <v>0</v>
      </c>
      <c r="V9374" s="107">
        <v>0</v>
      </c>
      <c r="W9374" s="107">
        <v>0</v>
      </c>
    </row>
    <row r="9375" spans="1:23">
      <c r="A9375" s="20">
        <v>145</v>
      </c>
      <c r="B9375" s="20">
        <v>8</v>
      </c>
      <c r="C9375" s="20" t="s">
        <v>403</v>
      </c>
      <c r="D9375" s="20" t="s">
        <v>308</v>
      </c>
      <c r="E9375" s="19" t="s">
        <v>93</v>
      </c>
      <c r="F9375" s="107">
        <v>0</v>
      </c>
      <c r="G9375" s="107">
        <v>0</v>
      </c>
      <c r="H9375" s="107">
        <v>0</v>
      </c>
      <c r="I9375" s="107">
        <v>0</v>
      </c>
      <c r="J9375" s="107">
        <v>0</v>
      </c>
      <c r="K9375" s="109"/>
      <c r="L9375" s="107">
        <v>0</v>
      </c>
      <c r="M9375" s="107">
        <v>0</v>
      </c>
      <c r="N9375" s="107">
        <v>0</v>
      </c>
      <c r="O9375" s="107">
        <v>0</v>
      </c>
      <c r="P9375" s="107">
        <v>0</v>
      </c>
      <c r="Q9375" s="107">
        <v>0</v>
      </c>
      <c r="R9375" s="107">
        <v>0</v>
      </c>
      <c r="S9375" s="107">
        <v>0</v>
      </c>
      <c r="T9375" s="107">
        <v>0</v>
      </c>
      <c r="U9375" s="107">
        <v>0</v>
      </c>
      <c r="V9375" s="107">
        <v>0</v>
      </c>
      <c r="W9375" s="107">
        <v>0</v>
      </c>
    </row>
    <row r="9376" spans="1:23">
      <c r="A9376" s="20">
        <v>145</v>
      </c>
      <c r="B9376" s="20">
        <v>9</v>
      </c>
      <c r="C9376" s="20" t="s">
        <v>403</v>
      </c>
      <c r="D9376" s="20" t="s">
        <v>308</v>
      </c>
      <c r="E9376" s="19" t="s">
        <v>94</v>
      </c>
      <c r="F9376" s="107">
        <v>0</v>
      </c>
      <c r="G9376" s="107">
        <v>0</v>
      </c>
      <c r="H9376" s="107">
        <v>0</v>
      </c>
      <c r="I9376" s="107">
        <v>0</v>
      </c>
      <c r="J9376" s="107">
        <v>0</v>
      </c>
      <c r="L9376" s="107">
        <v>0</v>
      </c>
      <c r="M9376" s="107">
        <v>0</v>
      </c>
      <c r="N9376" s="107">
        <v>0</v>
      </c>
      <c r="O9376" s="107">
        <v>0</v>
      </c>
      <c r="P9376" s="107">
        <v>0</v>
      </c>
      <c r="Q9376" s="107">
        <v>0</v>
      </c>
      <c r="R9376" s="107">
        <v>0</v>
      </c>
      <c r="S9376" s="107">
        <v>0</v>
      </c>
      <c r="T9376" s="107">
        <v>0</v>
      </c>
      <c r="U9376" s="107">
        <v>0</v>
      </c>
      <c r="V9376" s="107">
        <v>0</v>
      </c>
      <c r="W9376" s="107">
        <v>0</v>
      </c>
    </row>
    <row r="9377" spans="1:23">
      <c r="A9377" s="20">
        <v>145</v>
      </c>
      <c r="B9377" s="20">
        <v>10</v>
      </c>
      <c r="C9377" s="20" t="s">
        <v>403</v>
      </c>
      <c r="D9377" s="20" t="s">
        <v>308</v>
      </c>
      <c r="E9377" s="19" t="s">
        <v>95</v>
      </c>
      <c r="F9377" s="107">
        <v>0</v>
      </c>
      <c r="G9377" s="107">
        <v>0</v>
      </c>
      <c r="H9377" s="107">
        <v>0</v>
      </c>
      <c r="I9377" s="107">
        <v>0</v>
      </c>
      <c r="J9377" s="107">
        <v>0</v>
      </c>
      <c r="L9377" s="107">
        <v>0</v>
      </c>
      <c r="M9377" s="107">
        <v>0</v>
      </c>
      <c r="N9377" s="107">
        <v>0</v>
      </c>
      <c r="O9377" s="107">
        <v>0</v>
      </c>
      <c r="P9377" s="107">
        <v>0</v>
      </c>
      <c r="Q9377" s="107">
        <v>0</v>
      </c>
      <c r="R9377" s="107">
        <v>0</v>
      </c>
      <c r="S9377" s="107">
        <v>0</v>
      </c>
      <c r="T9377" s="107">
        <v>0</v>
      </c>
      <c r="U9377" s="107">
        <v>0</v>
      </c>
      <c r="V9377" s="107">
        <v>0</v>
      </c>
      <c r="W9377" s="107">
        <v>0</v>
      </c>
    </row>
    <row r="9378" spans="1:23">
      <c r="A9378" s="20">
        <v>145</v>
      </c>
      <c r="B9378" s="20">
        <v>11</v>
      </c>
      <c r="C9378" s="20" t="s">
        <v>403</v>
      </c>
      <c r="D9378" s="20" t="s">
        <v>308</v>
      </c>
      <c r="E9378" s="89" t="s">
        <v>91</v>
      </c>
      <c r="F9378" s="107">
        <v>0</v>
      </c>
      <c r="G9378" s="107">
        <v>0</v>
      </c>
      <c r="H9378" s="107">
        <v>0</v>
      </c>
      <c r="I9378" s="107">
        <v>0</v>
      </c>
      <c r="J9378" s="107">
        <v>0</v>
      </c>
      <c r="L9378" s="107">
        <v>0</v>
      </c>
      <c r="M9378" s="107">
        <v>0</v>
      </c>
      <c r="N9378" s="107">
        <v>0</v>
      </c>
      <c r="O9378" s="107">
        <v>0</v>
      </c>
      <c r="P9378" s="107">
        <v>0</v>
      </c>
      <c r="Q9378" s="107">
        <v>0</v>
      </c>
      <c r="R9378" s="107">
        <v>0</v>
      </c>
      <c r="S9378" s="107">
        <v>0</v>
      </c>
      <c r="T9378" s="107">
        <v>0</v>
      </c>
      <c r="U9378" s="107">
        <v>0</v>
      </c>
      <c r="V9378" s="107">
        <v>0</v>
      </c>
      <c r="W9378" s="107">
        <v>0</v>
      </c>
    </row>
    <row r="9379" spans="1:23">
      <c r="A9379" s="20">
        <v>145</v>
      </c>
      <c r="B9379" s="20">
        <v>12</v>
      </c>
      <c r="C9379" s="20" t="s">
        <v>403</v>
      </c>
      <c r="D9379" s="20" t="s">
        <v>308</v>
      </c>
      <c r="E9379" s="89" t="s">
        <v>101</v>
      </c>
      <c r="F9379" s="107">
        <v>0</v>
      </c>
      <c r="G9379" s="107">
        <v>0</v>
      </c>
      <c r="H9379" s="107">
        <v>0</v>
      </c>
      <c r="I9379" s="107">
        <v>0</v>
      </c>
      <c r="J9379" s="107">
        <v>0</v>
      </c>
      <c r="L9379" s="107">
        <v>0</v>
      </c>
      <c r="M9379" s="107">
        <v>0</v>
      </c>
      <c r="N9379" s="107">
        <v>0</v>
      </c>
      <c r="O9379" s="107">
        <v>0</v>
      </c>
      <c r="P9379" s="107">
        <v>0</v>
      </c>
      <c r="Q9379" s="107">
        <v>0</v>
      </c>
      <c r="R9379" s="107">
        <v>0</v>
      </c>
      <c r="S9379" s="107">
        <v>0</v>
      </c>
      <c r="T9379" s="107">
        <v>0</v>
      </c>
      <c r="U9379" s="107">
        <v>0</v>
      </c>
      <c r="V9379" s="107">
        <v>0</v>
      </c>
      <c r="W9379" s="107">
        <v>0</v>
      </c>
    </row>
    <row r="9380" spans="1:10">
      <c r="A9380" s="20">
        <v>145</v>
      </c>
      <c r="B9380" s="20">
        <v>13</v>
      </c>
      <c r="C9380" s="20" t="s">
        <v>403</v>
      </c>
      <c r="D9380" s="20" t="s">
        <v>309</v>
      </c>
      <c r="E9380" s="83" t="s">
        <v>310</v>
      </c>
      <c r="J9380" s="102"/>
    </row>
    <row r="9381" spans="1:23">
      <c r="A9381" s="20">
        <v>145</v>
      </c>
      <c r="B9381" s="20">
        <v>14</v>
      </c>
      <c r="C9381" s="20" t="s">
        <v>403</v>
      </c>
      <c r="D9381" s="20" t="s">
        <v>309</v>
      </c>
      <c r="E9381" s="19" t="s">
        <v>81</v>
      </c>
      <c r="F9381" s="108">
        <v>0</v>
      </c>
      <c r="G9381" s="108">
        <v>0</v>
      </c>
      <c r="H9381" s="108">
        <v>0</v>
      </c>
      <c r="I9381" s="108">
        <v>0</v>
      </c>
      <c r="J9381" s="108">
        <v>0</v>
      </c>
      <c r="L9381" s="86">
        <v>0</v>
      </c>
      <c r="M9381" s="86">
        <v>0</v>
      </c>
      <c r="N9381" s="86">
        <v>0</v>
      </c>
      <c r="O9381" s="86">
        <v>0</v>
      </c>
      <c r="P9381" s="86">
        <v>0</v>
      </c>
      <c r="Q9381" s="86">
        <v>0</v>
      </c>
      <c r="R9381" s="86">
        <v>0</v>
      </c>
      <c r="S9381" s="86">
        <v>0</v>
      </c>
      <c r="T9381" s="86">
        <v>0</v>
      </c>
      <c r="U9381" s="86">
        <v>0</v>
      </c>
      <c r="V9381" s="86">
        <v>0</v>
      </c>
      <c r="W9381" s="86">
        <v>0</v>
      </c>
    </row>
    <row r="9382" spans="1:23">
      <c r="A9382" s="20">
        <v>145</v>
      </c>
      <c r="B9382" s="20">
        <v>15</v>
      </c>
      <c r="C9382" s="20" t="s">
        <v>403</v>
      </c>
      <c r="D9382" s="20" t="s">
        <v>309</v>
      </c>
      <c r="E9382" s="19" t="s">
        <v>82</v>
      </c>
      <c r="F9382" s="108">
        <v>0</v>
      </c>
      <c r="G9382" s="108">
        <v>0</v>
      </c>
      <c r="H9382" s="108">
        <v>0</v>
      </c>
      <c r="I9382" s="108">
        <v>0</v>
      </c>
      <c r="J9382" s="108">
        <v>0</v>
      </c>
      <c r="L9382" s="86">
        <v>0</v>
      </c>
      <c r="M9382" s="86">
        <v>0</v>
      </c>
      <c r="N9382" s="86">
        <v>0</v>
      </c>
      <c r="O9382" s="86">
        <v>0</v>
      </c>
      <c r="P9382" s="86">
        <v>0</v>
      </c>
      <c r="Q9382" s="86">
        <v>0</v>
      </c>
      <c r="R9382" s="86">
        <v>0</v>
      </c>
      <c r="S9382" s="86">
        <v>0</v>
      </c>
      <c r="T9382" s="86">
        <v>0</v>
      </c>
      <c r="U9382" s="86">
        <v>0</v>
      </c>
      <c r="V9382" s="86">
        <v>0</v>
      </c>
      <c r="W9382" s="86">
        <v>0</v>
      </c>
    </row>
    <row r="9383" spans="1:23">
      <c r="A9383" s="20">
        <v>145</v>
      </c>
      <c r="B9383" s="20">
        <v>16</v>
      </c>
      <c r="C9383" s="20" t="s">
        <v>403</v>
      </c>
      <c r="D9383" s="20" t="s">
        <v>309</v>
      </c>
      <c r="E9383" s="19" t="s">
        <v>83</v>
      </c>
      <c r="F9383" s="108">
        <v>0</v>
      </c>
      <c r="G9383" s="108">
        <v>0</v>
      </c>
      <c r="H9383" s="108">
        <v>0</v>
      </c>
      <c r="I9383" s="108">
        <v>0</v>
      </c>
      <c r="J9383" s="108">
        <v>0</v>
      </c>
      <c r="L9383" s="86">
        <v>0</v>
      </c>
      <c r="M9383" s="86">
        <v>0</v>
      </c>
      <c r="N9383" s="86">
        <v>0</v>
      </c>
      <c r="O9383" s="86">
        <v>0</v>
      </c>
      <c r="P9383" s="86">
        <v>0</v>
      </c>
      <c r="Q9383" s="86">
        <v>0</v>
      </c>
      <c r="R9383" s="86">
        <v>0</v>
      </c>
      <c r="S9383" s="86">
        <v>0</v>
      </c>
      <c r="T9383" s="86">
        <v>0</v>
      </c>
      <c r="U9383" s="86">
        <v>0</v>
      </c>
      <c r="V9383" s="86">
        <v>0</v>
      </c>
      <c r="W9383" s="86">
        <v>0</v>
      </c>
    </row>
    <row r="9384" spans="1:23">
      <c r="A9384" s="20">
        <v>145</v>
      </c>
      <c r="B9384" s="20">
        <v>17</v>
      </c>
      <c r="C9384" s="20" t="s">
        <v>403</v>
      </c>
      <c r="D9384" s="20" t="s">
        <v>309</v>
      </c>
      <c r="E9384" s="19" t="s">
        <v>70</v>
      </c>
      <c r="F9384" s="108">
        <v>0</v>
      </c>
      <c r="G9384" s="108">
        <v>0</v>
      </c>
      <c r="H9384" s="108">
        <v>0</v>
      </c>
      <c r="I9384" s="108">
        <v>0</v>
      </c>
      <c r="J9384" s="108">
        <v>0</v>
      </c>
      <c r="L9384" s="86">
        <v>0</v>
      </c>
      <c r="M9384" s="86">
        <v>0</v>
      </c>
      <c r="N9384" s="86">
        <v>0</v>
      </c>
      <c r="O9384" s="86">
        <v>0</v>
      </c>
      <c r="P9384" s="86">
        <v>0</v>
      </c>
      <c r="Q9384" s="86">
        <v>0</v>
      </c>
      <c r="R9384" s="86">
        <v>0</v>
      </c>
      <c r="S9384" s="86">
        <v>0</v>
      </c>
      <c r="T9384" s="86">
        <v>0</v>
      </c>
      <c r="U9384" s="86">
        <v>0</v>
      </c>
      <c r="V9384" s="86">
        <v>0</v>
      </c>
      <c r="W9384" s="86">
        <v>0</v>
      </c>
    </row>
    <row r="9385" spans="1:23">
      <c r="A9385" s="20">
        <v>145</v>
      </c>
      <c r="B9385" s="20">
        <v>18</v>
      </c>
      <c r="C9385" s="20" t="s">
        <v>403</v>
      </c>
      <c r="D9385" s="20" t="s">
        <v>309</v>
      </c>
      <c r="E9385" s="19" t="s">
        <v>84</v>
      </c>
      <c r="F9385" s="108">
        <v>0</v>
      </c>
      <c r="G9385" s="108">
        <v>0</v>
      </c>
      <c r="H9385" s="108">
        <v>0</v>
      </c>
      <c r="I9385" s="108">
        <v>0</v>
      </c>
      <c r="J9385" s="108">
        <v>0</v>
      </c>
      <c r="L9385" s="86">
        <v>0</v>
      </c>
      <c r="M9385" s="86">
        <v>0</v>
      </c>
      <c r="N9385" s="86">
        <v>0</v>
      </c>
      <c r="O9385" s="86">
        <v>0</v>
      </c>
      <c r="P9385" s="86">
        <v>0</v>
      </c>
      <c r="Q9385" s="86">
        <v>0</v>
      </c>
      <c r="R9385" s="86">
        <v>0</v>
      </c>
      <c r="S9385" s="86">
        <v>0</v>
      </c>
      <c r="T9385" s="86">
        <v>0</v>
      </c>
      <c r="U9385" s="86">
        <v>0</v>
      </c>
      <c r="V9385" s="86">
        <v>0</v>
      </c>
      <c r="W9385" s="86">
        <v>0</v>
      </c>
    </row>
    <row r="9386" spans="1:23">
      <c r="A9386" s="20">
        <v>145</v>
      </c>
      <c r="B9386" s="20">
        <v>19</v>
      </c>
      <c r="C9386" s="20" t="s">
        <v>403</v>
      </c>
      <c r="D9386" s="20" t="s">
        <v>309</v>
      </c>
      <c r="E9386" s="19" t="s">
        <v>85</v>
      </c>
      <c r="F9386" s="108">
        <v>0</v>
      </c>
      <c r="G9386" s="108">
        <v>0</v>
      </c>
      <c r="H9386" s="108">
        <v>0</v>
      </c>
      <c r="I9386" s="108">
        <v>0</v>
      </c>
      <c r="J9386" s="108">
        <v>0</v>
      </c>
      <c r="L9386" s="86">
        <v>0</v>
      </c>
      <c r="M9386" s="86">
        <v>0</v>
      </c>
      <c r="N9386" s="86">
        <v>0</v>
      </c>
      <c r="O9386" s="86">
        <v>0</v>
      </c>
      <c r="P9386" s="86">
        <v>0</v>
      </c>
      <c r="Q9386" s="86">
        <v>0</v>
      </c>
      <c r="R9386" s="86">
        <v>0</v>
      </c>
      <c r="S9386" s="86">
        <v>0</v>
      </c>
      <c r="T9386" s="86">
        <v>0</v>
      </c>
      <c r="U9386" s="86">
        <v>0</v>
      </c>
      <c r="V9386" s="86">
        <v>0</v>
      </c>
      <c r="W9386" s="86">
        <v>0</v>
      </c>
    </row>
    <row r="9387" spans="1:10">
      <c r="A9387" s="20">
        <v>145</v>
      </c>
      <c r="B9387" s="20">
        <v>20</v>
      </c>
      <c r="C9387" s="20" t="s">
        <v>403</v>
      </c>
      <c r="D9387" s="20" t="s">
        <v>309</v>
      </c>
      <c r="E9387" s="83" t="s">
        <v>311</v>
      </c>
      <c r="F9387" s="108"/>
      <c r="G9387" s="108"/>
      <c r="H9387" s="108"/>
      <c r="I9387" s="108"/>
      <c r="J9387" s="108"/>
    </row>
    <row r="9388" spans="1:23">
      <c r="A9388" s="20">
        <v>145</v>
      </c>
      <c r="B9388" s="20">
        <v>21</v>
      </c>
      <c r="C9388" s="20" t="s">
        <v>403</v>
      </c>
      <c r="D9388" s="20" t="s">
        <v>309</v>
      </c>
      <c r="E9388" s="19" t="s">
        <v>91</v>
      </c>
      <c r="F9388" s="108">
        <v>0</v>
      </c>
      <c r="G9388" s="108">
        <v>0</v>
      </c>
      <c r="H9388" s="108">
        <v>0</v>
      </c>
      <c r="I9388" s="108">
        <v>0</v>
      </c>
      <c r="J9388" s="108">
        <v>0</v>
      </c>
      <c r="L9388" s="86">
        <v>0</v>
      </c>
      <c r="M9388" s="86">
        <v>0</v>
      </c>
      <c r="N9388" s="86">
        <v>0</v>
      </c>
      <c r="O9388" s="86">
        <v>0</v>
      </c>
      <c r="P9388" s="86">
        <v>0</v>
      </c>
      <c r="Q9388" s="86">
        <v>0</v>
      </c>
      <c r="R9388" s="86">
        <v>0</v>
      </c>
      <c r="S9388" s="86">
        <v>0</v>
      </c>
      <c r="T9388" s="86">
        <v>0</v>
      </c>
      <c r="U9388" s="86">
        <v>0</v>
      </c>
      <c r="V9388" s="86">
        <v>0</v>
      </c>
      <c r="W9388" s="86">
        <v>0</v>
      </c>
    </row>
    <row r="9389" spans="1:23">
      <c r="A9389" s="20">
        <v>145</v>
      </c>
      <c r="B9389" s="20">
        <v>22</v>
      </c>
      <c r="C9389" s="20" t="s">
        <v>403</v>
      </c>
      <c r="D9389" s="20" t="s">
        <v>309</v>
      </c>
      <c r="E9389" s="19" t="s">
        <v>92</v>
      </c>
      <c r="F9389" s="108">
        <v>0</v>
      </c>
      <c r="G9389" s="108">
        <v>0</v>
      </c>
      <c r="H9389" s="108">
        <v>0</v>
      </c>
      <c r="I9389" s="108">
        <v>0</v>
      </c>
      <c r="J9389" s="108">
        <v>0</v>
      </c>
      <c r="L9389" s="86">
        <v>0</v>
      </c>
      <c r="M9389" s="86">
        <v>0</v>
      </c>
      <c r="N9389" s="86">
        <v>0</v>
      </c>
      <c r="O9389" s="86">
        <v>0</v>
      </c>
      <c r="P9389" s="86">
        <v>0</v>
      </c>
      <c r="Q9389" s="86">
        <v>0</v>
      </c>
      <c r="R9389" s="86">
        <v>0</v>
      </c>
      <c r="S9389" s="86">
        <v>0</v>
      </c>
      <c r="T9389" s="86">
        <v>0</v>
      </c>
      <c r="U9389" s="86">
        <v>0</v>
      </c>
      <c r="V9389" s="86">
        <v>0</v>
      </c>
      <c r="W9389" s="86">
        <v>0</v>
      </c>
    </row>
    <row r="9390" spans="1:23">
      <c r="A9390" s="20">
        <v>145</v>
      </c>
      <c r="B9390" s="20">
        <v>23</v>
      </c>
      <c r="C9390" s="20" t="s">
        <v>403</v>
      </c>
      <c r="D9390" s="20" t="s">
        <v>309</v>
      </c>
      <c r="E9390" s="19" t="s">
        <v>93</v>
      </c>
      <c r="F9390" s="108">
        <v>0</v>
      </c>
      <c r="G9390" s="108">
        <v>0</v>
      </c>
      <c r="H9390" s="108">
        <v>0</v>
      </c>
      <c r="I9390" s="108">
        <v>0</v>
      </c>
      <c r="J9390" s="108">
        <v>0</v>
      </c>
      <c r="L9390" s="86">
        <v>0</v>
      </c>
      <c r="M9390" s="86">
        <v>0</v>
      </c>
      <c r="N9390" s="86">
        <v>0</v>
      </c>
      <c r="O9390" s="86">
        <v>0</v>
      </c>
      <c r="P9390" s="86">
        <v>0</v>
      </c>
      <c r="Q9390" s="86">
        <v>0</v>
      </c>
      <c r="R9390" s="86">
        <v>0</v>
      </c>
      <c r="S9390" s="86">
        <v>0</v>
      </c>
      <c r="T9390" s="86">
        <v>0</v>
      </c>
      <c r="U9390" s="86">
        <v>0</v>
      </c>
      <c r="V9390" s="86">
        <v>0</v>
      </c>
      <c r="W9390" s="86">
        <v>0</v>
      </c>
    </row>
    <row r="9391" spans="1:23">
      <c r="A9391" s="20">
        <v>145</v>
      </c>
      <c r="B9391" s="20">
        <v>24</v>
      </c>
      <c r="C9391" s="20" t="s">
        <v>403</v>
      </c>
      <c r="D9391" s="20" t="s">
        <v>309</v>
      </c>
      <c r="E9391" s="19" t="s">
        <v>94</v>
      </c>
      <c r="F9391" s="108">
        <v>0</v>
      </c>
      <c r="G9391" s="108">
        <v>0</v>
      </c>
      <c r="H9391" s="108">
        <v>0</v>
      </c>
      <c r="I9391" s="108">
        <v>0</v>
      </c>
      <c r="J9391" s="108">
        <v>0</v>
      </c>
      <c r="L9391" s="86">
        <v>0</v>
      </c>
      <c r="M9391" s="86">
        <v>0</v>
      </c>
      <c r="N9391" s="86">
        <v>0</v>
      </c>
      <c r="O9391" s="86">
        <v>0</v>
      </c>
      <c r="P9391" s="86">
        <v>0</v>
      </c>
      <c r="Q9391" s="86">
        <v>0</v>
      </c>
      <c r="R9391" s="86">
        <v>0</v>
      </c>
      <c r="S9391" s="86">
        <v>0</v>
      </c>
      <c r="T9391" s="86">
        <v>0</v>
      </c>
      <c r="U9391" s="86">
        <v>0</v>
      </c>
      <c r="V9391" s="86">
        <v>0</v>
      </c>
      <c r="W9391" s="86">
        <v>0</v>
      </c>
    </row>
    <row r="9392" spans="1:23">
      <c r="A9392" s="20">
        <v>145</v>
      </c>
      <c r="B9392" s="20">
        <v>25</v>
      </c>
      <c r="C9392" s="20" t="s">
        <v>403</v>
      </c>
      <c r="D9392" s="20" t="s">
        <v>309</v>
      </c>
      <c r="E9392" s="19" t="s">
        <v>95</v>
      </c>
      <c r="F9392" s="108">
        <v>0</v>
      </c>
      <c r="G9392" s="108">
        <v>0</v>
      </c>
      <c r="H9392" s="108">
        <v>0</v>
      </c>
      <c r="I9392" s="108">
        <v>0</v>
      </c>
      <c r="J9392" s="108">
        <v>0</v>
      </c>
      <c r="L9392" s="86">
        <v>0</v>
      </c>
      <c r="M9392" s="86">
        <v>0</v>
      </c>
      <c r="N9392" s="86">
        <v>0</v>
      </c>
      <c r="O9392" s="86">
        <v>0</v>
      </c>
      <c r="P9392" s="86">
        <v>0</v>
      </c>
      <c r="Q9392" s="86">
        <v>0</v>
      </c>
      <c r="R9392" s="86">
        <v>0</v>
      </c>
      <c r="S9392" s="86">
        <v>0</v>
      </c>
      <c r="T9392" s="86">
        <v>0</v>
      </c>
      <c r="U9392" s="86">
        <v>0</v>
      </c>
      <c r="V9392" s="86">
        <v>0</v>
      </c>
      <c r="W9392" s="86">
        <v>0</v>
      </c>
    </row>
    <row r="9393" spans="1:23">
      <c r="A9393" s="20">
        <v>145</v>
      </c>
      <c r="B9393" s="20">
        <v>26</v>
      </c>
      <c r="C9393" s="20" t="s">
        <v>403</v>
      </c>
      <c r="D9393" s="20" t="s">
        <v>309</v>
      </c>
      <c r="E9393" s="19" t="s">
        <v>96</v>
      </c>
      <c r="F9393" s="108">
        <v>0</v>
      </c>
      <c r="G9393" s="108">
        <v>0</v>
      </c>
      <c r="H9393" s="108">
        <v>0</v>
      </c>
      <c r="I9393" s="108">
        <v>0</v>
      </c>
      <c r="J9393" s="108">
        <v>0</v>
      </c>
      <c r="L9393" s="86">
        <v>0</v>
      </c>
      <c r="M9393" s="86">
        <v>0</v>
      </c>
      <c r="N9393" s="86">
        <v>0</v>
      </c>
      <c r="O9393" s="86">
        <v>0</v>
      </c>
      <c r="P9393" s="86">
        <v>0</v>
      </c>
      <c r="Q9393" s="86">
        <v>0</v>
      </c>
      <c r="R9393" s="86">
        <v>0</v>
      </c>
      <c r="S9393" s="86">
        <v>0</v>
      </c>
      <c r="T9393" s="86">
        <v>0</v>
      </c>
      <c r="U9393" s="86">
        <v>0</v>
      </c>
      <c r="V9393" s="86">
        <v>0</v>
      </c>
      <c r="W9393" s="86">
        <v>0</v>
      </c>
    </row>
    <row r="9394" spans="1:23">
      <c r="A9394" s="20">
        <v>145</v>
      </c>
      <c r="B9394" s="20">
        <v>27</v>
      </c>
      <c r="C9394" s="20" t="s">
        <v>403</v>
      </c>
      <c r="D9394" s="20" t="s">
        <v>309</v>
      </c>
      <c r="E9394" s="19" t="s">
        <v>97</v>
      </c>
      <c r="F9394" s="108">
        <v>0</v>
      </c>
      <c r="G9394" s="108">
        <v>0</v>
      </c>
      <c r="H9394" s="108">
        <v>0</v>
      </c>
      <c r="I9394" s="108">
        <v>0</v>
      </c>
      <c r="J9394" s="108">
        <v>0</v>
      </c>
      <c r="L9394" s="86">
        <v>0</v>
      </c>
      <c r="M9394" s="86">
        <v>0</v>
      </c>
      <c r="N9394" s="86">
        <v>0</v>
      </c>
      <c r="O9394" s="86">
        <v>0</v>
      </c>
      <c r="P9394" s="86">
        <v>0</v>
      </c>
      <c r="Q9394" s="86">
        <v>0</v>
      </c>
      <c r="R9394" s="86">
        <v>0</v>
      </c>
      <c r="S9394" s="86">
        <v>0</v>
      </c>
      <c r="T9394" s="86">
        <v>0</v>
      </c>
      <c r="U9394" s="86">
        <v>0</v>
      </c>
      <c r="V9394" s="86">
        <v>0</v>
      </c>
      <c r="W9394" s="86">
        <v>0</v>
      </c>
    </row>
    <row r="9395" spans="1:23">
      <c r="A9395" s="20">
        <v>145</v>
      </c>
      <c r="B9395" s="20">
        <v>28</v>
      </c>
      <c r="C9395" s="20" t="s">
        <v>403</v>
      </c>
      <c r="D9395" s="20" t="s">
        <v>309</v>
      </c>
      <c r="E9395" s="19" t="s">
        <v>71</v>
      </c>
      <c r="F9395" s="108">
        <v>0</v>
      </c>
      <c r="G9395" s="108">
        <v>0</v>
      </c>
      <c r="H9395" s="108">
        <v>0</v>
      </c>
      <c r="I9395" s="108">
        <v>0</v>
      </c>
      <c r="J9395" s="108">
        <v>0</v>
      </c>
      <c r="L9395" s="86">
        <v>0</v>
      </c>
      <c r="M9395" s="86">
        <v>0</v>
      </c>
      <c r="N9395" s="86">
        <v>0</v>
      </c>
      <c r="O9395" s="86">
        <v>0</v>
      </c>
      <c r="P9395" s="86">
        <v>0</v>
      </c>
      <c r="Q9395" s="86">
        <v>0</v>
      </c>
      <c r="R9395" s="86">
        <v>0</v>
      </c>
      <c r="S9395" s="86">
        <v>0</v>
      </c>
      <c r="T9395" s="86">
        <v>0</v>
      </c>
      <c r="U9395" s="86">
        <v>0</v>
      </c>
      <c r="V9395" s="86">
        <v>0</v>
      </c>
      <c r="W9395" s="86">
        <v>0</v>
      </c>
    </row>
    <row r="9396" spans="1:23">
      <c r="A9396" s="20">
        <v>145</v>
      </c>
      <c r="B9396" s="20">
        <v>29</v>
      </c>
      <c r="C9396" s="20" t="s">
        <v>403</v>
      </c>
      <c r="D9396" s="20" t="s">
        <v>309</v>
      </c>
      <c r="E9396" s="19" t="s">
        <v>72</v>
      </c>
      <c r="F9396" s="108">
        <v>0</v>
      </c>
      <c r="G9396" s="108">
        <v>0</v>
      </c>
      <c r="H9396" s="108">
        <v>0</v>
      </c>
      <c r="I9396" s="108">
        <v>0</v>
      </c>
      <c r="J9396" s="108">
        <v>0</v>
      </c>
      <c r="L9396" s="86">
        <v>0</v>
      </c>
      <c r="M9396" s="86">
        <v>0</v>
      </c>
      <c r="N9396" s="86">
        <v>0</v>
      </c>
      <c r="O9396" s="86">
        <v>0</v>
      </c>
      <c r="P9396" s="86">
        <v>0</v>
      </c>
      <c r="Q9396" s="86">
        <v>0</v>
      </c>
      <c r="R9396" s="86">
        <v>0</v>
      </c>
      <c r="S9396" s="86">
        <v>0</v>
      </c>
      <c r="T9396" s="86">
        <v>0</v>
      </c>
      <c r="U9396" s="86">
        <v>0</v>
      </c>
      <c r="V9396" s="86">
        <v>0</v>
      </c>
      <c r="W9396" s="86">
        <v>0</v>
      </c>
    </row>
    <row r="9397" spans="1:23">
      <c r="A9397" s="20">
        <v>145</v>
      </c>
      <c r="B9397" s="20">
        <v>30</v>
      </c>
      <c r="C9397" s="20" t="s">
        <v>403</v>
      </c>
      <c r="D9397" s="20" t="s">
        <v>309</v>
      </c>
      <c r="E9397" s="19" t="s">
        <v>73</v>
      </c>
      <c r="F9397" s="108">
        <v>0</v>
      </c>
      <c r="G9397" s="108">
        <v>0</v>
      </c>
      <c r="H9397" s="108">
        <v>0</v>
      </c>
      <c r="I9397" s="108">
        <v>0</v>
      </c>
      <c r="J9397" s="108">
        <v>0</v>
      </c>
      <c r="L9397" s="86">
        <v>0</v>
      </c>
      <c r="M9397" s="86">
        <v>0</v>
      </c>
      <c r="N9397" s="86">
        <v>0</v>
      </c>
      <c r="O9397" s="86">
        <v>0</v>
      </c>
      <c r="P9397" s="86">
        <v>0</v>
      </c>
      <c r="Q9397" s="86">
        <v>0</v>
      </c>
      <c r="R9397" s="86">
        <v>0</v>
      </c>
      <c r="S9397" s="86">
        <v>0</v>
      </c>
      <c r="T9397" s="86">
        <v>0</v>
      </c>
      <c r="U9397" s="86">
        <v>0</v>
      </c>
      <c r="V9397" s="86">
        <v>0</v>
      </c>
      <c r="W9397" s="86">
        <v>0</v>
      </c>
    </row>
    <row r="9398" spans="1:23">
      <c r="A9398" s="20">
        <v>145</v>
      </c>
      <c r="B9398" s="20">
        <v>31</v>
      </c>
      <c r="C9398" s="20" t="s">
        <v>403</v>
      </c>
      <c r="D9398" s="20" t="s">
        <v>309</v>
      </c>
      <c r="E9398" s="19" t="s">
        <v>74</v>
      </c>
      <c r="F9398" s="108">
        <v>0</v>
      </c>
      <c r="G9398" s="108">
        <v>0</v>
      </c>
      <c r="H9398" s="108">
        <v>0</v>
      </c>
      <c r="I9398" s="108">
        <v>0</v>
      </c>
      <c r="J9398" s="108">
        <v>0</v>
      </c>
      <c r="K9398" s="102"/>
      <c r="L9398" s="86">
        <v>0</v>
      </c>
      <c r="M9398" s="86">
        <v>0</v>
      </c>
      <c r="N9398" s="86">
        <v>0</v>
      </c>
      <c r="O9398" s="86">
        <v>0</v>
      </c>
      <c r="P9398" s="86">
        <v>0</v>
      </c>
      <c r="Q9398" s="86">
        <v>0</v>
      </c>
      <c r="R9398" s="86">
        <v>0</v>
      </c>
      <c r="S9398" s="86">
        <v>0</v>
      </c>
      <c r="T9398" s="86">
        <v>0</v>
      </c>
      <c r="U9398" s="86">
        <v>0</v>
      </c>
      <c r="V9398" s="86">
        <v>0</v>
      </c>
      <c r="W9398" s="86">
        <v>0</v>
      </c>
    </row>
    <row r="9399" spans="1:10">
      <c r="A9399" s="20">
        <v>145</v>
      </c>
      <c r="B9399" s="20">
        <v>32</v>
      </c>
      <c r="C9399" s="20" t="s">
        <v>403</v>
      </c>
      <c r="D9399" s="20" t="s">
        <v>309</v>
      </c>
      <c r="E9399" s="83" t="s">
        <v>312</v>
      </c>
      <c r="F9399" s="108"/>
      <c r="G9399" s="108"/>
      <c r="H9399" s="108"/>
      <c r="I9399" s="108"/>
      <c r="J9399" s="108"/>
    </row>
    <row r="9400" spans="1:23">
      <c r="A9400" s="20">
        <v>145</v>
      </c>
      <c r="B9400" s="20">
        <v>33</v>
      </c>
      <c r="C9400" s="20" t="s">
        <v>403</v>
      </c>
      <c r="D9400" s="20" t="s">
        <v>309</v>
      </c>
      <c r="E9400" s="19" t="s">
        <v>75</v>
      </c>
      <c r="F9400" s="108">
        <v>0</v>
      </c>
      <c r="G9400" s="108">
        <v>0</v>
      </c>
      <c r="H9400" s="108">
        <v>0</v>
      </c>
      <c r="I9400" s="108">
        <v>0</v>
      </c>
      <c r="J9400" s="108">
        <v>0</v>
      </c>
      <c r="L9400" s="86">
        <v>0</v>
      </c>
      <c r="M9400" s="86">
        <v>0</v>
      </c>
      <c r="N9400" s="86">
        <v>0</v>
      </c>
      <c r="O9400" s="86">
        <v>0</v>
      </c>
      <c r="P9400" s="86">
        <v>0</v>
      </c>
      <c r="Q9400" s="86">
        <v>0</v>
      </c>
      <c r="R9400" s="86">
        <v>0</v>
      </c>
      <c r="S9400" s="86">
        <v>0</v>
      </c>
      <c r="T9400" s="86">
        <v>0</v>
      </c>
      <c r="U9400" s="86">
        <v>0</v>
      </c>
      <c r="V9400" s="86">
        <v>0</v>
      </c>
      <c r="W9400" s="86">
        <v>0</v>
      </c>
    </row>
    <row r="9401" spans="1:23">
      <c r="A9401" s="20">
        <v>145</v>
      </c>
      <c r="B9401" s="20">
        <v>34</v>
      </c>
      <c r="C9401" s="20" t="s">
        <v>403</v>
      </c>
      <c r="D9401" s="20" t="s">
        <v>309</v>
      </c>
      <c r="E9401" s="19" t="s">
        <v>76</v>
      </c>
      <c r="F9401" s="108">
        <v>0</v>
      </c>
      <c r="G9401" s="108">
        <v>0</v>
      </c>
      <c r="H9401" s="108">
        <v>0</v>
      </c>
      <c r="I9401" s="108">
        <v>0</v>
      </c>
      <c r="J9401" s="108">
        <v>0</v>
      </c>
      <c r="L9401" s="86">
        <v>0</v>
      </c>
      <c r="M9401" s="86">
        <v>0</v>
      </c>
      <c r="N9401" s="86">
        <v>0</v>
      </c>
      <c r="O9401" s="86">
        <v>0</v>
      </c>
      <c r="P9401" s="86">
        <v>0</v>
      </c>
      <c r="Q9401" s="86">
        <v>0</v>
      </c>
      <c r="R9401" s="86">
        <v>0</v>
      </c>
      <c r="S9401" s="86">
        <v>0</v>
      </c>
      <c r="T9401" s="86">
        <v>0</v>
      </c>
      <c r="U9401" s="86">
        <v>0</v>
      </c>
      <c r="V9401" s="86">
        <v>0</v>
      </c>
      <c r="W9401" s="86">
        <v>0</v>
      </c>
    </row>
    <row r="9402" spans="1:23">
      <c r="A9402" s="20">
        <v>145</v>
      </c>
      <c r="B9402" s="20">
        <v>35</v>
      </c>
      <c r="C9402" s="20" t="s">
        <v>403</v>
      </c>
      <c r="D9402" s="20" t="s">
        <v>309</v>
      </c>
      <c r="E9402" s="19" t="s">
        <v>77</v>
      </c>
      <c r="F9402" s="108">
        <v>0</v>
      </c>
      <c r="G9402" s="108">
        <v>0</v>
      </c>
      <c r="H9402" s="108">
        <v>0</v>
      </c>
      <c r="I9402" s="108">
        <v>0</v>
      </c>
      <c r="J9402" s="108">
        <v>0</v>
      </c>
      <c r="L9402" s="86">
        <v>0</v>
      </c>
      <c r="M9402" s="86">
        <v>0</v>
      </c>
      <c r="N9402" s="86">
        <v>0</v>
      </c>
      <c r="O9402" s="86">
        <v>0</v>
      </c>
      <c r="P9402" s="86">
        <v>0</v>
      </c>
      <c r="Q9402" s="86">
        <v>0</v>
      </c>
      <c r="R9402" s="86">
        <v>0</v>
      </c>
      <c r="S9402" s="86">
        <v>0</v>
      </c>
      <c r="T9402" s="86">
        <v>0</v>
      </c>
      <c r="U9402" s="86">
        <v>0</v>
      </c>
      <c r="V9402" s="86">
        <v>0</v>
      </c>
      <c r="W9402" s="86">
        <v>0</v>
      </c>
    </row>
    <row r="9403" spans="1:23">
      <c r="A9403" s="20">
        <v>145</v>
      </c>
      <c r="B9403" s="20">
        <v>36</v>
      </c>
      <c r="C9403" s="20" t="s">
        <v>403</v>
      </c>
      <c r="D9403" s="20" t="s">
        <v>309</v>
      </c>
      <c r="E9403" s="19" t="s">
        <v>78</v>
      </c>
      <c r="F9403" s="108">
        <v>0</v>
      </c>
      <c r="G9403" s="108">
        <v>0</v>
      </c>
      <c r="H9403" s="108">
        <v>0</v>
      </c>
      <c r="I9403" s="108">
        <v>0</v>
      </c>
      <c r="J9403" s="108">
        <v>0</v>
      </c>
      <c r="L9403" s="86">
        <v>0</v>
      </c>
      <c r="M9403" s="86">
        <v>0</v>
      </c>
      <c r="N9403" s="86">
        <v>0</v>
      </c>
      <c r="O9403" s="86">
        <v>0</v>
      </c>
      <c r="P9403" s="86">
        <v>0</v>
      </c>
      <c r="Q9403" s="86">
        <v>0</v>
      </c>
      <c r="R9403" s="86">
        <v>0</v>
      </c>
      <c r="S9403" s="86">
        <v>0</v>
      </c>
      <c r="T9403" s="86">
        <v>0</v>
      </c>
      <c r="U9403" s="86">
        <v>0</v>
      </c>
      <c r="V9403" s="86">
        <v>0</v>
      </c>
      <c r="W9403" s="86">
        <v>0</v>
      </c>
    </row>
    <row r="9404" spans="1:23">
      <c r="A9404" s="20">
        <v>145</v>
      </c>
      <c r="B9404" s="20">
        <v>37</v>
      </c>
      <c r="C9404" s="20" t="s">
        <v>403</v>
      </c>
      <c r="D9404" s="20" t="s">
        <v>309</v>
      </c>
      <c r="E9404" s="19" t="s">
        <v>79</v>
      </c>
      <c r="F9404" s="108">
        <v>0</v>
      </c>
      <c r="G9404" s="108">
        <v>0</v>
      </c>
      <c r="H9404" s="108">
        <v>0</v>
      </c>
      <c r="I9404" s="108">
        <v>0</v>
      </c>
      <c r="J9404" s="108">
        <v>0</v>
      </c>
      <c r="L9404" s="86">
        <v>0</v>
      </c>
      <c r="M9404" s="86">
        <v>0</v>
      </c>
      <c r="N9404" s="86">
        <v>0</v>
      </c>
      <c r="O9404" s="86">
        <v>0</v>
      </c>
      <c r="P9404" s="86">
        <v>0</v>
      </c>
      <c r="Q9404" s="86">
        <v>0</v>
      </c>
      <c r="R9404" s="86">
        <v>0</v>
      </c>
      <c r="S9404" s="86">
        <v>0</v>
      </c>
      <c r="T9404" s="86">
        <v>0</v>
      </c>
      <c r="U9404" s="86">
        <v>0</v>
      </c>
      <c r="V9404" s="86">
        <v>0</v>
      </c>
      <c r="W9404" s="86">
        <v>0</v>
      </c>
    </row>
    <row r="9405" spans="1:10">
      <c r="A9405" s="20">
        <v>145</v>
      </c>
      <c r="B9405" s="20">
        <v>38</v>
      </c>
      <c r="C9405" s="20" t="s">
        <v>403</v>
      </c>
      <c r="D9405" s="20" t="s">
        <v>309</v>
      </c>
      <c r="E9405" s="89" t="s">
        <v>313</v>
      </c>
      <c r="F9405" s="108">
        <v>0</v>
      </c>
      <c r="G9405" s="108">
        <v>0</v>
      </c>
      <c r="H9405" s="108">
        <v>0</v>
      </c>
      <c r="I9405" s="108">
        <v>0</v>
      </c>
      <c r="J9405" s="108">
        <v>0</v>
      </c>
    </row>
    <row r="9406" spans="1:23">
      <c r="A9406" s="20">
        <v>145</v>
      </c>
      <c r="B9406" s="20">
        <v>39</v>
      </c>
      <c r="C9406" s="20" t="s">
        <v>403</v>
      </c>
      <c r="D9406" s="20" t="s">
        <v>309</v>
      </c>
      <c r="E9406" s="19" t="s">
        <v>80</v>
      </c>
      <c r="F9406" s="108">
        <v>0</v>
      </c>
      <c r="G9406" s="108">
        <v>0</v>
      </c>
      <c r="H9406" s="108">
        <v>0</v>
      </c>
      <c r="I9406" s="108">
        <v>0</v>
      </c>
      <c r="J9406" s="108">
        <v>0</v>
      </c>
      <c r="L9406" s="86">
        <v>0</v>
      </c>
      <c r="M9406" s="86">
        <v>0</v>
      </c>
      <c r="N9406" s="86">
        <v>0</v>
      </c>
      <c r="O9406" s="86">
        <v>0</v>
      </c>
      <c r="P9406" s="86">
        <v>0</v>
      </c>
      <c r="Q9406" s="86">
        <v>0</v>
      </c>
      <c r="R9406" s="86">
        <v>0</v>
      </c>
      <c r="S9406" s="86">
        <v>0</v>
      </c>
      <c r="T9406" s="86">
        <v>0</v>
      </c>
      <c r="U9406" s="86">
        <v>0</v>
      </c>
      <c r="V9406" s="86">
        <v>0</v>
      </c>
      <c r="W9406" s="86">
        <v>0</v>
      </c>
    </row>
    <row r="9407" spans="1:10">
      <c r="A9407" s="20">
        <v>145</v>
      </c>
      <c r="B9407" s="20">
        <v>40</v>
      </c>
      <c r="C9407" s="20" t="s">
        <v>403</v>
      </c>
      <c r="D9407" s="20" t="s">
        <v>314</v>
      </c>
      <c r="E9407" s="83" t="s">
        <v>315</v>
      </c>
      <c r="F9407" s="108"/>
      <c r="G9407" s="108"/>
      <c r="H9407" s="108"/>
      <c r="I9407" s="108"/>
      <c r="J9407" s="108"/>
    </row>
    <row r="9408" spans="1:10">
      <c r="A9408" s="20">
        <v>145</v>
      </c>
      <c r="B9408" s="20">
        <v>41</v>
      </c>
      <c r="C9408" s="20" t="s">
        <v>403</v>
      </c>
      <c r="D9408" s="20" t="s">
        <v>314</v>
      </c>
      <c r="E9408" s="89" t="s">
        <v>81</v>
      </c>
      <c r="F9408" s="108">
        <v>0</v>
      </c>
      <c r="G9408" s="108">
        <v>0</v>
      </c>
      <c r="H9408" s="108">
        <v>0</v>
      </c>
      <c r="I9408" s="108">
        <v>0</v>
      </c>
      <c r="J9408" s="108">
        <v>0</v>
      </c>
    </row>
    <row r="9409" spans="1:10">
      <c r="A9409" s="20">
        <v>145</v>
      </c>
      <c r="B9409" s="20">
        <v>42</v>
      </c>
      <c r="C9409" s="20" t="s">
        <v>403</v>
      </c>
      <c r="D9409" s="20" t="s">
        <v>314</v>
      </c>
      <c r="E9409" s="89" t="s">
        <v>82</v>
      </c>
      <c r="F9409" s="108">
        <v>0</v>
      </c>
      <c r="G9409" s="108">
        <v>0</v>
      </c>
      <c r="H9409" s="108">
        <v>0</v>
      </c>
      <c r="I9409" s="108">
        <v>0</v>
      </c>
      <c r="J9409" s="108">
        <v>0</v>
      </c>
    </row>
    <row r="9410" spans="1:10">
      <c r="A9410" s="20">
        <v>145</v>
      </c>
      <c r="B9410" s="20">
        <v>43</v>
      </c>
      <c r="C9410" s="20" t="s">
        <v>403</v>
      </c>
      <c r="D9410" s="20" t="s">
        <v>314</v>
      </c>
      <c r="E9410" s="89" t="s">
        <v>83</v>
      </c>
      <c r="F9410" s="108">
        <v>0</v>
      </c>
      <c r="G9410" s="108">
        <v>0</v>
      </c>
      <c r="H9410" s="108">
        <v>0</v>
      </c>
      <c r="I9410" s="108">
        <v>0</v>
      </c>
      <c r="J9410" s="108">
        <v>0</v>
      </c>
    </row>
    <row r="9411" spans="1:10">
      <c r="A9411" s="20">
        <v>145</v>
      </c>
      <c r="B9411" s="20">
        <v>44</v>
      </c>
      <c r="C9411" s="20" t="s">
        <v>403</v>
      </c>
      <c r="D9411" s="20" t="s">
        <v>314</v>
      </c>
      <c r="E9411" s="89" t="s">
        <v>70</v>
      </c>
      <c r="F9411" s="108">
        <v>0</v>
      </c>
      <c r="G9411" s="108">
        <v>0</v>
      </c>
      <c r="H9411" s="108">
        <v>0</v>
      </c>
      <c r="I9411" s="108">
        <v>0</v>
      </c>
      <c r="J9411" s="108">
        <v>0</v>
      </c>
    </row>
    <row r="9412" spans="1:10">
      <c r="A9412" s="20">
        <v>145</v>
      </c>
      <c r="B9412" s="20">
        <v>45</v>
      </c>
      <c r="C9412" s="20" t="s">
        <v>403</v>
      </c>
      <c r="D9412" s="20" t="s">
        <v>314</v>
      </c>
      <c r="E9412" s="89" t="s">
        <v>84</v>
      </c>
      <c r="F9412" s="108">
        <v>0</v>
      </c>
      <c r="G9412" s="108">
        <v>0</v>
      </c>
      <c r="H9412" s="108">
        <v>0</v>
      </c>
      <c r="I9412" s="108">
        <v>0</v>
      </c>
      <c r="J9412" s="108">
        <v>0</v>
      </c>
    </row>
    <row r="9413" spans="1:10">
      <c r="A9413" s="20">
        <v>145</v>
      </c>
      <c r="B9413" s="20">
        <v>46</v>
      </c>
      <c r="C9413" s="20" t="s">
        <v>403</v>
      </c>
      <c r="D9413" s="20" t="s">
        <v>314</v>
      </c>
      <c r="E9413" s="89" t="s">
        <v>85</v>
      </c>
      <c r="F9413" s="108">
        <v>0</v>
      </c>
      <c r="G9413" s="108">
        <v>0</v>
      </c>
      <c r="H9413" s="108">
        <v>0</v>
      </c>
      <c r="I9413" s="108">
        <v>0</v>
      </c>
      <c r="J9413" s="108">
        <v>0</v>
      </c>
    </row>
    <row r="9414" spans="1:10">
      <c r="A9414" s="20">
        <v>145</v>
      </c>
      <c r="B9414" s="20">
        <v>47</v>
      </c>
      <c r="C9414" s="20" t="s">
        <v>403</v>
      </c>
      <c r="D9414" s="20" t="s">
        <v>314</v>
      </c>
      <c r="E9414" s="83" t="s">
        <v>316</v>
      </c>
      <c r="F9414" s="108"/>
      <c r="G9414" s="108"/>
      <c r="H9414" s="108"/>
      <c r="I9414" s="108"/>
      <c r="J9414" s="108"/>
    </row>
    <row r="9415" spans="1:10">
      <c r="A9415" s="20">
        <v>145</v>
      </c>
      <c r="B9415" s="20">
        <v>48</v>
      </c>
      <c r="C9415" s="20" t="s">
        <v>403</v>
      </c>
      <c r="D9415" s="20" t="s">
        <v>314</v>
      </c>
      <c r="E9415" s="19" t="s">
        <v>92</v>
      </c>
      <c r="F9415" s="108">
        <v>0</v>
      </c>
      <c r="G9415" s="108">
        <v>0</v>
      </c>
      <c r="H9415" s="108">
        <v>0</v>
      </c>
      <c r="I9415" s="108">
        <v>0</v>
      </c>
      <c r="J9415" s="108">
        <v>0</v>
      </c>
    </row>
    <row r="9416" spans="1:10">
      <c r="A9416" s="20">
        <v>145</v>
      </c>
      <c r="B9416" s="20">
        <v>49</v>
      </c>
      <c r="C9416" s="20" t="s">
        <v>403</v>
      </c>
      <c r="D9416" s="20" t="s">
        <v>314</v>
      </c>
      <c r="E9416" s="19" t="s">
        <v>93</v>
      </c>
      <c r="F9416" s="108">
        <v>0</v>
      </c>
      <c r="G9416" s="108">
        <v>0</v>
      </c>
      <c r="H9416" s="108">
        <v>0</v>
      </c>
      <c r="I9416" s="108">
        <v>0</v>
      </c>
      <c r="J9416" s="108">
        <v>0</v>
      </c>
    </row>
    <row r="9417" spans="1:10">
      <c r="A9417" s="20">
        <v>145</v>
      </c>
      <c r="B9417" s="20">
        <v>50</v>
      </c>
      <c r="C9417" s="20" t="s">
        <v>403</v>
      </c>
      <c r="D9417" s="20" t="s">
        <v>314</v>
      </c>
      <c r="E9417" s="19" t="s">
        <v>94</v>
      </c>
      <c r="F9417" s="108">
        <v>0</v>
      </c>
      <c r="G9417" s="108">
        <v>0</v>
      </c>
      <c r="H9417" s="108">
        <v>0</v>
      </c>
      <c r="I9417" s="108">
        <v>0</v>
      </c>
      <c r="J9417" s="108">
        <v>0</v>
      </c>
    </row>
    <row r="9418" spans="1:10">
      <c r="A9418" s="20">
        <v>145</v>
      </c>
      <c r="B9418" s="20">
        <v>51</v>
      </c>
      <c r="C9418" s="20" t="s">
        <v>403</v>
      </c>
      <c r="D9418" s="20" t="s">
        <v>314</v>
      </c>
      <c r="E9418" s="19" t="s">
        <v>95</v>
      </c>
      <c r="F9418" s="108">
        <v>0</v>
      </c>
      <c r="G9418" s="108">
        <v>0</v>
      </c>
      <c r="H9418" s="108">
        <v>0</v>
      </c>
      <c r="I9418" s="108">
        <v>0</v>
      </c>
      <c r="J9418" s="108">
        <v>0</v>
      </c>
    </row>
    <row r="9419" spans="1:10">
      <c r="A9419" s="20">
        <v>145</v>
      </c>
      <c r="B9419" s="20">
        <v>52</v>
      </c>
      <c r="C9419" s="20" t="s">
        <v>403</v>
      </c>
      <c r="D9419" s="20" t="s">
        <v>314</v>
      </c>
      <c r="E9419" s="19" t="s">
        <v>96</v>
      </c>
      <c r="F9419" s="108">
        <v>0</v>
      </c>
      <c r="G9419" s="108">
        <v>0</v>
      </c>
      <c r="H9419" s="108">
        <v>0</v>
      </c>
      <c r="I9419" s="108">
        <v>0</v>
      </c>
      <c r="J9419" s="108">
        <v>0</v>
      </c>
    </row>
    <row r="9420" spans="1:10">
      <c r="A9420" s="20">
        <v>145</v>
      </c>
      <c r="B9420" s="20">
        <v>53</v>
      </c>
      <c r="C9420" s="20" t="s">
        <v>403</v>
      </c>
      <c r="D9420" s="20" t="s">
        <v>314</v>
      </c>
      <c r="E9420" s="19" t="s">
        <v>71</v>
      </c>
      <c r="F9420" s="108">
        <v>0</v>
      </c>
      <c r="G9420" s="108">
        <v>0</v>
      </c>
      <c r="H9420" s="108">
        <v>0</v>
      </c>
      <c r="I9420" s="108">
        <v>0</v>
      </c>
      <c r="J9420" s="108">
        <v>0</v>
      </c>
    </row>
    <row r="9421" spans="1:10">
      <c r="A9421" s="20">
        <v>145</v>
      </c>
      <c r="B9421" s="20">
        <v>54</v>
      </c>
      <c r="C9421" s="20" t="s">
        <v>403</v>
      </c>
      <c r="D9421" s="20" t="s">
        <v>314</v>
      </c>
      <c r="E9421" s="19" t="s">
        <v>72</v>
      </c>
      <c r="F9421" s="108">
        <v>0</v>
      </c>
      <c r="G9421" s="108">
        <v>0</v>
      </c>
      <c r="H9421" s="108">
        <v>0</v>
      </c>
      <c r="I9421" s="108">
        <v>0</v>
      </c>
      <c r="J9421" s="108">
        <v>0</v>
      </c>
    </row>
    <row r="9422" spans="1:10">
      <c r="A9422" s="20">
        <v>145</v>
      </c>
      <c r="B9422" s="20">
        <v>55</v>
      </c>
      <c r="C9422" s="20" t="s">
        <v>403</v>
      </c>
      <c r="D9422" s="20" t="s">
        <v>314</v>
      </c>
      <c r="E9422" s="19" t="s">
        <v>73</v>
      </c>
      <c r="F9422" s="108">
        <v>0</v>
      </c>
      <c r="G9422" s="108">
        <v>0</v>
      </c>
      <c r="H9422" s="108">
        <v>0</v>
      </c>
      <c r="I9422" s="108">
        <v>0</v>
      </c>
      <c r="J9422" s="108">
        <v>0</v>
      </c>
    </row>
    <row r="9423" spans="1:10">
      <c r="A9423" s="20">
        <v>145</v>
      </c>
      <c r="B9423" s="20">
        <v>56</v>
      </c>
      <c r="C9423" s="20" t="s">
        <v>403</v>
      </c>
      <c r="D9423" s="20" t="s">
        <v>314</v>
      </c>
      <c r="E9423" s="19" t="s">
        <v>74</v>
      </c>
      <c r="F9423" s="108">
        <v>0</v>
      </c>
      <c r="G9423" s="108">
        <v>0</v>
      </c>
      <c r="H9423" s="108">
        <v>0</v>
      </c>
      <c r="I9423" s="108">
        <v>0</v>
      </c>
      <c r="J9423" s="108">
        <v>0</v>
      </c>
    </row>
    <row r="9424" spans="1:10">
      <c r="A9424" s="20">
        <v>145</v>
      </c>
      <c r="B9424" s="20">
        <v>57</v>
      </c>
      <c r="C9424" s="20" t="s">
        <v>403</v>
      </c>
      <c r="D9424" s="20" t="s">
        <v>314</v>
      </c>
      <c r="E9424" s="83" t="s">
        <v>317</v>
      </c>
      <c r="F9424" s="108"/>
      <c r="G9424" s="108"/>
      <c r="H9424" s="108"/>
      <c r="I9424" s="108"/>
      <c r="J9424" s="108"/>
    </row>
    <row r="9425" spans="1:10">
      <c r="A9425" s="20">
        <v>145</v>
      </c>
      <c r="B9425" s="20">
        <v>58</v>
      </c>
      <c r="C9425" s="20" t="s">
        <v>403</v>
      </c>
      <c r="D9425" s="20" t="s">
        <v>314</v>
      </c>
      <c r="E9425" s="19" t="s">
        <v>75</v>
      </c>
      <c r="F9425" s="108">
        <v>0</v>
      </c>
      <c r="G9425" s="108">
        <v>0</v>
      </c>
      <c r="H9425" s="108">
        <v>0</v>
      </c>
      <c r="I9425" s="108">
        <v>0</v>
      </c>
      <c r="J9425" s="108">
        <v>0</v>
      </c>
    </row>
    <row r="9426" spans="1:10">
      <c r="A9426" s="20">
        <v>145</v>
      </c>
      <c r="B9426" s="20">
        <v>59</v>
      </c>
      <c r="C9426" s="20" t="s">
        <v>403</v>
      </c>
      <c r="D9426" s="20" t="s">
        <v>314</v>
      </c>
      <c r="E9426" s="19" t="s">
        <v>76</v>
      </c>
      <c r="F9426" s="108">
        <v>0</v>
      </c>
      <c r="G9426" s="108">
        <v>0</v>
      </c>
      <c r="H9426" s="108">
        <v>0</v>
      </c>
      <c r="I9426" s="108">
        <v>0</v>
      </c>
      <c r="J9426" s="108">
        <v>0</v>
      </c>
    </row>
    <row r="9427" spans="1:10">
      <c r="A9427" s="20">
        <v>145</v>
      </c>
      <c r="B9427" s="20">
        <v>60</v>
      </c>
      <c r="C9427" s="20" t="s">
        <v>403</v>
      </c>
      <c r="D9427" s="20" t="s">
        <v>314</v>
      </c>
      <c r="E9427" s="19" t="s">
        <v>77</v>
      </c>
      <c r="F9427" s="108">
        <v>0</v>
      </c>
      <c r="G9427" s="108">
        <v>0</v>
      </c>
      <c r="H9427" s="108">
        <v>0</v>
      </c>
      <c r="I9427" s="108">
        <v>0</v>
      </c>
      <c r="J9427" s="108">
        <v>0</v>
      </c>
    </row>
    <row r="9428" spans="1:10">
      <c r="A9428" s="20">
        <v>145</v>
      </c>
      <c r="B9428" s="20">
        <v>61</v>
      </c>
      <c r="C9428" s="20" t="s">
        <v>403</v>
      </c>
      <c r="D9428" s="20" t="s">
        <v>314</v>
      </c>
      <c r="E9428" s="19" t="s">
        <v>78</v>
      </c>
      <c r="F9428" s="108">
        <v>0</v>
      </c>
      <c r="G9428" s="108">
        <v>0</v>
      </c>
      <c r="H9428" s="108">
        <v>0</v>
      </c>
      <c r="I9428" s="108">
        <v>0</v>
      </c>
      <c r="J9428" s="108">
        <v>0</v>
      </c>
    </row>
    <row r="9429" spans="1:10">
      <c r="A9429" s="20">
        <v>145</v>
      </c>
      <c r="B9429" s="20">
        <v>62</v>
      </c>
      <c r="C9429" s="20" t="s">
        <v>403</v>
      </c>
      <c r="D9429" s="20" t="s">
        <v>314</v>
      </c>
      <c r="E9429" s="19" t="s">
        <v>79</v>
      </c>
      <c r="F9429" s="108">
        <v>0</v>
      </c>
      <c r="G9429" s="108">
        <v>0</v>
      </c>
      <c r="H9429" s="108">
        <v>0</v>
      </c>
      <c r="I9429" s="108">
        <v>0</v>
      </c>
      <c r="J9429" s="108">
        <v>0</v>
      </c>
    </row>
    <row r="9430" spans="1:10">
      <c r="A9430" s="20">
        <v>145</v>
      </c>
      <c r="B9430" s="20">
        <v>63</v>
      </c>
      <c r="C9430" s="20" t="s">
        <v>403</v>
      </c>
      <c r="D9430" s="20" t="s">
        <v>314</v>
      </c>
      <c r="E9430" s="19" t="s">
        <v>313</v>
      </c>
      <c r="F9430" s="108">
        <v>0</v>
      </c>
      <c r="G9430" s="108">
        <v>0</v>
      </c>
      <c r="H9430" s="108">
        <v>0</v>
      </c>
      <c r="I9430" s="108">
        <v>0</v>
      </c>
      <c r="J9430" s="108">
        <v>0</v>
      </c>
    </row>
    <row r="9431" spans="1:10">
      <c r="A9431" s="20">
        <v>145</v>
      </c>
      <c r="B9431" s="20">
        <v>64</v>
      </c>
      <c r="C9431" s="20" t="s">
        <v>403</v>
      </c>
      <c r="D9431" s="20" t="s">
        <v>314</v>
      </c>
      <c r="E9431" s="19" t="s">
        <v>80</v>
      </c>
      <c r="F9431" s="108">
        <v>0</v>
      </c>
      <c r="G9431" s="108">
        <v>0</v>
      </c>
      <c r="H9431" s="108">
        <v>0</v>
      </c>
      <c r="I9431" s="108">
        <v>0</v>
      </c>
      <c r="J9431" s="108">
        <v>0</v>
      </c>
    </row>
    <row r="9432" spans="1:10">
      <c r="A9432" s="20" t="s">
        <v>318</v>
      </c>
      <c r="B9432" s="20" t="s">
        <v>318</v>
      </c>
      <c r="C9432" s="20" t="s">
        <v>318</v>
      </c>
      <c r="E9432" s="97" t="s">
        <v>318</v>
      </c>
      <c r="F9432" s="108"/>
      <c r="G9432" s="108"/>
      <c r="H9432" s="108"/>
      <c r="I9432" s="108"/>
      <c r="J9432" s="110"/>
    </row>
    <row r="9433" spans="1:5">
      <c r="A9433" s="20">
        <v>146</v>
      </c>
      <c r="B9433" s="20">
        <v>1</v>
      </c>
      <c r="C9433" s="20" t="s">
        <v>403</v>
      </c>
      <c r="D9433" s="20" t="s">
        <v>307</v>
      </c>
      <c r="E9433" s="83" t="s">
        <v>307</v>
      </c>
    </row>
    <row r="9434" spans="1:23">
      <c r="A9434" s="20">
        <v>146</v>
      </c>
      <c r="B9434" s="20">
        <v>2</v>
      </c>
      <c r="C9434" s="20" t="s">
        <v>403</v>
      </c>
      <c r="D9434" s="20" t="s">
        <v>307</v>
      </c>
      <c r="E9434" s="19" t="s">
        <v>62</v>
      </c>
      <c r="F9434" s="86">
        <v>0</v>
      </c>
      <c r="G9434" s="86">
        <v>0</v>
      </c>
      <c r="H9434" s="86">
        <v>0</v>
      </c>
      <c r="I9434" s="86">
        <v>0</v>
      </c>
      <c r="J9434" s="86">
        <v>0</v>
      </c>
      <c r="L9434" s="86">
        <v>0</v>
      </c>
      <c r="M9434" s="86">
        <v>0</v>
      </c>
      <c r="N9434" s="86">
        <v>0</v>
      </c>
      <c r="O9434" s="86">
        <v>0</v>
      </c>
      <c r="P9434" s="86">
        <v>0</v>
      </c>
      <c r="Q9434" s="86">
        <v>0</v>
      </c>
      <c r="R9434" s="86">
        <v>0</v>
      </c>
      <c r="S9434" s="86">
        <v>0</v>
      </c>
      <c r="T9434" s="86">
        <v>0</v>
      </c>
      <c r="U9434" s="86">
        <v>0</v>
      </c>
      <c r="V9434" s="86">
        <v>0</v>
      </c>
      <c r="W9434" s="86">
        <v>0</v>
      </c>
    </row>
    <row r="9435" spans="1:23">
      <c r="A9435" s="20">
        <v>146</v>
      </c>
      <c r="B9435" s="20">
        <v>3</v>
      </c>
      <c r="C9435" s="20" t="s">
        <v>403</v>
      </c>
      <c r="D9435" s="20" t="s">
        <v>307</v>
      </c>
      <c r="E9435" s="89" t="s">
        <v>63</v>
      </c>
      <c r="F9435" s="86">
        <v>0</v>
      </c>
      <c r="G9435" s="86">
        <v>0</v>
      </c>
      <c r="H9435" s="86">
        <v>0</v>
      </c>
      <c r="I9435" s="86">
        <v>0</v>
      </c>
      <c r="J9435" s="86">
        <v>0</v>
      </c>
      <c r="L9435" s="86">
        <v>0</v>
      </c>
      <c r="M9435" s="86">
        <v>0</v>
      </c>
      <c r="N9435" s="86">
        <v>0</v>
      </c>
      <c r="O9435" s="86">
        <v>0</v>
      </c>
      <c r="P9435" s="86">
        <v>0</v>
      </c>
      <c r="Q9435" s="86">
        <v>0</v>
      </c>
      <c r="R9435" s="86">
        <v>0</v>
      </c>
      <c r="S9435" s="86">
        <v>0</v>
      </c>
      <c r="T9435" s="86">
        <v>0</v>
      </c>
      <c r="U9435" s="86">
        <v>0</v>
      </c>
      <c r="V9435" s="86">
        <v>0</v>
      </c>
      <c r="W9435" s="86">
        <v>0</v>
      </c>
    </row>
    <row r="9436" spans="1:23">
      <c r="A9436" s="20">
        <v>146</v>
      </c>
      <c r="B9436" s="20">
        <v>4</v>
      </c>
      <c r="C9436" s="20" t="s">
        <v>403</v>
      </c>
      <c r="D9436" s="20" t="s">
        <v>307</v>
      </c>
      <c r="E9436" s="19" t="s">
        <v>65</v>
      </c>
      <c r="F9436" s="86">
        <v>0</v>
      </c>
      <c r="G9436" s="86">
        <v>0</v>
      </c>
      <c r="H9436" s="86">
        <v>0</v>
      </c>
      <c r="I9436" s="86">
        <v>0</v>
      </c>
      <c r="J9436" s="86">
        <v>0</v>
      </c>
      <c r="L9436" s="86">
        <v>0</v>
      </c>
      <c r="M9436" s="86">
        <v>0</v>
      </c>
      <c r="N9436" s="86">
        <v>0</v>
      </c>
      <c r="O9436" s="86">
        <v>0</v>
      </c>
      <c r="P9436" s="86">
        <v>0</v>
      </c>
      <c r="Q9436" s="86">
        <v>0</v>
      </c>
      <c r="R9436" s="86">
        <v>0</v>
      </c>
      <c r="S9436" s="86">
        <v>0</v>
      </c>
      <c r="T9436" s="86">
        <v>0</v>
      </c>
      <c r="U9436" s="86">
        <v>0</v>
      </c>
      <c r="V9436" s="86">
        <v>0</v>
      </c>
      <c r="W9436" s="86">
        <v>0</v>
      </c>
    </row>
    <row r="9437" spans="1:23">
      <c r="A9437" s="20">
        <v>146</v>
      </c>
      <c r="B9437" s="20">
        <v>5</v>
      </c>
      <c r="C9437" s="20" t="s">
        <v>403</v>
      </c>
      <c r="D9437" s="20" t="s">
        <v>307</v>
      </c>
      <c r="E9437" s="19" t="s">
        <v>67</v>
      </c>
      <c r="F9437" s="86">
        <v>0</v>
      </c>
      <c r="G9437" s="86">
        <v>0</v>
      </c>
      <c r="H9437" s="86">
        <v>0</v>
      </c>
      <c r="I9437" s="86">
        <v>0</v>
      </c>
      <c r="J9437" s="86">
        <v>0</v>
      </c>
      <c r="L9437" s="86">
        <v>0</v>
      </c>
      <c r="M9437" s="86">
        <v>0</v>
      </c>
      <c r="N9437" s="86">
        <v>0</v>
      </c>
      <c r="O9437" s="86">
        <v>0</v>
      </c>
      <c r="P9437" s="86">
        <v>0</v>
      </c>
      <c r="Q9437" s="86">
        <v>0</v>
      </c>
      <c r="R9437" s="86">
        <v>0</v>
      </c>
      <c r="S9437" s="86">
        <v>0</v>
      </c>
      <c r="T9437" s="86">
        <v>0</v>
      </c>
      <c r="U9437" s="86">
        <v>0</v>
      </c>
      <c r="V9437" s="86">
        <v>0</v>
      </c>
      <c r="W9437" s="86">
        <v>0</v>
      </c>
    </row>
    <row r="9438" spans="1:10">
      <c r="A9438" s="20">
        <v>146</v>
      </c>
      <c r="B9438" s="20">
        <v>6</v>
      </c>
      <c r="C9438" s="20" t="s">
        <v>403</v>
      </c>
      <c r="D9438" s="20" t="s">
        <v>308</v>
      </c>
      <c r="E9438" s="83" t="s">
        <v>308</v>
      </c>
      <c r="J9438" s="102"/>
    </row>
    <row r="9439" spans="1:23">
      <c r="A9439" s="20">
        <v>146</v>
      </c>
      <c r="B9439" s="20">
        <v>7</v>
      </c>
      <c r="C9439" s="20" t="s">
        <v>403</v>
      </c>
      <c r="D9439" s="20" t="s">
        <v>308</v>
      </c>
      <c r="E9439" s="19" t="s">
        <v>92</v>
      </c>
      <c r="F9439" s="107">
        <v>0</v>
      </c>
      <c r="G9439" s="107">
        <v>0</v>
      </c>
      <c r="H9439" s="107">
        <v>0</v>
      </c>
      <c r="I9439" s="107">
        <v>0</v>
      </c>
      <c r="J9439" s="107">
        <v>0</v>
      </c>
      <c r="K9439" s="109"/>
      <c r="L9439" s="107">
        <v>0</v>
      </c>
      <c r="M9439" s="107">
        <v>0</v>
      </c>
      <c r="N9439" s="107">
        <v>0</v>
      </c>
      <c r="O9439" s="107">
        <v>0</v>
      </c>
      <c r="P9439" s="107">
        <v>0</v>
      </c>
      <c r="Q9439" s="107">
        <v>0</v>
      </c>
      <c r="R9439" s="107">
        <v>0</v>
      </c>
      <c r="S9439" s="107">
        <v>0</v>
      </c>
      <c r="T9439" s="107">
        <v>0</v>
      </c>
      <c r="U9439" s="107">
        <v>0</v>
      </c>
      <c r="V9439" s="107">
        <v>0</v>
      </c>
      <c r="W9439" s="107">
        <v>0</v>
      </c>
    </row>
    <row r="9440" spans="1:23">
      <c r="A9440" s="20">
        <v>146</v>
      </c>
      <c r="B9440" s="20">
        <v>8</v>
      </c>
      <c r="C9440" s="20" t="s">
        <v>403</v>
      </c>
      <c r="D9440" s="20" t="s">
        <v>308</v>
      </c>
      <c r="E9440" s="19" t="s">
        <v>93</v>
      </c>
      <c r="F9440" s="107">
        <v>0</v>
      </c>
      <c r="G9440" s="107">
        <v>0</v>
      </c>
      <c r="H9440" s="107">
        <v>0</v>
      </c>
      <c r="I9440" s="107">
        <v>0</v>
      </c>
      <c r="J9440" s="107">
        <v>0</v>
      </c>
      <c r="K9440" s="109"/>
      <c r="L9440" s="107">
        <v>0</v>
      </c>
      <c r="M9440" s="107">
        <v>0</v>
      </c>
      <c r="N9440" s="107">
        <v>0</v>
      </c>
      <c r="O9440" s="107">
        <v>0</v>
      </c>
      <c r="P9440" s="107">
        <v>0</v>
      </c>
      <c r="Q9440" s="107">
        <v>0</v>
      </c>
      <c r="R9440" s="107">
        <v>0</v>
      </c>
      <c r="S9440" s="107">
        <v>0</v>
      </c>
      <c r="T9440" s="107">
        <v>0</v>
      </c>
      <c r="U9440" s="107">
        <v>0</v>
      </c>
      <c r="V9440" s="107">
        <v>0</v>
      </c>
      <c r="W9440" s="107">
        <v>0</v>
      </c>
    </row>
    <row r="9441" spans="1:23">
      <c r="A9441" s="20">
        <v>146</v>
      </c>
      <c r="B9441" s="20">
        <v>9</v>
      </c>
      <c r="C9441" s="20" t="s">
        <v>403</v>
      </c>
      <c r="D9441" s="20" t="s">
        <v>308</v>
      </c>
      <c r="E9441" s="19" t="s">
        <v>94</v>
      </c>
      <c r="F9441" s="107">
        <v>0</v>
      </c>
      <c r="G9441" s="107">
        <v>0</v>
      </c>
      <c r="H9441" s="107">
        <v>0</v>
      </c>
      <c r="I9441" s="107">
        <v>0</v>
      </c>
      <c r="J9441" s="107">
        <v>0</v>
      </c>
      <c r="L9441" s="107">
        <v>0</v>
      </c>
      <c r="M9441" s="107">
        <v>0</v>
      </c>
      <c r="N9441" s="107">
        <v>0</v>
      </c>
      <c r="O9441" s="107">
        <v>0</v>
      </c>
      <c r="P9441" s="107">
        <v>0</v>
      </c>
      <c r="Q9441" s="107">
        <v>0</v>
      </c>
      <c r="R9441" s="107">
        <v>0</v>
      </c>
      <c r="S9441" s="107">
        <v>0</v>
      </c>
      <c r="T9441" s="107">
        <v>0</v>
      </c>
      <c r="U9441" s="107">
        <v>0</v>
      </c>
      <c r="V9441" s="107">
        <v>0</v>
      </c>
      <c r="W9441" s="107">
        <v>0</v>
      </c>
    </row>
    <row r="9442" spans="1:23">
      <c r="A9442" s="20">
        <v>146</v>
      </c>
      <c r="B9442" s="20">
        <v>10</v>
      </c>
      <c r="C9442" s="20" t="s">
        <v>403</v>
      </c>
      <c r="D9442" s="20" t="s">
        <v>308</v>
      </c>
      <c r="E9442" s="19" t="s">
        <v>95</v>
      </c>
      <c r="F9442" s="107">
        <v>0</v>
      </c>
      <c r="G9442" s="107">
        <v>0</v>
      </c>
      <c r="H9442" s="107">
        <v>0</v>
      </c>
      <c r="I9442" s="107">
        <v>0</v>
      </c>
      <c r="J9442" s="107">
        <v>0</v>
      </c>
      <c r="L9442" s="107">
        <v>0</v>
      </c>
      <c r="M9442" s="107">
        <v>0</v>
      </c>
      <c r="N9442" s="107">
        <v>0</v>
      </c>
      <c r="O9442" s="107">
        <v>0</v>
      </c>
      <c r="P9442" s="107">
        <v>0</v>
      </c>
      <c r="Q9442" s="107">
        <v>0</v>
      </c>
      <c r="R9442" s="107">
        <v>0</v>
      </c>
      <c r="S9442" s="107">
        <v>0</v>
      </c>
      <c r="T9442" s="107">
        <v>0</v>
      </c>
      <c r="U9442" s="107">
        <v>0</v>
      </c>
      <c r="V9442" s="107">
        <v>0</v>
      </c>
      <c r="W9442" s="107">
        <v>0</v>
      </c>
    </row>
    <row r="9443" spans="1:23">
      <c r="A9443" s="20">
        <v>146</v>
      </c>
      <c r="B9443" s="20">
        <v>11</v>
      </c>
      <c r="C9443" s="20" t="s">
        <v>403</v>
      </c>
      <c r="D9443" s="20" t="s">
        <v>308</v>
      </c>
      <c r="E9443" s="89" t="s">
        <v>91</v>
      </c>
      <c r="F9443" s="107">
        <v>0</v>
      </c>
      <c r="G9443" s="107">
        <v>0</v>
      </c>
      <c r="H9443" s="107">
        <v>0</v>
      </c>
      <c r="I9443" s="107">
        <v>0</v>
      </c>
      <c r="J9443" s="107">
        <v>0</v>
      </c>
      <c r="L9443" s="107">
        <v>0</v>
      </c>
      <c r="M9443" s="107">
        <v>0</v>
      </c>
      <c r="N9443" s="107">
        <v>0</v>
      </c>
      <c r="O9443" s="107">
        <v>0</v>
      </c>
      <c r="P9443" s="107">
        <v>0</v>
      </c>
      <c r="Q9443" s="107">
        <v>0</v>
      </c>
      <c r="R9443" s="107">
        <v>0</v>
      </c>
      <c r="S9443" s="107">
        <v>0</v>
      </c>
      <c r="T9443" s="107">
        <v>0</v>
      </c>
      <c r="U9443" s="107">
        <v>0</v>
      </c>
      <c r="V9443" s="107">
        <v>0</v>
      </c>
      <c r="W9443" s="107">
        <v>0</v>
      </c>
    </row>
    <row r="9444" spans="1:23">
      <c r="A9444" s="20">
        <v>146</v>
      </c>
      <c r="B9444" s="20">
        <v>12</v>
      </c>
      <c r="C9444" s="20" t="s">
        <v>403</v>
      </c>
      <c r="D9444" s="20" t="s">
        <v>308</v>
      </c>
      <c r="E9444" s="89" t="s">
        <v>101</v>
      </c>
      <c r="F9444" s="107">
        <v>0</v>
      </c>
      <c r="G9444" s="107">
        <v>0</v>
      </c>
      <c r="H9444" s="107">
        <v>0</v>
      </c>
      <c r="I9444" s="107">
        <v>0</v>
      </c>
      <c r="J9444" s="107">
        <v>0</v>
      </c>
      <c r="L9444" s="107">
        <v>0</v>
      </c>
      <c r="M9444" s="107">
        <v>0</v>
      </c>
      <c r="N9444" s="107">
        <v>0</v>
      </c>
      <c r="O9444" s="107">
        <v>0</v>
      </c>
      <c r="P9444" s="107">
        <v>0</v>
      </c>
      <c r="Q9444" s="107">
        <v>0</v>
      </c>
      <c r="R9444" s="107">
        <v>0</v>
      </c>
      <c r="S9444" s="107">
        <v>0</v>
      </c>
      <c r="T9444" s="107">
        <v>0</v>
      </c>
      <c r="U9444" s="107">
        <v>0</v>
      </c>
      <c r="V9444" s="107">
        <v>0</v>
      </c>
      <c r="W9444" s="107">
        <v>0</v>
      </c>
    </row>
    <row r="9445" spans="1:10">
      <c r="A9445" s="20">
        <v>146</v>
      </c>
      <c r="B9445" s="20">
        <v>13</v>
      </c>
      <c r="C9445" s="20" t="s">
        <v>403</v>
      </c>
      <c r="D9445" s="20" t="s">
        <v>309</v>
      </c>
      <c r="E9445" s="83" t="s">
        <v>310</v>
      </c>
      <c r="J9445" s="102"/>
    </row>
    <row r="9446" spans="1:23">
      <c r="A9446" s="20">
        <v>146</v>
      </c>
      <c r="B9446" s="20">
        <v>14</v>
      </c>
      <c r="C9446" s="20" t="s">
        <v>403</v>
      </c>
      <c r="D9446" s="20" t="s">
        <v>309</v>
      </c>
      <c r="E9446" s="19" t="s">
        <v>81</v>
      </c>
      <c r="F9446" s="108">
        <v>0</v>
      </c>
      <c r="G9446" s="108">
        <v>0</v>
      </c>
      <c r="H9446" s="108">
        <v>0</v>
      </c>
      <c r="I9446" s="108">
        <v>0</v>
      </c>
      <c r="J9446" s="108">
        <v>0</v>
      </c>
      <c r="L9446" s="86">
        <v>0</v>
      </c>
      <c r="M9446" s="86">
        <v>0</v>
      </c>
      <c r="N9446" s="86">
        <v>0</v>
      </c>
      <c r="O9446" s="86">
        <v>0</v>
      </c>
      <c r="P9446" s="86">
        <v>0</v>
      </c>
      <c r="Q9446" s="86">
        <v>0</v>
      </c>
      <c r="R9446" s="86">
        <v>0</v>
      </c>
      <c r="S9446" s="86">
        <v>0</v>
      </c>
      <c r="T9446" s="86">
        <v>0</v>
      </c>
      <c r="U9446" s="86">
        <v>0</v>
      </c>
      <c r="V9446" s="86">
        <v>0</v>
      </c>
      <c r="W9446" s="86">
        <v>0</v>
      </c>
    </row>
    <row r="9447" spans="1:23">
      <c r="A9447" s="20">
        <v>146</v>
      </c>
      <c r="B9447" s="20">
        <v>15</v>
      </c>
      <c r="C9447" s="20" t="s">
        <v>403</v>
      </c>
      <c r="D9447" s="20" t="s">
        <v>309</v>
      </c>
      <c r="E9447" s="19" t="s">
        <v>82</v>
      </c>
      <c r="F9447" s="108">
        <v>0</v>
      </c>
      <c r="G9447" s="108">
        <v>0</v>
      </c>
      <c r="H9447" s="108">
        <v>0</v>
      </c>
      <c r="I9447" s="108">
        <v>0</v>
      </c>
      <c r="J9447" s="108">
        <v>0</v>
      </c>
      <c r="L9447" s="86">
        <v>0</v>
      </c>
      <c r="M9447" s="86">
        <v>0</v>
      </c>
      <c r="N9447" s="86">
        <v>0</v>
      </c>
      <c r="O9447" s="86">
        <v>0</v>
      </c>
      <c r="P9447" s="86">
        <v>0</v>
      </c>
      <c r="Q9447" s="86">
        <v>0</v>
      </c>
      <c r="R9447" s="86">
        <v>0</v>
      </c>
      <c r="S9447" s="86">
        <v>0</v>
      </c>
      <c r="T9447" s="86">
        <v>0</v>
      </c>
      <c r="U9447" s="86">
        <v>0</v>
      </c>
      <c r="V9447" s="86">
        <v>0</v>
      </c>
      <c r="W9447" s="86">
        <v>0</v>
      </c>
    </row>
    <row r="9448" spans="1:23">
      <c r="A9448" s="20">
        <v>146</v>
      </c>
      <c r="B9448" s="20">
        <v>16</v>
      </c>
      <c r="C9448" s="20" t="s">
        <v>403</v>
      </c>
      <c r="D9448" s="20" t="s">
        <v>309</v>
      </c>
      <c r="E9448" s="19" t="s">
        <v>83</v>
      </c>
      <c r="F9448" s="108">
        <v>0</v>
      </c>
      <c r="G9448" s="108">
        <v>0</v>
      </c>
      <c r="H9448" s="108">
        <v>0</v>
      </c>
      <c r="I9448" s="108">
        <v>0</v>
      </c>
      <c r="J9448" s="108">
        <v>0</v>
      </c>
      <c r="L9448" s="86">
        <v>0</v>
      </c>
      <c r="M9448" s="86">
        <v>0</v>
      </c>
      <c r="N9448" s="86">
        <v>0</v>
      </c>
      <c r="O9448" s="86">
        <v>0</v>
      </c>
      <c r="P9448" s="86">
        <v>0</v>
      </c>
      <c r="Q9448" s="86">
        <v>0</v>
      </c>
      <c r="R9448" s="86">
        <v>0</v>
      </c>
      <c r="S9448" s="86">
        <v>0</v>
      </c>
      <c r="T9448" s="86">
        <v>0</v>
      </c>
      <c r="U9448" s="86">
        <v>0</v>
      </c>
      <c r="V9448" s="86">
        <v>0</v>
      </c>
      <c r="W9448" s="86">
        <v>0</v>
      </c>
    </row>
    <row r="9449" spans="1:23">
      <c r="A9449" s="20">
        <v>146</v>
      </c>
      <c r="B9449" s="20">
        <v>17</v>
      </c>
      <c r="C9449" s="20" t="s">
        <v>403</v>
      </c>
      <c r="D9449" s="20" t="s">
        <v>309</v>
      </c>
      <c r="E9449" s="19" t="s">
        <v>70</v>
      </c>
      <c r="F9449" s="108">
        <v>0</v>
      </c>
      <c r="G9449" s="108">
        <v>0</v>
      </c>
      <c r="H9449" s="108">
        <v>0</v>
      </c>
      <c r="I9449" s="108">
        <v>0</v>
      </c>
      <c r="J9449" s="108">
        <v>0</v>
      </c>
      <c r="L9449" s="86">
        <v>0</v>
      </c>
      <c r="M9449" s="86">
        <v>0</v>
      </c>
      <c r="N9449" s="86">
        <v>0</v>
      </c>
      <c r="O9449" s="86">
        <v>0</v>
      </c>
      <c r="P9449" s="86">
        <v>0</v>
      </c>
      <c r="Q9449" s="86">
        <v>0</v>
      </c>
      <c r="R9449" s="86">
        <v>0</v>
      </c>
      <c r="S9449" s="86">
        <v>0</v>
      </c>
      <c r="T9449" s="86">
        <v>0</v>
      </c>
      <c r="U9449" s="86">
        <v>0</v>
      </c>
      <c r="V9449" s="86">
        <v>0</v>
      </c>
      <c r="W9449" s="86">
        <v>0</v>
      </c>
    </row>
    <row r="9450" spans="1:23">
      <c r="A9450" s="20">
        <v>146</v>
      </c>
      <c r="B9450" s="20">
        <v>18</v>
      </c>
      <c r="C9450" s="20" t="s">
        <v>403</v>
      </c>
      <c r="D9450" s="20" t="s">
        <v>309</v>
      </c>
      <c r="E9450" s="19" t="s">
        <v>84</v>
      </c>
      <c r="F9450" s="108">
        <v>0</v>
      </c>
      <c r="G9450" s="108">
        <v>0</v>
      </c>
      <c r="H9450" s="108">
        <v>0</v>
      </c>
      <c r="I9450" s="108">
        <v>0</v>
      </c>
      <c r="J9450" s="108">
        <v>0</v>
      </c>
      <c r="L9450" s="86">
        <v>0</v>
      </c>
      <c r="M9450" s="86">
        <v>0</v>
      </c>
      <c r="N9450" s="86">
        <v>0</v>
      </c>
      <c r="O9450" s="86">
        <v>0</v>
      </c>
      <c r="P9450" s="86">
        <v>0</v>
      </c>
      <c r="Q9450" s="86">
        <v>0</v>
      </c>
      <c r="R9450" s="86">
        <v>0</v>
      </c>
      <c r="S9450" s="86">
        <v>0</v>
      </c>
      <c r="T9450" s="86">
        <v>0</v>
      </c>
      <c r="U9450" s="86">
        <v>0</v>
      </c>
      <c r="V9450" s="86">
        <v>0</v>
      </c>
      <c r="W9450" s="86">
        <v>0</v>
      </c>
    </row>
    <row r="9451" spans="1:23">
      <c r="A9451" s="20">
        <v>146</v>
      </c>
      <c r="B9451" s="20">
        <v>19</v>
      </c>
      <c r="C9451" s="20" t="s">
        <v>403</v>
      </c>
      <c r="D9451" s="20" t="s">
        <v>309</v>
      </c>
      <c r="E9451" s="19" t="s">
        <v>85</v>
      </c>
      <c r="F9451" s="108">
        <v>0</v>
      </c>
      <c r="G9451" s="108">
        <v>0</v>
      </c>
      <c r="H9451" s="108">
        <v>0</v>
      </c>
      <c r="I9451" s="108">
        <v>0</v>
      </c>
      <c r="J9451" s="108">
        <v>0</v>
      </c>
      <c r="L9451" s="86">
        <v>0</v>
      </c>
      <c r="M9451" s="86">
        <v>0</v>
      </c>
      <c r="N9451" s="86">
        <v>0</v>
      </c>
      <c r="O9451" s="86">
        <v>0</v>
      </c>
      <c r="P9451" s="86">
        <v>0</v>
      </c>
      <c r="Q9451" s="86">
        <v>0</v>
      </c>
      <c r="R9451" s="86">
        <v>0</v>
      </c>
      <c r="S9451" s="86">
        <v>0</v>
      </c>
      <c r="T9451" s="86">
        <v>0</v>
      </c>
      <c r="U9451" s="86">
        <v>0</v>
      </c>
      <c r="V9451" s="86">
        <v>0</v>
      </c>
      <c r="W9451" s="86">
        <v>0</v>
      </c>
    </row>
    <row r="9452" spans="1:10">
      <c r="A9452" s="20">
        <v>146</v>
      </c>
      <c r="B9452" s="20">
        <v>20</v>
      </c>
      <c r="C9452" s="20" t="s">
        <v>403</v>
      </c>
      <c r="D9452" s="20" t="s">
        <v>309</v>
      </c>
      <c r="E9452" s="83" t="s">
        <v>311</v>
      </c>
      <c r="F9452" s="108"/>
      <c r="G9452" s="108"/>
      <c r="H9452" s="108"/>
      <c r="I9452" s="108"/>
      <c r="J9452" s="108"/>
    </row>
    <row r="9453" spans="1:23">
      <c r="A9453" s="20">
        <v>146</v>
      </c>
      <c r="B9453" s="20">
        <v>21</v>
      </c>
      <c r="C9453" s="20" t="s">
        <v>403</v>
      </c>
      <c r="D9453" s="20" t="s">
        <v>309</v>
      </c>
      <c r="E9453" s="19" t="s">
        <v>91</v>
      </c>
      <c r="F9453" s="108">
        <v>0</v>
      </c>
      <c r="G9453" s="108">
        <v>0</v>
      </c>
      <c r="H9453" s="108">
        <v>0</v>
      </c>
      <c r="I9453" s="108">
        <v>0</v>
      </c>
      <c r="J9453" s="108">
        <v>0</v>
      </c>
      <c r="L9453" s="86">
        <v>0</v>
      </c>
      <c r="M9453" s="86">
        <v>0</v>
      </c>
      <c r="N9453" s="86">
        <v>0</v>
      </c>
      <c r="O9453" s="86">
        <v>0</v>
      </c>
      <c r="P9453" s="86">
        <v>0</v>
      </c>
      <c r="Q9453" s="86">
        <v>0</v>
      </c>
      <c r="R9453" s="86">
        <v>0</v>
      </c>
      <c r="S9453" s="86">
        <v>0</v>
      </c>
      <c r="T9453" s="86">
        <v>0</v>
      </c>
      <c r="U9453" s="86">
        <v>0</v>
      </c>
      <c r="V9453" s="86">
        <v>0</v>
      </c>
      <c r="W9453" s="86">
        <v>0</v>
      </c>
    </row>
    <row r="9454" spans="1:23">
      <c r="A9454" s="20">
        <v>146</v>
      </c>
      <c r="B9454" s="20">
        <v>22</v>
      </c>
      <c r="C9454" s="20" t="s">
        <v>403</v>
      </c>
      <c r="D9454" s="20" t="s">
        <v>309</v>
      </c>
      <c r="E9454" s="19" t="s">
        <v>92</v>
      </c>
      <c r="F9454" s="108">
        <v>0</v>
      </c>
      <c r="G9454" s="108">
        <v>0</v>
      </c>
      <c r="H9454" s="108">
        <v>0</v>
      </c>
      <c r="I9454" s="108">
        <v>0</v>
      </c>
      <c r="J9454" s="108">
        <v>0</v>
      </c>
      <c r="L9454" s="86">
        <v>0</v>
      </c>
      <c r="M9454" s="86">
        <v>0</v>
      </c>
      <c r="N9454" s="86">
        <v>0</v>
      </c>
      <c r="O9454" s="86">
        <v>0</v>
      </c>
      <c r="P9454" s="86">
        <v>0</v>
      </c>
      <c r="Q9454" s="86">
        <v>0</v>
      </c>
      <c r="R9454" s="86">
        <v>0</v>
      </c>
      <c r="S9454" s="86">
        <v>0</v>
      </c>
      <c r="T9454" s="86">
        <v>0</v>
      </c>
      <c r="U9454" s="86">
        <v>0</v>
      </c>
      <c r="V9454" s="86">
        <v>0</v>
      </c>
      <c r="W9454" s="86">
        <v>0</v>
      </c>
    </row>
    <row r="9455" spans="1:23">
      <c r="A9455" s="20">
        <v>146</v>
      </c>
      <c r="B9455" s="20">
        <v>23</v>
      </c>
      <c r="C9455" s="20" t="s">
        <v>403</v>
      </c>
      <c r="D9455" s="20" t="s">
        <v>309</v>
      </c>
      <c r="E9455" s="19" t="s">
        <v>93</v>
      </c>
      <c r="F9455" s="108">
        <v>0</v>
      </c>
      <c r="G9455" s="108">
        <v>0</v>
      </c>
      <c r="H9455" s="108">
        <v>0</v>
      </c>
      <c r="I9455" s="108">
        <v>0</v>
      </c>
      <c r="J9455" s="108">
        <v>0</v>
      </c>
      <c r="L9455" s="86">
        <v>0</v>
      </c>
      <c r="M9455" s="86">
        <v>0</v>
      </c>
      <c r="N9455" s="86">
        <v>0</v>
      </c>
      <c r="O9455" s="86">
        <v>0</v>
      </c>
      <c r="P9455" s="86">
        <v>0</v>
      </c>
      <c r="Q9455" s="86">
        <v>0</v>
      </c>
      <c r="R9455" s="86">
        <v>0</v>
      </c>
      <c r="S9455" s="86">
        <v>0</v>
      </c>
      <c r="T9455" s="86">
        <v>0</v>
      </c>
      <c r="U9455" s="86">
        <v>0</v>
      </c>
      <c r="V9455" s="86">
        <v>0</v>
      </c>
      <c r="W9455" s="86">
        <v>0</v>
      </c>
    </row>
    <row r="9456" spans="1:23">
      <c r="A9456" s="20">
        <v>146</v>
      </c>
      <c r="B9456" s="20">
        <v>24</v>
      </c>
      <c r="C9456" s="20" t="s">
        <v>403</v>
      </c>
      <c r="D9456" s="20" t="s">
        <v>309</v>
      </c>
      <c r="E9456" s="19" t="s">
        <v>94</v>
      </c>
      <c r="F9456" s="108">
        <v>0</v>
      </c>
      <c r="G9456" s="108">
        <v>0</v>
      </c>
      <c r="H9456" s="108">
        <v>0</v>
      </c>
      <c r="I9456" s="108">
        <v>0</v>
      </c>
      <c r="J9456" s="108">
        <v>0</v>
      </c>
      <c r="L9456" s="86">
        <v>0</v>
      </c>
      <c r="M9456" s="86">
        <v>0</v>
      </c>
      <c r="N9456" s="86">
        <v>0</v>
      </c>
      <c r="O9456" s="86">
        <v>0</v>
      </c>
      <c r="P9456" s="86">
        <v>0</v>
      </c>
      <c r="Q9456" s="86">
        <v>0</v>
      </c>
      <c r="R9456" s="86">
        <v>0</v>
      </c>
      <c r="S9456" s="86">
        <v>0</v>
      </c>
      <c r="T9456" s="86">
        <v>0</v>
      </c>
      <c r="U9456" s="86">
        <v>0</v>
      </c>
      <c r="V9456" s="86">
        <v>0</v>
      </c>
      <c r="W9456" s="86">
        <v>0</v>
      </c>
    </row>
    <row r="9457" spans="1:23">
      <c r="A9457" s="20">
        <v>146</v>
      </c>
      <c r="B9457" s="20">
        <v>25</v>
      </c>
      <c r="C9457" s="20" t="s">
        <v>403</v>
      </c>
      <c r="D9457" s="20" t="s">
        <v>309</v>
      </c>
      <c r="E9457" s="19" t="s">
        <v>95</v>
      </c>
      <c r="F9457" s="108">
        <v>0</v>
      </c>
      <c r="G9457" s="108">
        <v>0</v>
      </c>
      <c r="H9457" s="108">
        <v>0</v>
      </c>
      <c r="I9457" s="108">
        <v>0</v>
      </c>
      <c r="J9457" s="108">
        <v>0</v>
      </c>
      <c r="L9457" s="86">
        <v>0</v>
      </c>
      <c r="M9457" s="86">
        <v>0</v>
      </c>
      <c r="N9457" s="86">
        <v>0</v>
      </c>
      <c r="O9457" s="86">
        <v>0</v>
      </c>
      <c r="P9457" s="86">
        <v>0</v>
      </c>
      <c r="Q9457" s="86">
        <v>0</v>
      </c>
      <c r="R9457" s="86">
        <v>0</v>
      </c>
      <c r="S9457" s="86">
        <v>0</v>
      </c>
      <c r="T9457" s="86">
        <v>0</v>
      </c>
      <c r="U9457" s="86">
        <v>0</v>
      </c>
      <c r="V9457" s="86">
        <v>0</v>
      </c>
      <c r="W9457" s="86">
        <v>0</v>
      </c>
    </row>
    <row r="9458" spans="1:23">
      <c r="A9458" s="20">
        <v>146</v>
      </c>
      <c r="B9458" s="20">
        <v>26</v>
      </c>
      <c r="C9458" s="20" t="s">
        <v>403</v>
      </c>
      <c r="D9458" s="20" t="s">
        <v>309</v>
      </c>
      <c r="E9458" s="19" t="s">
        <v>96</v>
      </c>
      <c r="F9458" s="108">
        <v>0</v>
      </c>
      <c r="G9458" s="108">
        <v>0</v>
      </c>
      <c r="H9458" s="108">
        <v>0</v>
      </c>
      <c r="I9458" s="108">
        <v>0</v>
      </c>
      <c r="J9458" s="108">
        <v>0</v>
      </c>
      <c r="L9458" s="86">
        <v>0</v>
      </c>
      <c r="M9458" s="86">
        <v>0</v>
      </c>
      <c r="N9458" s="86">
        <v>0</v>
      </c>
      <c r="O9458" s="86">
        <v>0</v>
      </c>
      <c r="P9458" s="86">
        <v>0</v>
      </c>
      <c r="Q9458" s="86">
        <v>0</v>
      </c>
      <c r="R9458" s="86">
        <v>0</v>
      </c>
      <c r="S9458" s="86">
        <v>0</v>
      </c>
      <c r="T9458" s="86">
        <v>0</v>
      </c>
      <c r="U9458" s="86">
        <v>0</v>
      </c>
      <c r="V9458" s="86">
        <v>0</v>
      </c>
      <c r="W9458" s="86">
        <v>0</v>
      </c>
    </row>
    <row r="9459" spans="1:23">
      <c r="A9459" s="20">
        <v>146</v>
      </c>
      <c r="B9459" s="20">
        <v>27</v>
      </c>
      <c r="C9459" s="20" t="s">
        <v>403</v>
      </c>
      <c r="D9459" s="20" t="s">
        <v>309</v>
      </c>
      <c r="E9459" s="19" t="s">
        <v>97</v>
      </c>
      <c r="F9459" s="108">
        <v>0</v>
      </c>
      <c r="G9459" s="108">
        <v>0</v>
      </c>
      <c r="H9459" s="108">
        <v>0</v>
      </c>
      <c r="I9459" s="108">
        <v>0</v>
      </c>
      <c r="J9459" s="108">
        <v>0</v>
      </c>
      <c r="L9459" s="86">
        <v>0</v>
      </c>
      <c r="M9459" s="86">
        <v>0</v>
      </c>
      <c r="N9459" s="86">
        <v>0</v>
      </c>
      <c r="O9459" s="86">
        <v>0</v>
      </c>
      <c r="P9459" s="86">
        <v>0</v>
      </c>
      <c r="Q9459" s="86">
        <v>0</v>
      </c>
      <c r="R9459" s="86">
        <v>0</v>
      </c>
      <c r="S9459" s="86">
        <v>0</v>
      </c>
      <c r="T9459" s="86">
        <v>0</v>
      </c>
      <c r="U9459" s="86">
        <v>0</v>
      </c>
      <c r="V9459" s="86">
        <v>0</v>
      </c>
      <c r="W9459" s="86">
        <v>0</v>
      </c>
    </row>
    <row r="9460" spans="1:23">
      <c r="A9460" s="20">
        <v>146</v>
      </c>
      <c r="B9460" s="20">
        <v>28</v>
      </c>
      <c r="C9460" s="20" t="s">
        <v>403</v>
      </c>
      <c r="D9460" s="20" t="s">
        <v>309</v>
      </c>
      <c r="E9460" s="19" t="s">
        <v>71</v>
      </c>
      <c r="F9460" s="108">
        <v>0</v>
      </c>
      <c r="G9460" s="108">
        <v>0</v>
      </c>
      <c r="H9460" s="108">
        <v>0</v>
      </c>
      <c r="I9460" s="108">
        <v>0</v>
      </c>
      <c r="J9460" s="108">
        <v>0</v>
      </c>
      <c r="L9460" s="86">
        <v>0</v>
      </c>
      <c r="M9460" s="86">
        <v>0</v>
      </c>
      <c r="N9460" s="86">
        <v>0</v>
      </c>
      <c r="O9460" s="86">
        <v>0</v>
      </c>
      <c r="P9460" s="86">
        <v>0</v>
      </c>
      <c r="Q9460" s="86">
        <v>0</v>
      </c>
      <c r="R9460" s="86">
        <v>0</v>
      </c>
      <c r="S9460" s="86">
        <v>0</v>
      </c>
      <c r="T9460" s="86">
        <v>0</v>
      </c>
      <c r="U9460" s="86">
        <v>0</v>
      </c>
      <c r="V9460" s="86">
        <v>0</v>
      </c>
      <c r="W9460" s="86">
        <v>0</v>
      </c>
    </row>
    <row r="9461" spans="1:23">
      <c r="A9461" s="20">
        <v>146</v>
      </c>
      <c r="B9461" s="20">
        <v>29</v>
      </c>
      <c r="C9461" s="20" t="s">
        <v>403</v>
      </c>
      <c r="D9461" s="20" t="s">
        <v>309</v>
      </c>
      <c r="E9461" s="19" t="s">
        <v>72</v>
      </c>
      <c r="F9461" s="108">
        <v>0</v>
      </c>
      <c r="G9461" s="108">
        <v>0</v>
      </c>
      <c r="H9461" s="108">
        <v>0</v>
      </c>
      <c r="I9461" s="108">
        <v>0</v>
      </c>
      <c r="J9461" s="108">
        <v>0</v>
      </c>
      <c r="L9461" s="86">
        <v>0</v>
      </c>
      <c r="M9461" s="86">
        <v>0</v>
      </c>
      <c r="N9461" s="86">
        <v>0</v>
      </c>
      <c r="O9461" s="86">
        <v>0</v>
      </c>
      <c r="P9461" s="86">
        <v>0</v>
      </c>
      <c r="Q9461" s="86">
        <v>0</v>
      </c>
      <c r="R9461" s="86">
        <v>0</v>
      </c>
      <c r="S9461" s="86">
        <v>0</v>
      </c>
      <c r="T9461" s="86">
        <v>0</v>
      </c>
      <c r="U9461" s="86">
        <v>0</v>
      </c>
      <c r="V9461" s="86">
        <v>0</v>
      </c>
      <c r="W9461" s="86">
        <v>0</v>
      </c>
    </row>
    <row r="9462" spans="1:23">
      <c r="A9462" s="20">
        <v>146</v>
      </c>
      <c r="B9462" s="20">
        <v>30</v>
      </c>
      <c r="C9462" s="20" t="s">
        <v>403</v>
      </c>
      <c r="D9462" s="20" t="s">
        <v>309</v>
      </c>
      <c r="E9462" s="19" t="s">
        <v>73</v>
      </c>
      <c r="F9462" s="108">
        <v>0</v>
      </c>
      <c r="G9462" s="108">
        <v>0</v>
      </c>
      <c r="H9462" s="108">
        <v>0</v>
      </c>
      <c r="I9462" s="108">
        <v>0</v>
      </c>
      <c r="J9462" s="108">
        <v>0</v>
      </c>
      <c r="L9462" s="86">
        <v>0</v>
      </c>
      <c r="M9462" s="86">
        <v>0</v>
      </c>
      <c r="N9462" s="86">
        <v>0</v>
      </c>
      <c r="O9462" s="86">
        <v>0</v>
      </c>
      <c r="P9462" s="86">
        <v>0</v>
      </c>
      <c r="Q9462" s="86">
        <v>0</v>
      </c>
      <c r="R9462" s="86">
        <v>0</v>
      </c>
      <c r="S9462" s="86">
        <v>0</v>
      </c>
      <c r="T9462" s="86">
        <v>0</v>
      </c>
      <c r="U9462" s="86">
        <v>0</v>
      </c>
      <c r="V9462" s="86">
        <v>0</v>
      </c>
      <c r="W9462" s="86">
        <v>0</v>
      </c>
    </row>
    <row r="9463" spans="1:23">
      <c r="A9463" s="20">
        <v>146</v>
      </c>
      <c r="B9463" s="20">
        <v>31</v>
      </c>
      <c r="C9463" s="20" t="s">
        <v>403</v>
      </c>
      <c r="D9463" s="20" t="s">
        <v>309</v>
      </c>
      <c r="E9463" s="19" t="s">
        <v>74</v>
      </c>
      <c r="F9463" s="108">
        <v>0</v>
      </c>
      <c r="G9463" s="108">
        <v>0</v>
      </c>
      <c r="H9463" s="108">
        <v>0</v>
      </c>
      <c r="I9463" s="108">
        <v>0</v>
      </c>
      <c r="J9463" s="108">
        <v>0</v>
      </c>
      <c r="K9463" s="102"/>
      <c r="L9463" s="86">
        <v>0</v>
      </c>
      <c r="M9463" s="86">
        <v>0</v>
      </c>
      <c r="N9463" s="86">
        <v>0</v>
      </c>
      <c r="O9463" s="86">
        <v>0</v>
      </c>
      <c r="P9463" s="86">
        <v>0</v>
      </c>
      <c r="Q9463" s="86">
        <v>0</v>
      </c>
      <c r="R9463" s="86">
        <v>0</v>
      </c>
      <c r="S9463" s="86">
        <v>0</v>
      </c>
      <c r="T9463" s="86">
        <v>0</v>
      </c>
      <c r="U9463" s="86">
        <v>0</v>
      </c>
      <c r="V9463" s="86">
        <v>0</v>
      </c>
      <c r="W9463" s="86">
        <v>0</v>
      </c>
    </row>
    <row r="9464" spans="1:10">
      <c r="A9464" s="20">
        <v>146</v>
      </c>
      <c r="B9464" s="20">
        <v>32</v>
      </c>
      <c r="C9464" s="20" t="s">
        <v>403</v>
      </c>
      <c r="D9464" s="20" t="s">
        <v>309</v>
      </c>
      <c r="E9464" s="83" t="s">
        <v>312</v>
      </c>
      <c r="F9464" s="108"/>
      <c r="G9464" s="108"/>
      <c r="H9464" s="108"/>
      <c r="I9464" s="108"/>
      <c r="J9464" s="108"/>
    </row>
    <row r="9465" spans="1:23">
      <c r="A9465" s="20">
        <v>146</v>
      </c>
      <c r="B9465" s="20">
        <v>33</v>
      </c>
      <c r="C9465" s="20" t="s">
        <v>403</v>
      </c>
      <c r="D9465" s="20" t="s">
        <v>309</v>
      </c>
      <c r="E9465" s="19" t="s">
        <v>75</v>
      </c>
      <c r="F9465" s="108">
        <v>0</v>
      </c>
      <c r="G9465" s="108">
        <v>0</v>
      </c>
      <c r="H9465" s="108">
        <v>0</v>
      </c>
      <c r="I9465" s="108">
        <v>0</v>
      </c>
      <c r="J9465" s="108">
        <v>0</v>
      </c>
      <c r="L9465" s="86">
        <v>0</v>
      </c>
      <c r="M9465" s="86">
        <v>0</v>
      </c>
      <c r="N9465" s="86">
        <v>0</v>
      </c>
      <c r="O9465" s="86">
        <v>0</v>
      </c>
      <c r="P9465" s="86">
        <v>0</v>
      </c>
      <c r="Q9465" s="86">
        <v>0</v>
      </c>
      <c r="R9465" s="86">
        <v>0</v>
      </c>
      <c r="S9465" s="86">
        <v>0</v>
      </c>
      <c r="T9465" s="86">
        <v>0</v>
      </c>
      <c r="U9465" s="86">
        <v>0</v>
      </c>
      <c r="V9465" s="86">
        <v>0</v>
      </c>
      <c r="W9465" s="86">
        <v>0</v>
      </c>
    </row>
    <row r="9466" spans="1:23">
      <c r="A9466" s="20">
        <v>146</v>
      </c>
      <c r="B9466" s="20">
        <v>34</v>
      </c>
      <c r="C9466" s="20" t="s">
        <v>403</v>
      </c>
      <c r="D9466" s="20" t="s">
        <v>309</v>
      </c>
      <c r="E9466" s="19" t="s">
        <v>76</v>
      </c>
      <c r="F9466" s="108">
        <v>0</v>
      </c>
      <c r="G9466" s="108">
        <v>0</v>
      </c>
      <c r="H9466" s="108">
        <v>0</v>
      </c>
      <c r="I9466" s="108">
        <v>0</v>
      </c>
      <c r="J9466" s="108">
        <v>0</v>
      </c>
      <c r="L9466" s="86">
        <v>0</v>
      </c>
      <c r="M9466" s="86">
        <v>0</v>
      </c>
      <c r="N9466" s="86">
        <v>0</v>
      </c>
      <c r="O9466" s="86">
        <v>0</v>
      </c>
      <c r="P9466" s="86">
        <v>0</v>
      </c>
      <c r="Q9466" s="86">
        <v>0</v>
      </c>
      <c r="R9466" s="86">
        <v>0</v>
      </c>
      <c r="S9466" s="86">
        <v>0</v>
      </c>
      <c r="T9466" s="86">
        <v>0</v>
      </c>
      <c r="U9466" s="86">
        <v>0</v>
      </c>
      <c r="V9466" s="86">
        <v>0</v>
      </c>
      <c r="W9466" s="86">
        <v>0</v>
      </c>
    </row>
    <row r="9467" spans="1:23">
      <c r="A9467" s="20">
        <v>146</v>
      </c>
      <c r="B9467" s="20">
        <v>35</v>
      </c>
      <c r="C9467" s="20" t="s">
        <v>403</v>
      </c>
      <c r="D9467" s="20" t="s">
        <v>309</v>
      </c>
      <c r="E9467" s="19" t="s">
        <v>77</v>
      </c>
      <c r="F9467" s="108">
        <v>0</v>
      </c>
      <c r="G9467" s="108">
        <v>0</v>
      </c>
      <c r="H9467" s="108">
        <v>0</v>
      </c>
      <c r="I9467" s="108">
        <v>0</v>
      </c>
      <c r="J9467" s="108">
        <v>0</v>
      </c>
      <c r="L9467" s="86">
        <v>0</v>
      </c>
      <c r="M9467" s="86">
        <v>0</v>
      </c>
      <c r="N9467" s="86">
        <v>0</v>
      </c>
      <c r="O9467" s="86">
        <v>0</v>
      </c>
      <c r="P9467" s="86">
        <v>0</v>
      </c>
      <c r="Q9467" s="86">
        <v>0</v>
      </c>
      <c r="R9467" s="86">
        <v>0</v>
      </c>
      <c r="S9467" s="86">
        <v>0</v>
      </c>
      <c r="T9467" s="86">
        <v>0</v>
      </c>
      <c r="U9467" s="86">
        <v>0</v>
      </c>
      <c r="V9467" s="86">
        <v>0</v>
      </c>
      <c r="W9467" s="86">
        <v>0</v>
      </c>
    </row>
    <row r="9468" spans="1:23">
      <c r="A9468" s="20">
        <v>146</v>
      </c>
      <c r="B9468" s="20">
        <v>36</v>
      </c>
      <c r="C9468" s="20" t="s">
        <v>403</v>
      </c>
      <c r="D9468" s="20" t="s">
        <v>309</v>
      </c>
      <c r="E9468" s="19" t="s">
        <v>78</v>
      </c>
      <c r="F9468" s="108">
        <v>0</v>
      </c>
      <c r="G9468" s="108">
        <v>0</v>
      </c>
      <c r="H9468" s="108">
        <v>0</v>
      </c>
      <c r="I9468" s="108">
        <v>0</v>
      </c>
      <c r="J9468" s="108">
        <v>0</v>
      </c>
      <c r="L9468" s="86">
        <v>0</v>
      </c>
      <c r="M9468" s="86">
        <v>0</v>
      </c>
      <c r="N9468" s="86">
        <v>0</v>
      </c>
      <c r="O9468" s="86">
        <v>0</v>
      </c>
      <c r="P9468" s="86">
        <v>0</v>
      </c>
      <c r="Q9468" s="86">
        <v>0</v>
      </c>
      <c r="R9468" s="86">
        <v>0</v>
      </c>
      <c r="S9468" s="86">
        <v>0</v>
      </c>
      <c r="T9468" s="86">
        <v>0</v>
      </c>
      <c r="U9468" s="86">
        <v>0</v>
      </c>
      <c r="V9468" s="86">
        <v>0</v>
      </c>
      <c r="W9468" s="86">
        <v>0</v>
      </c>
    </row>
    <row r="9469" spans="1:23">
      <c r="A9469" s="20">
        <v>146</v>
      </c>
      <c r="B9469" s="20">
        <v>37</v>
      </c>
      <c r="C9469" s="20" t="s">
        <v>403</v>
      </c>
      <c r="D9469" s="20" t="s">
        <v>309</v>
      </c>
      <c r="E9469" s="19" t="s">
        <v>79</v>
      </c>
      <c r="F9469" s="108">
        <v>0</v>
      </c>
      <c r="G9469" s="108">
        <v>0</v>
      </c>
      <c r="H9469" s="108">
        <v>0</v>
      </c>
      <c r="I9469" s="108">
        <v>0</v>
      </c>
      <c r="J9469" s="108">
        <v>0</v>
      </c>
      <c r="L9469" s="86">
        <v>0</v>
      </c>
      <c r="M9469" s="86">
        <v>0</v>
      </c>
      <c r="N9469" s="86">
        <v>0</v>
      </c>
      <c r="O9469" s="86">
        <v>0</v>
      </c>
      <c r="P9469" s="86">
        <v>0</v>
      </c>
      <c r="Q9469" s="86">
        <v>0</v>
      </c>
      <c r="R9469" s="86">
        <v>0</v>
      </c>
      <c r="S9469" s="86">
        <v>0</v>
      </c>
      <c r="T9469" s="86">
        <v>0</v>
      </c>
      <c r="U9469" s="86">
        <v>0</v>
      </c>
      <c r="V9469" s="86">
        <v>0</v>
      </c>
      <c r="W9469" s="86">
        <v>0</v>
      </c>
    </row>
    <row r="9470" spans="1:10">
      <c r="A9470" s="20">
        <v>146</v>
      </c>
      <c r="B9470" s="20">
        <v>38</v>
      </c>
      <c r="C9470" s="20" t="s">
        <v>403</v>
      </c>
      <c r="D9470" s="20" t="s">
        <v>309</v>
      </c>
      <c r="E9470" s="89" t="s">
        <v>313</v>
      </c>
      <c r="F9470" s="108">
        <v>0</v>
      </c>
      <c r="G9470" s="108">
        <v>0</v>
      </c>
      <c r="H9470" s="108">
        <v>0</v>
      </c>
      <c r="I9470" s="108">
        <v>0</v>
      </c>
      <c r="J9470" s="108">
        <v>0</v>
      </c>
    </row>
    <row r="9471" spans="1:23">
      <c r="A9471" s="20">
        <v>146</v>
      </c>
      <c r="B9471" s="20">
        <v>39</v>
      </c>
      <c r="C9471" s="20" t="s">
        <v>403</v>
      </c>
      <c r="D9471" s="20" t="s">
        <v>309</v>
      </c>
      <c r="E9471" s="19" t="s">
        <v>80</v>
      </c>
      <c r="F9471" s="108">
        <v>0</v>
      </c>
      <c r="G9471" s="108">
        <v>0</v>
      </c>
      <c r="H9471" s="108">
        <v>0</v>
      </c>
      <c r="I9471" s="108">
        <v>0</v>
      </c>
      <c r="J9471" s="108">
        <v>0</v>
      </c>
      <c r="L9471" s="86">
        <v>0</v>
      </c>
      <c r="M9471" s="86">
        <v>0</v>
      </c>
      <c r="N9471" s="86">
        <v>0</v>
      </c>
      <c r="O9471" s="86">
        <v>0</v>
      </c>
      <c r="P9471" s="86">
        <v>0</v>
      </c>
      <c r="Q9471" s="86">
        <v>0</v>
      </c>
      <c r="R9471" s="86">
        <v>0</v>
      </c>
      <c r="S9471" s="86">
        <v>0</v>
      </c>
      <c r="T9471" s="86">
        <v>0</v>
      </c>
      <c r="U9471" s="86">
        <v>0</v>
      </c>
      <c r="V9471" s="86">
        <v>0</v>
      </c>
      <c r="W9471" s="86">
        <v>0</v>
      </c>
    </row>
    <row r="9472" spans="1:10">
      <c r="A9472" s="20">
        <v>146</v>
      </c>
      <c r="B9472" s="20">
        <v>40</v>
      </c>
      <c r="C9472" s="20" t="s">
        <v>403</v>
      </c>
      <c r="D9472" s="20" t="s">
        <v>314</v>
      </c>
      <c r="E9472" s="83" t="s">
        <v>315</v>
      </c>
      <c r="F9472" s="108"/>
      <c r="G9472" s="108"/>
      <c r="H9472" s="108"/>
      <c r="I9472" s="108"/>
      <c r="J9472" s="108"/>
    </row>
    <row r="9473" spans="1:10">
      <c r="A9473" s="20">
        <v>146</v>
      </c>
      <c r="B9473" s="20">
        <v>41</v>
      </c>
      <c r="C9473" s="20" t="s">
        <v>403</v>
      </c>
      <c r="D9473" s="20" t="s">
        <v>314</v>
      </c>
      <c r="E9473" s="89" t="s">
        <v>81</v>
      </c>
      <c r="F9473" s="108">
        <v>0</v>
      </c>
      <c r="G9473" s="108">
        <v>0</v>
      </c>
      <c r="H9473" s="108">
        <v>0</v>
      </c>
      <c r="I9473" s="108">
        <v>0</v>
      </c>
      <c r="J9473" s="108">
        <v>0</v>
      </c>
    </row>
    <row r="9474" spans="1:10">
      <c r="A9474" s="20">
        <v>146</v>
      </c>
      <c r="B9474" s="20">
        <v>42</v>
      </c>
      <c r="C9474" s="20" t="s">
        <v>403</v>
      </c>
      <c r="D9474" s="20" t="s">
        <v>314</v>
      </c>
      <c r="E9474" s="89" t="s">
        <v>82</v>
      </c>
      <c r="F9474" s="108">
        <v>0</v>
      </c>
      <c r="G9474" s="108">
        <v>0</v>
      </c>
      <c r="H9474" s="108">
        <v>0</v>
      </c>
      <c r="I9474" s="108">
        <v>0</v>
      </c>
      <c r="J9474" s="108">
        <v>0</v>
      </c>
    </row>
    <row r="9475" spans="1:10">
      <c r="A9475" s="20">
        <v>146</v>
      </c>
      <c r="B9475" s="20">
        <v>43</v>
      </c>
      <c r="C9475" s="20" t="s">
        <v>403</v>
      </c>
      <c r="D9475" s="20" t="s">
        <v>314</v>
      </c>
      <c r="E9475" s="89" t="s">
        <v>83</v>
      </c>
      <c r="F9475" s="108">
        <v>0</v>
      </c>
      <c r="G9475" s="108">
        <v>0</v>
      </c>
      <c r="H9475" s="108">
        <v>0</v>
      </c>
      <c r="I9475" s="108">
        <v>0</v>
      </c>
      <c r="J9475" s="108">
        <v>0</v>
      </c>
    </row>
    <row r="9476" spans="1:10">
      <c r="A9476" s="20">
        <v>146</v>
      </c>
      <c r="B9476" s="20">
        <v>44</v>
      </c>
      <c r="C9476" s="20" t="s">
        <v>403</v>
      </c>
      <c r="D9476" s="20" t="s">
        <v>314</v>
      </c>
      <c r="E9476" s="89" t="s">
        <v>70</v>
      </c>
      <c r="F9476" s="108">
        <v>0</v>
      </c>
      <c r="G9476" s="108">
        <v>0</v>
      </c>
      <c r="H9476" s="108">
        <v>0</v>
      </c>
      <c r="I9476" s="108">
        <v>0</v>
      </c>
      <c r="J9476" s="108">
        <v>0</v>
      </c>
    </row>
    <row r="9477" spans="1:10">
      <c r="A9477" s="20">
        <v>146</v>
      </c>
      <c r="B9477" s="20">
        <v>45</v>
      </c>
      <c r="C9477" s="20" t="s">
        <v>403</v>
      </c>
      <c r="D9477" s="20" t="s">
        <v>314</v>
      </c>
      <c r="E9477" s="89" t="s">
        <v>84</v>
      </c>
      <c r="F9477" s="108">
        <v>0</v>
      </c>
      <c r="G9477" s="108">
        <v>0</v>
      </c>
      <c r="H9477" s="108">
        <v>0</v>
      </c>
      <c r="I9477" s="108">
        <v>0</v>
      </c>
      <c r="J9477" s="108">
        <v>0</v>
      </c>
    </row>
    <row r="9478" spans="1:10">
      <c r="A9478" s="20">
        <v>146</v>
      </c>
      <c r="B9478" s="20">
        <v>46</v>
      </c>
      <c r="C9478" s="20" t="s">
        <v>403</v>
      </c>
      <c r="D9478" s="20" t="s">
        <v>314</v>
      </c>
      <c r="E9478" s="89" t="s">
        <v>85</v>
      </c>
      <c r="F9478" s="108">
        <v>0</v>
      </c>
      <c r="G9478" s="108">
        <v>0</v>
      </c>
      <c r="H9478" s="108">
        <v>0</v>
      </c>
      <c r="I9478" s="108">
        <v>0</v>
      </c>
      <c r="J9478" s="108">
        <v>0</v>
      </c>
    </row>
    <row r="9479" spans="1:10">
      <c r="A9479" s="20">
        <v>146</v>
      </c>
      <c r="B9479" s="20">
        <v>47</v>
      </c>
      <c r="C9479" s="20" t="s">
        <v>403</v>
      </c>
      <c r="D9479" s="20" t="s">
        <v>314</v>
      </c>
      <c r="E9479" s="83" t="s">
        <v>316</v>
      </c>
      <c r="F9479" s="108"/>
      <c r="G9479" s="108"/>
      <c r="H9479" s="108"/>
      <c r="I9479" s="108"/>
      <c r="J9479" s="108"/>
    </row>
    <row r="9480" spans="1:10">
      <c r="A9480" s="20">
        <v>146</v>
      </c>
      <c r="B9480" s="20">
        <v>48</v>
      </c>
      <c r="C9480" s="20" t="s">
        <v>403</v>
      </c>
      <c r="D9480" s="20" t="s">
        <v>314</v>
      </c>
      <c r="E9480" s="19" t="s">
        <v>92</v>
      </c>
      <c r="F9480" s="108">
        <v>0</v>
      </c>
      <c r="G9480" s="108">
        <v>0</v>
      </c>
      <c r="H9480" s="108">
        <v>0</v>
      </c>
      <c r="I9480" s="108">
        <v>0</v>
      </c>
      <c r="J9480" s="108">
        <v>0</v>
      </c>
    </row>
    <row r="9481" spans="1:10">
      <c r="A9481" s="20">
        <v>146</v>
      </c>
      <c r="B9481" s="20">
        <v>49</v>
      </c>
      <c r="C9481" s="20" t="s">
        <v>403</v>
      </c>
      <c r="D9481" s="20" t="s">
        <v>314</v>
      </c>
      <c r="E9481" s="19" t="s">
        <v>93</v>
      </c>
      <c r="F9481" s="108">
        <v>0</v>
      </c>
      <c r="G9481" s="108">
        <v>0</v>
      </c>
      <c r="H9481" s="108">
        <v>0</v>
      </c>
      <c r="I9481" s="108">
        <v>0</v>
      </c>
      <c r="J9481" s="108">
        <v>0</v>
      </c>
    </row>
    <row r="9482" spans="1:10">
      <c r="A9482" s="20">
        <v>146</v>
      </c>
      <c r="B9482" s="20">
        <v>50</v>
      </c>
      <c r="C9482" s="20" t="s">
        <v>403</v>
      </c>
      <c r="D9482" s="20" t="s">
        <v>314</v>
      </c>
      <c r="E9482" s="19" t="s">
        <v>94</v>
      </c>
      <c r="F9482" s="108">
        <v>0</v>
      </c>
      <c r="G9482" s="108">
        <v>0</v>
      </c>
      <c r="H9482" s="108">
        <v>0</v>
      </c>
      <c r="I9482" s="108">
        <v>0</v>
      </c>
      <c r="J9482" s="108">
        <v>0</v>
      </c>
    </row>
    <row r="9483" spans="1:10">
      <c r="A9483" s="20">
        <v>146</v>
      </c>
      <c r="B9483" s="20">
        <v>51</v>
      </c>
      <c r="C9483" s="20" t="s">
        <v>403</v>
      </c>
      <c r="D9483" s="20" t="s">
        <v>314</v>
      </c>
      <c r="E9483" s="19" t="s">
        <v>95</v>
      </c>
      <c r="F9483" s="108">
        <v>0</v>
      </c>
      <c r="G9483" s="108">
        <v>0</v>
      </c>
      <c r="H9483" s="108">
        <v>0</v>
      </c>
      <c r="I9483" s="108">
        <v>0</v>
      </c>
      <c r="J9483" s="108">
        <v>0</v>
      </c>
    </row>
    <row r="9484" spans="1:10">
      <c r="A9484" s="20">
        <v>146</v>
      </c>
      <c r="B9484" s="20">
        <v>52</v>
      </c>
      <c r="C9484" s="20" t="s">
        <v>403</v>
      </c>
      <c r="D9484" s="20" t="s">
        <v>314</v>
      </c>
      <c r="E9484" s="19" t="s">
        <v>96</v>
      </c>
      <c r="F9484" s="108">
        <v>0</v>
      </c>
      <c r="G9484" s="108">
        <v>0</v>
      </c>
      <c r="H9484" s="108">
        <v>0</v>
      </c>
      <c r="I9484" s="108">
        <v>0</v>
      </c>
      <c r="J9484" s="108">
        <v>0</v>
      </c>
    </row>
    <row r="9485" spans="1:10">
      <c r="A9485" s="20">
        <v>146</v>
      </c>
      <c r="B9485" s="20">
        <v>53</v>
      </c>
      <c r="C9485" s="20" t="s">
        <v>403</v>
      </c>
      <c r="D9485" s="20" t="s">
        <v>314</v>
      </c>
      <c r="E9485" s="19" t="s">
        <v>71</v>
      </c>
      <c r="F9485" s="108">
        <v>0</v>
      </c>
      <c r="G9485" s="108">
        <v>0</v>
      </c>
      <c r="H9485" s="108">
        <v>0</v>
      </c>
      <c r="I9485" s="108">
        <v>0</v>
      </c>
      <c r="J9485" s="108">
        <v>0</v>
      </c>
    </row>
    <row r="9486" spans="1:10">
      <c r="A9486" s="20">
        <v>146</v>
      </c>
      <c r="B9486" s="20">
        <v>54</v>
      </c>
      <c r="C9486" s="20" t="s">
        <v>403</v>
      </c>
      <c r="D9486" s="20" t="s">
        <v>314</v>
      </c>
      <c r="E9486" s="19" t="s">
        <v>72</v>
      </c>
      <c r="F9486" s="108">
        <v>0</v>
      </c>
      <c r="G9486" s="108">
        <v>0</v>
      </c>
      <c r="H9486" s="108">
        <v>0</v>
      </c>
      <c r="I9486" s="108">
        <v>0</v>
      </c>
      <c r="J9486" s="108">
        <v>0</v>
      </c>
    </row>
    <row r="9487" spans="1:10">
      <c r="A9487" s="20">
        <v>146</v>
      </c>
      <c r="B9487" s="20">
        <v>55</v>
      </c>
      <c r="C9487" s="20" t="s">
        <v>403</v>
      </c>
      <c r="D9487" s="20" t="s">
        <v>314</v>
      </c>
      <c r="E9487" s="19" t="s">
        <v>73</v>
      </c>
      <c r="F9487" s="108">
        <v>0</v>
      </c>
      <c r="G9487" s="108">
        <v>0</v>
      </c>
      <c r="H9487" s="108">
        <v>0</v>
      </c>
      <c r="I9487" s="108">
        <v>0</v>
      </c>
      <c r="J9487" s="108">
        <v>0</v>
      </c>
    </row>
    <row r="9488" spans="1:10">
      <c r="A9488" s="20">
        <v>146</v>
      </c>
      <c r="B9488" s="20">
        <v>56</v>
      </c>
      <c r="C9488" s="20" t="s">
        <v>403</v>
      </c>
      <c r="D9488" s="20" t="s">
        <v>314</v>
      </c>
      <c r="E9488" s="19" t="s">
        <v>74</v>
      </c>
      <c r="F9488" s="108">
        <v>0</v>
      </c>
      <c r="G9488" s="108">
        <v>0</v>
      </c>
      <c r="H9488" s="108">
        <v>0</v>
      </c>
      <c r="I9488" s="108">
        <v>0</v>
      </c>
      <c r="J9488" s="108">
        <v>0</v>
      </c>
    </row>
    <row r="9489" spans="1:10">
      <c r="A9489" s="20">
        <v>146</v>
      </c>
      <c r="B9489" s="20">
        <v>57</v>
      </c>
      <c r="C9489" s="20" t="s">
        <v>403</v>
      </c>
      <c r="D9489" s="20" t="s">
        <v>314</v>
      </c>
      <c r="E9489" s="83" t="s">
        <v>317</v>
      </c>
      <c r="F9489" s="108"/>
      <c r="G9489" s="108"/>
      <c r="H9489" s="108"/>
      <c r="I9489" s="108"/>
      <c r="J9489" s="108"/>
    </row>
    <row r="9490" spans="1:10">
      <c r="A9490" s="20">
        <v>146</v>
      </c>
      <c r="B9490" s="20">
        <v>58</v>
      </c>
      <c r="C9490" s="20" t="s">
        <v>403</v>
      </c>
      <c r="D9490" s="20" t="s">
        <v>314</v>
      </c>
      <c r="E9490" s="19" t="s">
        <v>75</v>
      </c>
      <c r="F9490" s="108">
        <v>0</v>
      </c>
      <c r="G9490" s="108">
        <v>0</v>
      </c>
      <c r="H9490" s="108">
        <v>0</v>
      </c>
      <c r="I9490" s="108">
        <v>0</v>
      </c>
      <c r="J9490" s="108">
        <v>0</v>
      </c>
    </row>
    <row r="9491" spans="1:10">
      <c r="A9491" s="20">
        <v>146</v>
      </c>
      <c r="B9491" s="20">
        <v>59</v>
      </c>
      <c r="C9491" s="20" t="s">
        <v>403</v>
      </c>
      <c r="D9491" s="20" t="s">
        <v>314</v>
      </c>
      <c r="E9491" s="19" t="s">
        <v>76</v>
      </c>
      <c r="F9491" s="108">
        <v>0</v>
      </c>
      <c r="G9491" s="108">
        <v>0</v>
      </c>
      <c r="H9491" s="108">
        <v>0</v>
      </c>
      <c r="I9491" s="108">
        <v>0</v>
      </c>
      <c r="J9491" s="108">
        <v>0</v>
      </c>
    </row>
    <row r="9492" spans="1:10">
      <c r="A9492" s="20">
        <v>146</v>
      </c>
      <c r="B9492" s="20">
        <v>60</v>
      </c>
      <c r="C9492" s="20" t="s">
        <v>403</v>
      </c>
      <c r="D9492" s="20" t="s">
        <v>314</v>
      </c>
      <c r="E9492" s="19" t="s">
        <v>77</v>
      </c>
      <c r="F9492" s="108">
        <v>0</v>
      </c>
      <c r="G9492" s="108">
        <v>0</v>
      </c>
      <c r="H9492" s="108">
        <v>0</v>
      </c>
      <c r="I9492" s="108">
        <v>0</v>
      </c>
      <c r="J9492" s="108">
        <v>0</v>
      </c>
    </row>
    <row r="9493" spans="1:10">
      <c r="A9493" s="20">
        <v>146</v>
      </c>
      <c r="B9493" s="20">
        <v>61</v>
      </c>
      <c r="C9493" s="20" t="s">
        <v>403</v>
      </c>
      <c r="D9493" s="20" t="s">
        <v>314</v>
      </c>
      <c r="E9493" s="19" t="s">
        <v>78</v>
      </c>
      <c r="F9493" s="108">
        <v>0</v>
      </c>
      <c r="G9493" s="108">
        <v>0</v>
      </c>
      <c r="H9493" s="108">
        <v>0</v>
      </c>
      <c r="I9493" s="108">
        <v>0</v>
      </c>
      <c r="J9493" s="108">
        <v>0</v>
      </c>
    </row>
    <row r="9494" spans="1:10">
      <c r="A9494" s="20">
        <v>146</v>
      </c>
      <c r="B9494" s="20">
        <v>62</v>
      </c>
      <c r="C9494" s="20" t="s">
        <v>403</v>
      </c>
      <c r="D9494" s="20" t="s">
        <v>314</v>
      </c>
      <c r="E9494" s="19" t="s">
        <v>79</v>
      </c>
      <c r="F9494" s="108">
        <v>0</v>
      </c>
      <c r="G9494" s="108">
        <v>0</v>
      </c>
      <c r="H9494" s="108">
        <v>0</v>
      </c>
      <c r="I9494" s="108">
        <v>0</v>
      </c>
      <c r="J9494" s="108">
        <v>0</v>
      </c>
    </row>
    <row r="9495" spans="1:10">
      <c r="A9495" s="20">
        <v>146</v>
      </c>
      <c r="B9495" s="20">
        <v>63</v>
      </c>
      <c r="C9495" s="20" t="s">
        <v>403</v>
      </c>
      <c r="D9495" s="20" t="s">
        <v>314</v>
      </c>
      <c r="E9495" s="19" t="s">
        <v>313</v>
      </c>
      <c r="F9495" s="108">
        <v>0</v>
      </c>
      <c r="G9495" s="108">
        <v>0</v>
      </c>
      <c r="H9495" s="108">
        <v>0</v>
      </c>
      <c r="I9495" s="108">
        <v>0</v>
      </c>
      <c r="J9495" s="108">
        <v>0</v>
      </c>
    </row>
    <row r="9496" spans="1:10">
      <c r="A9496" s="20">
        <v>146</v>
      </c>
      <c r="B9496" s="20">
        <v>64</v>
      </c>
      <c r="C9496" s="20" t="s">
        <v>403</v>
      </c>
      <c r="D9496" s="20" t="s">
        <v>314</v>
      </c>
      <c r="E9496" s="19" t="s">
        <v>80</v>
      </c>
      <c r="F9496" s="108">
        <v>0</v>
      </c>
      <c r="G9496" s="108">
        <v>0</v>
      </c>
      <c r="H9496" s="108">
        <v>0</v>
      </c>
      <c r="I9496" s="108">
        <v>0</v>
      </c>
      <c r="J9496" s="108">
        <v>0</v>
      </c>
    </row>
    <row r="9497" spans="1:10">
      <c r="A9497" s="20" t="s">
        <v>318</v>
      </c>
      <c r="B9497" s="20" t="s">
        <v>318</v>
      </c>
      <c r="C9497" s="20" t="s">
        <v>318</v>
      </c>
      <c r="E9497" s="97" t="s">
        <v>318</v>
      </c>
      <c r="F9497" s="108"/>
      <c r="G9497" s="108"/>
      <c r="H9497" s="108"/>
      <c r="I9497" s="108"/>
      <c r="J9497" s="110"/>
    </row>
    <row r="9498" spans="1:5">
      <c r="A9498" s="20">
        <v>147</v>
      </c>
      <c r="B9498" s="20">
        <v>1</v>
      </c>
      <c r="C9498" s="20" t="s">
        <v>403</v>
      </c>
      <c r="D9498" s="20" t="s">
        <v>307</v>
      </c>
      <c r="E9498" s="83" t="s">
        <v>307</v>
      </c>
    </row>
    <row r="9499" spans="1:23">
      <c r="A9499" s="20">
        <v>147</v>
      </c>
      <c r="B9499" s="20">
        <v>2</v>
      </c>
      <c r="C9499" s="20" t="s">
        <v>403</v>
      </c>
      <c r="D9499" s="20" t="s">
        <v>307</v>
      </c>
      <c r="E9499" s="19" t="s">
        <v>62</v>
      </c>
      <c r="F9499" s="86">
        <v>0</v>
      </c>
      <c r="G9499" s="86">
        <v>0</v>
      </c>
      <c r="H9499" s="86">
        <v>0</v>
      </c>
      <c r="I9499" s="86">
        <v>0</v>
      </c>
      <c r="J9499" s="86">
        <v>0</v>
      </c>
      <c r="L9499" s="86">
        <v>0</v>
      </c>
      <c r="M9499" s="86">
        <v>0</v>
      </c>
      <c r="N9499" s="86">
        <v>0</v>
      </c>
      <c r="O9499" s="86">
        <v>0</v>
      </c>
      <c r="P9499" s="86">
        <v>0</v>
      </c>
      <c r="Q9499" s="86">
        <v>0</v>
      </c>
      <c r="R9499" s="86">
        <v>0</v>
      </c>
      <c r="S9499" s="86">
        <v>0</v>
      </c>
      <c r="T9499" s="86">
        <v>0</v>
      </c>
      <c r="U9499" s="86">
        <v>0</v>
      </c>
      <c r="V9499" s="86">
        <v>0</v>
      </c>
      <c r="W9499" s="86">
        <v>0</v>
      </c>
    </row>
    <row r="9500" spans="1:23">
      <c r="A9500" s="20">
        <v>147</v>
      </c>
      <c r="B9500" s="20">
        <v>3</v>
      </c>
      <c r="C9500" s="20" t="s">
        <v>403</v>
      </c>
      <c r="D9500" s="20" t="s">
        <v>307</v>
      </c>
      <c r="E9500" s="89" t="s">
        <v>63</v>
      </c>
      <c r="F9500" s="86">
        <v>0</v>
      </c>
      <c r="G9500" s="86">
        <v>0</v>
      </c>
      <c r="H9500" s="86">
        <v>0</v>
      </c>
      <c r="I9500" s="86">
        <v>0</v>
      </c>
      <c r="J9500" s="86">
        <v>0</v>
      </c>
      <c r="L9500" s="86">
        <v>0</v>
      </c>
      <c r="M9500" s="86">
        <v>0</v>
      </c>
      <c r="N9500" s="86">
        <v>0</v>
      </c>
      <c r="O9500" s="86">
        <v>0</v>
      </c>
      <c r="P9500" s="86">
        <v>0</v>
      </c>
      <c r="Q9500" s="86">
        <v>0</v>
      </c>
      <c r="R9500" s="86">
        <v>0</v>
      </c>
      <c r="S9500" s="86">
        <v>0</v>
      </c>
      <c r="T9500" s="86">
        <v>0</v>
      </c>
      <c r="U9500" s="86">
        <v>0</v>
      </c>
      <c r="V9500" s="86">
        <v>0</v>
      </c>
      <c r="W9500" s="86">
        <v>0</v>
      </c>
    </row>
    <row r="9501" spans="1:23">
      <c r="A9501" s="20">
        <v>147</v>
      </c>
      <c r="B9501" s="20">
        <v>4</v>
      </c>
      <c r="C9501" s="20" t="s">
        <v>403</v>
      </c>
      <c r="D9501" s="20" t="s">
        <v>307</v>
      </c>
      <c r="E9501" s="19" t="s">
        <v>65</v>
      </c>
      <c r="F9501" s="86">
        <v>0</v>
      </c>
      <c r="G9501" s="86">
        <v>0</v>
      </c>
      <c r="H9501" s="86">
        <v>0</v>
      </c>
      <c r="I9501" s="86">
        <v>0</v>
      </c>
      <c r="J9501" s="86">
        <v>0</v>
      </c>
      <c r="L9501" s="86">
        <v>0</v>
      </c>
      <c r="M9501" s="86">
        <v>0</v>
      </c>
      <c r="N9501" s="86">
        <v>0</v>
      </c>
      <c r="O9501" s="86">
        <v>0</v>
      </c>
      <c r="P9501" s="86">
        <v>0</v>
      </c>
      <c r="Q9501" s="86">
        <v>0</v>
      </c>
      <c r="R9501" s="86">
        <v>0</v>
      </c>
      <c r="S9501" s="86">
        <v>0</v>
      </c>
      <c r="T9501" s="86">
        <v>0</v>
      </c>
      <c r="U9501" s="86">
        <v>0</v>
      </c>
      <c r="V9501" s="86">
        <v>0</v>
      </c>
      <c r="W9501" s="86">
        <v>0</v>
      </c>
    </row>
    <row r="9502" spans="1:23">
      <c r="A9502" s="20">
        <v>147</v>
      </c>
      <c r="B9502" s="20">
        <v>5</v>
      </c>
      <c r="C9502" s="20" t="s">
        <v>403</v>
      </c>
      <c r="D9502" s="20" t="s">
        <v>307</v>
      </c>
      <c r="E9502" s="19" t="s">
        <v>67</v>
      </c>
      <c r="F9502" s="86">
        <v>0</v>
      </c>
      <c r="G9502" s="86">
        <v>0</v>
      </c>
      <c r="H9502" s="86">
        <v>0</v>
      </c>
      <c r="I9502" s="86">
        <v>0</v>
      </c>
      <c r="J9502" s="86">
        <v>0</v>
      </c>
      <c r="L9502" s="86">
        <v>0</v>
      </c>
      <c r="M9502" s="86">
        <v>0</v>
      </c>
      <c r="N9502" s="86">
        <v>0</v>
      </c>
      <c r="O9502" s="86">
        <v>0</v>
      </c>
      <c r="P9502" s="86">
        <v>0</v>
      </c>
      <c r="Q9502" s="86">
        <v>0</v>
      </c>
      <c r="R9502" s="86">
        <v>0</v>
      </c>
      <c r="S9502" s="86">
        <v>0</v>
      </c>
      <c r="T9502" s="86">
        <v>0</v>
      </c>
      <c r="U9502" s="86">
        <v>0</v>
      </c>
      <c r="V9502" s="86">
        <v>0</v>
      </c>
      <c r="W9502" s="86">
        <v>0</v>
      </c>
    </row>
    <row r="9503" spans="1:10">
      <c r="A9503" s="20">
        <v>147</v>
      </c>
      <c r="B9503" s="20">
        <v>6</v>
      </c>
      <c r="C9503" s="20" t="s">
        <v>403</v>
      </c>
      <c r="D9503" s="20" t="s">
        <v>308</v>
      </c>
      <c r="E9503" s="83" t="s">
        <v>308</v>
      </c>
      <c r="J9503" s="102"/>
    </row>
    <row r="9504" spans="1:23">
      <c r="A9504" s="20">
        <v>147</v>
      </c>
      <c r="B9504" s="20">
        <v>7</v>
      </c>
      <c r="C9504" s="20" t="s">
        <v>403</v>
      </c>
      <c r="D9504" s="20" t="s">
        <v>308</v>
      </c>
      <c r="E9504" s="19" t="s">
        <v>92</v>
      </c>
      <c r="F9504" s="107">
        <v>0</v>
      </c>
      <c r="G9504" s="107">
        <v>0</v>
      </c>
      <c r="H9504" s="107">
        <v>0</v>
      </c>
      <c r="I9504" s="107">
        <v>0</v>
      </c>
      <c r="J9504" s="107">
        <v>0</v>
      </c>
      <c r="K9504" s="109"/>
      <c r="L9504" s="107">
        <v>0</v>
      </c>
      <c r="M9504" s="107">
        <v>0</v>
      </c>
      <c r="N9504" s="107">
        <v>0</v>
      </c>
      <c r="O9504" s="107">
        <v>0</v>
      </c>
      <c r="P9504" s="107">
        <v>0</v>
      </c>
      <c r="Q9504" s="107">
        <v>0</v>
      </c>
      <c r="R9504" s="107">
        <v>0</v>
      </c>
      <c r="S9504" s="107">
        <v>0</v>
      </c>
      <c r="T9504" s="107">
        <v>0</v>
      </c>
      <c r="U9504" s="107">
        <v>0</v>
      </c>
      <c r="V9504" s="107">
        <v>0</v>
      </c>
      <c r="W9504" s="107">
        <v>0</v>
      </c>
    </row>
    <row r="9505" spans="1:23">
      <c r="A9505" s="20">
        <v>147</v>
      </c>
      <c r="B9505" s="20">
        <v>8</v>
      </c>
      <c r="C9505" s="20" t="s">
        <v>403</v>
      </c>
      <c r="D9505" s="20" t="s">
        <v>308</v>
      </c>
      <c r="E9505" s="19" t="s">
        <v>93</v>
      </c>
      <c r="F9505" s="107">
        <v>0</v>
      </c>
      <c r="G9505" s="107">
        <v>0</v>
      </c>
      <c r="H9505" s="107">
        <v>0</v>
      </c>
      <c r="I9505" s="107">
        <v>0</v>
      </c>
      <c r="J9505" s="107">
        <v>0</v>
      </c>
      <c r="K9505" s="109"/>
      <c r="L9505" s="107">
        <v>0</v>
      </c>
      <c r="M9505" s="107">
        <v>0</v>
      </c>
      <c r="N9505" s="107">
        <v>0</v>
      </c>
      <c r="O9505" s="107">
        <v>0</v>
      </c>
      <c r="P9505" s="107">
        <v>0</v>
      </c>
      <c r="Q9505" s="107">
        <v>0</v>
      </c>
      <c r="R9505" s="107">
        <v>0</v>
      </c>
      <c r="S9505" s="107">
        <v>0</v>
      </c>
      <c r="T9505" s="107">
        <v>0</v>
      </c>
      <c r="U9505" s="107">
        <v>0</v>
      </c>
      <c r="V9505" s="107">
        <v>0</v>
      </c>
      <c r="W9505" s="107">
        <v>0</v>
      </c>
    </row>
    <row r="9506" spans="1:23">
      <c r="A9506" s="20">
        <v>147</v>
      </c>
      <c r="B9506" s="20">
        <v>9</v>
      </c>
      <c r="C9506" s="20" t="s">
        <v>403</v>
      </c>
      <c r="D9506" s="20" t="s">
        <v>308</v>
      </c>
      <c r="E9506" s="19" t="s">
        <v>94</v>
      </c>
      <c r="F9506" s="107">
        <v>0</v>
      </c>
      <c r="G9506" s="107">
        <v>0</v>
      </c>
      <c r="H9506" s="107">
        <v>0</v>
      </c>
      <c r="I9506" s="107">
        <v>0</v>
      </c>
      <c r="J9506" s="107">
        <v>0</v>
      </c>
      <c r="L9506" s="107">
        <v>0</v>
      </c>
      <c r="M9506" s="107">
        <v>0</v>
      </c>
      <c r="N9506" s="107">
        <v>0</v>
      </c>
      <c r="O9506" s="107">
        <v>0</v>
      </c>
      <c r="P9506" s="107">
        <v>0</v>
      </c>
      <c r="Q9506" s="107">
        <v>0</v>
      </c>
      <c r="R9506" s="107">
        <v>0</v>
      </c>
      <c r="S9506" s="107">
        <v>0</v>
      </c>
      <c r="T9506" s="107">
        <v>0</v>
      </c>
      <c r="U9506" s="107">
        <v>0</v>
      </c>
      <c r="V9506" s="107">
        <v>0</v>
      </c>
      <c r="W9506" s="107">
        <v>0</v>
      </c>
    </row>
    <row r="9507" spans="1:23">
      <c r="A9507" s="20">
        <v>147</v>
      </c>
      <c r="B9507" s="20">
        <v>10</v>
      </c>
      <c r="C9507" s="20" t="s">
        <v>403</v>
      </c>
      <c r="D9507" s="20" t="s">
        <v>308</v>
      </c>
      <c r="E9507" s="19" t="s">
        <v>95</v>
      </c>
      <c r="F9507" s="107">
        <v>0</v>
      </c>
      <c r="G9507" s="107">
        <v>0</v>
      </c>
      <c r="H9507" s="107">
        <v>0</v>
      </c>
      <c r="I9507" s="107">
        <v>0</v>
      </c>
      <c r="J9507" s="107">
        <v>0</v>
      </c>
      <c r="L9507" s="107">
        <v>0</v>
      </c>
      <c r="M9507" s="107">
        <v>0</v>
      </c>
      <c r="N9507" s="107">
        <v>0</v>
      </c>
      <c r="O9507" s="107">
        <v>0</v>
      </c>
      <c r="P9507" s="107">
        <v>0</v>
      </c>
      <c r="Q9507" s="107">
        <v>0</v>
      </c>
      <c r="R9507" s="107">
        <v>0</v>
      </c>
      <c r="S9507" s="107">
        <v>0</v>
      </c>
      <c r="T9507" s="107">
        <v>0</v>
      </c>
      <c r="U9507" s="107">
        <v>0</v>
      </c>
      <c r="V9507" s="107">
        <v>0</v>
      </c>
      <c r="W9507" s="107">
        <v>0</v>
      </c>
    </row>
    <row r="9508" spans="1:23">
      <c r="A9508" s="20">
        <v>147</v>
      </c>
      <c r="B9508" s="20">
        <v>11</v>
      </c>
      <c r="C9508" s="20" t="s">
        <v>403</v>
      </c>
      <c r="D9508" s="20" t="s">
        <v>308</v>
      </c>
      <c r="E9508" s="89" t="s">
        <v>91</v>
      </c>
      <c r="F9508" s="107">
        <v>0</v>
      </c>
      <c r="G9508" s="107">
        <v>0</v>
      </c>
      <c r="H9508" s="107">
        <v>0</v>
      </c>
      <c r="I9508" s="107">
        <v>0</v>
      </c>
      <c r="J9508" s="107">
        <v>0</v>
      </c>
      <c r="L9508" s="107">
        <v>0</v>
      </c>
      <c r="M9508" s="107">
        <v>0</v>
      </c>
      <c r="N9508" s="107">
        <v>0</v>
      </c>
      <c r="O9508" s="107">
        <v>0</v>
      </c>
      <c r="P9508" s="107">
        <v>0</v>
      </c>
      <c r="Q9508" s="107">
        <v>0</v>
      </c>
      <c r="R9508" s="107">
        <v>0</v>
      </c>
      <c r="S9508" s="107">
        <v>0</v>
      </c>
      <c r="T9508" s="107">
        <v>0</v>
      </c>
      <c r="U9508" s="107">
        <v>0</v>
      </c>
      <c r="V9508" s="107">
        <v>0</v>
      </c>
      <c r="W9508" s="107">
        <v>0</v>
      </c>
    </row>
    <row r="9509" spans="1:23">
      <c r="A9509" s="20">
        <v>147</v>
      </c>
      <c r="B9509" s="20">
        <v>12</v>
      </c>
      <c r="C9509" s="20" t="s">
        <v>403</v>
      </c>
      <c r="D9509" s="20" t="s">
        <v>308</v>
      </c>
      <c r="E9509" s="89" t="s">
        <v>101</v>
      </c>
      <c r="F9509" s="107">
        <v>0</v>
      </c>
      <c r="G9509" s="107">
        <v>0</v>
      </c>
      <c r="H9509" s="107">
        <v>0</v>
      </c>
      <c r="I9509" s="107">
        <v>0</v>
      </c>
      <c r="J9509" s="107">
        <v>0</v>
      </c>
      <c r="L9509" s="107">
        <v>0</v>
      </c>
      <c r="M9509" s="107">
        <v>0</v>
      </c>
      <c r="N9509" s="107">
        <v>0</v>
      </c>
      <c r="O9509" s="107">
        <v>0</v>
      </c>
      <c r="P9509" s="107">
        <v>0</v>
      </c>
      <c r="Q9509" s="107">
        <v>0</v>
      </c>
      <c r="R9509" s="107">
        <v>0</v>
      </c>
      <c r="S9509" s="107">
        <v>0</v>
      </c>
      <c r="T9509" s="107">
        <v>0</v>
      </c>
      <c r="U9509" s="107">
        <v>0</v>
      </c>
      <c r="V9509" s="107">
        <v>0</v>
      </c>
      <c r="W9509" s="107">
        <v>0</v>
      </c>
    </row>
    <row r="9510" spans="1:10">
      <c r="A9510" s="20">
        <v>147</v>
      </c>
      <c r="B9510" s="20">
        <v>13</v>
      </c>
      <c r="C9510" s="20" t="s">
        <v>403</v>
      </c>
      <c r="D9510" s="20" t="s">
        <v>309</v>
      </c>
      <c r="E9510" s="83" t="s">
        <v>310</v>
      </c>
      <c r="J9510" s="102"/>
    </row>
    <row r="9511" spans="1:23">
      <c r="A9511" s="20">
        <v>147</v>
      </c>
      <c r="B9511" s="20">
        <v>14</v>
      </c>
      <c r="C9511" s="20" t="s">
        <v>403</v>
      </c>
      <c r="D9511" s="20" t="s">
        <v>309</v>
      </c>
      <c r="E9511" s="19" t="s">
        <v>81</v>
      </c>
      <c r="F9511" s="108">
        <v>0</v>
      </c>
      <c r="G9511" s="108">
        <v>0</v>
      </c>
      <c r="H9511" s="108">
        <v>0</v>
      </c>
      <c r="I9511" s="108">
        <v>0</v>
      </c>
      <c r="J9511" s="108">
        <v>0</v>
      </c>
      <c r="L9511" s="86">
        <v>0</v>
      </c>
      <c r="M9511" s="86">
        <v>0</v>
      </c>
      <c r="N9511" s="86">
        <v>0</v>
      </c>
      <c r="O9511" s="86">
        <v>0</v>
      </c>
      <c r="P9511" s="86">
        <v>0</v>
      </c>
      <c r="Q9511" s="86">
        <v>0</v>
      </c>
      <c r="R9511" s="86">
        <v>0</v>
      </c>
      <c r="S9511" s="86">
        <v>0</v>
      </c>
      <c r="T9511" s="86">
        <v>0</v>
      </c>
      <c r="U9511" s="86">
        <v>0</v>
      </c>
      <c r="V9511" s="86">
        <v>0</v>
      </c>
      <c r="W9511" s="86">
        <v>0</v>
      </c>
    </row>
    <row r="9512" spans="1:23">
      <c r="A9512" s="20">
        <v>147</v>
      </c>
      <c r="B9512" s="20">
        <v>15</v>
      </c>
      <c r="C9512" s="20" t="s">
        <v>403</v>
      </c>
      <c r="D9512" s="20" t="s">
        <v>309</v>
      </c>
      <c r="E9512" s="19" t="s">
        <v>82</v>
      </c>
      <c r="F9512" s="108">
        <v>0</v>
      </c>
      <c r="G9512" s="108">
        <v>0</v>
      </c>
      <c r="H9512" s="108">
        <v>0</v>
      </c>
      <c r="I9512" s="108">
        <v>0</v>
      </c>
      <c r="J9512" s="108">
        <v>0</v>
      </c>
      <c r="L9512" s="86">
        <v>0</v>
      </c>
      <c r="M9512" s="86">
        <v>0</v>
      </c>
      <c r="N9512" s="86">
        <v>0</v>
      </c>
      <c r="O9512" s="86">
        <v>0</v>
      </c>
      <c r="P9512" s="86">
        <v>0</v>
      </c>
      <c r="Q9512" s="86">
        <v>0</v>
      </c>
      <c r="R9512" s="86">
        <v>0</v>
      </c>
      <c r="S9512" s="86">
        <v>0</v>
      </c>
      <c r="T9512" s="86">
        <v>0</v>
      </c>
      <c r="U9512" s="86">
        <v>0</v>
      </c>
      <c r="V9512" s="86">
        <v>0</v>
      </c>
      <c r="W9512" s="86">
        <v>0</v>
      </c>
    </row>
    <row r="9513" spans="1:23">
      <c r="A9513" s="20">
        <v>147</v>
      </c>
      <c r="B9513" s="20">
        <v>16</v>
      </c>
      <c r="C9513" s="20" t="s">
        <v>403</v>
      </c>
      <c r="D9513" s="20" t="s">
        <v>309</v>
      </c>
      <c r="E9513" s="19" t="s">
        <v>83</v>
      </c>
      <c r="F9513" s="108">
        <v>0</v>
      </c>
      <c r="G9513" s="108">
        <v>0</v>
      </c>
      <c r="H9513" s="108">
        <v>0</v>
      </c>
      <c r="I9513" s="108">
        <v>0</v>
      </c>
      <c r="J9513" s="108">
        <v>0</v>
      </c>
      <c r="L9513" s="86">
        <v>0</v>
      </c>
      <c r="M9513" s="86">
        <v>0</v>
      </c>
      <c r="N9513" s="86">
        <v>0</v>
      </c>
      <c r="O9513" s="86">
        <v>0</v>
      </c>
      <c r="P9513" s="86">
        <v>0</v>
      </c>
      <c r="Q9513" s="86">
        <v>0</v>
      </c>
      <c r="R9513" s="86">
        <v>0</v>
      </c>
      <c r="S9513" s="86">
        <v>0</v>
      </c>
      <c r="T9513" s="86">
        <v>0</v>
      </c>
      <c r="U9513" s="86">
        <v>0</v>
      </c>
      <c r="V9513" s="86">
        <v>0</v>
      </c>
      <c r="W9513" s="86">
        <v>0</v>
      </c>
    </row>
    <row r="9514" spans="1:23">
      <c r="A9514" s="20">
        <v>147</v>
      </c>
      <c r="B9514" s="20">
        <v>17</v>
      </c>
      <c r="C9514" s="20" t="s">
        <v>403</v>
      </c>
      <c r="D9514" s="20" t="s">
        <v>309</v>
      </c>
      <c r="E9514" s="19" t="s">
        <v>70</v>
      </c>
      <c r="F9514" s="108">
        <v>0</v>
      </c>
      <c r="G9514" s="108">
        <v>0</v>
      </c>
      <c r="H9514" s="108">
        <v>0</v>
      </c>
      <c r="I9514" s="108">
        <v>0</v>
      </c>
      <c r="J9514" s="108">
        <v>0</v>
      </c>
      <c r="L9514" s="86">
        <v>0</v>
      </c>
      <c r="M9514" s="86">
        <v>0</v>
      </c>
      <c r="N9514" s="86">
        <v>0</v>
      </c>
      <c r="O9514" s="86">
        <v>0</v>
      </c>
      <c r="P9514" s="86">
        <v>0</v>
      </c>
      <c r="Q9514" s="86">
        <v>0</v>
      </c>
      <c r="R9514" s="86">
        <v>0</v>
      </c>
      <c r="S9514" s="86">
        <v>0</v>
      </c>
      <c r="T9514" s="86">
        <v>0</v>
      </c>
      <c r="U9514" s="86">
        <v>0</v>
      </c>
      <c r="V9514" s="86">
        <v>0</v>
      </c>
      <c r="W9514" s="86">
        <v>0</v>
      </c>
    </row>
    <row r="9515" spans="1:23">
      <c r="A9515" s="20">
        <v>147</v>
      </c>
      <c r="B9515" s="20">
        <v>18</v>
      </c>
      <c r="C9515" s="20" t="s">
        <v>403</v>
      </c>
      <c r="D9515" s="20" t="s">
        <v>309</v>
      </c>
      <c r="E9515" s="19" t="s">
        <v>84</v>
      </c>
      <c r="F9515" s="108">
        <v>0</v>
      </c>
      <c r="G9515" s="108">
        <v>0</v>
      </c>
      <c r="H9515" s="108">
        <v>0</v>
      </c>
      <c r="I9515" s="108">
        <v>0</v>
      </c>
      <c r="J9515" s="108">
        <v>0</v>
      </c>
      <c r="L9515" s="86">
        <v>0</v>
      </c>
      <c r="M9515" s="86">
        <v>0</v>
      </c>
      <c r="N9515" s="86">
        <v>0</v>
      </c>
      <c r="O9515" s="86">
        <v>0</v>
      </c>
      <c r="P9515" s="86">
        <v>0</v>
      </c>
      <c r="Q9515" s="86">
        <v>0</v>
      </c>
      <c r="R9515" s="86">
        <v>0</v>
      </c>
      <c r="S9515" s="86">
        <v>0</v>
      </c>
      <c r="T9515" s="86">
        <v>0</v>
      </c>
      <c r="U9515" s="86">
        <v>0</v>
      </c>
      <c r="V9515" s="86">
        <v>0</v>
      </c>
      <c r="W9515" s="86">
        <v>0</v>
      </c>
    </row>
    <row r="9516" spans="1:23">
      <c r="A9516" s="20">
        <v>147</v>
      </c>
      <c r="B9516" s="20">
        <v>19</v>
      </c>
      <c r="C9516" s="20" t="s">
        <v>403</v>
      </c>
      <c r="D9516" s="20" t="s">
        <v>309</v>
      </c>
      <c r="E9516" s="19" t="s">
        <v>85</v>
      </c>
      <c r="F9516" s="108">
        <v>0</v>
      </c>
      <c r="G9516" s="108">
        <v>0</v>
      </c>
      <c r="H9516" s="108">
        <v>0</v>
      </c>
      <c r="I9516" s="108">
        <v>0</v>
      </c>
      <c r="J9516" s="108">
        <v>0</v>
      </c>
      <c r="L9516" s="86">
        <v>0</v>
      </c>
      <c r="M9516" s="86">
        <v>0</v>
      </c>
      <c r="N9516" s="86">
        <v>0</v>
      </c>
      <c r="O9516" s="86">
        <v>0</v>
      </c>
      <c r="P9516" s="86">
        <v>0</v>
      </c>
      <c r="Q9516" s="86">
        <v>0</v>
      </c>
      <c r="R9516" s="86">
        <v>0</v>
      </c>
      <c r="S9516" s="86">
        <v>0</v>
      </c>
      <c r="T9516" s="86">
        <v>0</v>
      </c>
      <c r="U9516" s="86">
        <v>0</v>
      </c>
      <c r="V9516" s="86">
        <v>0</v>
      </c>
      <c r="W9516" s="86">
        <v>0</v>
      </c>
    </row>
    <row r="9517" spans="1:10">
      <c r="A9517" s="20">
        <v>147</v>
      </c>
      <c r="B9517" s="20">
        <v>20</v>
      </c>
      <c r="C9517" s="20" t="s">
        <v>403</v>
      </c>
      <c r="D9517" s="20" t="s">
        <v>309</v>
      </c>
      <c r="E9517" s="83" t="s">
        <v>311</v>
      </c>
      <c r="F9517" s="108"/>
      <c r="G9517" s="108"/>
      <c r="H9517" s="108"/>
      <c r="I9517" s="108"/>
      <c r="J9517" s="108"/>
    </row>
    <row r="9518" spans="1:23">
      <c r="A9518" s="20">
        <v>147</v>
      </c>
      <c r="B9518" s="20">
        <v>21</v>
      </c>
      <c r="C9518" s="20" t="s">
        <v>403</v>
      </c>
      <c r="D9518" s="20" t="s">
        <v>309</v>
      </c>
      <c r="E9518" s="19" t="s">
        <v>91</v>
      </c>
      <c r="F9518" s="108">
        <v>0</v>
      </c>
      <c r="G9518" s="108">
        <v>0</v>
      </c>
      <c r="H9518" s="108">
        <v>0</v>
      </c>
      <c r="I9518" s="108">
        <v>0</v>
      </c>
      <c r="J9518" s="108">
        <v>0</v>
      </c>
      <c r="L9518" s="86">
        <v>0</v>
      </c>
      <c r="M9518" s="86">
        <v>0</v>
      </c>
      <c r="N9518" s="86">
        <v>0</v>
      </c>
      <c r="O9518" s="86">
        <v>0</v>
      </c>
      <c r="P9518" s="86">
        <v>0</v>
      </c>
      <c r="Q9518" s="86">
        <v>0</v>
      </c>
      <c r="R9518" s="86">
        <v>0</v>
      </c>
      <c r="S9518" s="86">
        <v>0</v>
      </c>
      <c r="T9518" s="86">
        <v>0</v>
      </c>
      <c r="U9518" s="86">
        <v>0</v>
      </c>
      <c r="V9518" s="86">
        <v>0</v>
      </c>
      <c r="W9518" s="86">
        <v>0</v>
      </c>
    </row>
    <row r="9519" spans="1:23">
      <c r="A9519" s="20">
        <v>147</v>
      </c>
      <c r="B9519" s="20">
        <v>22</v>
      </c>
      <c r="C9519" s="20" t="s">
        <v>403</v>
      </c>
      <c r="D9519" s="20" t="s">
        <v>309</v>
      </c>
      <c r="E9519" s="19" t="s">
        <v>92</v>
      </c>
      <c r="F9519" s="108">
        <v>0</v>
      </c>
      <c r="G9519" s="108">
        <v>0</v>
      </c>
      <c r="H9519" s="108">
        <v>0</v>
      </c>
      <c r="I9519" s="108">
        <v>0</v>
      </c>
      <c r="J9519" s="108">
        <v>0</v>
      </c>
      <c r="L9519" s="86">
        <v>0</v>
      </c>
      <c r="M9519" s="86">
        <v>0</v>
      </c>
      <c r="N9519" s="86">
        <v>0</v>
      </c>
      <c r="O9519" s="86">
        <v>0</v>
      </c>
      <c r="P9519" s="86">
        <v>0</v>
      </c>
      <c r="Q9519" s="86">
        <v>0</v>
      </c>
      <c r="R9519" s="86">
        <v>0</v>
      </c>
      <c r="S9519" s="86">
        <v>0</v>
      </c>
      <c r="T9519" s="86">
        <v>0</v>
      </c>
      <c r="U9519" s="86">
        <v>0</v>
      </c>
      <c r="V9519" s="86">
        <v>0</v>
      </c>
      <c r="W9519" s="86">
        <v>0</v>
      </c>
    </row>
    <row r="9520" spans="1:23">
      <c r="A9520" s="20">
        <v>147</v>
      </c>
      <c r="B9520" s="20">
        <v>23</v>
      </c>
      <c r="C9520" s="20" t="s">
        <v>403</v>
      </c>
      <c r="D9520" s="20" t="s">
        <v>309</v>
      </c>
      <c r="E9520" s="19" t="s">
        <v>93</v>
      </c>
      <c r="F9520" s="108">
        <v>0</v>
      </c>
      <c r="G9520" s="108">
        <v>0</v>
      </c>
      <c r="H9520" s="108">
        <v>0</v>
      </c>
      <c r="I9520" s="108">
        <v>0</v>
      </c>
      <c r="J9520" s="108">
        <v>0</v>
      </c>
      <c r="L9520" s="86">
        <v>0</v>
      </c>
      <c r="M9520" s="86">
        <v>0</v>
      </c>
      <c r="N9520" s="86">
        <v>0</v>
      </c>
      <c r="O9520" s="86">
        <v>0</v>
      </c>
      <c r="P9520" s="86">
        <v>0</v>
      </c>
      <c r="Q9520" s="86">
        <v>0</v>
      </c>
      <c r="R9520" s="86">
        <v>0</v>
      </c>
      <c r="S9520" s="86">
        <v>0</v>
      </c>
      <c r="T9520" s="86">
        <v>0</v>
      </c>
      <c r="U9520" s="86">
        <v>0</v>
      </c>
      <c r="V9520" s="86">
        <v>0</v>
      </c>
      <c r="W9520" s="86">
        <v>0</v>
      </c>
    </row>
    <row r="9521" spans="1:23">
      <c r="A9521" s="20">
        <v>147</v>
      </c>
      <c r="B9521" s="20">
        <v>24</v>
      </c>
      <c r="C9521" s="20" t="s">
        <v>403</v>
      </c>
      <c r="D9521" s="20" t="s">
        <v>309</v>
      </c>
      <c r="E9521" s="19" t="s">
        <v>94</v>
      </c>
      <c r="F9521" s="108">
        <v>0</v>
      </c>
      <c r="G9521" s="108">
        <v>0</v>
      </c>
      <c r="H9521" s="108">
        <v>0</v>
      </c>
      <c r="I9521" s="108">
        <v>0</v>
      </c>
      <c r="J9521" s="108">
        <v>0</v>
      </c>
      <c r="L9521" s="86">
        <v>0</v>
      </c>
      <c r="M9521" s="86">
        <v>0</v>
      </c>
      <c r="N9521" s="86">
        <v>0</v>
      </c>
      <c r="O9521" s="86">
        <v>0</v>
      </c>
      <c r="P9521" s="86">
        <v>0</v>
      </c>
      <c r="Q9521" s="86">
        <v>0</v>
      </c>
      <c r="R9521" s="86">
        <v>0</v>
      </c>
      <c r="S9521" s="86">
        <v>0</v>
      </c>
      <c r="T9521" s="86">
        <v>0</v>
      </c>
      <c r="U9521" s="86">
        <v>0</v>
      </c>
      <c r="V9521" s="86">
        <v>0</v>
      </c>
      <c r="W9521" s="86">
        <v>0</v>
      </c>
    </row>
    <row r="9522" spans="1:23">
      <c r="A9522" s="20">
        <v>147</v>
      </c>
      <c r="B9522" s="20">
        <v>25</v>
      </c>
      <c r="C9522" s="20" t="s">
        <v>403</v>
      </c>
      <c r="D9522" s="20" t="s">
        <v>309</v>
      </c>
      <c r="E9522" s="19" t="s">
        <v>95</v>
      </c>
      <c r="F9522" s="108">
        <v>0</v>
      </c>
      <c r="G9522" s="108">
        <v>0</v>
      </c>
      <c r="H9522" s="108">
        <v>0</v>
      </c>
      <c r="I9522" s="108">
        <v>0</v>
      </c>
      <c r="J9522" s="108">
        <v>0</v>
      </c>
      <c r="L9522" s="86">
        <v>0</v>
      </c>
      <c r="M9522" s="86">
        <v>0</v>
      </c>
      <c r="N9522" s="86">
        <v>0</v>
      </c>
      <c r="O9522" s="86">
        <v>0</v>
      </c>
      <c r="P9522" s="86">
        <v>0</v>
      </c>
      <c r="Q9522" s="86">
        <v>0</v>
      </c>
      <c r="R9522" s="86">
        <v>0</v>
      </c>
      <c r="S9522" s="86">
        <v>0</v>
      </c>
      <c r="T9522" s="86">
        <v>0</v>
      </c>
      <c r="U9522" s="86">
        <v>0</v>
      </c>
      <c r="V9522" s="86">
        <v>0</v>
      </c>
      <c r="W9522" s="86">
        <v>0</v>
      </c>
    </row>
    <row r="9523" spans="1:23">
      <c r="A9523" s="20">
        <v>147</v>
      </c>
      <c r="B9523" s="20">
        <v>26</v>
      </c>
      <c r="C9523" s="20" t="s">
        <v>403</v>
      </c>
      <c r="D9523" s="20" t="s">
        <v>309</v>
      </c>
      <c r="E9523" s="19" t="s">
        <v>96</v>
      </c>
      <c r="F9523" s="108">
        <v>0</v>
      </c>
      <c r="G9523" s="108">
        <v>0</v>
      </c>
      <c r="H9523" s="108">
        <v>0</v>
      </c>
      <c r="I9523" s="108">
        <v>0</v>
      </c>
      <c r="J9523" s="108">
        <v>0</v>
      </c>
      <c r="L9523" s="86">
        <v>0</v>
      </c>
      <c r="M9523" s="86">
        <v>0</v>
      </c>
      <c r="N9523" s="86">
        <v>0</v>
      </c>
      <c r="O9523" s="86">
        <v>0</v>
      </c>
      <c r="P9523" s="86">
        <v>0</v>
      </c>
      <c r="Q9523" s="86">
        <v>0</v>
      </c>
      <c r="R9523" s="86">
        <v>0</v>
      </c>
      <c r="S9523" s="86">
        <v>0</v>
      </c>
      <c r="T9523" s="86">
        <v>0</v>
      </c>
      <c r="U9523" s="86">
        <v>0</v>
      </c>
      <c r="V9523" s="86">
        <v>0</v>
      </c>
      <c r="W9523" s="86">
        <v>0</v>
      </c>
    </row>
    <row r="9524" spans="1:23">
      <c r="A9524" s="20">
        <v>147</v>
      </c>
      <c r="B9524" s="20">
        <v>27</v>
      </c>
      <c r="C9524" s="20" t="s">
        <v>403</v>
      </c>
      <c r="D9524" s="20" t="s">
        <v>309</v>
      </c>
      <c r="E9524" s="19" t="s">
        <v>97</v>
      </c>
      <c r="F9524" s="108">
        <v>0</v>
      </c>
      <c r="G9524" s="108">
        <v>0</v>
      </c>
      <c r="H9524" s="108">
        <v>0</v>
      </c>
      <c r="I9524" s="108">
        <v>0</v>
      </c>
      <c r="J9524" s="108">
        <v>0</v>
      </c>
      <c r="L9524" s="86">
        <v>0</v>
      </c>
      <c r="M9524" s="86">
        <v>0</v>
      </c>
      <c r="N9524" s="86">
        <v>0</v>
      </c>
      <c r="O9524" s="86">
        <v>0</v>
      </c>
      <c r="P9524" s="86">
        <v>0</v>
      </c>
      <c r="Q9524" s="86">
        <v>0</v>
      </c>
      <c r="R9524" s="86">
        <v>0</v>
      </c>
      <c r="S9524" s="86">
        <v>0</v>
      </c>
      <c r="T9524" s="86">
        <v>0</v>
      </c>
      <c r="U9524" s="86">
        <v>0</v>
      </c>
      <c r="V9524" s="86">
        <v>0</v>
      </c>
      <c r="W9524" s="86">
        <v>0</v>
      </c>
    </row>
    <row r="9525" spans="1:23">
      <c r="A9525" s="20">
        <v>147</v>
      </c>
      <c r="B9525" s="20">
        <v>28</v>
      </c>
      <c r="C9525" s="20" t="s">
        <v>403</v>
      </c>
      <c r="D9525" s="20" t="s">
        <v>309</v>
      </c>
      <c r="E9525" s="19" t="s">
        <v>71</v>
      </c>
      <c r="F9525" s="108">
        <v>0</v>
      </c>
      <c r="G9525" s="108">
        <v>0</v>
      </c>
      <c r="H9525" s="108">
        <v>0</v>
      </c>
      <c r="I9525" s="108">
        <v>0</v>
      </c>
      <c r="J9525" s="108">
        <v>0</v>
      </c>
      <c r="L9525" s="86">
        <v>0</v>
      </c>
      <c r="M9525" s="86">
        <v>0</v>
      </c>
      <c r="N9525" s="86">
        <v>0</v>
      </c>
      <c r="O9525" s="86">
        <v>0</v>
      </c>
      <c r="P9525" s="86">
        <v>0</v>
      </c>
      <c r="Q9525" s="86">
        <v>0</v>
      </c>
      <c r="R9525" s="86">
        <v>0</v>
      </c>
      <c r="S9525" s="86">
        <v>0</v>
      </c>
      <c r="T9525" s="86">
        <v>0</v>
      </c>
      <c r="U9525" s="86">
        <v>0</v>
      </c>
      <c r="V9525" s="86">
        <v>0</v>
      </c>
      <c r="W9525" s="86">
        <v>0</v>
      </c>
    </row>
    <row r="9526" spans="1:23">
      <c r="A9526" s="20">
        <v>147</v>
      </c>
      <c r="B9526" s="20">
        <v>29</v>
      </c>
      <c r="C9526" s="20" t="s">
        <v>403</v>
      </c>
      <c r="D9526" s="20" t="s">
        <v>309</v>
      </c>
      <c r="E9526" s="19" t="s">
        <v>72</v>
      </c>
      <c r="F9526" s="108">
        <v>0</v>
      </c>
      <c r="G9526" s="108">
        <v>0</v>
      </c>
      <c r="H9526" s="108">
        <v>0</v>
      </c>
      <c r="I9526" s="108">
        <v>0</v>
      </c>
      <c r="J9526" s="108">
        <v>0</v>
      </c>
      <c r="L9526" s="86">
        <v>0</v>
      </c>
      <c r="M9526" s="86">
        <v>0</v>
      </c>
      <c r="N9526" s="86">
        <v>0</v>
      </c>
      <c r="O9526" s="86">
        <v>0</v>
      </c>
      <c r="P9526" s="86">
        <v>0</v>
      </c>
      <c r="Q9526" s="86">
        <v>0</v>
      </c>
      <c r="R9526" s="86">
        <v>0</v>
      </c>
      <c r="S9526" s="86">
        <v>0</v>
      </c>
      <c r="T9526" s="86">
        <v>0</v>
      </c>
      <c r="U9526" s="86">
        <v>0</v>
      </c>
      <c r="V9526" s="86">
        <v>0</v>
      </c>
      <c r="W9526" s="86">
        <v>0</v>
      </c>
    </row>
    <row r="9527" spans="1:23">
      <c r="A9527" s="20">
        <v>147</v>
      </c>
      <c r="B9527" s="20">
        <v>30</v>
      </c>
      <c r="C9527" s="20" t="s">
        <v>403</v>
      </c>
      <c r="D9527" s="20" t="s">
        <v>309</v>
      </c>
      <c r="E9527" s="19" t="s">
        <v>73</v>
      </c>
      <c r="F9527" s="108">
        <v>0</v>
      </c>
      <c r="G9527" s="108">
        <v>0</v>
      </c>
      <c r="H9527" s="108">
        <v>0</v>
      </c>
      <c r="I9527" s="108">
        <v>0</v>
      </c>
      <c r="J9527" s="108">
        <v>0</v>
      </c>
      <c r="L9527" s="86">
        <v>0</v>
      </c>
      <c r="M9527" s="86">
        <v>0</v>
      </c>
      <c r="N9527" s="86">
        <v>0</v>
      </c>
      <c r="O9527" s="86">
        <v>0</v>
      </c>
      <c r="P9527" s="86">
        <v>0</v>
      </c>
      <c r="Q9527" s="86">
        <v>0</v>
      </c>
      <c r="R9527" s="86">
        <v>0</v>
      </c>
      <c r="S9527" s="86">
        <v>0</v>
      </c>
      <c r="T9527" s="86">
        <v>0</v>
      </c>
      <c r="U9527" s="86">
        <v>0</v>
      </c>
      <c r="V9527" s="86">
        <v>0</v>
      </c>
      <c r="W9527" s="86">
        <v>0</v>
      </c>
    </row>
    <row r="9528" spans="1:23">
      <c r="A9528" s="20">
        <v>147</v>
      </c>
      <c r="B9528" s="20">
        <v>31</v>
      </c>
      <c r="C9528" s="20" t="s">
        <v>403</v>
      </c>
      <c r="D9528" s="20" t="s">
        <v>309</v>
      </c>
      <c r="E9528" s="19" t="s">
        <v>74</v>
      </c>
      <c r="F9528" s="108">
        <v>0</v>
      </c>
      <c r="G9528" s="108">
        <v>0</v>
      </c>
      <c r="H9528" s="108">
        <v>0</v>
      </c>
      <c r="I9528" s="108">
        <v>0</v>
      </c>
      <c r="J9528" s="108">
        <v>0</v>
      </c>
      <c r="K9528" s="102"/>
      <c r="L9528" s="86">
        <v>0</v>
      </c>
      <c r="M9528" s="86">
        <v>0</v>
      </c>
      <c r="N9528" s="86">
        <v>0</v>
      </c>
      <c r="O9528" s="86">
        <v>0</v>
      </c>
      <c r="P9528" s="86">
        <v>0</v>
      </c>
      <c r="Q9528" s="86">
        <v>0</v>
      </c>
      <c r="R9528" s="86">
        <v>0</v>
      </c>
      <c r="S9528" s="86">
        <v>0</v>
      </c>
      <c r="T9528" s="86">
        <v>0</v>
      </c>
      <c r="U9528" s="86">
        <v>0</v>
      </c>
      <c r="V9528" s="86">
        <v>0</v>
      </c>
      <c r="W9528" s="86">
        <v>0</v>
      </c>
    </row>
    <row r="9529" spans="1:10">
      <c r="A9529" s="20">
        <v>147</v>
      </c>
      <c r="B9529" s="20">
        <v>32</v>
      </c>
      <c r="C9529" s="20" t="s">
        <v>403</v>
      </c>
      <c r="D9529" s="20" t="s">
        <v>309</v>
      </c>
      <c r="E9529" s="83" t="s">
        <v>312</v>
      </c>
      <c r="F9529" s="108"/>
      <c r="G9529" s="108"/>
      <c r="H9529" s="108"/>
      <c r="I9529" s="108"/>
      <c r="J9529" s="108"/>
    </row>
    <row r="9530" spans="1:23">
      <c r="A9530" s="20">
        <v>147</v>
      </c>
      <c r="B9530" s="20">
        <v>33</v>
      </c>
      <c r="C9530" s="20" t="s">
        <v>403</v>
      </c>
      <c r="D9530" s="20" t="s">
        <v>309</v>
      </c>
      <c r="E9530" s="19" t="s">
        <v>75</v>
      </c>
      <c r="F9530" s="108">
        <v>0</v>
      </c>
      <c r="G9530" s="108">
        <v>0</v>
      </c>
      <c r="H9530" s="108">
        <v>0</v>
      </c>
      <c r="I9530" s="108">
        <v>0</v>
      </c>
      <c r="J9530" s="108">
        <v>0</v>
      </c>
      <c r="L9530" s="86">
        <v>0</v>
      </c>
      <c r="M9530" s="86">
        <v>0</v>
      </c>
      <c r="N9530" s="86">
        <v>0</v>
      </c>
      <c r="O9530" s="86">
        <v>0</v>
      </c>
      <c r="P9530" s="86">
        <v>0</v>
      </c>
      <c r="Q9530" s="86">
        <v>0</v>
      </c>
      <c r="R9530" s="86">
        <v>0</v>
      </c>
      <c r="S9530" s="86">
        <v>0</v>
      </c>
      <c r="T9530" s="86">
        <v>0</v>
      </c>
      <c r="U9530" s="86">
        <v>0</v>
      </c>
      <c r="V9530" s="86">
        <v>0</v>
      </c>
      <c r="W9530" s="86">
        <v>0</v>
      </c>
    </row>
    <row r="9531" spans="1:23">
      <c r="A9531" s="20">
        <v>147</v>
      </c>
      <c r="B9531" s="20">
        <v>34</v>
      </c>
      <c r="C9531" s="20" t="s">
        <v>403</v>
      </c>
      <c r="D9531" s="20" t="s">
        <v>309</v>
      </c>
      <c r="E9531" s="19" t="s">
        <v>76</v>
      </c>
      <c r="F9531" s="108">
        <v>0</v>
      </c>
      <c r="G9531" s="108">
        <v>0</v>
      </c>
      <c r="H9531" s="108">
        <v>0</v>
      </c>
      <c r="I9531" s="108">
        <v>0</v>
      </c>
      <c r="J9531" s="108">
        <v>0</v>
      </c>
      <c r="L9531" s="86">
        <v>0</v>
      </c>
      <c r="M9531" s="86">
        <v>0</v>
      </c>
      <c r="N9531" s="86">
        <v>0</v>
      </c>
      <c r="O9531" s="86">
        <v>0</v>
      </c>
      <c r="P9531" s="86">
        <v>0</v>
      </c>
      <c r="Q9531" s="86">
        <v>0</v>
      </c>
      <c r="R9531" s="86">
        <v>0</v>
      </c>
      <c r="S9531" s="86">
        <v>0</v>
      </c>
      <c r="T9531" s="86">
        <v>0</v>
      </c>
      <c r="U9531" s="86">
        <v>0</v>
      </c>
      <c r="V9531" s="86">
        <v>0</v>
      </c>
      <c r="W9531" s="86">
        <v>0</v>
      </c>
    </row>
    <row r="9532" spans="1:23">
      <c r="A9532" s="20">
        <v>147</v>
      </c>
      <c r="B9532" s="20">
        <v>35</v>
      </c>
      <c r="C9532" s="20" t="s">
        <v>403</v>
      </c>
      <c r="D9532" s="20" t="s">
        <v>309</v>
      </c>
      <c r="E9532" s="19" t="s">
        <v>77</v>
      </c>
      <c r="F9532" s="108">
        <v>0</v>
      </c>
      <c r="G9532" s="108">
        <v>0</v>
      </c>
      <c r="H9532" s="108">
        <v>0</v>
      </c>
      <c r="I9532" s="108">
        <v>0</v>
      </c>
      <c r="J9532" s="108">
        <v>0</v>
      </c>
      <c r="L9532" s="86">
        <v>0</v>
      </c>
      <c r="M9532" s="86">
        <v>0</v>
      </c>
      <c r="N9532" s="86">
        <v>0</v>
      </c>
      <c r="O9532" s="86">
        <v>0</v>
      </c>
      <c r="P9532" s="86">
        <v>0</v>
      </c>
      <c r="Q9532" s="86">
        <v>0</v>
      </c>
      <c r="R9532" s="86">
        <v>0</v>
      </c>
      <c r="S9532" s="86">
        <v>0</v>
      </c>
      <c r="T9532" s="86">
        <v>0</v>
      </c>
      <c r="U9532" s="86">
        <v>0</v>
      </c>
      <c r="V9532" s="86">
        <v>0</v>
      </c>
      <c r="W9532" s="86">
        <v>0</v>
      </c>
    </row>
    <row r="9533" spans="1:23">
      <c r="A9533" s="20">
        <v>147</v>
      </c>
      <c r="B9533" s="20">
        <v>36</v>
      </c>
      <c r="C9533" s="20" t="s">
        <v>403</v>
      </c>
      <c r="D9533" s="20" t="s">
        <v>309</v>
      </c>
      <c r="E9533" s="19" t="s">
        <v>78</v>
      </c>
      <c r="F9533" s="108">
        <v>0</v>
      </c>
      <c r="G9533" s="108">
        <v>0</v>
      </c>
      <c r="H9533" s="108">
        <v>0</v>
      </c>
      <c r="I9533" s="108">
        <v>0</v>
      </c>
      <c r="J9533" s="108">
        <v>0</v>
      </c>
      <c r="L9533" s="86">
        <v>0</v>
      </c>
      <c r="M9533" s="86">
        <v>0</v>
      </c>
      <c r="N9533" s="86">
        <v>0</v>
      </c>
      <c r="O9533" s="86">
        <v>0</v>
      </c>
      <c r="P9533" s="86">
        <v>0</v>
      </c>
      <c r="Q9533" s="86">
        <v>0</v>
      </c>
      <c r="R9533" s="86">
        <v>0</v>
      </c>
      <c r="S9533" s="86">
        <v>0</v>
      </c>
      <c r="T9533" s="86">
        <v>0</v>
      </c>
      <c r="U9533" s="86">
        <v>0</v>
      </c>
      <c r="V9533" s="86">
        <v>0</v>
      </c>
      <c r="W9533" s="86">
        <v>0</v>
      </c>
    </row>
    <row r="9534" spans="1:23">
      <c r="A9534" s="20">
        <v>147</v>
      </c>
      <c r="B9534" s="20">
        <v>37</v>
      </c>
      <c r="C9534" s="20" t="s">
        <v>403</v>
      </c>
      <c r="D9534" s="20" t="s">
        <v>309</v>
      </c>
      <c r="E9534" s="19" t="s">
        <v>79</v>
      </c>
      <c r="F9534" s="108">
        <v>0</v>
      </c>
      <c r="G9534" s="108">
        <v>0</v>
      </c>
      <c r="H9534" s="108">
        <v>0</v>
      </c>
      <c r="I9534" s="108">
        <v>0</v>
      </c>
      <c r="J9534" s="108">
        <v>0</v>
      </c>
      <c r="L9534" s="86">
        <v>0</v>
      </c>
      <c r="M9534" s="86">
        <v>0</v>
      </c>
      <c r="N9534" s="86">
        <v>0</v>
      </c>
      <c r="O9534" s="86">
        <v>0</v>
      </c>
      <c r="P9534" s="86">
        <v>0</v>
      </c>
      <c r="Q9534" s="86">
        <v>0</v>
      </c>
      <c r="R9534" s="86">
        <v>0</v>
      </c>
      <c r="S9534" s="86">
        <v>0</v>
      </c>
      <c r="T9534" s="86">
        <v>0</v>
      </c>
      <c r="U9534" s="86">
        <v>0</v>
      </c>
      <c r="V9534" s="86">
        <v>0</v>
      </c>
      <c r="W9534" s="86">
        <v>0</v>
      </c>
    </row>
    <row r="9535" spans="1:10">
      <c r="A9535" s="20">
        <v>147</v>
      </c>
      <c r="B9535" s="20">
        <v>38</v>
      </c>
      <c r="C9535" s="20" t="s">
        <v>403</v>
      </c>
      <c r="D9535" s="20" t="s">
        <v>309</v>
      </c>
      <c r="E9535" s="89" t="s">
        <v>313</v>
      </c>
      <c r="F9535" s="108">
        <v>0</v>
      </c>
      <c r="G9535" s="108">
        <v>0</v>
      </c>
      <c r="H9535" s="108">
        <v>0</v>
      </c>
      <c r="I9535" s="108">
        <v>0</v>
      </c>
      <c r="J9535" s="108">
        <v>0</v>
      </c>
    </row>
    <row r="9536" spans="1:23">
      <c r="A9536" s="20">
        <v>147</v>
      </c>
      <c r="B9536" s="20">
        <v>39</v>
      </c>
      <c r="C9536" s="20" t="s">
        <v>403</v>
      </c>
      <c r="D9536" s="20" t="s">
        <v>309</v>
      </c>
      <c r="E9536" s="19" t="s">
        <v>80</v>
      </c>
      <c r="F9536" s="108">
        <v>0</v>
      </c>
      <c r="G9536" s="108">
        <v>0</v>
      </c>
      <c r="H9536" s="108">
        <v>0</v>
      </c>
      <c r="I9536" s="108">
        <v>0</v>
      </c>
      <c r="J9536" s="108">
        <v>0</v>
      </c>
      <c r="L9536" s="86">
        <v>0</v>
      </c>
      <c r="M9536" s="86">
        <v>0</v>
      </c>
      <c r="N9536" s="86">
        <v>0</v>
      </c>
      <c r="O9536" s="86">
        <v>0</v>
      </c>
      <c r="P9536" s="86">
        <v>0</v>
      </c>
      <c r="Q9536" s="86">
        <v>0</v>
      </c>
      <c r="R9536" s="86">
        <v>0</v>
      </c>
      <c r="S9536" s="86">
        <v>0</v>
      </c>
      <c r="T9536" s="86">
        <v>0</v>
      </c>
      <c r="U9536" s="86">
        <v>0</v>
      </c>
      <c r="V9536" s="86">
        <v>0</v>
      </c>
      <c r="W9536" s="86">
        <v>0</v>
      </c>
    </row>
    <row r="9537" spans="1:10">
      <c r="A9537" s="20">
        <v>147</v>
      </c>
      <c r="B9537" s="20">
        <v>40</v>
      </c>
      <c r="C9537" s="20" t="s">
        <v>403</v>
      </c>
      <c r="D9537" s="20" t="s">
        <v>314</v>
      </c>
      <c r="E9537" s="83" t="s">
        <v>315</v>
      </c>
      <c r="F9537" s="108"/>
      <c r="G9537" s="108"/>
      <c r="H9537" s="108"/>
      <c r="I9537" s="108"/>
      <c r="J9537" s="108"/>
    </row>
    <row r="9538" spans="1:10">
      <c r="A9538" s="20">
        <v>147</v>
      </c>
      <c r="B9538" s="20">
        <v>41</v>
      </c>
      <c r="C9538" s="20" t="s">
        <v>403</v>
      </c>
      <c r="D9538" s="20" t="s">
        <v>314</v>
      </c>
      <c r="E9538" s="89" t="s">
        <v>81</v>
      </c>
      <c r="F9538" s="108">
        <v>0</v>
      </c>
      <c r="G9538" s="108">
        <v>0</v>
      </c>
      <c r="H9538" s="108">
        <v>0</v>
      </c>
      <c r="I9538" s="108">
        <v>0</v>
      </c>
      <c r="J9538" s="108">
        <v>0</v>
      </c>
    </row>
    <row r="9539" spans="1:10">
      <c r="A9539" s="20">
        <v>147</v>
      </c>
      <c r="B9539" s="20">
        <v>42</v>
      </c>
      <c r="C9539" s="20" t="s">
        <v>403</v>
      </c>
      <c r="D9539" s="20" t="s">
        <v>314</v>
      </c>
      <c r="E9539" s="89" t="s">
        <v>82</v>
      </c>
      <c r="F9539" s="108">
        <v>0</v>
      </c>
      <c r="G9539" s="108">
        <v>0</v>
      </c>
      <c r="H9539" s="108">
        <v>0</v>
      </c>
      <c r="I9539" s="108">
        <v>0</v>
      </c>
      <c r="J9539" s="108">
        <v>0</v>
      </c>
    </row>
    <row r="9540" spans="1:10">
      <c r="A9540" s="20">
        <v>147</v>
      </c>
      <c r="B9540" s="20">
        <v>43</v>
      </c>
      <c r="C9540" s="20" t="s">
        <v>403</v>
      </c>
      <c r="D9540" s="20" t="s">
        <v>314</v>
      </c>
      <c r="E9540" s="89" t="s">
        <v>83</v>
      </c>
      <c r="F9540" s="108">
        <v>0</v>
      </c>
      <c r="G9540" s="108">
        <v>0</v>
      </c>
      <c r="H9540" s="108">
        <v>0</v>
      </c>
      <c r="I9540" s="108">
        <v>0</v>
      </c>
      <c r="J9540" s="108">
        <v>0</v>
      </c>
    </row>
    <row r="9541" spans="1:10">
      <c r="A9541" s="20">
        <v>147</v>
      </c>
      <c r="B9541" s="20">
        <v>44</v>
      </c>
      <c r="C9541" s="20" t="s">
        <v>403</v>
      </c>
      <c r="D9541" s="20" t="s">
        <v>314</v>
      </c>
      <c r="E9541" s="89" t="s">
        <v>70</v>
      </c>
      <c r="F9541" s="108">
        <v>0</v>
      </c>
      <c r="G9541" s="108">
        <v>0</v>
      </c>
      <c r="H9541" s="108">
        <v>0</v>
      </c>
      <c r="I9541" s="108">
        <v>0</v>
      </c>
      <c r="J9541" s="108">
        <v>0</v>
      </c>
    </row>
    <row r="9542" spans="1:10">
      <c r="A9542" s="20">
        <v>147</v>
      </c>
      <c r="B9542" s="20">
        <v>45</v>
      </c>
      <c r="C9542" s="20" t="s">
        <v>403</v>
      </c>
      <c r="D9542" s="20" t="s">
        <v>314</v>
      </c>
      <c r="E9542" s="89" t="s">
        <v>84</v>
      </c>
      <c r="F9542" s="108">
        <v>0</v>
      </c>
      <c r="G9542" s="108">
        <v>0</v>
      </c>
      <c r="H9542" s="108">
        <v>0</v>
      </c>
      <c r="I9542" s="108">
        <v>0</v>
      </c>
      <c r="J9542" s="108">
        <v>0</v>
      </c>
    </row>
    <row r="9543" spans="1:10">
      <c r="A9543" s="20">
        <v>147</v>
      </c>
      <c r="B9543" s="20">
        <v>46</v>
      </c>
      <c r="C9543" s="20" t="s">
        <v>403</v>
      </c>
      <c r="D9543" s="20" t="s">
        <v>314</v>
      </c>
      <c r="E9543" s="89" t="s">
        <v>85</v>
      </c>
      <c r="F9543" s="108">
        <v>0</v>
      </c>
      <c r="G9543" s="108">
        <v>0</v>
      </c>
      <c r="H9543" s="108">
        <v>0</v>
      </c>
      <c r="I9543" s="108">
        <v>0</v>
      </c>
      <c r="J9543" s="108">
        <v>0</v>
      </c>
    </row>
    <row r="9544" spans="1:10">
      <c r="A9544" s="20">
        <v>147</v>
      </c>
      <c r="B9544" s="20">
        <v>47</v>
      </c>
      <c r="C9544" s="20" t="s">
        <v>403</v>
      </c>
      <c r="D9544" s="20" t="s">
        <v>314</v>
      </c>
      <c r="E9544" s="83" t="s">
        <v>316</v>
      </c>
      <c r="F9544" s="108"/>
      <c r="G9544" s="108"/>
      <c r="H9544" s="108"/>
      <c r="I9544" s="108"/>
      <c r="J9544" s="108"/>
    </row>
    <row r="9545" spans="1:10">
      <c r="A9545" s="20">
        <v>147</v>
      </c>
      <c r="B9545" s="20">
        <v>48</v>
      </c>
      <c r="C9545" s="20" t="s">
        <v>403</v>
      </c>
      <c r="D9545" s="20" t="s">
        <v>314</v>
      </c>
      <c r="E9545" s="19" t="s">
        <v>92</v>
      </c>
      <c r="F9545" s="108">
        <v>0</v>
      </c>
      <c r="G9545" s="108">
        <v>0</v>
      </c>
      <c r="H9545" s="108">
        <v>0</v>
      </c>
      <c r="I9545" s="108">
        <v>0</v>
      </c>
      <c r="J9545" s="108">
        <v>0</v>
      </c>
    </row>
    <row r="9546" spans="1:10">
      <c r="A9546" s="20">
        <v>147</v>
      </c>
      <c r="B9546" s="20">
        <v>49</v>
      </c>
      <c r="C9546" s="20" t="s">
        <v>403</v>
      </c>
      <c r="D9546" s="20" t="s">
        <v>314</v>
      </c>
      <c r="E9546" s="19" t="s">
        <v>93</v>
      </c>
      <c r="F9546" s="108">
        <v>0</v>
      </c>
      <c r="G9546" s="108">
        <v>0</v>
      </c>
      <c r="H9546" s="108">
        <v>0</v>
      </c>
      <c r="I9546" s="108">
        <v>0</v>
      </c>
      <c r="J9546" s="108">
        <v>0</v>
      </c>
    </row>
    <row r="9547" spans="1:10">
      <c r="A9547" s="20">
        <v>147</v>
      </c>
      <c r="B9547" s="20">
        <v>50</v>
      </c>
      <c r="C9547" s="20" t="s">
        <v>403</v>
      </c>
      <c r="D9547" s="20" t="s">
        <v>314</v>
      </c>
      <c r="E9547" s="19" t="s">
        <v>94</v>
      </c>
      <c r="F9547" s="108">
        <v>0</v>
      </c>
      <c r="G9547" s="108">
        <v>0</v>
      </c>
      <c r="H9547" s="108">
        <v>0</v>
      </c>
      <c r="I9547" s="108">
        <v>0</v>
      </c>
      <c r="J9547" s="108">
        <v>0</v>
      </c>
    </row>
    <row r="9548" spans="1:10">
      <c r="A9548" s="20">
        <v>147</v>
      </c>
      <c r="B9548" s="20">
        <v>51</v>
      </c>
      <c r="C9548" s="20" t="s">
        <v>403</v>
      </c>
      <c r="D9548" s="20" t="s">
        <v>314</v>
      </c>
      <c r="E9548" s="19" t="s">
        <v>95</v>
      </c>
      <c r="F9548" s="108">
        <v>0</v>
      </c>
      <c r="G9548" s="108">
        <v>0</v>
      </c>
      <c r="H9548" s="108">
        <v>0</v>
      </c>
      <c r="I9548" s="108">
        <v>0</v>
      </c>
      <c r="J9548" s="108">
        <v>0</v>
      </c>
    </row>
    <row r="9549" spans="1:10">
      <c r="A9549" s="20">
        <v>147</v>
      </c>
      <c r="B9549" s="20">
        <v>52</v>
      </c>
      <c r="C9549" s="20" t="s">
        <v>403</v>
      </c>
      <c r="D9549" s="20" t="s">
        <v>314</v>
      </c>
      <c r="E9549" s="19" t="s">
        <v>96</v>
      </c>
      <c r="F9549" s="108">
        <v>0</v>
      </c>
      <c r="G9549" s="108">
        <v>0</v>
      </c>
      <c r="H9549" s="108">
        <v>0</v>
      </c>
      <c r="I9549" s="108">
        <v>0</v>
      </c>
      <c r="J9549" s="108">
        <v>0</v>
      </c>
    </row>
    <row r="9550" spans="1:10">
      <c r="A9550" s="20">
        <v>147</v>
      </c>
      <c r="B9550" s="20">
        <v>53</v>
      </c>
      <c r="C9550" s="20" t="s">
        <v>403</v>
      </c>
      <c r="D9550" s="20" t="s">
        <v>314</v>
      </c>
      <c r="E9550" s="19" t="s">
        <v>71</v>
      </c>
      <c r="F9550" s="108">
        <v>0</v>
      </c>
      <c r="G9550" s="108">
        <v>0</v>
      </c>
      <c r="H9550" s="108">
        <v>0</v>
      </c>
      <c r="I9550" s="108">
        <v>0</v>
      </c>
      <c r="J9550" s="108">
        <v>0</v>
      </c>
    </row>
    <row r="9551" spans="1:10">
      <c r="A9551" s="20">
        <v>147</v>
      </c>
      <c r="B9551" s="20">
        <v>54</v>
      </c>
      <c r="C9551" s="20" t="s">
        <v>403</v>
      </c>
      <c r="D9551" s="20" t="s">
        <v>314</v>
      </c>
      <c r="E9551" s="19" t="s">
        <v>72</v>
      </c>
      <c r="F9551" s="108">
        <v>0</v>
      </c>
      <c r="G9551" s="108">
        <v>0</v>
      </c>
      <c r="H9551" s="108">
        <v>0</v>
      </c>
      <c r="I9551" s="108">
        <v>0</v>
      </c>
      <c r="J9551" s="108">
        <v>0</v>
      </c>
    </row>
    <row r="9552" spans="1:10">
      <c r="A9552" s="20">
        <v>147</v>
      </c>
      <c r="B9552" s="20">
        <v>55</v>
      </c>
      <c r="C9552" s="20" t="s">
        <v>403</v>
      </c>
      <c r="D9552" s="20" t="s">
        <v>314</v>
      </c>
      <c r="E9552" s="19" t="s">
        <v>73</v>
      </c>
      <c r="F9552" s="108">
        <v>0</v>
      </c>
      <c r="G9552" s="108">
        <v>0</v>
      </c>
      <c r="H9552" s="108">
        <v>0</v>
      </c>
      <c r="I9552" s="108">
        <v>0</v>
      </c>
      <c r="J9552" s="108">
        <v>0</v>
      </c>
    </row>
    <row r="9553" spans="1:10">
      <c r="A9553" s="20">
        <v>147</v>
      </c>
      <c r="B9553" s="20">
        <v>56</v>
      </c>
      <c r="C9553" s="20" t="s">
        <v>403</v>
      </c>
      <c r="D9553" s="20" t="s">
        <v>314</v>
      </c>
      <c r="E9553" s="19" t="s">
        <v>74</v>
      </c>
      <c r="F9553" s="108">
        <v>0</v>
      </c>
      <c r="G9553" s="108">
        <v>0</v>
      </c>
      <c r="H9553" s="108">
        <v>0</v>
      </c>
      <c r="I9553" s="108">
        <v>0</v>
      </c>
      <c r="J9553" s="108">
        <v>0</v>
      </c>
    </row>
    <row r="9554" spans="1:10">
      <c r="A9554" s="20">
        <v>147</v>
      </c>
      <c r="B9554" s="20">
        <v>57</v>
      </c>
      <c r="C9554" s="20" t="s">
        <v>403</v>
      </c>
      <c r="D9554" s="20" t="s">
        <v>314</v>
      </c>
      <c r="E9554" s="83" t="s">
        <v>317</v>
      </c>
      <c r="F9554" s="108"/>
      <c r="G9554" s="108"/>
      <c r="H9554" s="108"/>
      <c r="I9554" s="108"/>
      <c r="J9554" s="108"/>
    </row>
    <row r="9555" spans="1:10">
      <c r="A9555" s="20">
        <v>147</v>
      </c>
      <c r="B9555" s="20">
        <v>58</v>
      </c>
      <c r="C9555" s="20" t="s">
        <v>403</v>
      </c>
      <c r="D9555" s="20" t="s">
        <v>314</v>
      </c>
      <c r="E9555" s="19" t="s">
        <v>75</v>
      </c>
      <c r="F9555" s="108">
        <v>0</v>
      </c>
      <c r="G9555" s="108">
        <v>0</v>
      </c>
      <c r="H9555" s="108">
        <v>0</v>
      </c>
      <c r="I9555" s="108">
        <v>0</v>
      </c>
      <c r="J9555" s="108">
        <v>0</v>
      </c>
    </row>
    <row r="9556" spans="1:10">
      <c r="A9556" s="20">
        <v>147</v>
      </c>
      <c r="B9556" s="20">
        <v>59</v>
      </c>
      <c r="C9556" s="20" t="s">
        <v>403</v>
      </c>
      <c r="D9556" s="20" t="s">
        <v>314</v>
      </c>
      <c r="E9556" s="19" t="s">
        <v>76</v>
      </c>
      <c r="F9556" s="108">
        <v>0</v>
      </c>
      <c r="G9556" s="108">
        <v>0</v>
      </c>
      <c r="H9556" s="108">
        <v>0</v>
      </c>
      <c r="I9556" s="108">
        <v>0</v>
      </c>
      <c r="J9556" s="108">
        <v>0</v>
      </c>
    </row>
    <row r="9557" spans="1:10">
      <c r="A9557" s="20">
        <v>147</v>
      </c>
      <c r="B9557" s="20">
        <v>60</v>
      </c>
      <c r="C9557" s="20" t="s">
        <v>403</v>
      </c>
      <c r="D9557" s="20" t="s">
        <v>314</v>
      </c>
      <c r="E9557" s="19" t="s">
        <v>77</v>
      </c>
      <c r="F9557" s="108">
        <v>0</v>
      </c>
      <c r="G9557" s="108">
        <v>0</v>
      </c>
      <c r="H9557" s="108">
        <v>0</v>
      </c>
      <c r="I9557" s="108">
        <v>0</v>
      </c>
      <c r="J9557" s="108">
        <v>0</v>
      </c>
    </row>
    <row r="9558" spans="1:10">
      <c r="A9558" s="20">
        <v>147</v>
      </c>
      <c r="B9558" s="20">
        <v>61</v>
      </c>
      <c r="C9558" s="20" t="s">
        <v>403</v>
      </c>
      <c r="D9558" s="20" t="s">
        <v>314</v>
      </c>
      <c r="E9558" s="19" t="s">
        <v>78</v>
      </c>
      <c r="F9558" s="108">
        <v>0</v>
      </c>
      <c r="G9558" s="108">
        <v>0</v>
      </c>
      <c r="H9558" s="108">
        <v>0</v>
      </c>
      <c r="I9558" s="108">
        <v>0</v>
      </c>
      <c r="J9558" s="108">
        <v>0</v>
      </c>
    </row>
    <row r="9559" spans="1:10">
      <c r="A9559" s="20">
        <v>147</v>
      </c>
      <c r="B9559" s="20">
        <v>62</v>
      </c>
      <c r="C9559" s="20" t="s">
        <v>403</v>
      </c>
      <c r="D9559" s="20" t="s">
        <v>314</v>
      </c>
      <c r="E9559" s="19" t="s">
        <v>79</v>
      </c>
      <c r="F9559" s="108">
        <v>0</v>
      </c>
      <c r="G9559" s="108">
        <v>0</v>
      </c>
      <c r="H9559" s="108">
        <v>0</v>
      </c>
      <c r="I9559" s="108">
        <v>0</v>
      </c>
      <c r="J9559" s="108">
        <v>0</v>
      </c>
    </row>
    <row r="9560" spans="1:10">
      <c r="A9560" s="20">
        <v>147</v>
      </c>
      <c r="B9560" s="20">
        <v>63</v>
      </c>
      <c r="C9560" s="20" t="s">
        <v>403</v>
      </c>
      <c r="D9560" s="20" t="s">
        <v>314</v>
      </c>
      <c r="E9560" s="19" t="s">
        <v>313</v>
      </c>
      <c r="F9560" s="108">
        <v>0</v>
      </c>
      <c r="G9560" s="108">
        <v>0</v>
      </c>
      <c r="H9560" s="108">
        <v>0</v>
      </c>
      <c r="I9560" s="108">
        <v>0</v>
      </c>
      <c r="J9560" s="108">
        <v>0</v>
      </c>
    </row>
    <row r="9561" spans="1:10">
      <c r="A9561" s="20">
        <v>147</v>
      </c>
      <c r="B9561" s="20">
        <v>64</v>
      </c>
      <c r="C9561" s="20" t="s">
        <v>403</v>
      </c>
      <c r="D9561" s="20" t="s">
        <v>314</v>
      </c>
      <c r="E9561" s="19" t="s">
        <v>80</v>
      </c>
      <c r="F9561" s="108">
        <v>0</v>
      </c>
      <c r="G9561" s="108">
        <v>0</v>
      </c>
      <c r="H9561" s="108">
        <v>0</v>
      </c>
      <c r="I9561" s="108">
        <v>0</v>
      </c>
      <c r="J9561" s="108">
        <v>0</v>
      </c>
    </row>
    <row r="9562" spans="1:10">
      <c r="A9562" s="20" t="s">
        <v>318</v>
      </c>
      <c r="B9562" s="20" t="s">
        <v>318</v>
      </c>
      <c r="C9562" s="20" t="s">
        <v>318</v>
      </c>
      <c r="E9562" s="97" t="s">
        <v>318</v>
      </c>
      <c r="F9562" s="108"/>
      <c r="G9562" s="108"/>
      <c r="H9562" s="108"/>
      <c r="I9562" s="108"/>
      <c r="J9562" s="110"/>
    </row>
    <row r="9563" spans="1:5">
      <c r="A9563" s="20">
        <v>148</v>
      </c>
      <c r="B9563" s="20">
        <v>1</v>
      </c>
      <c r="C9563" s="20" t="s">
        <v>403</v>
      </c>
      <c r="D9563" s="20" t="s">
        <v>307</v>
      </c>
      <c r="E9563" s="83" t="s">
        <v>307</v>
      </c>
    </row>
    <row r="9564" spans="1:23">
      <c r="A9564" s="20">
        <v>148</v>
      </c>
      <c r="B9564" s="20">
        <v>2</v>
      </c>
      <c r="C9564" s="20" t="s">
        <v>403</v>
      </c>
      <c r="D9564" s="20" t="s">
        <v>307</v>
      </c>
      <c r="E9564" s="19" t="s">
        <v>62</v>
      </c>
      <c r="F9564" s="86">
        <v>0</v>
      </c>
      <c r="G9564" s="86">
        <v>0</v>
      </c>
      <c r="H9564" s="86">
        <v>0</v>
      </c>
      <c r="I9564" s="86">
        <v>0</v>
      </c>
      <c r="J9564" s="86">
        <v>0</v>
      </c>
      <c r="L9564" s="86">
        <v>0</v>
      </c>
      <c r="M9564" s="86">
        <v>0</v>
      </c>
      <c r="N9564" s="86">
        <v>0</v>
      </c>
      <c r="O9564" s="86">
        <v>0</v>
      </c>
      <c r="P9564" s="86">
        <v>0</v>
      </c>
      <c r="Q9564" s="86">
        <v>0</v>
      </c>
      <c r="R9564" s="86">
        <v>0</v>
      </c>
      <c r="S9564" s="86">
        <v>0</v>
      </c>
      <c r="T9564" s="86">
        <v>0</v>
      </c>
      <c r="U9564" s="86">
        <v>0</v>
      </c>
      <c r="V9564" s="86">
        <v>0</v>
      </c>
      <c r="W9564" s="86">
        <v>0</v>
      </c>
    </row>
    <row r="9565" spans="1:23">
      <c r="A9565" s="20">
        <v>148</v>
      </c>
      <c r="B9565" s="20">
        <v>3</v>
      </c>
      <c r="C9565" s="20" t="s">
        <v>403</v>
      </c>
      <c r="D9565" s="20" t="s">
        <v>307</v>
      </c>
      <c r="E9565" s="89" t="s">
        <v>63</v>
      </c>
      <c r="F9565" s="86">
        <v>0</v>
      </c>
      <c r="G9565" s="86">
        <v>0</v>
      </c>
      <c r="H9565" s="86">
        <v>0</v>
      </c>
      <c r="I9565" s="86">
        <v>0</v>
      </c>
      <c r="J9565" s="86">
        <v>0</v>
      </c>
      <c r="L9565" s="86">
        <v>0</v>
      </c>
      <c r="M9565" s="86">
        <v>0</v>
      </c>
      <c r="N9565" s="86">
        <v>0</v>
      </c>
      <c r="O9565" s="86">
        <v>0</v>
      </c>
      <c r="P9565" s="86">
        <v>0</v>
      </c>
      <c r="Q9565" s="86">
        <v>0</v>
      </c>
      <c r="R9565" s="86">
        <v>0</v>
      </c>
      <c r="S9565" s="86">
        <v>0</v>
      </c>
      <c r="T9565" s="86">
        <v>0</v>
      </c>
      <c r="U9565" s="86">
        <v>0</v>
      </c>
      <c r="V9565" s="86">
        <v>0</v>
      </c>
      <c r="W9565" s="86">
        <v>0</v>
      </c>
    </row>
    <row r="9566" spans="1:23">
      <c r="A9566" s="20">
        <v>148</v>
      </c>
      <c r="B9566" s="20">
        <v>4</v>
      </c>
      <c r="C9566" s="20" t="s">
        <v>403</v>
      </c>
      <c r="D9566" s="20" t="s">
        <v>307</v>
      </c>
      <c r="E9566" s="19" t="s">
        <v>65</v>
      </c>
      <c r="F9566" s="86">
        <v>0</v>
      </c>
      <c r="G9566" s="86">
        <v>0</v>
      </c>
      <c r="H9566" s="86">
        <v>0</v>
      </c>
      <c r="I9566" s="86">
        <v>0</v>
      </c>
      <c r="J9566" s="86">
        <v>0</v>
      </c>
      <c r="L9566" s="86">
        <v>0</v>
      </c>
      <c r="M9566" s="86">
        <v>0</v>
      </c>
      <c r="N9566" s="86">
        <v>0</v>
      </c>
      <c r="O9566" s="86">
        <v>0</v>
      </c>
      <c r="P9566" s="86">
        <v>0</v>
      </c>
      <c r="Q9566" s="86">
        <v>0</v>
      </c>
      <c r="R9566" s="86">
        <v>0</v>
      </c>
      <c r="S9566" s="86">
        <v>0</v>
      </c>
      <c r="T9566" s="86">
        <v>0</v>
      </c>
      <c r="U9566" s="86">
        <v>0</v>
      </c>
      <c r="V9566" s="86">
        <v>0</v>
      </c>
      <c r="W9566" s="86">
        <v>0</v>
      </c>
    </row>
    <row r="9567" spans="1:23">
      <c r="A9567" s="20">
        <v>148</v>
      </c>
      <c r="B9567" s="20">
        <v>5</v>
      </c>
      <c r="C9567" s="20" t="s">
        <v>403</v>
      </c>
      <c r="D9567" s="20" t="s">
        <v>307</v>
      </c>
      <c r="E9567" s="19" t="s">
        <v>67</v>
      </c>
      <c r="F9567" s="86">
        <v>0</v>
      </c>
      <c r="G9567" s="86">
        <v>0</v>
      </c>
      <c r="H9567" s="86">
        <v>0</v>
      </c>
      <c r="I9567" s="86">
        <v>0</v>
      </c>
      <c r="J9567" s="86">
        <v>0</v>
      </c>
      <c r="L9567" s="86">
        <v>0</v>
      </c>
      <c r="M9567" s="86">
        <v>0</v>
      </c>
      <c r="N9567" s="86">
        <v>0</v>
      </c>
      <c r="O9567" s="86">
        <v>0</v>
      </c>
      <c r="P9567" s="86">
        <v>0</v>
      </c>
      <c r="Q9567" s="86">
        <v>0</v>
      </c>
      <c r="R9567" s="86">
        <v>0</v>
      </c>
      <c r="S9567" s="86">
        <v>0</v>
      </c>
      <c r="T9567" s="86">
        <v>0</v>
      </c>
      <c r="U9567" s="86">
        <v>0</v>
      </c>
      <c r="V9567" s="86">
        <v>0</v>
      </c>
      <c r="W9567" s="86">
        <v>0</v>
      </c>
    </row>
    <row r="9568" spans="1:10">
      <c r="A9568" s="20">
        <v>148</v>
      </c>
      <c r="B9568" s="20">
        <v>6</v>
      </c>
      <c r="C9568" s="20" t="s">
        <v>403</v>
      </c>
      <c r="D9568" s="20" t="s">
        <v>308</v>
      </c>
      <c r="E9568" s="83" t="s">
        <v>308</v>
      </c>
      <c r="J9568" s="102"/>
    </row>
    <row r="9569" spans="1:23">
      <c r="A9569" s="20">
        <v>148</v>
      </c>
      <c r="B9569" s="20">
        <v>7</v>
      </c>
      <c r="C9569" s="20" t="s">
        <v>403</v>
      </c>
      <c r="D9569" s="20" t="s">
        <v>308</v>
      </c>
      <c r="E9569" s="19" t="s">
        <v>92</v>
      </c>
      <c r="F9569" s="107">
        <v>0</v>
      </c>
      <c r="G9569" s="107">
        <v>0</v>
      </c>
      <c r="H9569" s="107">
        <v>0</v>
      </c>
      <c r="I9569" s="107">
        <v>0</v>
      </c>
      <c r="J9569" s="107">
        <v>0</v>
      </c>
      <c r="K9569" s="109"/>
      <c r="L9569" s="107">
        <v>0</v>
      </c>
      <c r="M9569" s="107">
        <v>0</v>
      </c>
      <c r="N9569" s="107">
        <v>0</v>
      </c>
      <c r="O9569" s="107">
        <v>0</v>
      </c>
      <c r="P9569" s="107">
        <v>0</v>
      </c>
      <c r="Q9569" s="107">
        <v>0</v>
      </c>
      <c r="R9569" s="107">
        <v>0</v>
      </c>
      <c r="S9569" s="107">
        <v>0</v>
      </c>
      <c r="T9569" s="107">
        <v>0</v>
      </c>
      <c r="U9569" s="107">
        <v>0</v>
      </c>
      <c r="V9569" s="107">
        <v>0</v>
      </c>
      <c r="W9569" s="107">
        <v>0</v>
      </c>
    </row>
    <row r="9570" spans="1:23">
      <c r="A9570" s="20">
        <v>148</v>
      </c>
      <c r="B9570" s="20">
        <v>8</v>
      </c>
      <c r="C9570" s="20" t="s">
        <v>403</v>
      </c>
      <c r="D9570" s="20" t="s">
        <v>308</v>
      </c>
      <c r="E9570" s="19" t="s">
        <v>93</v>
      </c>
      <c r="F9570" s="107">
        <v>0</v>
      </c>
      <c r="G9570" s="107">
        <v>0</v>
      </c>
      <c r="H9570" s="107">
        <v>0</v>
      </c>
      <c r="I9570" s="107">
        <v>0</v>
      </c>
      <c r="J9570" s="107">
        <v>0</v>
      </c>
      <c r="K9570" s="109"/>
      <c r="L9570" s="107">
        <v>0</v>
      </c>
      <c r="M9570" s="107">
        <v>0</v>
      </c>
      <c r="N9570" s="107">
        <v>0</v>
      </c>
      <c r="O9570" s="107">
        <v>0</v>
      </c>
      <c r="P9570" s="107">
        <v>0</v>
      </c>
      <c r="Q9570" s="107">
        <v>0</v>
      </c>
      <c r="R9570" s="107">
        <v>0</v>
      </c>
      <c r="S9570" s="107">
        <v>0</v>
      </c>
      <c r="T9570" s="107">
        <v>0</v>
      </c>
      <c r="U9570" s="107">
        <v>0</v>
      </c>
      <c r="V9570" s="107">
        <v>0</v>
      </c>
      <c r="W9570" s="107">
        <v>0</v>
      </c>
    </row>
    <row r="9571" spans="1:23">
      <c r="A9571" s="20">
        <v>148</v>
      </c>
      <c r="B9571" s="20">
        <v>9</v>
      </c>
      <c r="C9571" s="20" t="s">
        <v>403</v>
      </c>
      <c r="D9571" s="20" t="s">
        <v>308</v>
      </c>
      <c r="E9571" s="19" t="s">
        <v>94</v>
      </c>
      <c r="F9571" s="107">
        <v>0</v>
      </c>
      <c r="G9571" s="107">
        <v>0</v>
      </c>
      <c r="H9571" s="107">
        <v>0</v>
      </c>
      <c r="I9571" s="107">
        <v>0</v>
      </c>
      <c r="J9571" s="107">
        <v>0</v>
      </c>
      <c r="L9571" s="107">
        <v>0</v>
      </c>
      <c r="M9571" s="107">
        <v>0</v>
      </c>
      <c r="N9571" s="107">
        <v>0</v>
      </c>
      <c r="O9571" s="107">
        <v>0</v>
      </c>
      <c r="P9571" s="107">
        <v>0</v>
      </c>
      <c r="Q9571" s="107">
        <v>0</v>
      </c>
      <c r="R9571" s="107">
        <v>0</v>
      </c>
      <c r="S9571" s="107">
        <v>0</v>
      </c>
      <c r="T9571" s="107">
        <v>0</v>
      </c>
      <c r="U9571" s="107">
        <v>0</v>
      </c>
      <c r="V9571" s="107">
        <v>0</v>
      </c>
      <c r="W9571" s="107">
        <v>0</v>
      </c>
    </row>
    <row r="9572" spans="1:23">
      <c r="A9572" s="20">
        <v>148</v>
      </c>
      <c r="B9572" s="20">
        <v>10</v>
      </c>
      <c r="C9572" s="20" t="s">
        <v>403</v>
      </c>
      <c r="D9572" s="20" t="s">
        <v>308</v>
      </c>
      <c r="E9572" s="19" t="s">
        <v>95</v>
      </c>
      <c r="F9572" s="107">
        <v>0</v>
      </c>
      <c r="G9572" s="107">
        <v>0</v>
      </c>
      <c r="H9572" s="107">
        <v>0</v>
      </c>
      <c r="I9572" s="107">
        <v>0</v>
      </c>
      <c r="J9572" s="107">
        <v>0</v>
      </c>
      <c r="L9572" s="107">
        <v>0</v>
      </c>
      <c r="M9572" s="107">
        <v>0</v>
      </c>
      <c r="N9572" s="107">
        <v>0</v>
      </c>
      <c r="O9572" s="107">
        <v>0</v>
      </c>
      <c r="P9572" s="107">
        <v>0</v>
      </c>
      <c r="Q9572" s="107">
        <v>0</v>
      </c>
      <c r="R9572" s="107">
        <v>0</v>
      </c>
      <c r="S9572" s="107">
        <v>0</v>
      </c>
      <c r="T9572" s="107">
        <v>0</v>
      </c>
      <c r="U9572" s="107">
        <v>0</v>
      </c>
      <c r="V9572" s="107">
        <v>0</v>
      </c>
      <c r="W9572" s="107">
        <v>0</v>
      </c>
    </row>
    <row r="9573" spans="1:23">
      <c r="A9573" s="20">
        <v>148</v>
      </c>
      <c r="B9573" s="20">
        <v>11</v>
      </c>
      <c r="C9573" s="20" t="s">
        <v>403</v>
      </c>
      <c r="D9573" s="20" t="s">
        <v>308</v>
      </c>
      <c r="E9573" s="89" t="s">
        <v>91</v>
      </c>
      <c r="F9573" s="107">
        <v>0</v>
      </c>
      <c r="G9573" s="107">
        <v>0</v>
      </c>
      <c r="H9573" s="107">
        <v>0</v>
      </c>
      <c r="I9573" s="107">
        <v>0</v>
      </c>
      <c r="J9573" s="107">
        <v>0</v>
      </c>
      <c r="L9573" s="107">
        <v>0</v>
      </c>
      <c r="M9573" s="107">
        <v>0</v>
      </c>
      <c r="N9573" s="107">
        <v>0</v>
      </c>
      <c r="O9573" s="107">
        <v>0</v>
      </c>
      <c r="P9573" s="107">
        <v>0</v>
      </c>
      <c r="Q9573" s="107">
        <v>0</v>
      </c>
      <c r="R9573" s="107">
        <v>0</v>
      </c>
      <c r="S9573" s="107">
        <v>0</v>
      </c>
      <c r="T9573" s="107">
        <v>0</v>
      </c>
      <c r="U9573" s="107">
        <v>0</v>
      </c>
      <c r="V9573" s="107">
        <v>0</v>
      </c>
      <c r="W9573" s="107">
        <v>0</v>
      </c>
    </row>
    <row r="9574" spans="1:23">
      <c r="A9574" s="20">
        <v>148</v>
      </c>
      <c r="B9574" s="20">
        <v>12</v>
      </c>
      <c r="C9574" s="20" t="s">
        <v>403</v>
      </c>
      <c r="D9574" s="20" t="s">
        <v>308</v>
      </c>
      <c r="E9574" s="89" t="s">
        <v>101</v>
      </c>
      <c r="F9574" s="107">
        <v>0</v>
      </c>
      <c r="G9574" s="107">
        <v>0</v>
      </c>
      <c r="H9574" s="107">
        <v>0</v>
      </c>
      <c r="I9574" s="107">
        <v>0</v>
      </c>
      <c r="J9574" s="107">
        <v>0</v>
      </c>
      <c r="L9574" s="107">
        <v>0</v>
      </c>
      <c r="M9574" s="107">
        <v>0</v>
      </c>
      <c r="N9574" s="107">
        <v>0</v>
      </c>
      <c r="O9574" s="107">
        <v>0</v>
      </c>
      <c r="P9574" s="107">
        <v>0</v>
      </c>
      <c r="Q9574" s="107">
        <v>0</v>
      </c>
      <c r="R9574" s="107">
        <v>0</v>
      </c>
      <c r="S9574" s="107">
        <v>0</v>
      </c>
      <c r="T9574" s="107">
        <v>0</v>
      </c>
      <c r="U9574" s="107">
        <v>0</v>
      </c>
      <c r="V9574" s="107">
        <v>0</v>
      </c>
      <c r="W9574" s="107">
        <v>0</v>
      </c>
    </row>
    <row r="9575" spans="1:10">
      <c r="A9575" s="20">
        <v>148</v>
      </c>
      <c r="B9575" s="20">
        <v>13</v>
      </c>
      <c r="C9575" s="20" t="s">
        <v>403</v>
      </c>
      <c r="D9575" s="20" t="s">
        <v>309</v>
      </c>
      <c r="E9575" s="83" t="s">
        <v>310</v>
      </c>
      <c r="J9575" s="102"/>
    </row>
    <row r="9576" spans="1:23">
      <c r="A9576" s="20">
        <v>148</v>
      </c>
      <c r="B9576" s="20">
        <v>14</v>
      </c>
      <c r="C9576" s="20" t="s">
        <v>403</v>
      </c>
      <c r="D9576" s="20" t="s">
        <v>309</v>
      </c>
      <c r="E9576" s="19" t="s">
        <v>81</v>
      </c>
      <c r="F9576" s="108">
        <v>0</v>
      </c>
      <c r="G9576" s="108">
        <v>0</v>
      </c>
      <c r="H9576" s="108">
        <v>0</v>
      </c>
      <c r="I9576" s="108">
        <v>0</v>
      </c>
      <c r="J9576" s="108">
        <v>0</v>
      </c>
      <c r="L9576" s="86">
        <v>0</v>
      </c>
      <c r="M9576" s="86">
        <v>0</v>
      </c>
      <c r="N9576" s="86">
        <v>0</v>
      </c>
      <c r="O9576" s="86">
        <v>0</v>
      </c>
      <c r="P9576" s="86">
        <v>0</v>
      </c>
      <c r="Q9576" s="86">
        <v>0</v>
      </c>
      <c r="R9576" s="86">
        <v>0</v>
      </c>
      <c r="S9576" s="86">
        <v>0</v>
      </c>
      <c r="T9576" s="86">
        <v>0</v>
      </c>
      <c r="U9576" s="86">
        <v>0</v>
      </c>
      <c r="V9576" s="86">
        <v>0</v>
      </c>
      <c r="W9576" s="86">
        <v>0</v>
      </c>
    </row>
    <row r="9577" spans="1:23">
      <c r="A9577" s="20">
        <v>148</v>
      </c>
      <c r="B9577" s="20">
        <v>15</v>
      </c>
      <c r="C9577" s="20" t="s">
        <v>403</v>
      </c>
      <c r="D9577" s="20" t="s">
        <v>309</v>
      </c>
      <c r="E9577" s="19" t="s">
        <v>82</v>
      </c>
      <c r="F9577" s="108">
        <v>0</v>
      </c>
      <c r="G9577" s="108">
        <v>0</v>
      </c>
      <c r="H9577" s="108">
        <v>0</v>
      </c>
      <c r="I9577" s="108">
        <v>0</v>
      </c>
      <c r="J9577" s="108">
        <v>0</v>
      </c>
      <c r="L9577" s="86">
        <v>0</v>
      </c>
      <c r="M9577" s="86">
        <v>0</v>
      </c>
      <c r="N9577" s="86">
        <v>0</v>
      </c>
      <c r="O9577" s="86">
        <v>0</v>
      </c>
      <c r="P9577" s="86">
        <v>0</v>
      </c>
      <c r="Q9577" s="86">
        <v>0</v>
      </c>
      <c r="R9577" s="86">
        <v>0</v>
      </c>
      <c r="S9577" s="86">
        <v>0</v>
      </c>
      <c r="T9577" s="86">
        <v>0</v>
      </c>
      <c r="U9577" s="86">
        <v>0</v>
      </c>
      <c r="V9577" s="86">
        <v>0</v>
      </c>
      <c r="W9577" s="86">
        <v>0</v>
      </c>
    </row>
    <row r="9578" spans="1:23">
      <c r="A9578" s="20">
        <v>148</v>
      </c>
      <c r="B9578" s="20">
        <v>16</v>
      </c>
      <c r="C9578" s="20" t="s">
        <v>403</v>
      </c>
      <c r="D9578" s="20" t="s">
        <v>309</v>
      </c>
      <c r="E9578" s="19" t="s">
        <v>83</v>
      </c>
      <c r="F9578" s="108">
        <v>0</v>
      </c>
      <c r="G9578" s="108">
        <v>0</v>
      </c>
      <c r="H9578" s="108">
        <v>0</v>
      </c>
      <c r="I9578" s="108">
        <v>0</v>
      </c>
      <c r="J9578" s="108">
        <v>0</v>
      </c>
      <c r="L9578" s="86">
        <v>0</v>
      </c>
      <c r="M9578" s="86">
        <v>0</v>
      </c>
      <c r="N9578" s="86">
        <v>0</v>
      </c>
      <c r="O9578" s="86">
        <v>0</v>
      </c>
      <c r="P9578" s="86">
        <v>0</v>
      </c>
      <c r="Q9578" s="86">
        <v>0</v>
      </c>
      <c r="R9578" s="86">
        <v>0</v>
      </c>
      <c r="S9578" s="86">
        <v>0</v>
      </c>
      <c r="T9578" s="86">
        <v>0</v>
      </c>
      <c r="U9578" s="86">
        <v>0</v>
      </c>
      <c r="V9578" s="86">
        <v>0</v>
      </c>
      <c r="W9578" s="86">
        <v>0</v>
      </c>
    </row>
    <row r="9579" spans="1:23">
      <c r="A9579" s="20">
        <v>148</v>
      </c>
      <c r="B9579" s="20">
        <v>17</v>
      </c>
      <c r="C9579" s="20" t="s">
        <v>403</v>
      </c>
      <c r="D9579" s="20" t="s">
        <v>309</v>
      </c>
      <c r="E9579" s="19" t="s">
        <v>70</v>
      </c>
      <c r="F9579" s="108">
        <v>0</v>
      </c>
      <c r="G9579" s="108">
        <v>0</v>
      </c>
      <c r="H9579" s="108">
        <v>0</v>
      </c>
      <c r="I9579" s="108">
        <v>0</v>
      </c>
      <c r="J9579" s="108">
        <v>0</v>
      </c>
      <c r="L9579" s="86">
        <v>0</v>
      </c>
      <c r="M9579" s="86">
        <v>0</v>
      </c>
      <c r="N9579" s="86">
        <v>0</v>
      </c>
      <c r="O9579" s="86">
        <v>0</v>
      </c>
      <c r="P9579" s="86">
        <v>0</v>
      </c>
      <c r="Q9579" s="86">
        <v>0</v>
      </c>
      <c r="R9579" s="86">
        <v>0</v>
      </c>
      <c r="S9579" s="86">
        <v>0</v>
      </c>
      <c r="T9579" s="86">
        <v>0</v>
      </c>
      <c r="U9579" s="86">
        <v>0</v>
      </c>
      <c r="V9579" s="86">
        <v>0</v>
      </c>
      <c r="W9579" s="86">
        <v>0</v>
      </c>
    </row>
    <row r="9580" spans="1:23">
      <c r="A9580" s="20">
        <v>148</v>
      </c>
      <c r="B9580" s="20">
        <v>18</v>
      </c>
      <c r="C9580" s="20" t="s">
        <v>403</v>
      </c>
      <c r="D9580" s="20" t="s">
        <v>309</v>
      </c>
      <c r="E9580" s="19" t="s">
        <v>84</v>
      </c>
      <c r="F9580" s="108">
        <v>0</v>
      </c>
      <c r="G9580" s="108">
        <v>0</v>
      </c>
      <c r="H9580" s="108">
        <v>0</v>
      </c>
      <c r="I9580" s="108">
        <v>0</v>
      </c>
      <c r="J9580" s="108">
        <v>0</v>
      </c>
      <c r="L9580" s="86">
        <v>0</v>
      </c>
      <c r="M9580" s="86">
        <v>0</v>
      </c>
      <c r="N9580" s="86">
        <v>0</v>
      </c>
      <c r="O9580" s="86">
        <v>0</v>
      </c>
      <c r="P9580" s="86">
        <v>0</v>
      </c>
      <c r="Q9580" s="86">
        <v>0</v>
      </c>
      <c r="R9580" s="86">
        <v>0</v>
      </c>
      <c r="S9580" s="86">
        <v>0</v>
      </c>
      <c r="T9580" s="86">
        <v>0</v>
      </c>
      <c r="U9580" s="86">
        <v>0</v>
      </c>
      <c r="V9580" s="86">
        <v>0</v>
      </c>
      <c r="W9580" s="86">
        <v>0</v>
      </c>
    </row>
    <row r="9581" spans="1:23">
      <c r="A9581" s="20">
        <v>148</v>
      </c>
      <c r="B9581" s="20">
        <v>19</v>
      </c>
      <c r="C9581" s="20" t="s">
        <v>403</v>
      </c>
      <c r="D9581" s="20" t="s">
        <v>309</v>
      </c>
      <c r="E9581" s="19" t="s">
        <v>85</v>
      </c>
      <c r="F9581" s="108">
        <v>0</v>
      </c>
      <c r="G9581" s="108">
        <v>0</v>
      </c>
      <c r="H9581" s="108">
        <v>0</v>
      </c>
      <c r="I9581" s="108">
        <v>0</v>
      </c>
      <c r="J9581" s="108">
        <v>0</v>
      </c>
      <c r="L9581" s="86">
        <v>0</v>
      </c>
      <c r="M9581" s="86">
        <v>0</v>
      </c>
      <c r="N9581" s="86">
        <v>0</v>
      </c>
      <c r="O9581" s="86">
        <v>0</v>
      </c>
      <c r="P9581" s="86">
        <v>0</v>
      </c>
      <c r="Q9581" s="86">
        <v>0</v>
      </c>
      <c r="R9581" s="86">
        <v>0</v>
      </c>
      <c r="S9581" s="86">
        <v>0</v>
      </c>
      <c r="T9581" s="86">
        <v>0</v>
      </c>
      <c r="U9581" s="86">
        <v>0</v>
      </c>
      <c r="V9581" s="86">
        <v>0</v>
      </c>
      <c r="W9581" s="86">
        <v>0</v>
      </c>
    </row>
    <row r="9582" spans="1:10">
      <c r="A9582" s="20">
        <v>148</v>
      </c>
      <c r="B9582" s="20">
        <v>20</v>
      </c>
      <c r="C9582" s="20" t="s">
        <v>403</v>
      </c>
      <c r="D9582" s="20" t="s">
        <v>309</v>
      </c>
      <c r="E9582" s="83" t="s">
        <v>311</v>
      </c>
      <c r="F9582" s="108"/>
      <c r="G9582" s="108"/>
      <c r="H9582" s="108"/>
      <c r="I9582" s="108"/>
      <c r="J9582" s="108"/>
    </row>
    <row r="9583" spans="1:23">
      <c r="A9583" s="20">
        <v>148</v>
      </c>
      <c r="B9583" s="20">
        <v>21</v>
      </c>
      <c r="C9583" s="20" t="s">
        <v>403</v>
      </c>
      <c r="D9583" s="20" t="s">
        <v>309</v>
      </c>
      <c r="E9583" s="19" t="s">
        <v>91</v>
      </c>
      <c r="F9583" s="108">
        <v>0</v>
      </c>
      <c r="G9583" s="108">
        <v>0</v>
      </c>
      <c r="H9583" s="108">
        <v>0</v>
      </c>
      <c r="I9583" s="108">
        <v>0</v>
      </c>
      <c r="J9583" s="108">
        <v>0</v>
      </c>
      <c r="L9583" s="86">
        <v>0</v>
      </c>
      <c r="M9583" s="86">
        <v>0</v>
      </c>
      <c r="N9583" s="86">
        <v>0</v>
      </c>
      <c r="O9583" s="86">
        <v>0</v>
      </c>
      <c r="P9583" s="86">
        <v>0</v>
      </c>
      <c r="Q9583" s="86">
        <v>0</v>
      </c>
      <c r="R9583" s="86">
        <v>0</v>
      </c>
      <c r="S9583" s="86">
        <v>0</v>
      </c>
      <c r="T9583" s="86">
        <v>0</v>
      </c>
      <c r="U9583" s="86">
        <v>0</v>
      </c>
      <c r="V9583" s="86">
        <v>0</v>
      </c>
      <c r="W9583" s="86">
        <v>0</v>
      </c>
    </row>
    <row r="9584" spans="1:23">
      <c r="A9584" s="20">
        <v>148</v>
      </c>
      <c r="B9584" s="20">
        <v>22</v>
      </c>
      <c r="C9584" s="20" t="s">
        <v>403</v>
      </c>
      <c r="D9584" s="20" t="s">
        <v>309</v>
      </c>
      <c r="E9584" s="19" t="s">
        <v>92</v>
      </c>
      <c r="F9584" s="108">
        <v>0</v>
      </c>
      <c r="G9584" s="108">
        <v>0</v>
      </c>
      <c r="H9584" s="108">
        <v>0</v>
      </c>
      <c r="I9584" s="108">
        <v>0</v>
      </c>
      <c r="J9584" s="108">
        <v>0</v>
      </c>
      <c r="L9584" s="86">
        <v>0</v>
      </c>
      <c r="M9584" s="86">
        <v>0</v>
      </c>
      <c r="N9584" s="86">
        <v>0</v>
      </c>
      <c r="O9584" s="86">
        <v>0</v>
      </c>
      <c r="P9584" s="86">
        <v>0</v>
      </c>
      <c r="Q9584" s="86">
        <v>0</v>
      </c>
      <c r="R9584" s="86">
        <v>0</v>
      </c>
      <c r="S9584" s="86">
        <v>0</v>
      </c>
      <c r="T9584" s="86">
        <v>0</v>
      </c>
      <c r="U9584" s="86">
        <v>0</v>
      </c>
      <c r="V9584" s="86">
        <v>0</v>
      </c>
      <c r="W9584" s="86">
        <v>0</v>
      </c>
    </row>
    <row r="9585" spans="1:23">
      <c r="A9585" s="20">
        <v>148</v>
      </c>
      <c r="B9585" s="20">
        <v>23</v>
      </c>
      <c r="C9585" s="20" t="s">
        <v>403</v>
      </c>
      <c r="D9585" s="20" t="s">
        <v>309</v>
      </c>
      <c r="E9585" s="19" t="s">
        <v>93</v>
      </c>
      <c r="F9585" s="108">
        <v>0</v>
      </c>
      <c r="G9585" s="108">
        <v>0</v>
      </c>
      <c r="H9585" s="108">
        <v>0</v>
      </c>
      <c r="I9585" s="108">
        <v>0</v>
      </c>
      <c r="J9585" s="108">
        <v>0</v>
      </c>
      <c r="L9585" s="86">
        <v>0</v>
      </c>
      <c r="M9585" s="86">
        <v>0</v>
      </c>
      <c r="N9585" s="86">
        <v>0</v>
      </c>
      <c r="O9585" s="86">
        <v>0</v>
      </c>
      <c r="P9585" s="86">
        <v>0</v>
      </c>
      <c r="Q9585" s="86">
        <v>0</v>
      </c>
      <c r="R9585" s="86">
        <v>0</v>
      </c>
      <c r="S9585" s="86">
        <v>0</v>
      </c>
      <c r="T9585" s="86">
        <v>0</v>
      </c>
      <c r="U9585" s="86">
        <v>0</v>
      </c>
      <c r="V9585" s="86">
        <v>0</v>
      </c>
      <c r="W9585" s="86">
        <v>0</v>
      </c>
    </row>
    <row r="9586" spans="1:23">
      <c r="A9586" s="20">
        <v>148</v>
      </c>
      <c r="B9586" s="20">
        <v>24</v>
      </c>
      <c r="C9586" s="20" t="s">
        <v>403</v>
      </c>
      <c r="D9586" s="20" t="s">
        <v>309</v>
      </c>
      <c r="E9586" s="19" t="s">
        <v>94</v>
      </c>
      <c r="F9586" s="108">
        <v>0</v>
      </c>
      <c r="G9586" s="108">
        <v>0</v>
      </c>
      <c r="H9586" s="108">
        <v>0</v>
      </c>
      <c r="I9586" s="108">
        <v>0</v>
      </c>
      <c r="J9586" s="108">
        <v>0</v>
      </c>
      <c r="L9586" s="86">
        <v>0</v>
      </c>
      <c r="M9586" s="86">
        <v>0</v>
      </c>
      <c r="N9586" s="86">
        <v>0</v>
      </c>
      <c r="O9586" s="86">
        <v>0</v>
      </c>
      <c r="P9586" s="86">
        <v>0</v>
      </c>
      <c r="Q9586" s="86">
        <v>0</v>
      </c>
      <c r="R9586" s="86">
        <v>0</v>
      </c>
      <c r="S9586" s="86">
        <v>0</v>
      </c>
      <c r="T9586" s="86">
        <v>0</v>
      </c>
      <c r="U9586" s="86">
        <v>0</v>
      </c>
      <c r="V9586" s="86">
        <v>0</v>
      </c>
      <c r="W9586" s="86">
        <v>0</v>
      </c>
    </row>
    <row r="9587" spans="1:23">
      <c r="A9587" s="20">
        <v>148</v>
      </c>
      <c r="B9587" s="20">
        <v>25</v>
      </c>
      <c r="C9587" s="20" t="s">
        <v>403</v>
      </c>
      <c r="D9587" s="20" t="s">
        <v>309</v>
      </c>
      <c r="E9587" s="19" t="s">
        <v>95</v>
      </c>
      <c r="F9587" s="108">
        <v>0</v>
      </c>
      <c r="G9587" s="108">
        <v>0</v>
      </c>
      <c r="H9587" s="108">
        <v>0</v>
      </c>
      <c r="I9587" s="108">
        <v>0</v>
      </c>
      <c r="J9587" s="108">
        <v>0</v>
      </c>
      <c r="L9587" s="86">
        <v>0</v>
      </c>
      <c r="M9587" s="86">
        <v>0</v>
      </c>
      <c r="N9587" s="86">
        <v>0</v>
      </c>
      <c r="O9587" s="86">
        <v>0</v>
      </c>
      <c r="P9587" s="86">
        <v>0</v>
      </c>
      <c r="Q9587" s="86">
        <v>0</v>
      </c>
      <c r="R9587" s="86">
        <v>0</v>
      </c>
      <c r="S9587" s="86">
        <v>0</v>
      </c>
      <c r="T9587" s="86">
        <v>0</v>
      </c>
      <c r="U9587" s="86">
        <v>0</v>
      </c>
      <c r="V9587" s="86">
        <v>0</v>
      </c>
      <c r="W9587" s="86">
        <v>0</v>
      </c>
    </row>
    <row r="9588" spans="1:23">
      <c r="A9588" s="20">
        <v>148</v>
      </c>
      <c r="B9588" s="20">
        <v>26</v>
      </c>
      <c r="C9588" s="20" t="s">
        <v>403</v>
      </c>
      <c r="D9588" s="20" t="s">
        <v>309</v>
      </c>
      <c r="E9588" s="19" t="s">
        <v>96</v>
      </c>
      <c r="F9588" s="108">
        <v>0</v>
      </c>
      <c r="G9588" s="108">
        <v>0</v>
      </c>
      <c r="H9588" s="108">
        <v>0</v>
      </c>
      <c r="I9588" s="108">
        <v>0</v>
      </c>
      <c r="J9588" s="108">
        <v>0</v>
      </c>
      <c r="L9588" s="86">
        <v>0</v>
      </c>
      <c r="M9588" s="86">
        <v>0</v>
      </c>
      <c r="N9588" s="86">
        <v>0</v>
      </c>
      <c r="O9588" s="86">
        <v>0</v>
      </c>
      <c r="P9588" s="86">
        <v>0</v>
      </c>
      <c r="Q9588" s="86">
        <v>0</v>
      </c>
      <c r="R9588" s="86">
        <v>0</v>
      </c>
      <c r="S9588" s="86">
        <v>0</v>
      </c>
      <c r="T9588" s="86">
        <v>0</v>
      </c>
      <c r="U9588" s="86">
        <v>0</v>
      </c>
      <c r="V9588" s="86">
        <v>0</v>
      </c>
      <c r="W9588" s="86">
        <v>0</v>
      </c>
    </row>
    <row r="9589" spans="1:23">
      <c r="A9589" s="20">
        <v>148</v>
      </c>
      <c r="B9589" s="20">
        <v>27</v>
      </c>
      <c r="C9589" s="20" t="s">
        <v>403</v>
      </c>
      <c r="D9589" s="20" t="s">
        <v>309</v>
      </c>
      <c r="E9589" s="19" t="s">
        <v>97</v>
      </c>
      <c r="F9589" s="108">
        <v>0</v>
      </c>
      <c r="G9589" s="108">
        <v>0</v>
      </c>
      <c r="H9589" s="108">
        <v>0</v>
      </c>
      <c r="I9589" s="108">
        <v>0</v>
      </c>
      <c r="J9589" s="108">
        <v>0</v>
      </c>
      <c r="L9589" s="86">
        <v>0</v>
      </c>
      <c r="M9589" s="86">
        <v>0</v>
      </c>
      <c r="N9589" s="86">
        <v>0</v>
      </c>
      <c r="O9589" s="86">
        <v>0</v>
      </c>
      <c r="P9589" s="86">
        <v>0</v>
      </c>
      <c r="Q9589" s="86">
        <v>0</v>
      </c>
      <c r="R9589" s="86">
        <v>0</v>
      </c>
      <c r="S9589" s="86">
        <v>0</v>
      </c>
      <c r="T9589" s="86">
        <v>0</v>
      </c>
      <c r="U9589" s="86">
        <v>0</v>
      </c>
      <c r="V9589" s="86">
        <v>0</v>
      </c>
      <c r="W9589" s="86">
        <v>0</v>
      </c>
    </row>
    <row r="9590" spans="1:23">
      <c r="A9590" s="20">
        <v>148</v>
      </c>
      <c r="B9590" s="20">
        <v>28</v>
      </c>
      <c r="C9590" s="20" t="s">
        <v>403</v>
      </c>
      <c r="D9590" s="20" t="s">
        <v>309</v>
      </c>
      <c r="E9590" s="19" t="s">
        <v>71</v>
      </c>
      <c r="F9590" s="108">
        <v>0</v>
      </c>
      <c r="G9590" s="108">
        <v>0</v>
      </c>
      <c r="H9590" s="108">
        <v>0</v>
      </c>
      <c r="I9590" s="108">
        <v>0</v>
      </c>
      <c r="J9590" s="108">
        <v>0</v>
      </c>
      <c r="L9590" s="86">
        <v>0</v>
      </c>
      <c r="M9590" s="86">
        <v>0</v>
      </c>
      <c r="N9590" s="86">
        <v>0</v>
      </c>
      <c r="O9590" s="86">
        <v>0</v>
      </c>
      <c r="P9590" s="86">
        <v>0</v>
      </c>
      <c r="Q9590" s="86">
        <v>0</v>
      </c>
      <c r="R9590" s="86">
        <v>0</v>
      </c>
      <c r="S9590" s="86">
        <v>0</v>
      </c>
      <c r="T9590" s="86">
        <v>0</v>
      </c>
      <c r="U9590" s="86">
        <v>0</v>
      </c>
      <c r="V9590" s="86">
        <v>0</v>
      </c>
      <c r="W9590" s="86">
        <v>0</v>
      </c>
    </row>
    <row r="9591" spans="1:23">
      <c r="A9591" s="20">
        <v>148</v>
      </c>
      <c r="B9591" s="20">
        <v>29</v>
      </c>
      <c r="C9591" s="20" t="s">
        <v>403</v>
      </c>
      <c r="D9591" s="20" t="s">
        <v>309</v>
      </c>
      <c r="E9591" s="19" t="s">
        <v>72</v>
      </c>
      <c r="F9591" s="108">
        <v>0</v>
      </c>
      <c r="G9591" s="108">
        <v>0</v>
      </c>
      <c r="H9591" s="108">
        <v>0</v>
      </c>
      <c r="I9591" s="108">
        <v>0</v>
      </c>
      <c r="J9591" s="108">
        <v>0</v>
      </c>
      <c r="L9591" s="86">
        <v>0</v>
      </c>
      <c r="M9591" s="86">
        <v>0</v>
      </c>
      <c r="N9591" s="86">
        <v>0</v>
      </c>
      <c r="O9591" s="86">
        <v>0</v>
      </c>
      <c r="P9591" s="86">
        <v>0</v>
      </c>
      <c r="Q9591" s="86">
        <v>0</v>
      </c>
      <c r="R9591" s="86">
        <v>0</v>
      </c>
      <c r="S9591" s="86">
        <v>0</v>
      </c>
      <c r="T9591" s="86">
        <v>0</v>
      </c>
      <c r="U9591" s="86">
        <v>0</v>
      </c>
      <c r="V9591" s="86">
        <v>0</v>
      </c>
      <c r="W9591" s="86">
        <v>0</v>
      </c>
    </row>
    <row r="9592" spans="1:23">
      <c r="A9592" s="20">
        <v>148</v>
      </c>
      <c r="B9592" s="20">
        <v>30</v>
      </c>
      <c r="C9592" s="20" t="s">
        <v>403</v>
      </c>
      <c r="D9592" s="20" t="s">
        <v>309</v>
      </c>
      <c r="E9592" s="19" t="s">
        <v>73</v>
      </c>
      <c r="F9592" s="108">
        <v>0</v>
      </c>
      <c r="G9592" s="108">
        <v>0</v>
      </c>
      <c r="H9592" s="108">
        <v>0</v>
      </c>
      <c r="I9592" s="108">
        <v>0</v>
      </c>
      <c r="J9592" s="108">
        <v>0</v>
      </c>
      <c r="L9592" s="86">
        <v>0</v>
      </c>
      <c r="M9592" s="86">
        <v>0</v>
      </c>
      <c r="N9592" s="86">
        <v>0</v>
      </c>
      <c r="O9592" s="86">
        <v>0</v>
      </c>
      <c r="P9592" s="86">
        <v>0</v>
      </c>
      <c r="Q9592" s="86">
        <v>0</v>
      </c>
      <c r="R9592" s="86">
        <v>0</v>
      </c>
      <c r="S9592" s="86">
        <v>0</v>
      </c>
      <c r="T9592" s="86">
        <v>0</v>
      </c>
      <c r="U9592" s="86">
        <v>0</v>
      </c>
      <c r="V9592" s="86">
        <v>0</v>
      </c>
      <c r="W9592" s="86">
        <v>0</v>
      </c>
    </row>
    <row r="9593" spans="1:23">
      <c r="A9593" s="20">
        <v>148</v>
      </c>
      <c r="B9593" s="20">
        <v>31</v>
      </c>
      <c r="C9593" s="20" t="s">
        <v>403</v>
      </c>
      <c r="D9593" s="20" t="s">
        <v>309</v>
      </c>
      <c r="E9593" s="19" t="s">
        <v>74</v>
      </c>
      <c r="F9593" s="108">
        <v>0</v>
      </c>
      <c r="G9593" s="108">
        <v>0</v>
      </c>
      <c r="H9593" s="108">
        <v>0</v>
      </c>
      <c r="I9593" s="108">
        <v>0</v>
      </c>
      <c r="J9593" s="108">
        <v>0</v>
      </c>
      <c r="K9593" s="102"/>
      <c r="L9593" s="86">
        <v>0</v>
      </c>
      <c r="M9593" s="86">
        <v>0</v>
      </c>
      <c r="N9593" s="86">
        <v>0</v>
      </c>
      <c r="O9593" s="86">
        <v>0</v>
      </c>
      <c r="P9593" s="86">
        <v>0</v>
      </c>
      <c r="Q9593" s="86">
        <v>0</v>
      </c>
      <c r="R9593" s="86">
        <v>0</v>
      </c>
      <c r="S9593" s="86">
        <v>0</v>
      </c>
      <c r="T9593" s="86">
        <v>0</v>
      </c>
      <c r="U9593" s="86">
        <v>0</v>
      </c>
      <c r="V9593" s="86">
        <v>0</v>
      </c>
      <c r="W9593" s="86">
        <v>0</v>
      </c>
    </row>
    <row r="9594" spans="1:10">
      <c r="A9594" s="20">
        <v>148</v>
      </c>
      <c r="B9594" s="20">
        <v>32</v>
      </c>
      <c r="C9594" s="20" t="s">
        <v>403</v>
      </c>
      <c r="D9594" s="20" t="s">
        <v>309</v>
      </c>
      <c r="E9594" s="83" t="s">
        <v>312</v>
      </c>
      <c r="F9594" s="108"/>
      <c r="G9594" s="108"/>
      <c r="H9594" s="108"/>
      <c r="I9594" s="108"/>
      <c r="J9594" s="108"/>
    </row>
    <row r="9595" spans="1:23">
      <c r="A9595" s="20">
        <v>148</v>
      </c>
      <c r="B9595" s="20">
        <v>33</v>
      </c>
      <c r="C9595" s="20" t="s">
        <v>403</v>
      </c>
      <c r="D9595" s="20" t="s">
        <v>309</v>
      </c>
      <c r="E9595" s="19" t="s">
        <v>75</v>
      </c>
      <c r="F9595" s="108">
        <v>0</v>
      </c>
      <c r="G9595" s="108">
        <v>0</v>
      </c>
      <c r="H9595" s="108">
        <v>0</v>
      </c>
      <c r="I9595" s="108">
        <v>0</v>
      </c>
      <c r="J9595" s="108">
        <v>0</v>
      </c>
      <c r="L9595" s="86">
        <v>0</v>
      </c>
      <c r="M9595" s="86">
        <v>0</v>
      </c>
      <c r="N9595" s="86">
        <v>0</v>
      </c>
      <c r="O9595" s="86">
        <v>0</v>
      </c>
      <c r="P9595" s="86">
        <v>0</v>
      </c>
      <c r="Q9595" s="86">
        <v>0</v>
      </c>
      <c r="R9595" s="86">
        <v>0</v>
      </c>
      <c r="S9595" s="86">
        <v>0</v>
      </c>
      <c r="T9595" s="86">
        <v>0</v>
      </c>
      <c r="U9595" s="86">
        <v>0</v>
      </c>
      <c r="V9595" s="86">
        <v>0</v>
      </c>
      <c r="W9595" s="86">
        <v>0</v>
      </c>
    </row>
    <row r="9596" spans="1:23">
      <c r="A9596" s="20">
        <v>148</v>
      </c>
      <c r="B9596" s="20">
        <v>34</v>
      </c>
      <c r="C9596" s="20" t="s">
        <v>403</v>
      </c>
      <c r="D9596" s="20" t="s">
        <v>309</v>
      </c>
      <c r="E9596" s="19" t="s">
        <v>76</v>
      </c>
      <c r="F9596" s="108">
        <v>0</v>
      </c>
      <c r="G9596" s="108">
        <v>0</v>
      </c>
      <c r="H9596" s="108">
        <v>0</v>
      </c>
      <c r="I9596" s="108">
        <v>0</v>
      </c>
      <c r="J9596" s="108">
        <v>0</v>
      </c>
      <c r="L9596" s="86">
        <v>0</v>
      </c>
      <c r="M9596" s="86">
        <v>0</v>
      </c>
      <c r="N9596" s="86">
        <v>0</v>
      </c>
      <c r="O9596" s="86">
        <v>0</v>
      </c>
      <c r="P9596" s="86">
        <v>0</v>
      </c>
      <c r="Q9596" s="86">
        <v>0</v>
      </c>
      <c r="R9596" s="86">
        <v>0</v>
      </c>
      <c r="S9596" s="86">
        <v>0</v>
      </c>
      <c r="T9596" s="86">
        <v>0</v>
      </c>
      <c r="U9596" s="86">
        <v>0</v>
      </c>
      <c r="V9596" s="86">
        <v>0</v>
      </c>
      <c r="W9596" s="86">
        <v>0</v>
      </c>
    </row>
    <row r="9597" spans="1:23">
      <c r="A9597" s="20">
        <v>148</v>
      </c>
      <c r="B9597" s="20">
        <v>35</v>
      </c>
      <c r="C9597" s="20" t="s">
        <v>403</v>
      </c>
      <c r="D9597" s="20" t="s">
        <v>309</v>
      </c>
      <c r="E9597" s="19" t="s">
        <v>77</v>
      </c>
      <c r="F9597" s="108">
        <v>0</v>
      </c>
      <c r="G9597" s="108">
        <v>0</v>
      </c>
      <c r="H9597" s="108">
        <v>0</v>
      </c>
      <c r="I9597" s="108">
        <v>0</v>
      </c>
      <c r="J9597" s="108">
        <v>0</v>
      </c>
      <c r="L9597" s="86">
        <v>0</v>
      </c>
      <c r="M9597" s="86">
        <v>0</v>
      </c>
      <c r="N9597" s="86">
        <v>0</v>
      </c>
      <c r="O9597" s="86">
        <v>0</v>
      </c>
      <c r="P9597" s="86">
        <v>0</v>
      </c>
      <c r="Q9597" s="86">
        <v>0</v>
      </c>
      <c r="R9597" s="86">
        <v>0</v>
      </c>
      <c r="S9597" s="86">
        <v>0</v>
      </c>
      <c r="T9597" s="86">
        <v>0</v>
      </c>
      <c r="U9597" s="86">
        <v>0</v>
      </c>
      <c r="V9597" s="86">
        <v>0</v>
      </c>
      <c r="W9597" s="86">
        <v>0</v>
      </c>
    </row>
    <row r="9598" spans="1:23">
      <c r="A9598" s="20">
        <v>148</v>
      </c>
      <c r="B9598" s="20">
        <v>36</v>
      </c>
      <c r="C9598" s="20" t="s">
        <v>403</v>
      </c>
      <c r="D9598" s="20" t="s">
        <v>309</v>
      </c>
      <c r="E9598" s="19" t="s">
        <v>78</v>
      </c>
      <c r="F9598" s="108">
        <v>0</v>
      </c>
      <c r="G9598" s="108">
        <v>0</v>
      </c>
      <c r="H9598" s="108">
        <v>0</v>
      </c>
      <c r="I9598" s="108">
        <v>0</v>
      </c>
      <c r="J9598" s="108">
        <v>0</v>
      </c>
      <c r="L9598" s="86">
        <v>0</v>
      </c>
      <c r="M9598" s="86">
        <v>0</v>
      </c>
      <c r="N9598" s="86">
        <v>0</v>
      </c>
      <c r="O9598" s="86">
        <v>0</v>
      </c>
      <c r="P9598" s="86">
        <v>0</v>
      </c>
      <c r="Q9598" s="86">
        <v>0</v>
      </c>
      <c r="R9598" s="86">
        <v>0</v>
      </c>
      <c r="S9598" s="86">
        <v>0</v>
      </c>
      <c r="T9598" s="86">
        <v>0</v>
      </c>
      <c r="U9598" s="86">
        <v>0</v>
      </c>
      <c r="V9598" s="86">
        <v>0</v>
      </c>
      <c r="W9598" s="86">
        <v>0</v>
      </c>
    </row>
    <row r="9599" spans="1:23">
      <c r="A9599" s="20">
        <v>148</v>
      </c>
      <c r="B9599" s="20">
        <v>37</v>
      </c>
      <c r="C9599" s="20" t="s">
        <v>403</v>
      </c>
      <c r="D9599" s="20" t="s">
        <v>309</v>
      </c>
      <c r="E9599" s="19" t="s">
        <v>79</v>
      </c>
      <c r="F9599" s="108">
        <v>0</v>
      </c>
      <c r="G9599" s="108">
        <v>0</v>
      </c>
      <c r="H9599" s="108">
        <v>0</v>
      </c>
      <c r="I9599" s="108">
        <v>0</v>
      </c>
      <c r="J9599" s="108">
        <v>0</v>
      </c>
      <c r="L9599" s="86">
        <v>0</v>
      </c>
      <c r="M9599" s="86">
        <v>0</v>
      </c>
      <c r="N9599" s="86">
        <v>0</v>
      </c>
      <c r="O9599" s="86">
        <v>0</v>
      </c>
      <c r="P9599" s="86">
        <v>0</v>
      </c>
      <c r="Q9599" s="86">
        <v>0</v>
      </c>
      <c r="R9599" s="86">
        <v>0</v>
      </c>
      <c r="S9599" s="86">
        <v>0</v>
      </c>
      <c r="T9599" s="86">
        <v>0</v>
      </c>
      <c r="U9599" s="86">
        <v>0</v>
      </c>
      <c r="V9599" s="86">
        <v>0</v>
      </c>
      <c r="W9599" s="86">
        <v>0</v>
      </c>
    </row>
    <row r="9600" spans="1:10">
      <c r="A9600" s="20">
        <v>148</v>
      </c>
      <c r="B9600" s="20">
        <v>38</v>
      </c>
      <c r="C9600" s="20" t="s">
        <v>403</v>
      </c>
      <c r="D9600" s="20" t="s">
        <v>309</v>
      </c>
      <c r="E9600" s="89" t="s">
        <v>313</v>
      </c>
      <c r="F9600" s="108">
        <v>0</v>
      </c>
      <c r="G9600" s="108">
        <v>0</v>
      </c>
      <c r="H9600" s="108">
        <v>0</v>
      </c>
      <c r="I9600" s="108">
        <v>0</v>
      </c>
      <c r="J9600" s="108">
        <v>0</v>
      </c>
    </row>
    <row r="9601" spans="1:23">
      <c r="A9601" s="20">
        <v>148</v>
      </c>
      <c r="B9601" s="20">
        <v>39</v>
      </c>
      <c r="C9601" s="20" t="s">
        <v>403</v>
      </c>
      <c r="D9601" s="20" t="s">
        <v>309</v>
      </c>
      <c r="E9601" s="19" t="s">
        <v>80</v>
      </c>
      <c r="F9601" s="108">
        <v>0</v>
      </c>
      <c r="G9601" s="108">
        <v>0</v>
      </c>
      <c r="H9601" s="108">
        <v>0</v>
      </c>
      <c r="I9601" s="108">
        <v>0</v>
      </c>
      <c r="J9601" s="108">
        <v>0</v>
      </c>
      <c r="L9601" s="86">
        <v>0</v>
      </c>
      <c r="M9601" s="86">
        <v>0</v>
      </c>
      <c r="N9601" s="86">
        <v>0</v>
      </c>
      <c r="O9601" s="86">
        <v>0</v>
      </c>
      <c r="P9601" s="86">
        <v>0</v>
      </c>
      <c r="Q9601" s="86">
        <v>0</v>
      </c>
      <c r="R9601" s="86">
        <v>0</v>
      </c>
      <c r="S9601" s="86">
        <v>0</v>
      </c>
      <c r="T9601" s="86">
        <v>0</v>
      </c>
      <c r="U9601" s="86">
        <v>0</v>
      </c>
      <c r="V9601" s="86">
        <v>0</v>
      </c>
      <c r="W9601" s="86">
        <v>0</v>
      </c>
    </row>
    <row r="9602" spans="1:10">
      <c r="A9602" s="20">
        <v>148</v>
      </c>
      <c r="B9602" s="20">
        <v>40</v>
      </c>
      <c r="C9602" s="20" t="s">
        <v>403</v>
      </c>
      <c r="D9602" s="20" t="s">
        <v>314</v>
      </c>
      <c r="E9602" s="83" t="s">
        <v>315</v>
      </c>
      <c r="F9602" s="108"/>
      <c r="G9602" s="108"/>
      <c r="H9602" s="108"/>
      <c r="I9602" s="108"/>
      <c r="J9602" s="108"/>
    </row>
    <row r="9603" spans="1:10">
      <c r="A9603" s="20">
        <v>148</v>
      </c>
      <c r="B9603" s="20">
        <v>41</v>
      </c>
      <c r="C9603" s="20" t="s">
        <v>403</v>
      </c>
      <c r="D9603" s="20" t="s">
        <v>314</v>
      </c>
      <c r="E9603" s="89" t="s">
        <v>81</v>
      </c>
      <c r="F9603" s="108">
        <v>0</v>
      </c>
      <c r="G9603" s="108">
        <v>0</v>
      </c>
      <c r="H9603" s="108">
        <v>0</v>
      </c>
      <c r="I9603" s="108">
        <v>0</v>
      </c>
      <c r="J9603" s="108">
        <v>0</v>
      </c>
    </row>
    <row r="9604" spans="1:10">
      <c r="A9604" s="20">
        <v>148</v>
      </c>
      <c r="B9604" s="20">
        <v>42</v>
      </c>
      <c r="C9604" s="20" t="s">
        <v>403</v>
      </c>
      <c r="D9604" s="20" t="s">
        <v>314</v>
      </c>
      <c r="E9604" s="89" t="s">
        <v>82</v>
      </c>
      <c r="F9604" s="108">
        <v>0</v>
      </c>
      <c r="G9604" s="108">
        <v>0</v>
      </c>
      <c r="H9604" s="108">
        <v>0</v>
      </c>
      <c r="I9604" s="108">
        <v>0</v>
      </c>
      <c r="J9604" s="108">
        <v>0</v>
      </c>
    </row>
    <row r="9605" spans="1:10">
      <c r="A9605" s="20">
        <v>148</v>
      </c>
      <c r="B9605" s="20">
        <v>43</v>
      </c>
      <c r="C9605" s="20" t="s">
        <v>403</v>
      </c>
      <c r="D9605" s="20" t="s">
        <v>314</v>
      </c>
      <c r="E9605" s="89" t="s">
        <v>83</v>
      </c>
      <c r="F9605" s="108">
        <v>0</v>
      </c>
      <c r="G9605" s="108">
        <v>0</v>
      </c>
      <c r="H9605" s="108">
        <v>0</v>
      </c>
      <c r="I9605" s="108">
        <v>0</v>
      </c>
      <c r="J9605" s="108">
        <v>0</v>
      </c>
    </row>
    <row r="9606" spans="1:10">
      <c r="A9606" s="20">
        <v>148</v>
      </c>
      <c r="B9606" s="20">
        <v>44</v>
      </c>
      <c r="C9606" s="20" t="s">
        <v>403</v>
      </c>
      <c r="D9606" s="20" t="s">
        <v>314</v>
      </c>
      <c r="E9606" s="89" t="s">
        <v>70</v>
      </c>
      <c r="F9606" s="108">
        <v>0</v>
      </c>
      <c r="G9606" s="108">
        <v>0</v>
      </c>
      <c r="H9606" s="108">
        <v>0</v>
      </c>
      <c r="I9606" s="108">
        <v>0</v>
      </c>
      <c r="J9606" s="108">
        <v>0</v>
      </c>
    </row>
    <row r="9607" spans="1:10">
      <c r="A9607" s="20">
        <v>148</v>
      </c>
      <c r="B9607" s="20">
        <v>45</v>
      </c>
      <c r="C9607" s="20" t="s">
        <v>403</v>
      </c>
      <c r="D9607" s="20" t="s">
        <v>314</v>
      </c>
      <c r="E9607" s="89" t="s">
        <v>84</v>
      </c>
      <c r="F9607" s="108">
        <v>0</v>
      </c>
      <c r="G9607" s="108">
        <v>0</v>
      </c>
      <c r="H9607" s="108">
        <v>0</v>
      </c>
      <c r="I9607" s="108">
        <v>0</v>
      </c>
      <c r="J9607" s="108">
        <v>0</v>
      </c>
    </row>
    <row r="9608" spans="1:10">
      <c r="A9608" s="20">
        <v>148</v>
      </c>
      <c r="B9608" s="20">
        <v>46</v>
      </c>
      <c r="C9608" s="20" t="s">
        <v>403</v>
      </c>
      <c r="D9608" s="20" t="s">
        <v>314</v>
      </c>
      <c r="E9608" s="89" t="s">
        <v>85</v>
      </c>
      <c r="F9608" s="108">
        <v>0</v>
      </c>
      <c r="G9608" s="108">
        <v>0</v>
      </c>
      <c r="H9608" s="108">
        <v>0</v>
      </c>
      <c r="I9608" s="108">
        <v>0</v>
      </c>
      <c r="J9608" s="108">
        <v>0</v>
      </c>
    </row>
    <row r="9609" spans="1:10">
      <c r="A9609" s="20">
        <v>148</v>
      </c>
      <c r="B9609" s="20">
        <v>47</v>
      </c>
      <c r="C9609" s="20" t="s">
        <v>403</v>
      </c>
      <c r="D9609" s="20" t="s">
        <v>314</v>
      </c>
      <c r="E9609" s="83" t="s">
        <v>316</v>
      </c>
      <c r="F9609" s="108"/>
      <c r="G9609" s="108"/>
      <c r="H9609" s="108"/>
      <c r="I9609" s="108"/>
      <c r="J9609" s="108"/>
    </row>
    <row r="9610" spans="1:10">
      <c r="A9610" s="20">
        <v>148</v>
      </c>
      <c r="B9610" s="20">
        <v>48</v>
      </c>
      <c r="C9610" s="20" t="s">
        <v>403</v>
      </c>
      <c r="D9610" s="20" t="s">
        <v>314</v>
      </c>
      <c r="E9610" s="19" t="s">
        <v>92</v>
      </c>
      <c r="F9610" s="108">
        <v>0</v>
      </c>
      <c r="G9610" s="108">
        <v>0</v>
      </c>
      <c r="H9610" s="108">
        <v>0</v>
      </c>
      <c r="I9610" s="108">
        <v>0</v>
      </c>
      <c r="J9610" s="108">
        <v>0</v>
      </c>
    </row>
    <row r="9611" spans="1:10">
      <c r="A9611" s="20">
        <v>148</v>
      </c>
      <c r="B9611" s="20">
        <v>49</v>
      </c>
      <c r="C9611" s="20" t="s">
        <v>403</v>
      </c>
      <c r="D9611" s="20" t="s">
        <v>314</v>
      </c>
      <c r="E9611" s="19" t="s">
        <v>93</v>
      </c>
      <c r="F9611" s="108">
        <v>0</v>
      </c>
      <c r="G9611" s="108">
        <v>0</v>
      </c>
      <c r="H9611" s="108">
        <v>0</v>
      </c>
      <c r="I9611" s="108">
        <v>0</v>
      </c>
      <c r="J9611" s="108">
        <v>0</v>
      </c>
    </row>
    <row r="9612" spans="1:10">
      <c r="A9612" s="20">
        <v>148</v>
      </c>
      <c r="B9612" s="20">
        <v>50</v>
      </c>
      <c r="C9612" s="20" t="s">
        <v>403</v>
      </c>
      <c r="D9612" s="20" t="s">
        <v>314</v>
      </c>
      <c r="E9612" s="19" t="s">
        <v>94</v>
      </c>
      <c r="F9612" s="108">
        <v>0</v>
      </c>
      <c r="G9612" s="108">
        <v>0</v>
      </c>
      <c r="H9612" s="108">
        <v>0</v>
      </c>
      <c r="I9612" s="108">
        <v>0</v>
      </c>
      <c r="J9612" s="108">
        <v>0</v>
      </c>
    </row>
    <row r="9613" spans="1:10">
      <c r="A9613" s="20">
        <v>148</v>
      </c>
      <c r="B9613" s="20">
        <v>51</v>
      </c>
      <c r="C9613" s="20" t="s">
        <v>403</v>
      </c>
      <c r="D9613" s="20" t="s">
        <v>314</v>
      </c>
      <c r="E9613" s="19" t="s">
        <v>95</v>
      </c>
      <c r="F9613" s="108">
        <v>0</v>
      </c>
      <c r="G9613" s="108">
        <v>0</v>
      </c>
      <c r="H9613" s="108">
        <v>0</v>
      </c>
      <c r="I9613" s="108">
        <v>0</v>
      </c>
      <c r="J9613" s="108">
        <v>0</v>
      </c>
    </row>
    <row r="9614" spans="1:10">
      <c r="A9614" s="20">
        <v>148</v>
      </c>
      <c r="B9614" s="20">
        <v>52</v>
      </c>
      <c r="C9614" s="20" t="s">
        <v>403</v>
      </c>
      <c r="D9614" s="20" t="s">
        <v>314</v>
      </c>
      <c r="E9614" s="19" t="s">
        <v>96</v>
      </c>
      <c r="F9614" s="108">
        <v>0</v>
      </c>
      <c r="G9614" s="108">
        <v>0</v>
      </c>
      <c r="H9614" s="108">
        <v>0</v>
      </c>
      <c r="I9614" s="108">
        <v>0</v>
      </c>
      <c r="J9614" s="108">
        <v>0</v>
      </c>
    </row>
    <row r="9615" spans="1:10">
      <c r="A9615" s="20">
        <v>148</v>
      </c>
      <c r="B9615" s="20">
        <v>53</v>
      </c>
      <c r="C9615" s="20" t="s">
        <v>403</v>
      </c>
      <c r="D9615" s="20" t="s">
        <v>314</v>
      </c>
      <c r="E9615" s="19" t="s">
        <v>71</v>
      </c>
      <c r="F9615" s="108">
        <v>0</v>
      </c>
      <c r="G9615" s="108">
        <v>0</v>
      </c>
      <c r="H9615" s="108">
        <v>0</v>
      </c>
      <c r="I9615" s="108">
        <v>0</v>
      </c>
      <c r="J9615" s="108">
        <v>0</v>
      </c>
    </row>
    <row r="9616" spans="1:10">
      <c r="A9616" s="20">
        <v>148</v>
      </c>
      <c r="B9616" s="20">
        <v>54</v>
      </c>
      <c r="C9616" s="20" t="s">
        <v>403</v>
      </c>
      <c r="D9616" s="20" t="s">
        <v>314</v>
      </c>
      <c r="E9616" s="19" t="s">
        <v>72</v>
      </c>
      <c r="F9616" s="108">
        <v>0</v>
      </c>
      <c r="G9616" s="108">
        <v>0</v>
      </c>
      <c r="H9616" s="108">
        <v>0</v>
      </c>
      <c r="I9616" s="108">
        <v>0</v>
      </c>
      <c r="J9616" s="108">
        <v>0</v>
      </c>
    </row>
    <row r="9617" spans="1:10">
      <c r="A9617" s="20">
        <v>148</v>
      </c>
      <c r="B9617" s="20">
        <v>55</v>
      </c>
      <c r="C9617" s="20" t="s">
        <v>403</v>
      </c>
      <c r="D9617" s="20" t="s">
        <v>314</v>
      </c>
      <c r="E9617" s="19" t="s">
        <v>73</v>
      </c>
      <c r="F9617" s="108">
        <v>0</v>
      </c>
      <c r="G9617" s="108">
        <v>0</v>
      </c>
      <c r="H9617" s="108">
        <v>0</v>
      </c>
      <c r="I9617" s="108">
        <v>0</v>
      </c>
      <c r="J9617" s="108">
        <v>0</v>
      </c>
    </row>
    <row r="9618" spans="1:10">
      <c r="A9618" s="20">
        <v>148</v>
      </c>
      <c r="B9618" s="20">
        <v>56</v>
      </c>
      <c r="C9618" s="20" t="s">
        <v>403</v>
      </c>
      <c r="D9618" s="20" t="s">
        <v>314</v>
      </c>
      <c r="E9618" s="19" t="s">
        <v>74</v>
      </c>
      <c r="F9618" s="108">
        <v>0</v>
      </c>
      <c r="G9618" s="108">
        <v>0</v>
      </c>
      <c r="H9618" s="108">
        <v>0</v>
      </c>
      <c r="I9618" s="108">
        <v>0</v>
      </c>
      <c r="J9618" s="108">
        <v>0</v>
      </c>
    </row>
    <row r="9619" spans="1:10">
      <c r="A9619" s="20">
        <v>148</v>
      </c>
      <c r="B9619" s="20">
        <v>57</v>
      </c>
      <c r="C9619" s="20" t="s">
        <v>403</v>
      </c>
      <c r="D9619" s="20" t="s">
        <v>314</v>
      </c>
      <c r="E9619" s="83" t="s">
        <v>317</v>
      </c>
      <c r="F9619" s="108"/>
      <c r="G9619" s="108"/>
      <c r="H9619" s="108"/>
      <c r="I9619" s="108"/>
      <c r="J9619" s="108"/>
    </row>
    <row r="9620" spans="1:10">
      <c r="A9620" s="20">
        <v>148</v>
      </c>
      <c r="B9620" s="20">
        <v>58</v>
      </c>
      <c r="C9620" s="20" t="s">
        <v>403</v>
      </c>
      <c r="D9620" s="20" t="s">
        <v>314</v>
      </c>
      <c r="E9620" s="19" t="s">
        <v>75</v>
      </c>
      <c r="F9620" s="108">
        <v>0</v>
      </c>
      <c r="G9620" s="108">
        <v>0</v>
      </c>
      <c r="H9620" s="108">
        <v>0</v>
      </c>
      <c r="I9620" s="108">
        <v>0</v>
      </c>
      <c r="J9620" s="108">
        <v>0</v>
      </c>
    </row>
    <row r="9621" spans="1:10">
      <c r="A9621" s="20">
        <v>148</v>
      </c>
      <c r="B9621" s="20">
        <v>59</v>
      </c>
      <c r="C9621" s="20" t="s">
        <v>403</v>
      </c>
      <c r="D9621" s="20" t="s">
        <v>314</v>
      </c>
      <c r="E9621" s="19" t="s">
        <v>76</v>
      </c>
      <c r="F9621" s="108">
        <v>0</v>
      </c>
      <c r="G9621" s="108">
        <v>0</v>
      </c>
      <c r="H9621" s="108">
        <v>0</v>
      </c>
      <c r="I9621" s="108">
        <v>0</v>
      </c>
      <c r="J9621" s="108">
        <v>0</v>
      </c>
    </row>
    <row r="9622" spans="1:10">
      <c r="A9622" s="20">
        <v>148</v>
      </c>
      <c r="B9622" s="20">
        <v>60</v>
      </c>
      <c r="C9622" s="20" t="s">
        <v>403</v>
      </c>
      <c r="D9622" s="20" t="s">
        <v>314</v>
      </c>
      <c r="E9622" s="19" t="s">
        <v>77</v>
      </c>
      <c r="F9622" s="108">
        <v>0</v>
      </c>
      <c r="G9622" s="108">
        <v>0</v>
      </c>
      <c r="H9622" s="108">
        <v>0</v>
      </c>
      <c r="I9622" s="108">
        <v>0</v>
      </c>
      <c r="J9622" s="108">
        <v>0</v>
      </c>
    </row>
    <row r="9623" spans="1:10">
      <c r="A9623" s="20">
        <v>148</v>
      </c>
      <c r="B9623" s="20">
        <v>61</v>
      </c>
      <c r="C9623" s="20" t="s">
        <v>403</v>
      </c>
      <c r="D9623" s="20" t="s">
        <v>314</v>
      </c>
      <c r="E9623" s="19" t="s">
        <v>78</v>
      </c>
      <c r="F9623" s="108">
        <v>0</v>
      </c>
      <c r="G9623" s="108">
        <v>0</v>
      </c>
      <c r="H9623" s="108">
        <v>0</v>
      </c>
      <c r="I9623" s="108">
        <v>0</v>
      </c>
      <c r="J9623" s="108">
        <v>0</v>
      </c>
    </row>
    <row r="9624" spans="1:10">
      <c r="A9624" s="20">
        <v>148</v>
      </c>
      <c r="B9624" s="20">
        <v>62</v>
      </c>
      <c r="C9624" s="20" t="s">
        <v>403</v>
      </c>
      <c r="D9624" s="20" t="s">
        <v>314</v>
      </c>
      <c r="E9624" s="19" t="s">
        <v>79</v>
      </c>
      <c r="F9624" s="108">
        <v>0</v>
      </c>
      <c r="G9624" s="108">
        <v>0</v>
      </c>
      <c r="H9624" s="108">
        <v>0</v>
      </c>
      <c r="I9624" s="108">
        <v>0</v>
      </c>
      <c r="J9624" s="108">
        <v>0</v>
      </c>
    </row>
    <row r="9625" spans="1:10">
      <c r="A9625" s="20">
        <v>148</v>
      </c>
      <c r="B9625" s="20">
        <v>63</v>
      </c>
      <c r="C9625" s="20" t="s">
        <v>403</v>
      </c>
      <c r="D9625" s="20" t="s">
        <v>314</v>
      </c>
      <c r="E9625" s="19" t="s">
        <v>313</v>
      </c>
      <c r="F9625" s="108">
        <v>0</v>
      </c>
      <c r="G9625" s="108">
        <v>0</v>
      </c>
      <c r="H9625" s="108">
        <v>0</v>
      </c>
      <c r="I9625" s="108">
        <v>0</v>
      </c>
      <c r="J9625" s="108">
        <v>0</v>
      </c>
    </row>
    <row r="9626" spans="1:10">
      <c r="A9626" s="20">
        <v>148</v>
      </c>
      <c r="B9626" s="20">
        <v>64</v>
      </c>
      <c r="C9626" s="20" t="s">
        <v>403</v>
      </c>
      <c r="D9626" s="20" t="s">
        <v>314</v>
      </c>
      <c r="E9626" s="19" t="s">
        <v>80</v>
      </c>
      <c r="F9626" s="108">
        <v>0</v>
      </c>
      <c r="G9626" s="108">
        <v>0</v>
      </c>
      <c r="H9626" s="108">
        <v>0</v>
      </c>
      <c r="I9626" s="108">
        <v>0</v>
      </c>
      <c r="J9626" s="108">
        <v>0</v>
      </c>
    </row>
    <row r="9627" spans="1:10">
      <c r="A9627" s="20" t="s">
        <v>318</v>
      </c>
      <c r="B9627" s="20" t="s">
        <v>318</v>
      </c>
      <c r="C9627" s="20" t="s">
        <v>318</v>
      </c>
      <c r="E9627" s="97" t="s">
        <v>318</v>
      </c>
      <c r="F9627" s="108"/>
      <c r="G9627" s="108"/>
      <c r="H9627" s="108"/>
      <c r="I9627" s="108"/>
      <c r="J9627" s="110"/>
    </row>
    <row r="9628" spans="1:5">
      <c r="A9628" s="20">
        <v>149</v>
      </c>
      <c r="B9628" s="20">
        <v>1</v>
      </c>
      <c r="C9628" s="20" t="s">
        <v>403</v>
      </c>
      <c r="D9628" s="20" t="s">
        <v>307</v>
      </c>
      <c r="E9628" s="83" t="s">
        <v>307</v>
      </c>
    </row>
    <row r="9629" spans="1:23">
      <c r="A9629" s="20">
        <v>149</v>
      </c>
      <c r="B9629" s="20">
        <v>2</v>
      </c>
      <c r="C9629" s="20" t="s">
        <v>403</v>
      </c>
      <c r="D9629" s="20" t="s">
        <v>307</v>
      </c>
      <c r="E9629" s="19" t="s">
        <v>62</v>
      </c>
      <c r="F9629" s="86">
        <v>0</v>
      </c>
      <c r="G9629" s="86">
        <v>0</v>
      </c>
      <c r="H9629" s="86">
        <v>0</v>
      </c>
      <c r="I9629" s="86">
        <v>0</v>
      </c>
      <c r="J9629" s="86">
        <v>0</v>
      </c>
      <c r="L9629" s="86">
        <v>0</v>
      </c>
      <c r="M9629" s="86">
        <v>0</v>
      </c>
      <c r="N9629" s="86">
        <v>0</v>
      </c>
      <c r="O9629" s="86">
        <v>0</v>
      </c>
      <c r="P9629" s="86">
        <v>0</v>
      </c>
      <c r="Q9629" s="86">
        <v>0</v>
      </c>
      <c r="R9629" s="86">
        <v>0</v>
      </c>
      <c r="S9629" s="86">
        <v>0</v>
      </c>
      <c r="T9629" s="86">
        <v>0</v>
      </c>
      <c r="U9629" s="86">
        <v>0</v>
      </c>
      <c r="V9629" s="86">
        <v>0</v>
      </c>
      <c r="W9629" s="86">
        <v>0</v>
      </c>
    </row>
    <row r="9630" spans="1:23">
      <c r="A9630" s="20">
        <v>149</v>
      </c>
      <c r="B9630" s="20">
        <v>3</v>
      </c>
      <c r="C9630" s="20" t="s">
        <v>403</v>
      </c>
      <c r="D9630" s="20" t="s">
        <v>307</v>
      </c>
      <c r="E9630" s="89" t="s">
        <v>63</v>
      </c>
      <c r="F9630" s="86">
        <v>0</v>
      </c>
      <c r="G9630" s="86">
        <v>0</v>
      </c>
      <c r="H9630" s="86">
        <v>0</v>
      </c>
      <c r="I9630" s="86">
        <v>0</v>
      </c>
      <c r="J9630" s="86">
        <v>0</v>
      </c>
      <c r="L9630" s="86">
        <v>0</v>
      </c>
      <c r="M9630" s="86">
        <v>0</v>
      </c>
      <c r="N9630" s="86">
        <v>0</v>
      </c>
      <c r="O9630" s="86">
        <v>0</v>
      </c>
      <c r="P9630" s="86">
        <v>0</v>
      </c>
      <c r="Q9630" s="86">
        <v>0</v>
      </c>
      <c r="R9630" s="86">
        <v>0</v>
      </c>
      <c r="S9630" s="86">
        <v>0</v>
      </c>
      <c r="T9630" s="86">
        <v>0</v>
      </c>
      <c r="U9630" s="86">
        <v>0</v>
      </c>
      <c r="V9630" s="86">
        <v>0</v>
      </c>
      <c r="W9630" s="86">
        <v>0</v>
      </c>
    </row>
    <row r="9631" spans="1:23">
      <c r="A9631" s="20">
        <v>149</v>
      </c>
      <c r="B9631" s="20">
        <v>4</v>
      </c>
      <c r="C9631" s="20" t="s">
        <v>403</v>
      </c>
      <c r="D9631" s="20" t="s">
        <v>307</v>
      </c>
      <c r="E9631" s="19" t="s">
        <v>65</v>
      </c>
      <c r="F9631" s="86">
        <v>0</v>
      </c>
      <c r="G9631" s="86">
        <v>0</v>
      </c>
      <c r="H9631" s="86">
        <v>0</v>
      </c>
      <c r="I9631" s="86">
        <v>0</v>
      </c>
      <c r="J9631" s="86">
        <v>0</v>
      </c>
      <c r="L9631" s="86">
        <v>0</v>
      </c>
      <c r="M9631" s="86">
        <v>0</v>
      </c>
      <c r="N9631" s="86">
        <v>0</v>
      </c>
      <c r="O9631" s="86">
        <v>0</v>
      </c>
      <c r="P9631" s="86">
        <v>0</v>
      </c>
      <c r="Q9631" s="86">
        <v>0</v>
      </c>
      <c r="R9631" s="86">
        <v>0</v>
      </c>
      <c r="S9631" s="86">
        <v>0</v>
      </c>
      <c r="T9631" s="86">
        <v>0</v>
      </c>
      <c r="U9631" s="86">
        <v>0</v>
      </c>
      <c r="V9631" s="86">
        <v>0</v>
      </c>
      <c r="W9631" s="86">
        <v>0</v>
      </c>
    </row>
    <row r="9632" spans="1:23">
      <c r="A9632" s="20">
        <v>149</v>
      </c>
      <c r="B9632" s="20">
        <v>5</v>
      </c>
      <c r="C9632" s="20" t="s">
        <v>403</v>
      </c>
      <c r="D9632" s="20" t="s">
        <v>307</v>
      </c>
      <c r="E9632" s="19" t="s">
        <v>67</v>
      </c>
      <c r="F9632" s="86">
        <v>0</v>
      </c>
      <c r="G9632" s="86">
        <v>0</v>
      </c>
      <c r="H9632" s="86">
        <v>0</v>
      </c>
      <c r="I9632" s="86">
        <v>0</v>
      </c>
      <c r="J9632" s="86">
        <v>0</v>
      </c>
      <c r="L9632" s="86">
        <v>0</v>
      </c>
      <c r="M9632" s="86">
        <v>0</v>
      </c>
      <c r="N9632" s="86">
        <v>0</v>
      </c>
      <c r="O9632" s="86">
        <v>0</v>
      </c>
      <c r="P9632" s="86">
        <v>0</v>
      </c>
      <c r="Q9632" s="86">
        <v>0</v>
      </c>
      <c r="R9632" s="86">
        <v>0</v>
      </c>
      <c r="S9632" s="86">
        <v>0</v>
      </c>
      <c r="T9632" s="86">
        <v>0</v>
      </c>
      <c r="U9632" s="86">
        <v>0</v>
      </c>
      <c r="V9632" s="86">
        <v>0</v>
      </c>
      <c r="W9632" s="86">
        <v>0</v>
      </c>
    </row>
    <row r="9633" spans="1:10">
      <c r="A9633" s="20">
        <v>149</v>
      </c>
      <c r="B9633" s="20">
        <v>6</v>
      </c>
      <c r="C9633" s="20" t="s">
        <v>403</v>
      </c>
      <c r="D9633" s="20" t="s">
        <v>308</v>
      </c>
      <c r="E9633" s="83" t="s">
        <v>308</v>
      </c>
      <c r="J9633" s="102"/>
    </row>
    <row r="9634" spans="1:23">
      <c r="A9634" s="20">
        <v>149</v>
      </c>
      <c r="B9634" s="20">
        <v>7</v>
      </c>
      <c r="C9634" s="20" t="s">
        <v>403</v>
      </c>
      <c r="D9634" s="20" t="s">
        <v>308</v>
      </c>
      <c r="E9634" s="19" t="s">
        <v>92</v>
      </c>
      <c r="F9634" s="107">
        <v>0</v>
      </c>
      <c r="G9634" s="107">
        <v>0</v>
      </c>
      <c r="H9634" s="107">
        <v>0</v>
      </c>
      <c r="I9634" s="107">
        <v>0</v>
      </c>
      <c r="J9634" s="107">
        <v>0</v>
      </c>
      <c r="K9634" s="109"/>
      <c r="L9634" s="107">
        <v>0</v>
      </c>
      <c r="M9634" s="107">
        <v>0</v>
      </c>
      <c r="N9634" s="107">
        <v>0</v>
      </c>
      <c r="O9634" s="107">
        <v>0</v>
      </c>
      <c r="P9634" s="107">
        <v>0</v>
      </c>
      <c r="Q9634" s="107">
        <v>0</v>
      </c>
      <c r="R9634" s="107">
        <v>0</v>
      </c>
      <c r="S9634" s="107">
        <v>0</v>
      </c>
      <c r="T9634" s="107">
        <v>0</v>
      </c>
      <c r="U9634" s="107">
        <v>0</v>
      </c>
      <c r="V9634" s="107">
        <v>0</v>
      </c>
      <c r="W9634" s="107">
        <v>0</v>
      </c>
    </row>
    <row r="9635" spans="1:23">
      <c r="A9635" s="20">
        <v>149</v>
      </c>
      <c r="B9635" s="20">
        <v>8</v>
      </c>
      <c r="C9635" s="20" t="s">
        <v>403</v>
      </c>
      <c r="D9635" s="20" t="s">
        <v>308</v>
      </c>
      <c r="E9635" s="19" t="s">
        <v>93</v>
      </c>
      <c r="F9635" s="107">
        <v>0</v>
      </c>
      <c r="G9635" s="107">
        <v>0</v>
      </c>
      <c r="H9635" s="107">
        <v>0</v>
      </c>
      <c r="I9635" s="107">
        <v>0</v>
      </c>
      <c r="J9635" s="107">
        <v>0</v>
      </c>
      <c r="K9635" s="109"/>
      <c r="L9635" s="107">
        <v>0</v>
      </c>
      <c r="M9635" s="107">
        <v>0</v>
      </c>
      <c r="N9635" s="107">
        <v>0</v>
      </c>
      <c r="O9635" s="107">
        <v>0</v>
      </c>
      <c r="P9635" s="107">
        <v>0</v>
      </c>
      <c r="Q9635" s="107">
        <v>0</v>
      </c>
      <c r="R9635" s="107">
        <v>0</v>
      </c>
      <c r="S9635" s="107">
        <v>0</v>
      </c>
      <c r="T9635" s="107">
        <v>0</v>
      </c>
      <c r="U9635" s="107">
        <v>0</v>
      </c>
      <c r="V9635" s="107">
        <v>0</v>
      </c>
      <c r="W9635" s="107">
        <v>0</v>
      </c>
    </row>
    <row r="9636" spans="1:23">
      <c r="A9636" s="20">
        <v>149</v>
      </c>
      <c r="B9636" s="20">
        <v>9</v>
      </c>
      <c r="C9636" s="20" t="s">
        <v>403</v>
      </c>
      <c r="D9636" s="20" t="s">
        <v>308</v>
      </c>
      <c r="E9636" s="19" t="s">
        <v>94</v>
      </c>
      <c r="F9636" s="107">
        <v>0</v>
      </c>
      <c r="G9636" s="107">
        <v>0</v>
      </c>
      <c r="H9636" s="107">
        <v>0</v>
      </c>
      <c r="I9636" s="107">
        <v>0</v>
      </c>
      <c r="J9636" s="107">
        <v>0</v>
      </c>
      <c r="L9636" s="107">
        <v>0</v>
      </c>
      <c r="M9636" s="107">
        <v>0</v>
      </c>
      <c r="N9636" s="107">
        <v>0</v>
      </c>
      <c r="O9636" s="107">
        <v>0</v>
      </c>
      <c r="P9636" s="107">
        <v>0</v>
      </c>
      <c r="Q9636" s="107">
        <v>0</v>
      </c>
      <c r="R9636" s="107">
        <v>0</v>
      </c>
      <c r="S9636" s="107">
        <v>0</v>
      </c>
      <c r="T9636" s="107">
        <v>0</v>
      </c>
      <c r="U9636" s="107">
        <v>0</v>
      </c>
      <c r="V9636" s="107">
        <v>0</v>
      </c>
      <c r="W9636" s="107">
        <v>0</v>
      </c>
    </row>
    <row r="9637" spans="1:23">
      <c r="A9637" s="20">
        <v>149</v>
      </c>
      <c r="B9637" s="20">
        <v>10</v>
      </c>
      <c r="C9637" s="20" t="s">
        <v>403</v>
      </c>
      <c r="D9637" s="20" t="s">
        <v>308</v>
      </c>
      <c r="E9637" s="19" t="s">
        <v>95</v>
      </c>
      <c r="F9637" s="107">
        <v>0</v>
      </c>
      <c r="G9637" s="107">
        <v>0</v>
      </c>
      <c r="H9637" s="107">
        <v>0</v>
      </c>
      <c r="I9637" s="107">
        <v>0</v>
      </c>
      <c r="J9637" s="107">
        <v>0</v>
      </c>
      <c r="L9637" s="107">
        <v>0</v>
      </c>
      <c r="M9637" s="107">
        <v>0</v>
      </c>
      <c r="N9637" s="107">
        <v>0</v>
      </c>
      <c r="O9637" s="107">
        <v>0</v>
      </c>
      <c r="P9637" s="107">
        <v>0</v>
      </c>
      <c r="Q9637" s="107">
        <v>0</v>
      </c>
      <c r="R9637" s="107">
        <v>0</v>
      </c>
      <c r="S9637" s="107">
        <v>0</v>
      </c>
      <c r="T9637" s="107">
        <v>0</v>
      </c>
      <c r="U9637" s="107">
        <v>0</v>
      </c>
      <c r="V9637" s="107">
        <v>0</v>
      </c>
      <c r="W9637" s="107">
        <v>0</v>
      </c>
    </row>
    <row r="9638" spans="1:23">
      <c r="A9638" s="20">
        <v>149</v>
      </c>
      <c r="B9638" s="20">
        <v>11</v>
      </c>
      <c r="C9638" s="20" t="s">
        <v>403</v>
      </c>
      <c r="D9638" s="20" t="s">
        <v>308</v>
      </c>
      <c r="E9638" s="89" t="s">
        <v>91</v>
      </c>
      <c r="F9638" s="107">
        <v>0</v>
      </c>
      <c r="G9638" s="107">
        <v>0</v>
      </c>
      <c r="H9638" s="107">
        <v>0</v>
      </c>
      <c r="I9638" s="107">
        <v>0</v>
      </c>
      <c r="J9638" s="107">
        <v>0</v>
      </c>
      <c r="L9638" s="107">
        <v>0</v>
      </c>
      <c r="M9638" s="107">
        <v>0</v>
      </c>
      <c r="N9638" s="107">
        <v>0</v>
      </c>
      <c r="O9638" s="107">
        <v>0</v>
      </c>
      <c r="P9638" s="107">
        <v>0</v>
      </c>
      <c r="Q9638" s="107">
        <v>0</v>
      </c>
      <c r="R9638" s="107">
        <v>0</v>
      </c>
      <c r="S9638" s="107">
        <v>0</v>
      </c>
      <c r="T9638" s="107">
        <v>0</v>
      </c>
      <c r="U9638" s="107">
        <v>0</v>
      </c>
      <c r="V9638" s="107">
        <v>0</v>
      </c>
      <c r="W9638" s="107">
        <v>0</v>
      </c>
    </row>
    <row r="9639" spans="1:23">
      <c r="A9639" s="20">
        <v>149</v>
      </c>
      <c r="B9639" s="20">
        <v>12</v>
      </c>
      <c r="C9639" s="20" t="s">
        <v>403</v>
      </c>
      <c r="D9639" s="20" t="s">
        <v>308</v>
      </c>
      <c r="E9639" s="89" t="s">
        <v>101</v>
      </c>
      <c r="F9639" s="107">
        <v>0</v>
      </c>
      <c r="G9639" s="107">
        <v>0</v>
      </c>
      <c r="H9639" s="107">
        <v>0</v>
      </c>
      <c r="I9639" s="107">
        <v>0</v>
      </c>
      <c r="J9639" s="107">
        <v>0</v>
      </c>
      <c r="L9639" s="107">
        <v>0</v>
      </c>
      <c r="M9639" s="107">
        <v>0</v>
      </c>
      <c r="N9639" s="107">
        <v>0</v>
      </c>
      <c r="O9639" s="107">
        <v>0</v>
      </c>
      <c r="P9639" s="107">
        <v>0</v>
      </c>
      <c r="Q9639" s="107">
        <v>0</v>
      </c>
      <c r="R9639" s="107">
        <v>0</v>
      </c>
      <c r="S9639" s="107">
        <v>0</v>
      </c>
      <c r="T9639" s="107">
        <v>0</v>
      </c>
      <c r="U9639" s="107">
        <v>0</v>
      </c>
      <c r="V9639" s="107">
        <v>0</v>
      </c>
      <c r="W9639" s="107">
        <v>0</v>
      </c>
    </row>
    <row r="9640" spans="1:10">
      <c r="A9640" s="20">
        <v>149</v>
      </c>
      <c r="B9640" s="20">
        <v>13</v>
      </c>
      <c r="C9640" s="20" t="s">
        <v>403</v>
      </c>
      <c r="D9640" s="20" t="s">
        <v>309</v>
      </c>
      <c r="E9640" s="83" t="s">
        <v>310</v>
      </c>
      <c r="J9640" s="102"/>
    </row>
    <row r="9641" spans="1:23">
      <c r="A9641" s="20">
        <v>149</v>
      </c>
      <c r="B9641" s="20">
        <v>14</v>
      </c>
      <c r="C9641" s="20" t="s">
        <v>403</v>
      </c>
      <c r="D9641" s="20" t="s">
        <v>309</v>
      </c>
      <c r="E9641" s="19" t="s">
        <v>81</v>
      </c>
      <c r="F9641" s="108">
        <v>0</v>
      </c>
      <c r="G9641" s="108">
        <v>0</v>
      </c>
      <c r="H9641" s="108">
        <v>0</v>
      </c>
      <c r="I9641" s="108">
        <v>0</v>
      </c>
      <c r="J9641" s="108">
        <v>0</v>
      </c>
      <c r="L9641" s="86">
        <v>0</v>
      </c>
      <c r="M9641" s="86">
        <v>0</v>
      </c>
      <c r="N9641" s="86">
        <v>0</v>
      </c>
      <c r="O9641" s="86">
        <v>0</v>
      </c>
      <c r="P9641" s="86">
        <v>0</v>
      </c>
      <c r="Q9641" s="86">
        <v>0</v>
      </c>
      <c r="R9641" s="86">
        <v>0</v>
      </c>
      <c r="S9641" s="86">
        <v>0</v>
      </c>
      <c r="T9641" s="86">
        <v>0</v>
      </c>
      <c r="U9641" s="86">
        <v>0</v>
      </c>
      <c r="V9641" s="86">
        <v>0</v>
      </c>
      <c r="W9641" s="86">
        <v>0</v>
      </c>
    </row>
    <row r="9642" spans="1:23">
      <c r="A9642" s="20">
        <v>149</v>
      </c>
      <c r="B9642" s="20">
        <v>15</v>
      </c>
      <c r="C9642" s="20" t="s">
        <v>403</v>
      </c>
      <c r="D9642" s="20" t="s">
        <v>309</v>
      </c>
      <c r="E9642" s="19" t="s">
        <v>82</v>
      </c>
      <c r="F9642" s="108">
        <v>0</v>
      </c>
      <c r="G9642" s="108">
        <v>0</v>
      </c>
      <c r="H9642" s="108">
        <v>0</v>
      </c>
      <c r="I9642" s="108">
        <v>0</v>
      </c>
      <c r="J9642" s="108">
        <v>0</v>
      </c>
      <c r="L9642" s="86">
        <v>0</v>
      </c>
      <c r="M9642" s="86">
        <v>0</v>
      </c>
      <c r="N9642" s="86">
        <v>0</v>
      </c>
      <c r="O9642" s="86">
        <v>0</v>
      </c>
      <c r="P9642" s="86">
        <v>0</v>
      </c>
      <c r="Q9642" s="86">
        <v>0</v>
      </c>
      <c r="R9642" s="86">
        <v>0</v>
      </c>
      <c r="S9642" s="86">
        <v>0</v>
      </c>
      <c r="T9642" s="86">
        <v>0</v>
      </c>
      <c r="U9642" s="86">
        <v>0</v>
      </c>
      <c r="V9642" s="86">
        <v>0</v>
      </c>
      <c r="W9642" s="86">
        <v>0</v>
      </c>
    </row>
    <row r="9643" spans="1:23">
      <c r="A9643" s="20">
        <v>149</v>
      </c>
      <c r="B9643" s="20">
        <v>16</v>
      </c>
      <c r="C9643" s="20" t="s">
        <v>403</v>
      </c>
      <c r="D9643" s="20" t="s">
        <v>309</v>
      </c>
      <c r="E9643" s="19" t="s">
        <v>83</v>
      </c>
      <c r="F9643" s="108">
        <v>0</v>
      </c>
      <c r="G9643" s="108">
        <v>0</v>
      </c>
      <c r="H9643" s="108">
        <v>0</v>
      </c>
      <c r="I9643" s="108">
        <v>0</v>
      </c>
      <c r="J9643" s="108">
        <v>0</v>
      </c>
      <c r="L9643" s="86">
        <v>0</v>
      </c>
      <c r="M9643" s="86">
        <v>0</v>
      </c>
      <c r="N9643" s="86">
        <v>0</v>
      </c>
      <c r="O9643" s="86">
        <v>0</v>
      </c>
      <c r="P9643" s="86">
        <v>0</v>
      </c>
      <c r="Q9643" s="86">
        <v>0</v>
      </c>
      <c r="R9643" s="86">
        <v>0</v>
      </c>
      <c r="S9643" s="86">
        <v>0</v>
      </c>
      <c r="T9643" s="86">
        <v>0</v>
      </c>
      <c r="U9643" s="86">
        <v>0</v>
      </c>
      <c r="V9643" s="86">
        <v>0</v>
      </c>
      <c r="W9643" s="86">
        <v>0</v>
      </c>
    </row>
    <row r="9644" spans="1:23">
      <c r="A9644" s="20">
        <v>149</v>
      </c>
      <c r="B9644" s="20">
        <v>17</v>
      </c>
      <c r="C9644" s="20" t="s">
        <v>403</v>
      </c>
      <c r="D9644" s="20" t="s">
        <v>309</v>
      </c>
      <c r="E9644" s="19" t="s">
        <v>70</v>
      </c>
      <c r="F9644" s="108">
        <v>0</v>
      </c>
      <c r="G9644" s="108">
        <v>0</v>
      </c>
      <c r="H9644" s="108">
        <v>0</v>
      </c>
      <c r="I9644" s="108">
        <v>0</v>
      </c>
      <c r="J9644" s="108">
        <v>0</v>
      </c>
      <c r="L9644" s="86">
        <v>0</v>
      </c>
      <c r="M9644" s="86">
        <v>0</v>
      </c>
      <c r="N9644" s="86">
        <v>0</v>
      </c>
      <c r="O9644" s="86">
        <v>0</v>
      </c>
      <c r="P9644" s="86">
        <v>0</v>
      </c>
      <c r="Q9644" s="86">
        <v>0</v>
      </c>
      <c r="R9644" s="86">
        <v>0</v>
      </c>
      <c r="S9644" s="86">
        <v>0</v>
      </c>
      <c r="T9644" s="86">
        <v>0</v>
      </c>
      <c r="U9644" s="86">
        <v>0</v>
      </c>
      <c r="V9644" s="86">
        <v>0</v>
      </c>
      <c r="W9644" s="86">
        <v>0</v>
      </c>
    </row>
    <row r="9645" spans="1:23">
      <c r="A9645" s="20">
        <v>149</v>
      </c>
      <c r="B9645" s="20">
        <v>18</v>
      </c>
      <c r="C9645" s="20" t="s">
        <v>403</v>
      </c>
      <c r="D9645" s="20" t="s">
        <v>309</v>
      </c>
      <c r="E9645" s="19" t="s">
        <v>84</v>
      </c>
      <c r="F9645" s="108">
        <v>0</v>
      </c>
      <c r="G9645" s="108">
        <v>0</v>
      </c>
      <c r="H9645" s="108">
        <v>0</v>
      </c>
      <c r="I9645" s="108">
        <v>0</v>
      </c>
      <c r="J9645" s="108">
        <v>0</v>
      </c>
      <c r="L9645" s="86">
        <v>0</v>
      </c>
      <c r="M9645" s="86">
        <v>0</v>
      </c>
      <c r="N9645" s="86">
        <v>0</v>
      </c>
      <c r="O9645" s="86">
        <v>0</v>
      </c>
      <c r="P9645" s="86">
        <v>0</v>
      </c>
      <c r="Q9645" s="86">
        <v>0</v>
      </c>
      <c r="R9645" s="86">
        <v>0</v>
      </c>
      <c r="S9645" s="86">
        <v>0</v>
      </c>
      <c r="T9645" s="86">
        <v>0</v>
      </c>
      <c r="U9645" s="86">
        <v>0</v>
      </c>
      <c r="V9645" s="86">
        <v>0</v>
      </c>
      <c r="W9645" s="86">
        <v>0</v>
      </c>
    </row>
    <row r="9646" spans="1:23">
      <c r="A9646" s="20">
        <v>149</v>
      </c>
      <c r="B9646" s="20">
        <v>19</v>
      </c>
      <c r="C9646" s="20" t="s">
        <v>403</v>
      </c>
      <c r="D9646" s="20" t="s">
        <v>309</v>
      </c>
      <c r="E9646" s="19" t="s">
        <v>85</v>
      </c>
      <c r="F9646" s="108">
        <v>0</v>
      </c>
      <c r="G9646" s="108">
        <v>0</v>
      </c>
      <c r="H9646" s="108">
        <v>0</v>
      </c>
      <c r="I9646" s="108">
        <v>0</v>
      </c>
      <c r="J9646" s="108">
        <v>0</v>
      </c>
      <c r="L9646" s="86">
        <v>0</v>
      </c>
      <c r="M9646" s="86">
        <v>0</v>
      </c>
      <c r="N9646" s="86">
        <v>0</v>
      </c>
      <c r="O9646" s="86">
        <v>0</v>
      </c>
      <c r="P9646" s="86">
        <v>0</v>
      </c>
      <c r="Q9646" s="86">
        <v>0</v>
      </c>
      <c r="R9646" s="86">
        <v>0</v>
      </c>
      <c r="S9646" s="86">
        <v>0</v>
      </c>
      <c r="T9646" s="86">
        <v>0</v>
      </c>
      <c r="U9646" s="86">
        <v>0</v>
      </c>
      <c r="V9646" s="86">
        <v>0</v>
      </c>
      <c r="W9646" s="86">
        <v>0</v>
      </c>
    </row>
    <row r="9647" spans="1:10">
      <c r="A9647" s="20">
        <v>149</v>
      </c>
      <c r="B9647" s="20">
        <v>20</v>
      </c>
      <c r="C9647" s="20" t="s">
        <v>403</v>
      </c>
      <c r="D9647" s="20" t="s">
        <v>309</v>
      </c>
      <c r="E9647" s="83" t="s">
        <v>311</v>
      </c>
      <c r="F9647" s="108"/>
      <c r="G9647" s="108"/>
      <c r="H9647" s="108"/>
      <c r="I9647" s="108"/>
      <c r="J9647" s="108"/>
    </row>
    <row r="9648" spans="1:23">
      <c r="A9648" s="20">
        <v>149</v>
      </c>
      <c r="B9648" s="20">
        <v>21</v>
      </c>
      <c r="C9648" s="20" t="s">
        <v>403</v>
      </c>
      <c r="D9648" s="20" t="s">
        <v>309</v>
      </c>
      <c r="E9648" s="19" t="s">
        <v>91</v>
      </c>
      <c r="F9648" s="108">
        <v>0</v>
      </c>
      <c r="G9648" s="108">
        <v>0</v>
      </c>
      <c r="H9648" s="108">
        <v>0</v>
      </c>
      <c r="I9648" s="108">
        <v>0</v>
      </c>
      <c r="J9648" s="108">
        <v>0</v>
      </c>
      <c r="L9648" s="86">
        <v>0</v>
      </c>
      <c r="M9648" s="86">
        <v>0</v>
      </c>
      <c r="N9648" s="86">
        <v>0</v>
      </c>
      <c r="O9648" s="86">
        <v>0</v>
      </c>
      <c r="P9648" s="86">
        <v>0</v>
      </c>
      <c r="Q9648" s="86">
        <v>0</v>
      </c>
      <c r="R9648" s="86">
        <v>0</v>
      </c>
      <c r="S9648" s="86">
        <v>0</v>
      </c>
      <c r="T9648" s="86">
        <v>0</v>
      </c>
      <c r="U9648" s="86">
        <v>0</v>
      </c>
      <c r="V9648" s="86">
        <v>0</v>
      </c>
      <c r="W9648" s="86">
        <v>0</v>
      </c>
    </row>
    <row r="9649" spans="1:23">
      <c r="A9649" s="20">
        <v>149</v>
      </c>
      <c r="B9649" s="20">
        <v>22</v>
      </c>
      <c r="C9649" s="20" t="s">
        <v>403</v>
      </c>
      <c r="D9649" s="20" t="s">
        <v>309</v>
      </c>
      <c r="E9649" s="19" t="s">
        <v>92</v>
      </c>
      <c r="F9649" s="108">
        <v>0</v>
      </c>
      <c r="G9649" s="108">
        <v>0</v>
      </c>
      <c r="H9649" s="108">
        <v>0</v>
      </c>
      <c r="I9649" s="108">
        <v>0</v>
      </c>
      <c r="J9649" s="108">
        <v>0</v>
      </c>
      <c r="L9649" s="86">
        <v>0</v>
      </c>
      <c r="M9649" s="86">
        <v>0</v>
      </c>
      <c r="N9649" s="86">
        <v>0</v>
      </c>
      <c r="O9649" s="86">
        <v>0</v>
      </c>
      <c r="P9649" s="86">
        <v>0</v>
      </c>
      <c r="Q9649" s="86">
        <v>0</v>
      </c>
      <c r="R9649" s="86">
        <v>0</v>
      </c>
      <c r="S9649" s="86">
        <v>0</v>
      </c>
      <c r="T9649" s="86">
        <v>0</v>
      </c>
      <c r="U9649" s="86">
        <v>0</v>
      </c>
      <c r="V9649" s="86">
        <v>0</v>
      </c>
      <c r="W9649" s="86">
        <v>0</v>
      </c>
    </row>
    <row r="9650" spans="1:23">
      <c r="A9650" s="20">
        <v>149</v>
      </c>
      <c r="B9650" s="20">
        <v>23</v>
      </c>
      <c r="C9650" s="20" t="s">
        <v>403</v>
      </c>
      <c r="D9650" s="20" t="s">
        <v>309</v>
      </c>
      <c r="E9650" s="19" t="s">
        <v>93</v>
      </c>
      <c r="F9650" s="108">
        <v>0</v>
      </c>
      <c r="G9650" s="108">
        <v>0</v>
      </c>
      <c r="H9650" s="108">
        <v>0</v>
      </c>
      <c r="I9650" s="108">
        <v>0</v>
      </c>
      <c r="J9650" s="108">
        <v>0</v>
      </c>
      <c r="L9650" s="86">
        <v>0</v>
      </c>
      <c r="M9650" s="86">
        <v>0</v>
      </c>
      <c r="N9650" s="86">
        <v>0</v>
      </c>
      <c r="O9650" s="86">
        <v>0</v>
      </c>
      <c r="P9650" s="86">
        <v>0</v>
      </c>
      <c r="Q9650" s="86">
        <v>0</v>
      </c>
      <c r="R9650" s="86">
        <v>0</v>
      </c>
      <c r="S9650" s="86">
        <v>0</v>
      </c>
      <c r="T9650" s="86">
        <v>0</v>
      </c>
      <c r="U9650" s="86">
        <v>0</v>
      </c>
      <c r="V9650" s="86">
        <v>0</v>
      </c>
      <c r="W9650" s="86">
        <v>0</v>
      </c>
    </row>
    <row r="9651" spans="1:23">
      <c r="A9651" s="20">
        <v>149</v>
      </c>
      <c r="B9651" s="20">
        <v>24</v>
      </c>
      <c r="C9651" s="20" t="s">
        <v>403</v>
      </c>
      <c r="D9651" s="20" t="s">
        <v>309</v>
      </c>
      <c r="E9651" s="19" t="s">
        <v>94</v>
      </c>
      <c r="F9651" s="108">
        <v>0</v>
      </c>
      <c r="G9651" s="108">
        <v>0</v>
      </c>
      <c r="H9651" s="108">
        <v>0</v>
      </c>
      <c r="I9651" s="108">
        <v>0</v>
      </c>
      <c r="J9651" s="108">
        <v>0</v>
      </c>
      <c r="L9651" s="86">
        <v>0</v>
      </c>
      <c r="M9651" s="86">
        <v>0</v>
      </c>
      <c r="N9651" s="86">
        <v>0</v>
      </c>
      <c r="O9651" s="86">
        <v>0</v>
      </c>
      <c r="P9651" s="86">
        <v>0</v>
      </c>
      <c r="Q9651" s="86">
        <v>0</v>
      </c>
      <c r="R9651" s="86">
        <v>0</v>
      </c>
      <c r="S9651" s="86">
        <v>0</v>
      </c>
      <c r="T9651" s="86">
        <v>0</v>
      </c>
      <c r="U9651" s="86">
        <v>0</v>
      </c>
      <c r="V9651" s="86">
        <v>0</v>
      </c>
      <c r="W9651" s="86">
        <v>0</v>
      </c>
    </row>
    <row r="9652" spans="1:23">
      <c r="A9652" s="20">
        <v>149</v>
      </c>
      <c r="B9652" s="20">
        <v>25</v>
      </c>
      <c r="C9652" s="20" t="s">
        <v>403</v>
      </c>
      <c r="D9652" s="20" t="s">
        <v>309</v>
      </c>
      <c r="E9652" s="19" t="s">
        <v>95</v>
      </c>
      <c r="F9652" s="108">
        <v>0</v>
      </c>
      <c r="G9652" s="108">
        <v>0</v>
      </c>
      <c r="H9652" s="108">
        <v>0</v>
      </c>
      <c r="I9652" s="108">
        <v>0</v>
      </c>
      <c r="J9652" s="108">
        <v>0</v>
      </c>
      <c r="L9652" s="86">
        <v>0</v>
      </c>
      <c r="M9652" s="86">
        <v>0</v>
      </c>
      <c r="N9652" s="86">
        <v>0</v>
      </c>
      <c r="O9652" s="86">
        <v>0</v>
      </c>
      <c r="P9652" s="86">
        <v>0</v>
      </c>
      <c r="Q9652" s="86">
        <v>0</v>
      </c>
      <c r="R9652" s="86">
        <v>0</v>
      </c>
      <c r="S9652" s="86">
        <v>0</v>
      </c>
      <c r="T9652" s="86">
        <v>0</v>
      </c>
      <c r="U9652" s="86">
        <v>0</v>
      </c>
      <c r="V9652" s="86">
        <v>0</v>
      </c>
      <c r="W9652" s="86">
        <v>0</v>
      </c>
    </row>
    <row r="9653" spans="1:23">
      <c r="A9653" s="20">
        <v>149</v>
      </c>
      <c r="B9653" s="20">
        <v>26</v>
      </c>
      <c r="C9653" s="20" t="s">
        <v>403</v>
      </c>
      <c r="D9653" s="20" t="s">
        <v>309</v>
      </c>
      <c r="E9653" s="19" t="s">
        <v>96</v>
      </c>
      <c r="F9653" s="108">
        <v>0</v>
      </c>
      <c r="G9653" s="108">
        <v>0</v>
      </c>
      <c r="H9653" s="108">
        <v>0</v>
      </c>
      <c r="I9653" s="108">
        <v>0</v>
      </c>
      <c r="J9653" s="108">
        <v>0</v>
      </c>
      <c r="L9653" s="86">
        <v>0</v>
      </c>
      <c r="M9653" s="86">
        <v>0</v>
      </c>
      <c r="N9653" s="86">
        <v>0</v>
      </c>
      <c r="O9653" s="86">
        <v>0</v>
      </c>
      <c r="P9653" s="86">
        <v>0</v>
      </c>
      <c r="Q9653" s="86">
        <v>0</v>
      </c>
      <c r="R9653" s="86">
        <v>0</v>
      </c>
      <c r="S9653" s="86">
        <v>0</v>
      </c>
      <c r="T9653" s="86">
        <v>0</v>
      </c>
      <c r="U9653" s="86">
        <v>0</v>
      </c>
      <c r="V9653" s="86">
        <v>0</v>
      </c>
      <c r="W9653" s="86">
        <v>0</v>
      </c>
    </row>
    <row r="9654" spans="1:23">
      <c r="A9654" s="20">
        <v>149</v>
      </c>
      <c r="B9654" s="20">
        <v>27</v>
      </c>
      <c r="C9654" s="20" t="s">
        <v>403</v>
      </c>
      <c r="D9654" s="20" t="s">
        <v>309</v>
      </c>
      <c r="E9654" s="19" t="s">
        <v>97</v>
      </c>
      <c r="F9654" s="108">
        <v>0</v>
      </c>
      <c r="G9654" s="108">
        <v>0</v>
      </c>
      <c r="H9654" s="108">
        <v>0</v>
      </c>
      <c r="I9654" s="108">
        <v>0</v>
      </c>
      <c r="J9654" s="108">
        <v>0</v>
      </c>
      <c r="L9654" s="86">
        <v>0</v>
      </c>
      <c r="M9654" s="86">
        <v>0</v>
      </c>
      <c r="N9654" s="86">
        <v>0</v>
      </c>
      <c r="O9654" s="86">
        <v>0</v>
      </c>
      <c r="P9654" s="86">
        <v>0</v>
      </c>
      <c r="Q9654" s="86">
        <v>0</v>
      </c>
      <c r="R9654" s="86">
        <v>0</v>
      </c>
      <c r="S9654" s="86">
        <v>0</v>
      </c>
      <c r="T9654" s="86">
        <v>0</v>
      </c>
      <c r="U9654" s="86">
        <v>0</v>
      </c>
      <c r="V9654" s="86">
        <v>0</v>
      </c>
      <c r="W9654" s="86">
        <v>0</v>
      </c>
    </row>
    <row r="9655" spans="1:23">
      <c r="A9655" s="20">
        <v>149</v>
      </c>
      <c r="B9655" s="20">
        <v>28</v>
      </c>
      <c r="C9655" s="20" t="s">
        <v>403</v>
      </c>
      <c r="D9655" s="20" t="s">
        <v>309</v>
      </c>
      <c r="E9655" s="19" t="s">
        <v>71</v>
      </c>
      <c r="F9655" s="108">
        <v>0</v>
      </c>
      <c r="G9655" s="108">
        <v>0</v>
      </c>
      <c r="H9655" s="108">
        <v>0</v>
      </c>
      <c r="I9655" s="108">
        <v>0</v>
      </c>
      <c r="J9655" s="108">
        <v>0</v>
      </c>
      <c r="L9655" s="86">
        <v>0</v>
      </c>
      <c r="M9655" s="86">
        <v>0</v>
      </c>
      <c r="N9655" s="86">
        <v>0</v>
      </c>
      <c r="O9655" s="86">
        <v>0</v>
      </c>
      <c r="P9655" s="86">
        <v>0</v>
      </c>
      <c r="Q9655" s="86">
        <v>0</v>
      </c>
      <c r="R9655" s="86">
        <v>0</v>
      </c>
      <c r="S9655" s="86">
        <v>0</v>
      </c>
      <c r="T9655" s="86">
        <v>0</v>
      </c>
      <c r="U9655" s="86">
        <v>0</v>
      </c>
      <c r="V9655" s="86">
        <v>0</v>
      </c>
      <c r="W9655" s="86">
        <v>0</v>
      </c>
    </row>
    <row r="9656" spans="1:23">
      <c r="A9656" s="20">
        <v>149</v>
      </c>
      <c r="B9656" s="20">
        <v>29</v>
      </c>
      <c r="C9656" s="20" t="s">
        <v>403</v>
      </c>
      <c r="D9656" s="20" t="s">
        <v>309</v>
      </c>
      <c r="E9656" s="19" t="s">
        <v>72</v>
      </c>
      <c r="F9656" s="108">
        <v>0</v>
      </c>
      <c r="G9656" s="108">
        <v>0</v>
      </c>
      <c r="H9656" s="108">
        <v>0</v>
      </c>
      <c r="I9656" s="108">
        <v>0</v>
      </c>
      <c r="J9656" s="108">
        <v>0</v>
      </c>
      <c r="L9656" s="86">
        <v>0</v>
      </c>
      <c r="M9656" s="86">
        <v>0</v>
      </c>
      <c r="N9656" s="86">
        <v>0</v>
      </c>
      <c r="O9656" s="86">
        <v>0</v>
      </c>
      <c r="P9656" s="86">
        <v>0</v>
      </c>
      <c r="Q9656" s="86">
        <v>0</v>
      </c>
      <c r="R9656" s="86">
        <v>0</v>
      </c>
      <c r="S9656" s="86">
        <v>0</v>
      </c>
      <c r="T9656" s="86">
        <v>0</v>
      </c>
      <c r="U9656" s="86">
        <v>0</v>
      </c>
      <c r="V9656" s="86">
        <v>0</v>
      </c>
      <c r="W9656" s="86">
        <v>0</v>
      </c>
    </row>
    <row r="9657" spans="1:23">
      <c r="A9657" s="20">
        <v>149</v>
      </c>
      <c r="B9657" s="20">
        <v>30</v>
      </c>
      <c r="C9657" s="20" t="s">
        <v>403</v>
      </c>
      <c r="D9657" s="20" t="s">
        <v>309</v>
      </c>
      <c r="E9657" s="19" t="s">
        <v>73</v>
      </c>
      <c r="F9657" s="108">
        <v>0</v>
      </c>
      <c r="G9657" s="108">
        <v>0</v>
      </c>
      <c r="H9657" s="108">
        <v>0</v>
      </c>
      <c r="I9657" s="108">
        <v>0</v>
      </c>
      <c r="J9657" s="108">
        <v>0</v>
      </c>
      <c r="L9657" s="86">
        <v>0</v>
      </c>
      <c r="M9657" s="86">
        <v>0</v>
      </c>
      <c r="N9657" s="86">
        <v>0</v>
      </c>
      <c r="O9657" s="86">
        <v>0</v>
      </c>
      <c r="P9657" s="86">
        <v>0</v>
      </c>
      <c r="Q9657" s="86">
        <v>0</v>
      </c>
      <c r="R9657" s="86">
        <v>0</v>
      </c>
      <c r="S9657" s="86">
        <v>0</v>
      </c>
      <c r="T9657" s="86">
        <v>0</v>
      </c>
      <c r="U9657" s="86">
        <v>0</v>
      </c>
      <c r="V9657" s="86">
        <v>0</v>
      </c>
      <c r="W9657" s="86">
        <v>0</v>
      </c>
    </row>
    <row r="9658" spans="1:23">
      <c r="A9658" s="20">
        <v>149</v>
      </c>
      <c r="B9658" s="20">
        <v>31</v>
      </c>
      <c r="C9658" s="20" t="s">
        <v>403</v>
      </c>
      <c r="D9658" s="20" t="s">
        <v>309</v>
      </c>
      <c r="E9658" s="19" t="s">
        <v>74</v>
      </c>
      <c r="F9658" s="108">
        <v>0</v>
      </c>
      <c r="G9658" s="108">
        <v>0</v>
      </c>
      <c r="H9658" s="108">
        <v>0</v>
      </c>
      <c r="I9658" s="108">
        <v>0</v>
      </c>
      <c r="J9658" s="108">
        <v>0</v>
      </c>
      <c r="K9658" s="102"/>
      <c r="L9658" s="86">
        <v>0</v>
      </c>
      <c r="M9658" s="86">
        <v>0</v>
      </c>
      <c r="N9658" s="86">
        <v>0</v>
      </c>
      <c r="O9658" s="86">
        <v>0</v>
      </c>
      <c r="P9658" s="86">
        <v>0</v>
      </c>
      <c r="Q9658" s="86">
        <v>0</v>
      </c>
      <c r="R9658" s="86">
        <v>0</v>
      </c>
      <c r="S9658" s="86">
        <v>0</v>
      </c>
      <c r="T9658" s="86">
        <v>0</v>
      </c>
      <c r="U9658" s="86">
        <v>0</v>
      </c>
      <c r="V9658" s="86">
        <v>0</v>
      </c>
      <c r="W9658" s="86">
        <v>0</v>
      </c>
    </row>
    <row r="9659" spans="1:10">
      <c r="A9659" s="20">
        <v>149</v>
      </c>
      <c r="B9659" s="20">
        <v>32</v>
      </c>
      <c r="C9659" s="20" t="s">
        <v>403</v>
      </c>
      <c r="D9659" s="20" t="s">
        <v>309</v>
      </c>
      <c r="E9659" s="83" t="s">
        <v>312</v>
      </c>
      <c r="F9659" s="108"/>
      <c r="G9659" s="108"/>
      <c r="H9659" s="108"/>
      <c r="I9659" s="108"/>
      <c r="J9659" s="108"/>
    </row>
    <row r="9660" spans="1:23">
      <c r="A9660" s="20">
        <v>149</v>
      </c>
      <c r="B9660" s="20">
        <v>33</v>
      </c>
      <c r="C9660" s="20" t="s">
        <v>403</v>
      </c>
      <c r="D9660" s="20" t="s">
        <v>309</v>
      </c>
      <c r="E9660" s="19" t="s">
        <v>75</v>
      </c>
      <c r="F9660" s="108">
        <v>0</v>
      </c>
      <c r="G9660" s="108">
        <v>0</v>
      </c>
      <c r="H9660" s="108">
        <v>0</v>
      </c>
      <c r="I9660" s="108">
        <v>0</v>
      </c>
      <c r="J9660" s="108">
        <v>0</v>
      </c>
      <c r="L9660" s="86">
        <v>0</v>
      </c>
      <c r="M9660" s="86">
        <v>0</v>
      </c>
      <c r="N9660" s="86">
        <v>0</v>
      </c>
      <c r="O9660" s="86">
        <v>0</v>
      </c>
      <c r="P9660" s="86">
        <v>0</v>
      </c>
      <c r="Q9660" s="86">
        <v>0</v>
      </c>
      <c r="R9660" s="86">
        <v>0</v>
      </c>
      <c r="S9660" s="86">
        <v>0</v>
      </c>
      <c r="T9660" s="86">
        <v>0</v>
      </c>
      <c r="U9660" s="86">
        <v>0</v>
      </c>
      <c r="V9660" s="86">
        <v>0</v>
      </c>
      <c r="W9660" s="86">
        <v>0</v>
      </c>
    </row>
    <row r="9661" spans="1:23">
      <c r="A9661" s="20">
        <v>149</v>
      </c>
      <c r="B9661" s="20">
        <v>34</v>
      </c>
      <c r="C9661" s="20" t="s">
        <v>403</v>
      </c>
      <c r="D9661" s="20" t="s">
        <v>309</v>
      </c>
      <c r="E9661" s="19" t="s">
        <v>76</v>
      </c>
      <c r="F9661" s="108">
        <v>0</v>
      </c>
      <c r="G9661" s="108">
        <v>0</v>
      </c>
      <c r="H9661" s="108">
        <v>0</v>
      </c>
      <c r="I9661" s="108">
        <v>0</v>
      </c>
      <c r="J9661" s="108">
        <v>0</v>
      </c>
      <c r="L9661" s="86">
        <v>0</v>
      </c>
      <c r="M9661" s="86">
        <v>0</v>
      </c>
      <c r="N9661" s="86">
        <v>0</v>
      </c>
      <c r="O9661" s="86">
        <v>0</v>
      </c>
      <c r="P9661" s="86">
        <v>0</v>
      </c>
      <c r="Q9661" s="86">
        <v>0</v>
      </c>
      <c r="R9661" s="86">
        <v>0</v>
      </c>
      <c r="S9661" s="86">
        <v>0</v>
      </c>
      <c r="T9661" s="86">
        <v>0</v>
      </c>
      <c r="U9661" s="86">
        <v>0</v>
      </c>
      <c r="V9661" s="86">
        <v>0</v>
      </c>
      <c r="W9661" s="86">
        <v>0</v>
      </c>
    </row>
    <row r="9662" spans="1:23">
      <c r="A9662" s="20">
        <v>149</v>
      </c>
      <c r="B9662" s="20">
        <v>35</v>
      </c>
      <c r="C9662" s="20" t="s">
        <v>403</v>
      </c>
      <c r="D9662" s="20" t="s">
        <v>309</v>
      </c>
      <c r="E9662" s="19" t="s">
        <v>77</v>
      </c>
      <c r="F9662" s="108">
        <v>0</v>
      </c>
      <c r="G9662" s="108">
        <v>0</v>
      </c>
      <c r="H9662" s="108">
        <v>0</v>
      </c>
      <c r="I9662" s="108">
        <v>0</v>
      </c>
      <c r="J9662" s="108">
        <v>0</v>
      </c>
      <c r="L9662" s="86">
        <v>0</v>
      </c>
      <c r="M9662" s="86">
        <v>0</v>
      </c>
      <c r="N9662" s="86">
        <v>0</v>
      </c>
      <c r="O9662" s="86">
        <v>0</v>
      </c>
      <c r="P9662" s="86">
        <v>0</v>
      </c>
      <c r="Q9662" s="86">
        <v>0</v>
      </c>
      <c r="R9662" s="86">
        <v>0</v>
      </c>
      <c r="S9662" s="86">
        <v>0</v>
      </c>
      <c r="T9662" s="86">
        <v>0</v>
      </c>
      <c r="U9662" s="86">
        <v>0</v>
      </c>
      <c r="V9662" s="86">
        <v>0</v>
      </c>
      <c r="W9662" s="86">
        <v>0</v>
      </c>
    </row>
    <row r="9663" spans="1:23">
      <c r="A9663" s="20">
        <v>149</v>
      </c>
      <c r="B9663" s="20">
        <v>36</v>
      </c>
      <c r="C9663" s="20" t="s">
        <v>403</v>
      </c>
      <c r="D9663" s="20" t="s">
        <v>309</v>
      </c>
      <c r="E9663" s="19" t="s">
        <v>78</v>
      </c>
      <c r="F9663" s="108">
        <v>0</v>
      </c>
      <c r="G9663" s="108">
        <v>0</v>
      </c>
      <c r="H9663" s="108">
        <v>0</v>
      </c>
      <c r="I9663" s="108">
        <v>0</v>
      </c>
      <c r="J9663" s="108">
        <v>0</v>
      </c>
      <c r="L9663" s="86">
        <v>0</v>
      </c>
      <c r="M9663" s="86">
        <v>0</v>
      </c>
      <c r="N9663" s="86">
        <v>0</v>
      </c>
      <c r="O9663" s="86">
        <v>0</v>
      </c>
      <c r="P9663" s="86">
        <v>0</v>
      </c>
      <c r="Q9663" s="86">
        <v>0</v>
      </c>
      <c r="R9663" s="86">
        <v>0</v>
      </c>
      <c r="S9663" s="86">
        <v>0</v>
      </c>
      <c r="T9663" s="86">
        <v>0</v>
      </c>
      <c r="U9663" s="86">
        <v>0</v>
      </c>
      <c r="V9663" s="86">
        <v>0</v>
      </c>
      <c r="W9663" s="86">
        <v>0</v>
      </c>
    </row>
    <row r="9664" spans="1:23">
      <c r="A9664" s="20">
        <v>149</v>
      </c>
      <c r="B9664" s="20">
        <v>37</v>
      </c>
      <c r="C9664" s="20" t="s">
        <v>403</v>
      </c>
      <c r="D9664" s="20" t="s">
        <v>309</v>
      </c>
      <c r="E9664" s="19" t="s">
        <v>79</v>
      </c>
      <c r="F9664" s="108">
        <v>0</v>
      </c>
      <c r="G9664" s="108">
        <v>0</v>
      </c>
      <c r="H9664" s="108">
        <v>0</v>
      </c>
      <c r="I9664" s="108">
        <v>0</v>
      </c>
      <c r="J9664" s="108">
        <v>0</v>
      </c>
      <c r="L9664" s="86">
        <v>0</v>
      </c>
      <c r="M9664" s="86">
        <v>0</v>
      </c>
      <c r="N9664" s="86">
        <v>0</v>
      </c>
      <c r="O9664" s="86">
        <v>0</v>
      </c>
      <c r="P9664" s="86">
        <v>0</v>
      </c>
      <c r="Q9664" s="86">
        <v>0</v>
      </c>
      <c r="R9664" s="86">
        <v>0</v>
      </c>
      <c r="S9664" s="86">
        <v>0</v>
      </c>
      <c r="T9664" s="86">
        <v>0</v>
      </c>
      <c r="U9664" s="86">
        <v>0</v>
      </c>
      <c r="V9664" s="86">
        <v>0</v>
      </c>
      <c r="W9664" s="86">
        <v>0</v>
      </c>
    </row>
    <row r="9665" spans="1:10">
      <c r="A9665" s="20">
        <v>149</v>
      </c>
      <c r="B9665" s="20">
        <v>38</v>
      </c>
      <c r="C9665" s="20" t="s">
        <v>403</v>
      </c>
      <c r="D9665" s="20" t="s">
        <v>309</v>
      </c>
      <c r="E9665" s="89" t="s">
        <v>313</v>
      </c>
      <c r="F9665" s="108">
        <v>0</v>
      </c>
      <c r="G9665" s="108">
        <v>0</v>
      </c>
      <c r="H9665" s="108">
        <v>0</v>
      </c>
      <c r="I9665" s="108">
        <v>0</v>
      </c>
      <c r="J9665" s="108">
        <v>0</v>
      </c>
    </row>
    <row r="9666" spans="1:23">
      <c r="A9666" s="20">
        <v>149</v>
      </c>
      <c r="B9666" s="20">
        <v>39</v>
      </c>
      <c r="C9666" s="20" t="s">
        <v>403</v>
      </c>
      <c r="D9666" s="20" t="s">
        <v>309</v>
      </c>
      <c r="E9666" s="19" t="s">
        <v>80</v>
      </c>
      <c r="F9666" s="108">
        <v>0</v>
      </c>
      <c r="G9666" s="108">
        <v>0</v>
      </c>
      <c r="H9666" s="108">
        <v>0</v>
      </c>
      <c r="I9666" s="108">
        <v>0</v>
      </c>
      <c r="J9666" s="108">
        <v>0</v>
      </c>
      <c r="L9666" s="86">
        <v>0</v>
      </c>
      <c r="M9666" s="86">
        <v>0</v>
      </c>
      <c r="N9666" s="86">
        <v>0</v>
      </c>
      <c r="O9666" s="86">
        <v>0</v>
      </c>
      <c r="P9666" s="86">
        <v>0</v>
      </c>
      <c r="Q9666" s="86">
        <v>0</v>
      </c>
      <c r="R9666" s="86">
        <v>0</v>
      </c>
      <c r="S9666" s="86">
        <v>0</v>
      </c>
      <c r="T9666" s="86">
        <v>0</v>
      </c>
      <c r="U9666" s="86">
        <v>0</v>
      </c>
      <c r="V9666" s="86">
        <v>0</v>
      </c>
      <c r="W9666" s="86">
        <v>0</v>
      </c>
    </row>
    <row r="9667" spans="1:10">
      <c r="A9667" s="20">
        <v>149</v>
      </c>
      <c r="B9667" s="20">
        <v>40</v>
      </c>
      <c r="C9667" s="20" t="s">
        <v>403</v>
      </c>
      <c r="D9667" s="20" t="s">
        <v>314</v>
      </c>
      <c r="E9667" s="83" t="s">
        <v>315</v>
      </c>
      <c r="F9667" s="108"/>
      <c r="G9667" s="108"/>
      <c r="H9667" s="108"/>
      <c r="I9667" s="108"/>
      <c r="J9667" s="108"/>
    </row>
    <row r="9668" spans="1:10">
      <c r="A9668" s="20">
        <v>149</v>
      </c>
      <c r="B9668" s="20">
        <v>41</v>
      </c>
      <c r="C9668" s="20" t="s">
        <v>403</v>
      </c>
      <c r="D9668" s="20" t="s">
        <v>314</v>
      </c>
      <c r="E9668" s="89" t="s">
        <v>81</v>
      </c>
      <c r="F9668" s="108">
        <v>0</v>
      </c>
      <c r="G9668" s="108">
        <v>0</v>
      </c>
      <c r="H9668" s="108">
        <v>0</v>
      </c>
      <c r="I9668" s="108">
        <v>0</v>
      </c>
      <c r="J9668" s="108">
        <v>0</v>
      </c>
    </row>
    <row r="9669" spans="1:10">
      <c r="A9669" s="20">
        <v>149</v>
      </c>
      <c r="B9669" s="20">
        <v>42</v>
      </c>
      <c r="C9669" s="20" t="s">
        <v>403</v>
      </c>
      <c r="D9669" s="20" t="s">
        <v>314</v>
      </c>
      <c r="E9669" s="89" t="s">
        <v>82</v>
      </c>
      <c r="F9669" s="108">
        <v>0</v>
      </c>
      <c r="G9669" s="108">
        <v>0</v>
      </c>
      <c r="H9669" s="108">
        <v>0</v>
      </c>
      <c r="I9669" s="108">
        <v>0</v>
      </c>
      <c r="J9669" s="108">
        <v>0</v>
      </c>
    </row>
    <row r="9670" spans="1:10">
      <c r="A9670" s="20">
        <v>149</v>
      </c>
      <c r="B9670" s="20">
        <v>43</v>
      </c>
      <c r="C9670" s="20" t="s">
        <v>403</v>
      </c>
      <c r="D9670" s="20" t="s">
        <v>314</v>
      </c>
      <c r="E9670" s="89" t="s">
        <v>83</v>
      </c>
      <c r="F9670" s="108">
        <v>0</v>
      </c>
      <c r="G9670" s="108">
        <v>0</v>
      </c>
      <c r="H9670" s="108">
        <v>0</v>
      </c>
      <c r="I9670" s="108">
        <v>0</v>
      </c>
      <c r="J9670" s="108">
        <v>0</v>
      </c>
    </row>
    <row r="9671" spans="1:10">
      <c r="A9671" s="20">
        <v>149</v>
      </c>
      <c r="B9671" s="20">
        <v>44</v>
      </c>
      <c r="C9671" s="20" t="s">
        <v>403</v>
      </c>
      <c r="D9671" s="20" t="s">
        <v>314</v>
      </c>
      <c r="E9671" s="89" t="s">
        <v>70</v>
      </c>
      <c r="F9671" s="108">
        <v>0</v>
      </c>
      <c r="G9671" s="108">
        <v>0</v>
      </c>
      <c r="H9671" s="108">
        <v>0</v>
      </c>
      <c r="I9671" s="108">
        <v>0</v>
      </c>
      <c r="J9671" s="108">
        <v>0</v>
      </c>
    </row>
    <row r="9672" spans="1:10">
      <c r="A9672" s="20">
        <v>149</v>
      </c>
      <c r="B9672" s="20">
        <v>45</v>
      </c>
      <c r="C9672" s="20" t="s">
        <v>403</v>
      </c>
      <c r="D9672" s="20" t="s">
        <v>314</v>
      </c>
      <c r="E9672" s="89" t="s">
        <v>84</v>
      </c>
      <c r="F9672" s="108">
        <v>0</v>
      </c>
      <c r="G9672" s="108">
        <v>0</v>
      </c>
      <c r="H9672" s="108">
        <v>0</v>
      </c>
      <c r="I9672" s="108">
        <v>0</v>
      </c>
      <c r="J9672" s="108">
        <v>0</v>
      </c>
    </row>
    <row r="9673" spans="1:10">
      <c r="A9673" s="20">
        <v>149</v>
      </c>
      <c r="B9673" s="20">
        <v>46</v>
      </c>
      <c r="C9673" s="20" t="s">
        <v>403</v>
      </c>
      <c r="D9673" s="20" t="s">
        <v>314</v>
      </c>
      <c r="E9673" s="89" t="s">
        <v>85</v>
      </c>
      <c r="F9673" s="108">
        <v>0</v>
      </c>
      <c r="G9673" s="108">
        <v>0</v>
      </c>
      <c r="H9673" s="108">
        <v>0</v>
      </c>
      <c r="I9673" s="108">
        <v>0</v>
      </c>
      <c r="J9673" s="108">
        <v>0</v>
      </c>
    </row>
    <row r="9674" spans="1:10">
      <c r="A9674" s="20">
        <v>149</v>
      </c>
      <c r="B9674" s="20">
        <v>47</v>
      </c>
      <c r="C9674" s="20" t="s">
        <v>403</v>
      </c>
      <c r="D9674" s="20" t="s">
        <v>314</v>
      </c>
      <c r="E9674" s="83" t="s">
        <v>316</v>
      </c>
      <c r="F9674" s="108"/>
      <c r="G9674" s="108"/>
      <c r="H9674" s="108"/>
      <c r="I9674" s="108"/>
      <c r="J9674" s="108"/>
    </row>
    <row r="9675" spans="1:10">
      <c r="A9675" s="20">
        <v>149</v>
      </c>
      <c r="B9675" s="20">
        <v>48</v>
      </c>
      <c r="C9675" s="20" t="s">
        <v>403</v>
      </c>
      <c r="D9675" s="20" t="s">
        <v>314</v>
      </c>
      <c r="E9675" s="19" t="s">
        <v>92</v>
      </c>
      <c r="F9675" s="108">
        <v>0</v>
      </c>
      <c r="G9675" s="108">
        <v>0</v>
      </c>
      <c r="H9675" s="108">
        <v>0</v>
      </c>
      <c r="I9675" s="108">
        <v>0</v>
      </c>
      <c r="J9675" s="108">
        <v>0</v>
      </c>
    </row>
    <row r="9676" spans="1:10">
      <c r="A9676" s="20">
        <v>149</v>
      </c>
      <c r="B9676" s="20">
        <v>49</v>
      </c>
      <c r="C9676" s="20" t="s">
        <v>403</v>
      </c>
      <c r="D9676" s="20" t="s">
        <v>314</v>
      </c>
      <c r="E9676" s="19" t="s">
        <v>93</v>
      </c>
      <c r="F9676" s="108">
        <v>0</v>
      </c>
      <c r="G9676" s="108">
        <v>0</v>
      </c>
      <c r="H9676" s="108">
        <v>0</v>
      </c>
      <c r="I9676" s="108">
        <v>0</v>
      </c>
      <c r="J9676" s="108">
        <v>0</v>
      </c>
    </row>
    <row r="9677" spans="1:10">
      <c r="A9677" s="20">
        <v>149</v>
      </c>
      <c r="B9677" s="20">
        <v>50</v>
      </c>
      <c r="C9677" s="20" t="s">
        <v>403</v>
      </c>
      <c r="D9677" s="20" t="s">
        <v>314</v>
      </c>
      <c r="E9677" s="19" t="s">
        <v>94</v>
      </c>
      <c r="F9677" s="108">
        <v>0</v>
      </c>
      <c r="G9677" s="108">
        <v>0</v>
      </c>
      <c r="H9677" s="108">
        <v>0</v>
      </c>
      <c r="I9677" s="108">
        <v>0</v>
      </c>
      <c r="J9677" s="108">
        <v>0</v>
      </c>
    </row>
    <row r="9678" spans="1:10">
      <c r="A9678" s="20">
        <v>149</v>
      </c>
      <c r="B9678" s="20">
        <v>51</v>
      </c>
      <c r="C9678" s="20" t="s">
        <v>403</v>
      </c>
      <c r="D9678" s="20" t="s">
        <v>314</v>
      </c>
      <c r="E9678" s="19" t="s">
        <v>95</v>
      </c>
      <c r="F9678" s="108">
        <v>0</v>
      </c>
      <c r="G9678" s="108">
        <v>0</v>
      </c>
      <c r="H9678" s="108">
        <v>0</v>
      </c>
      <c r="I9678" s="108">
        <v>0</v>
      </c>
      <c r="J9678" s="108">
        <v>0</v>
      </c>
    </row>
    <row r="9679" spans="1:10">
      <c r="A9679" s="20">
        <v>149</v>
      </c>
      <c r="B9679" s="20">
        <v>52</v>
      </c>
      <c r="C9679" s="20" t="s">
        <v>403</v>
      </c>
      <c r="D9679" s="20" t="s">
        <v>314</v>
      </c>
      <c r="E9679" s="19" t="s">
        <v>96</v>
      </c>
      <c r="F9679" s="108">
        <v>0</v>
      </c>
      <c r="G9679" s="108">
        <v>0</v>
      </c>
      <c r="H9679" s="108">
        <v>0</v>
      </c>
      <c r="I9679" s="108">
        <v>0</v>
      </c>
      <c r="J9679" s="108">
        <v>0</v>
      </c>
    </row>
    <row r="9680" spans="1:10">
      <c r="A9680" s="20">
        <v>149</v>
      </c>
      <c r="B9680" s="20">
        <v>53</v>
      </c>
      <c r="C9680" s="20" t="s">
        <v>403</v>
      </c>
      <c r="D9680" s="20" t="s">
        <v>314</v>
      </c>
      <c r="E9680" s="19" t="s">
        <v>71</v>
      </c>
      <c r="F9680" s="108">
        <v>0</v>
      </c>
      <c r="G9680" s="108">
        <v>0</v>
      </c>
      <c r="H9680" s="108">
        <v>0</v>
      </c>
      <c r="I9680" s="108">
        <v>0</v>
      </c>
      <c r="J9680" s="108">
        <v>0</v>
      </c>
    </row>
    <row r="9681" spans="1:10">
      <c r="A9681" s="20">
        <v>149</v>
      </c>
      <c r="B9681" s="20">
        <v>54</v>
      </c>
      <c r="C9681" s="20" t="s">
        <v>403</v>
      </c>
      <c r="D9681" s="20" t="s">
        <v>314</v>
      </c>
      <c r="E9681" s="19" t="s">
        <v>72</v>
      </c>
      <c r="F9681" s="108">
        <v>0</v>
      </c>
      <c r="G9681" s="108">
        <v>0</v>
      </c>
      <c r="H9681" s="108">
        <v>0</v>
      </c>
      <c r="I9681" s="108">
        <v>0</v>
      </c>
      <c r="J9681" s="108">
        <v>0</v>
      </c>
    </row>
    <row r="9682" spans="1:10">
      <c r="A9682" s="20">
        <v>149</v>
      </c>
      <c r="B9682" s="20">
        <v>55</v>
      </c>
      <c r="C9682" s="20" t="s">
        <v>403</v>
      </c>
      <c r="D9682" s="20" t="s">
        <v>314</v>
      </c>
      <c r="E9682" s="19" t="s">
        <v>73</v>
      </c>
      <c r="F9682" s="108">
        <v>0</v>
      </c>
      <c r="G9682" s="108">
        <v>0</v>
      </c>
      <c r="H9682" s="108">
        <v>0</v>
      </c>
      <c r="I9682" s="108">
        <v>0</v>
      </c>
      <c r="J9682" s="108">
        <v>0</v>
      </c>
    </row>
    <row r="9683" spans="1:10">
      <c r="A9683" s="20">
        <v>149</v>
      </c>
      <c r="B9683" s="20">
        <v>56</v>
      </c>
      <c r="C9683" s="20" t="s">
        <v>403</v>
      </c>
      <c r="D9683" s="20" t="s">
        <v>314</v>
      </c>
      <c r="E9683" s="19" t="s">
        <v>74</v>
      </c>
      <c r="F9683" s="108">
        <v>0</v>
      </c>
      <c r="G9683" s="108">
        <v>0</v>
      </c>
      <c r="H9683" s="108">
        <v>0</v>
      </c>
      <c r="I9683" s="108">
        <v>0</v>
      </c>
      <c r="J9683" s="108">
        <v>0</v>
      </c>
    </row>
    <row r="9684" spans="1:10">
      <c r="A9684" s="20">
        <v>149</v>
      </c>
      <c r="B9684" s="20">
        <v>57</v>
      </c>
      <c r="C9684" s="20" t="s">
        <v>403</v>
      </c>
      <c r="D9684" s="20" t="s">
        <v>314</v>
      </c>
      <c r="E9684" s="83" t="s">
        <v>317</v>
      </c>
      <c r="F9684" s="108"/>
      <c r="G9684" s="108"/>
      <c r="H9684" s="108"/>
      <c r="I9684" s="108"/>
      <c r="J9684" s="108"/>
    </row>
    <row r="9685" spans="1:10">
      <c r="A9685" s="20">
        <v>149</v>
      </c>
      <c r="B9685" s="20">
        <v>58</v>
      </c>
      <c r="C9685" s="20" t="s">
        <v>403</v>
      </c>
      <c r="D9685" s="20" t="s">
        <v>314</v>
      </c>
      <c r="E9685" s="19" t="s">
        <v>75</v>
      </c>
      <c r="F9685" s="108">
        <v>0</v>
      </c>
      <c r="G9685" s="108">
        <v>0</v>
      </c>
      <c r="H9685" s="108">
        <v>0</v>
      </c>
      <c r="I9685" s="108">
        <v>0</v>
      </c>
      <c r="J9685" s="108">
        <v>0</v>
      </c>
    </row>
    <row r="9686" spans="1:10">
      <c r="A9686" s="20">
        <v>149</v>
      </c>
      <c r="B9686" s="20">
        <v>59</v>
      </c>
      <c r="C9686" s="20" t="s">
        <v>403</v>
      </c>
      <c r="D9686" s="20" t="s">
        <v>314</v>
      </c>
      <c r="E9686" s="19" t="s">
        <v>76</v>
      </c>
      <c r="F9686" s="108">
        <v>0</v>
      </c>
      <c r="G9686" s="108">
        <v>0</v>
      </c>
      <c r="H9686" s="108">
        <v>0</v>
      </c>
      <c r="I9686" s="108">
        <v>0</v>
      </c>
      <c r="J9686" s="108">
        <v>0</v>
      </c>
    </row>
    <row r="9687" spans="1:10">
      <c r="A9687" s="20">
        <v>149</v>
      </c>
      <c r="B9687" s="20">
        <v>60</v>
      </c>
      <c r="C9687" s="20" t="s">
        <v>403</v>
      </c>
      <c r="D9687" s="20" t="s">
        <v>314</v>
      </c>
      <c r="E9687" s="19" t="s">
        <v>77</v>
      </c>
      <c r="F9687" s="108">
        <v>0</v>
      </c>
      <c r="G9687" s="108">
        <v>0</v>
      </c>
      <c r="H9687" s="108">
        <v>0</v>
      </c>
      <c r="I9687" s="108">
        <v>0</v>
      </c>
      <c r="J9687" s="108">
        <v>0</v>
      </c>
    </row>
    <row r="9688" spans="1:10">
      <c r="A9688" s="20">
        <v>149</v>
      </c>
      <c r="B9688" s="20">
        <v>61</v>
      </c>
      <c r="C9688" s="20" t="s">
        <v>403</v>
      </c>
      <c r="D9688" s="20" t="s">
        <v>314</v>
      </c>
      <c r="E9688" s="19" t="s">
        <v>78</v>
      </c>
      <c r="F9688" s="108">
        <v>0</v>
      </c>
      <c r="G9688" s="108">
        <v>0</v>
      </c>
      <c r="H9688" s="108">
        <v>0</v>
      </c>
      <c r="I9688" s="108">
        <v>0</v>
      </c>
      <c r="J9688" s="108">
        <v>0</v>
      </c>
    </row>
    <row r="9689" spans="1:10">
      <c r="A9689" s="20">
        <v>149</v>
      </c>
      <c r="B9689" s="20">
        <v>62</v>
      </c>
      <c r="C9689" s="20" t="s">
        <v>403</v>
      </c>
      <c r="D9689" s="20" t="s">
        <v>314</v>
      </c>
      <c r="E9689" s="19" t="s">
        <v>79</v>
      </c>
      <c r="F9689" s="108">
        <v>0</v>
      </c>
      <c r="G9689" s="108">
        <v>0</v>
      </c>
      <c r="H9689" s="108">
        <v>0</v>
      </c>
      <c r="I9689" s="108">
        <v>0</v>
      </c>
      <c r="J9689" s="108">
        <v>0</v>
      </c>
    </row>
    <row r="9690" spans="1:10">
      <c r="A9690" s="20">
        <v>149</v>
      </c>
      <c r="B9690" s="20">
        <v>63</v>
      </c>
      <c r="C9690" s="20" t="s">
        <v>403</v>
      </c>
      <c r="D9690" s="20" t="s">
        <v>314</v>
      </c>
      <c r="E9690" s="19" t="s">
        <v>313</v>
      </c>
      <c r="F9690" s="108">
        <v>0</v>
      </c>
      <c r="G9690" s="108">
        <v>0</v>
      </c>
      <c r="H9690" s="108">
        <v>0</v>
      </c>
      <c r="I9690" s="108">
        <v>0</v>
      </c>
      <c r="J9690" s="108">
        <v>0</v>
      </c>
    </row>
    <row r="9691" spans="1:10">
      <c r="A9691" s="20">
        <v>149</v>
      </c>
      <c r="B9691" s="20">
        <v>64</v>
      </c>
      <c r="C9691" s="20" t="s">
        <v>403</v>
      </c>
      <c r="D9691" s="20" t="s">
        <v>314</v>
      </c>
      <c r="E9691" s="19" t="s">
        <v>80</v>
      </c>
      <c r="F9691" s="108">
        <v>0</v>
      </c>
      <c r="G9691" s="108">
        <v>0</v>
      </c>
      <c r="H9691" s="108">
        <v>0</v>
      </c>
      <c r="I9691" s="108">
        <v>0</v>
      </c>
      <c r="J9691" s="108">
        <v>0</v>
      </c>
    </row>
    <row r="9692" spans="1:10">
      <c r="A9692" s="20" t="s">
        <v>318</v>
      </c>
      <c r="B9692" s="20" t="s">
        <v>318</v>
      </c>
      <c r="C9692" s="20" t="s">
        <v>318</v>
      </c>
      <c r="E9692" s="97" t="s">
        <v>318</v>
      </c>
      <c r="F9692" s="108"/>
      <c r="G9692" s="108"/>
      <c r="H9692" s="108"/>
      <c r="I9692" s="108"/>
      <c r="J9692" s="110"/>
    </row>
    <row r="9693" spans="1:5">
      <c r="A9693" s="20">
        <v>150</v>
      </c>
      <c r="B9693" s="20">
        <v>1</v>
      </c>
      <c r="C9693" s="20" t="s">
        <v>404</v>
      </c>
      <c r="D9693" s="20" t="s">
        <v>307</v>
      </c>
      <c r="E9693" s="83" t="s">
        <v>307</v>
      </c>
    </row>
    <row r="9694" spans="1:23">
      <c r="A9694" s="20">
        <v>150</v>
      </c>
      <c r="B9694" s="20">
        <v>2</v>
      </c>
      <c r="C9694" s="20" t="s">
        <v>404</v>
      </c>
      <c r="D9694" s="20" t="s">
        <v>307</v>
      </c>
      <c r="E9694" s="19" t="s">
        <v>62</v>
      </c>
      <c r="F9694" s="86">
        <v>0</v>
      </c>
      <c r="G9694" s="86">
        <v>0</v>
      </c>
      <c r="H9694" s="86">
        <v>0</v>
      </c>
      <c r="I9694" s="86">
        <v>0</v>
      </c>
      <c r="J9694" s="86">
        <v>0</v>
      </c>
      <c r="L9694" s="86">
        <v>0</v>
      </c>
      <c r="M9694" s="86">
        <v>0</v>
      </c>
      <c r="N9694" s="86">
        <v>0</v>
      </c>
      <c r="O9694" s="86">
        <v>0</v>
      </c>
      <c r="P9694" s="86">
        <v>0</v>
      </c>
      <c r="Q9694" s="86">
        <v>0</v>
      </c>
      <c r="R9694" s="86">
        <v>0</v>
      </c>
      <c r="S9694" s="86">
        <v>0</v>
      </c>
      <c r="T9694" s="86">
        <v>0</v>
      </c>
      <c r="U9694" s="86">
        <v>0</v>
      </c>
      <c r="V9694" s="86">
        <v>0</v>
      </c>
      <c r="W9694" s="86">
        <v>0</v>
      </c>
    </row>
    <row r="9695" spans="1:23">
      <c r="A9695" s="20">
        <v>150</v>
      </c>
      <c r="B9695" s="20">
        <v>3</v>
      </c>
      <c r="C9695" s="20" t="s">
        <v>404</v>
      </c>
      <c r="D9695" s="20" t="s">
        <v>307</v>
      </c>
      <c r="E9695" s="89" t="s">
        <v>63</v>
      </c>
      <c r="F9695" s="86">
        <v>0</v>
      </c>
      <c r="G9695" s="86">
        <v>0</v>
      </c>
      <c r="H9695" s="86">
        <v>0</v>
      </c>
      <c r="I9695" s="86">
        <v>0</v>
      </c>
      <c r="J9695" s="86">
        <v>0</v>
      </c>
      <c r="L9695" s="86">
        <v>0</v>
      </c>
      <c r="M9695" s="86">
        <v>0</v>
      </c>
      <c r="N9695" s="86">
        <v>0</v>
      </c>
      <c r="O9695" s="86">
        <v>0</v>
      </c>
      <c r="P9695" s="86">
        <v>0</v>
      </c>
      <c r="Q9695" s="86">
        <v>0</v>
      </c>
      <c r="R9695" s="86">
        <v>0</v>
      </c>
      <c r="S9695" s="86">
        <v>0</v>
      </c>
      <c r="T9695" s="86">
        <v>0</v>
      </c>
      <c r="U9695" s="86">
        <v>0</v>
      </c>
      <c r="V9695" s="86">
        <v>0</v>
      </c>
      <c r="W9695" s="86">
        <v>0</v>
      </c>
    </row>
    <row r="9696" spans="1:23">
      <c r="A9696" s="20">
        <v>150</v>
      </c>
      <c r="B9696" s="20">
        <v>4</v>
      </c>
      <c r="C9696" s="20" t="s">
        <v>404</v>
      </c>
      <c r="D9696" s="20" t="s">
        <v>307</v>
      </c>
      <c r="E9696" s="19" t="s">
        <v>65</v>
      </c>
      <c r="F9696" s="86">
        <v>0</v>
      </c>
      <c r="G9696" s="86">
        <v>0</v>
      </c>
      <c r="H9696" s="86">
        <v>0</v>
      </c>
      <c r="I9696" s="86">
        <v>0</v>
      </c>
      <c r="J9696" s="86">
        <v>0</v>
      </c>
      <c r="L9696" s="86">
        <v>0</v>
      </c>
      <c r="M9696" s="86">
        <v>0</v>
      </c>
      <c r="N9696" s="86">
        <v>0</v>
      </c>
      <c r="O9696" s="86">
        <v>0</v>
      </c>
      <c r="P9696" s="86">
        <v>0</v>
      </c>
      <c r="Q9696" s="86">
        <v>0</v>
      </c>
      <c r="R9696" s="86">
        <v>0</v>
      </c>
      <c r="S9696" s="86">
        <v>0</v>
      </c>
      <c r="T9696" s="86">
        <v>0</v>
      </c>
      <c r="U9696" s="86">
        <v>0</v>
      </c>
      <c r="V9696" s="86">
        <v>0</v>
      </c>
      <c r="W9696" s="86">
        <v>0</v>
      </c>
    </row>
    <row r="9697" spans="1:23">
      <c r="A9697" s="20">
        <v>150</v>
      </c>
      <c r="B9697" s="20">
        <v>5</v>
      </c>
      <c r="C9697" s="20" t="s">
        <v>404</v>
      </c>
      <c r="D9697" s="20" t="s">
        <v>307</v>
      </c>
      <c r="E9697" s="19" t="s">
        <v>67</v>
      </c>
      <c r="F9697" s="86">
        <v>2875.89591397849</v>
      </c>
      <c r="G9697" s="86">
        <v>0</v>
      </c>
      <c r="H9697" s="86">
        <v>0</v>
      </c>
      <c r="I9697" s="86">
        <v>0</v>
      </c>
      <c r="J9697" s="86">
        <v>2875.89591397849</v>
      </c>
      <c r="L9697" s="86">
        <v>8627.68774193548</v>
      </c>
      <c r="M9697" s="86">
        <v>0</v>
      </c>
      <c r="N9697" s="86">
        <v>0</v>
      </c>
      <c r="O9697" s="86">
        <v>0</v>
      </c>
      <c r="P9697" s="86">
        <v>0</v>
      </c>
      <c r="Q9697" s="86">
        <v>0</v>
      </c>
      <c r="R9697" s="86">
        <v>0</v>
      </c>
      <c r="S9697" s="86">
        <v>0</v>
      </c>
      <c r="T9697" s="86">
        <v>0</v>
      </c>
      <c r="U9697" s="86">
        <v>0</v>
      </c>
      <c r="V9697" s="86">
        <v>0</v>
      </c>
      <c r="W9697" s="86">
        <v>0</v>
      </c>
    </row>
    <row r="9698" spans="1:10">
      <c r="A9698" s="20">
        <v>150</v>
      </c>
      <c r="B9698" s="20">
        <v>6</v>
      </c>
      <c r="C9698" s="20" t="s">
        <v>404</v>
      </c>
      <c r="D9698" s="20" t="s">
        <v>308</v>
      </c>
      <c r="E9698" s="83" t="s">
        <v>308</v>
      </c>
      <c r="J9698" s="102"/>
    </row>
    <row r="9699" spans="1:23">
      <c r="A9699" s="20">
        <v>150</v>
      </c>
      <c r="B9699" s="20">
        <v>7</v>
      </c>
      <c r="C9699" s="20" t="s">
        <v>404</v>
      </c>
      <c r="D9699" s="20" t="s">
        <v>308</v>
      </c>
      <c r="E9699" s="19" t="s">
        <v>92</v>
      </c>
      <c r="F9699" s="107">
        <v>0</v>
      </c>
      <c r="G9699" s="107">
        <v>0</v>
      </c>
      <c r="H9699" s="107">
        <v>0</v>
      </c>
      <c r="I9699" s="107">
        <v>0</v>
      </c>
      <c r="J9699" s="107">
        <v>0</v>
      </c>
      <c r="K9699" s="109"/>
      <c r="L9699" s="107">
        <v>0</v>
      </c>
      <c r="M9699" s="107">
        <v>0</v>
      </c>
      <c r="N9699" s="107">
        <v>0</v>
      </c>
      <c r="O9699" s="107">
        <v>0</v>
      </c>
      <c r="P9699" s="107">
        <v>0</v>
      </c>
      <c r="Q9699" s="107">
        <v>0</v>
      </c>
      <c r="R9699" s="107">
        <v>0</v>
      </c>
      <c r="S9699" s="107">
        <v>0</v>
      </c>
      <c r="T9699" s="107">
        <v>0</v>
      </c>
      <c r="U9699" s="107">
        <v>0</v>
      </c>
      <c r="V9699" s="107">
        <v>0</v>
      </c>
      <c r="W9699" s="107">
        <v>0</v>
      </c>
    </row>
    <row r="9700" spans="1:23">
      <c r="A9700" s="20">
        <v>150</v>
      </c>
      <c r="B9700" s="20">
        <v>8</v>
      </c>
      <c r="C9700" s="20" t="s">
        <v>404</v>
      </c>
      <c r="D9700" s="20" t="s">
        <v>308</v>
      </c>
      <c r="E9700" s="19" t="s">
        <v>93</v>
      </c>
      <c r="F9700" s="107">
        <v>0</v>
      </c>
      <c r="G9700" s="107">
        <v>0</v>
      </c>
      <c r="H9700" s="107">
        <v>0</v>
      </c>
      <c r="I9700" s="107">
        <v>0</v>
      </c>
      <c r="J9700" s="107">
        <v>0</v>
      </c>
      <c r="K9700" s="109"/>
      <c r="L9700" s="107">
        <v>0</v>
      </c>
      <c r="M9700" s="107">
        <v>0</v>
      </c>
      <c r="N9700" s="107">
        <v>0</v>
      </c>
      <c r="O9700" s="107">
        <v>0</v>
      </c>
      <c r="P9700" s="107">
        <v>0</v>
      </c>
      <c r="Q9700" s="107">
        <v>0</v>
      </c>
      <c r="R9700" s="107">
        <v>0</v>
      </c>
      <c r="S9700" s="107">
        <v>0</v>
      </c>
      <c r="T9700" s="107">
        <v>0</v>
      </c>
      <c r="U9700" s="107">
        <v>0</v>
      </c>
      <c r="V9700" s="107">
        <v>0</v>
      </c>
      <c r="W9700" s="107">
        <v>0</v>
      </c>
    </row>
    <row r="9701" spans="1:23">
      <c r="A9701" s="20">
        <v>150</v>
      </c>
      <c r="B9701" s="20">
        <v>9</v>
      </c>
      <c r="C9701" s="20" t="s">
        <v>404</v>
      </c>
      <c r="D9701" s="20" t="s">
        <v>308</v>
      </c>
      <c r="E9701" s="19" t="s">
        <v>94</v>
      </c>
      <c r="F9701" s="107">
        <v>0</v>
      </c>
      <c r="G9701" s="107">
        <v>0</v>
      </c>
      <c r="H9701" s="107">
        <v>0</v>
      </c>
      <c r="I9701" s="107">
        <v>0</v>
      </c>
      <c r="J9701" s="107">
        <v>0</v>
      </c>
      <c r="L9701" s="107">
        <v>0</v>
      </c>
      <c r="M9701" s="107">
        <v>0</v>
      </c>
      <c r="N9701" s="107">
        <v>0</v>
      </c>
      <c r="O9701" s="107">
        <v>0</v>
      </c>
      <c r="P9701" s="107">
        <v>0</v>
      </c>
      <c r="Q9701" s="107">
        <v>0</v>
      </c>
      <c r="R9701" s="107">
        <v>0</v>
      </c>
      <c r="S9701" s="107">
        <v>0</v>
      </c>
      <c r="T9701" s="107">
        <v>0</v>
      </c>
      <c r="U9701" s="107">
        <v>0</v>
      </c>
      <c r="V9701" s="107">
        <v>0</v>
      </c>
      <c r="W9701" s="107">
        <v>0</v>
      </c>
    </row>
    <row r="9702" spans="1:23">
      <c r="A9702" s="20">
        <v>150</v>
      </c>
      <c r="B9702" s="20">
        <v>10</v>
      </c>
      <c r="C9702" s="20" t="s">
        <v>404</v>
      </c>
      <c r="D9702" s="20" t="s">
        <v>308</v>
      </c>
      <c r="E9702" s="19" t="s">
        <v>95</v>
      </c>
      <c r="F9702" s="107">
        <v>0</v>
      </c>
      <c r="G9702" s="107">
        <v>0</v>
      </c>
      <c r="H9702" s="107">
        <v>0</v>
      </c>
      <c r="I9702" s="107">
        <v>0</v>
      </c>
      <c r="J9702" s="107">
        <v>0</v>
      </c>
      <c r="L9702" s="107">
        <v>0</v>
      </c>
      <c r="M9702" s="107">
        <v>0</v>
      </c>
      <c r="N9702" s="107">
        <v>0</v>
      </c>
      <c r="O9702" s="107">
        <v>0</v>
      </c>
      <c r="P9702" s="107">
        <v>0</v>
      </c>
      <c r="Q9702" s="107">
        <v>0</v>
      </c>
      <c r="R9702" s="107">
        <v>0</v>
      </c>
      <c r="S9702" s="107">
        <v>0</v>
      </c>
      <c r="T9702" s="107">
        <v>0</v>
      </c>
      <c r="U9702" s="107">
        <v>0</v>
      </c>
      <c r="V9702" s="107">
        <v>0</v>
      </c>
      <c r="W9702" s="107">
        <v>0</v>
      </c>
    </row>
    <row r="9703" spans="1:23">
      <c r="A9703" s="20">
        <v>150</v>
      </c>
      <c r="B9703" s="20">
        <v>11</v>
      </c>
      <c r="C9703" s="20" t="s">
        <v>404</v>
      </c>
      <c r="D9703" s="20" t="s">
        <v>308</v>
      </c>
      <c r="E9703" s="89" t="s">
        <v>91</v>
      </c>
      <c r="F9703" s="107">
        <v>0</v>
      </c>
      <c r="G9703" s="107">
        <v>0</v>
      </c>
      <c r="H9703" s="107">
        <v>0</v>
      </c>
      <c r="I9703" s="107">
        <v>0</v>
      </c>
      <c r="J9703" s="107">
        <v>0</v>
      </c>
      <c r="L9703" s="107">
        <v>0</v>
      </c>
      <c r="M9703" s="107">
        <v>0</v>
      </c>
      <c r="N9703" s="107">
        <v>0</v>
      </c>
      <c r="O9703" s="107">
        <v>0</v>
      </c>
      <c r="P9703" s="107">
        <v>0</v>
      </c>
      <c r="Q9703" s="107">
        <v>0</v>
      </c>
      <c r="R9703" s="107">
        <v>0</v>
      </c>
      <c r="S9703" s="107">
        <v>0</v>
      </c>
      <c r="T9703" s="107">
        <v>0</v>
      </c>
      <c r="U9703" s="107">
        <v>0</v>
      </c>
      <c r="V9703" s="107">
        <v>0</v>
      </c>
      <c r="W9703" s="107">
        <v>0</v>
      </c>
    </row>
    <row r="9704" spans="1:23">
      <c r="A9704" s="20">
        <v>150</v>
      </c>
      <c r="B9704" s="20">
        <v>12</v>
      </c>
      <c r="C9704" s="20" t="s">
        <v>404</v>
      </c>
      <c r="D9704" s="20" t="s">
        <v>308</v>
      </c>
      <c r="E9704" s="89" t="s">
        <v>101</v>
      </c>
      <c r="F9704" s="107">
        <v>0</v>
      </c>
      <c r="G9704" s="107">
        <v>0</v>
      </c>
      <c r="H9704" s="107">
        <v>0</v>
      </c>
      <c r="I9704" s="107">
        <v>0</v>
      </c>
      <c r="J9704" s="107">
        <v>0</v>
      </c>
      <c r="L9704" s="107">
        <v>0</v>
      </c>
      <c r="M9704" s="107">
        <v>0</v>
      </c>
      <c r="N9704" s="107">
        <v>0</v>
      </c>
      <c r="O9704" s="107">
        <v>0</v>
      </c>
      <c r="P9704" s="107">
        <v>0</v>
      </c>
      <c r="Q9704" s="107">
        <v>0</v>
      </c>
      <c r="R9704" s="107">
        <v>0</v>
      </c>
      <c r="S9704" s="107">
        <v>0</v>
      </c>
      <c r="T9704" s="107">
        <v>0</v>
      </c>
      <c r="U9704" s="107">
        <v>0</v>
      </c>
      <c r="V9704" s="107">
        <v>0</v>
      </c>
      <c r="W9704" s="107">
        <v>0</v>
      </c>
    </row>
    <row r="9705" spans="1:10">
      <c r="A9705" s="20">
        <v>150</v>
      </c>
      <c r="B9705" s="20">
        <v>13</v>
      </c>
      <c r="C9705" s="20" t="s">
        <v>404</v>
      </c>
      <c r="D9705" s="20" t="s">
        <v>309</v>
      </c>
      <c r="E9705" s="83" t="s">
        <v>310</v>
      </c>
      <c r="J9705" s="102"/>
    </row>
    <row r="9706" spans="1:23">
      <c r="A9706" s="20">
        <v>150</v>
      </c>
      <c r="B9706" s="20">
        <v>14</v>
      </c>
      <c r="C9706" s="20" t="s">
        <v>404</v>
      </c>
      <c r="D9706" s="20" t="s">
        <v>309</v>
      </c>
      <c r="E9706" s="19" t="s">
        <v>81</v>
      </c>
      <c r="F9706" s="108">
        <v>6649.42</v>
      </c>
      <c r="G9706" s="108">
        <v>0</v>
      </c>
      <c r="H9706" s="108">
        <v>0</v>
      </c>
      <c r="I9706" s="108">
        <v>0</v>
      </c>
      <c r="J9706" s="108">
        <v>6649.42</v>
      </c>
      <c r="L9706" s="86">
        <v>3293.75</v>
      </c>
      <c r="M9706" s="86">
        <v>3355.67</v>
      </c>
      <c r="N9706" s="86">
        <v>0</v>
      </c>
      <c r="O9706" s="86">
        <v>0</v>
      </c>
      <c r="P9706" s="86">
        <v>0</v>
      </c>
      <c r="Q9706" s="86">
        <v>0</v>
      </c>
      <c r="R9706" s="86">
        <v>0</v>
      </c>
      <c r="S9706" s="86">
        <v>0</v>
      </c>
      <c r="T9706" s="86">
        <v>0</v>
      </c>
      <c r="U9706" s="86">
        <v>0</v>
      </c>
      <c r="V9706" s="86">
        <v>0</v>
      </c>
      <c r="W9706" s="86">
        <v>0</v>
      </c>
    </row>
    <row r="9707" spans="1:23">
      <c r="A9707" s="20">
        <v>150</v>
      </c>
      <c r="B9707" s="20">
        <v>15</v>
      </c>
      <c r="C9707" s="20" t="s">
        <v>404</v>
      </c>
      <c r="D9707" s="20" t="s">
        <v>309</v>
      </c>
      <c r="E9707" s="19" t="s">
        <v>82</v>
      </c>
      <c r="F9707" s="108">
        <v>15046</v>
      </c>
      <c r="G9707" s="108">
        <v>0</v>
      </c>
      <c r="H9707" s="108">
        <v>0</v>
      </c>
      <c r="I9707" s="108">
        <v>0</v>
      </c>
      <c r="J9707" s="108">
        <v>15046</v>
      </c>
      <c r="L9707" s="86">
        <v>46</v>
      </c>
      <c r="M9707" s="86">
        <v>15000</v>
      </c>
      <c r="N9707" s="86">
        <v>0</v>
      </c>
      <c r="O9707" s="86">
        <v>0</v>
      </c>
      <c r="P9707" s="86">
        <v>0</v>
      </c>
      <c r="Q9707" s="86">
        <v>0</v>
      </c>
      <c r="R9707" s="86">
        <v>0</v>
      </c>
      <c r="S9707" s="86">
        <v>0</v>
      </c>
      <c r="T9707" s="86">
        <v>0</v>
      </c>
      <c r="U9707" s="86">
        <v>0</v>
      </c>
      <c r="V9707" s="86">
        <v>0</v>
      </c>
      <c r="W9707" s="86">
        <v>0</v>
      </c>
    </row>
    <row r="9708" spans="1:23">
      <c r="A9708" s="20">
        <v>150</v>
      </c>
      <c r="B9708" s="20">
        <v>16</v>
      </c>
      <c r="C9708" s="20" t="s">
        <v>404</v>
      </c>
      <c r="D9708" s="20" t="s">
        <v>309</v>
      </c>
      <c r="E9708" s="19" t="s">
        <v>83</v>
      </c>
      <c r="F9708" s="108">
        <v>0</v>
      </c>
      <c r="G9708" s="108">
        <v>0</v>
      </c>
      <c r="H9708" s="108">
        <v>0</v>
      </c>
      <c r="I9708" s="108">
        <v>0</v>
      </c>
      <c r="J9708" s="108">
        <v>0</v>
      </c>
      <c r="L9708" s="86">
        <v>0</v>
      </c>
      <c r="M9708" s="86">
        <v>0</v>
      </c>
      <c r="N9708" s="86">
        <v>0</v>
      </c>
      <c r="O9708" s="86">
        <v>0</v>
      </c>
      <c r="P9708" s="86">
        <v>0</v>
      </c>
      <c r="Q9708" s="86">
        <v>0</v>
      </c>
      <c r="R9708" s="86">
        <v>0</v>
      </c>
      <c r="S9708" s="86">
        <v>0</v>
      </c>
      <c r="T9708" s="86">
        <v>0</v>
      </c>
      <c r="U9708" s="86">
        <v>0</v>
      </c>
      <c r="V9708" s="86">
        <v>0</v>
      </c>
      <c r="W9708" s="86">
        <v>0</v>
      </c>
    </row>
    <row r="9709" spans="1:23">
      <c r="A9709" s="20">
        <v>150</v>
      </c>
      <c r="B9709" s="20">
        <v>17</v>
      </c>
      <c r="C9709" s="20" t="s">
        <v>404</v>
      </c>
      <c r="D9709" s="20" t="s">
        <v>309</v>
      </c>
      <c r="E9709" s="19" t="s">
        <v>70</v>
      </c>
      <c r="F9709" s="108">
        <v>21695.42</v>
      </c>
      <c r="G9709" s="108">
        <v>0</v>
      </c>
      <c r="H9709" s="108">
        <v>0</v>
      </c>
      <c r="I9709" s="108">
        <v>0</v>
      </c>
      <c r="J9709" s="108">
        <v>21695.42</v>
      </c>
      <c r="L9709" s="86">
        <v>3339.75</v>
      </c>
      <c r="M9709" s="86">
        <v>18355.67</v>
      </c>
      <c r="N9709" s="86">
        <v>0</v>
      </c>
      <c r="O9709" s="86">
        <v>0</v>
      </c>
      <c r="P9709" s="86">
        <v>0</v>
      </c>
      <c r="Q9709" s="86">
        <v>0</v>
      </c>
      <c r="R9709" s="86">
        <v>0</v>
      </c>
      <c r="S9709" s="86">
        <v>0</v>
      </c>
      <c r="T9709" s="86">
        <v>0</v>
      </c>
      <c r="U9709" s="86">
        <v>0</v>
      </c>
      <c r="V9709" s="86">
        <v>0</v>
      </c>
      <c r="W9709" s="86">
        <v>0</v>
      </c>
    </row>
    <row r="9710" spans="1:23">
      <c r="A9710" s="20">
        <v>150</v>
      </c>
      <c r="B9710" s="20">
        <v>18</v>
      </c>
      <c r="C9710" s="20" t="s">
        <v>404</v>
      </c>
      <c r="D9710" s="20" t="s">
        <v>309</v>
      </c>
      <c r="E9710" s="19" t="s">
        <v>84</v>
      </c>
      <c r="F9710" s="108">
        <v>32.7478798493106</v>
      </c>
      <c r="G9710" s="108">
        <v>0</v>
      </c>
      <c r="H9710" s="108">
        <v>0</v>
      </c>
      <c r="I9710" s="108">
        <v>0</v>
      </c>
      <c r="J9710" s="108">
        <v>32.7478798493106</v>
      </c>
      <c r="L9710" s="86">
        <v>32.7478798493106</v>
      </c>
      <c r="M9710" s="86">
        <v>0</v>
      </c>
      <c r="N9710" s="86">
        <v>0</v>
      </c>
      <c r="O9710" s="86">
        <v>0</v>
      </c>
      <c r="P9710" s="86">
        <v>0</v>
      </c>
      <c r="Q9710" s="86">
        <v>0</v>
      </c>
      <c r="R9710" s="86">
        <v>0</v>
      </c>
      <c r="S9710" s="86">
        <v>0</v>
      </c>
      <c r="T9710" s="86">
        <v>0</v>
      </c>
      <c r="U9710" s="86">
        <v>0</v>
      </c>
      <c r="V9710" s="86">
        <v>0</v>
      </c>
      <c r="W9710" s="86">
        <v>0</v>
      </c>
    </row>
    <row r="9711" spans="1:23">
      <c r="A9711" s="20">
        <v>150</v>
      </c>
      <c r="B9711" s="20">
        <v>19</v>
      </c>
      <c r="C9711" s="20" t="s">
        <v>404</v>
      </c>
      <c r="D9711" s="20" t="s">
        <v>309</v>
      </c>
      <c r="E9711" s="19" t="s">
        <v>85</v>
      </c>
      <c r="F9711" s="108">
        <v>21728.1678798493</v>
      </c>
      <c r="G9711" s="108">
        <v>0</v>
      </c>
      <c r="H9711" s="108">
        <v>0</v>
      </c>
      <c r="I9711" s="108">
        <v>0</v>
      </c>
      <c r="J9711" s="108">
        <v>21728.1678798493</v>
      </c>
      <c r="L9711" s="86">
        <v>3372.49787984931</v>
      </c>
      <c r="M9711" s="86">
        <v>18355.67</v>
      </c>
      <c r="N9711" s="86">
        <v>0</v>
      </c>
      <c r="O9711" s="86">
        <v>0</v>
      </c>
      <c r="P9711" s="86">
        <v>0</v>
      </c>
      <c r="Q9711" s="86">
        <v>0</v>
      </c>
      <c r="R9711" s="86">
        <v>0</v>
      </c>
      <c r="S9711" s="86">
        <v>0</v>
      </c>
      <c r="T9711" s="86">
        <v>0</v>
      </c>
      <c r="U9711" s="86">
        <v>0</v>
      </c>
      <c r="V9711" s="86">
        <v>0</v>
      </c>
      <c r="W9711" s="86">
        <v>0</v>
      </c>
    </row>
    <row r="9712" spans="1:10">
      <c r="A9712" s="20">
        <v>150</v>
      </c>
      <c r="B9712" s="20">
        <v>20</v>
      </c>
      <c r="C9712" s="20" t="s">
        <v>404</v>
      </c>
      <c r="D9712" s="20" t="s">
        <v>309</v>
      </c>
      <c r="E9712" s="83" t="s">
        <v>311</v>
      </c>
      <c r="F9712" s="108"/>
      <c r="G9712" s="108"/>
      <c r="H9712" s="108"/>
      <c r="I9712" s="108"/>
      <c r="J9712" s="108"/>
    </row>
    <row r="9713" spans="1:23">
      <c r="A9713" s="20">
        <v>150</v>
      </c>
      <c r="B9713" s="20">
        <v>21</v>
      </c>
      <c r="C9713" s="20" t="s">
        <v>404</v>
      </c>
      <c r="D9713" s="20" t="s">
        <v>309</v>
      </c>
      <c r="E9713" s="19" t="s">
        <v>91</v>
      </c>
      <c r="F9713" s="108">
        <v>0</v>
      </c>
      <c r="G9713" s="108">
        <v>0</v>
      </c>
      <c r="H9713" s="108">
        <v>0</v>
      </c>
      <c r="I9713" s="108">
        <v>0</v>
      </c>
      <c r="J9713" s="108">
        <v>0</v>
      </c>
      <c r="L9713" s="86">
        <v>0</v>
      </c>
      <c r="M9713" s="86">
        <v>0</v>
      </c>
      <c r="N9713" s="86">
        <v>0</v>
      </c>
      <c r="O9713" s="86">
        <v>0</v>
      </c>
      <c r="P9713" s="86">
        <v>0</v>
      </c>
      <c r="Q9713" s="86">
        <v>0</v>
      </c>
      <c r="R9713" s="86">
        <v>0</v>
      </c>
      <c r="S9713" s="86">
        <v>0</v>
      </c>
      <c r="T9713" s="86">
        <v>0</v>
      </c>
      <c r="U9713" s="86">
        <v>0</v>
      </c>
      <c r="V9713" s="86">
        <v>0</v>
      </c>
      <c r="W9713" s="86">
        <v>0</v>
      </c>
    </row>
    <row r="9714" spans="1:23">
      <c r="A9714" s="20">
        <v>150</v>
      </c>
      <c r="B9714" s="20">
        <v>22</v>
      </c>
      <c r="C9714" s="20" t="s">
        <v>404</v>
      </c>
      <c r="D9714" s="20" t="s">
        <v>309</v>
      </c>
      <c r="E9714" s="19" t="s">
        <v>92</v>
      </c>
      <c r="F9714" s="108">
        <v>0</v>
      </c>
      <c r="G9714" s="108">
        <v>0</v>
      </c>
      <c r="H9714" s="108">
        <v>0</v>
      </c>
      <c r="I9714" s="108">
        <v>0</v>
      </c>
      <c r="J9714" s="108">
        <v>0</v>
      </c>
      <c r="L9714" s="86">
        <v>0</v>
      </c>
      <c r="M9714" s="86">
        <v>0</v>
      </c>
      <c r="N9714" s="86">
        <v>0</v>
      </c>
      <c r="O9714" s="86">
        <v>0</v>
      </c>
      <c r="P9714" s="86">
        <v>0</v>
      </c>
      <c r="Q9714" s="86">
        <v>0</v>
      </c>
      <c r="R9714" s="86">
        <v>0</v>
      </c>
      <c r="S9714" s="86">
        <v>0</v>
      </c>
      <c r="T9714" s="86">
        <v>0</v>
      </c>
      <c r="U9714" s="86">
        <v>0</v>
      </c>
      <c r="V9714" s="86">
        <v>0</v>
      </c>
      <c r="W9714" s="86">
        <v>0</v>
      </c>
    </row>
    <row r="9715" spans="1:23">
      <c r="A9715" s="20">
        <v>150</v>
      </c>
      <c r="B9715" s="20">
        <v>23</v>
      </c>
      <c r="C9715" s="20" t="s">
        <v>404</v>
      </c>
      <c r="D9715" s="20" t="s">
        <v>309</v>
      </c>
      <c r="E9715" s="19" t="s">
        <v>93</v>
      </c>
      <c r="F9715" s="108">
        <v>0</v>
      </c>
      <c r="G9715" s="108">
        <v>0</v>
      </c>
      <c r="H9715" s="108">
        <v>0</v>
      </c>
      <c r="I9715" s="108">
        <v>0</v>
      </c>
      <c r="J9715" s="108">
        <v>0</v>
      </c>
      <c r="L9715" s="86">
        <v>0</v>
      </c>
      <c r="M9715" s="86">
        <v>0</v>
      </c>
      <c r="N9715" s="86">
        <v>0</v>
      </c>
      <c r="O9715" s="86">
        <v>0</v>
      </c>
      <c r="P9715" s="86">
        <v>0</v>
      </c>
      <c r="Q9715" s="86">
        <v>0</v>
      </c>
      <c r="R9715" s="86">
        <v>0</v>
      </c>
      <c r="S9715" s="86">
        <v>0</v>
      </c>
      <c r="T9715" s="86">
        <v>0</v>
      </c>
      <c r="U9715" s="86">
        <v>0</v>
      </c>
      <c r="V9715" s="86">
        <v>0</v>
      </c>
      <c r="W9715" s="86">
        <v>0</v>
      </c>
    </row>
    <row r="9716" spans="1:23">
      <c r="A9716" s="20">
        <v>150</v>
      </c>
      <c r="B9716" s="20">
        <v>24</v>
      </c>
      <c r="C9716" s="20" t="s">
        <v>404</v>
      </c>
      <c r="D9716" s="20" t="s">
        <v>309</v>
      </c>
      <c r="E9716" s="19" t="s">
        <v>94</v>
      </c>
      <c r="F9716" s="108">
        <v>0</v>
      </c>
      <c r="G9716" s="108">
        <v>0</v>
      </c>
      <c r="H9716" s="108">
        <v>0</v>
      </c>
      <c r="I9716" s="108">
        <v>0</v>
      </c>
      <c r="J9716" s="108">
        <v>0</v>
      </c>
      <c r="L9716" s="86">
        <v>0</v>
      </c>
      <c r="M9716" s="86">
        <v>0</v>
      </c>
      <c r="N9716" s="86">
        <v>0</v>
      </c>
      <c r="O9716" s="86">
        <v>0</v>
      </c>
      <c r="P9716" s="86">
        <v>0</v>
      </c>
      <c r="Q9716" s="86">
        <v>0</v>
      </c>
      <c r="R9716" s="86">
        <v>0</v>
      </c>
      <c r="S9716" s="86">
        <v>0</v>
      </c>
      <c r="T9716" s="86">
        <v>0</v>
      </c>
      <c r="U9716" s="86">
        <v>0</v>
      </c>
      <c r="V9716" s="86">
        <v>0</v>
      </c>
      <c r="W9716" s="86">
        <v>0</v>
      </c>
    </row>
    <row r="9717" spans="1:23">
      <c r="A9717" s="20">
        <v>150</v>
      </c>
      <c r="B9717" s="20">
        <v>25</v>
      </c>
      <c r="C9717" s="20" t="s">
        <v>404</v>
      </c>
      <c r="D9717" s="20" t="s">
        <v>309</v>
      </c>
      <c r="E9717" s="19" t="s">
        <v>95</v>
      </c>
      <c r="F9717" s="108">
        <v>0</v>
      </c>
      <c r="G9717" s="108">
        <v>0</v>
      </c>
      <c r="H9717" s="108">
        <v>0</v>
      </c>
      <c r="I9717" s="108">
        <v>0</v>
      </c>
      <c r="J9717" s="108">
        <v>0</v>
      </c>
      <c r="L9717" s="86">
        <v>0</v>
      </c>
      <c r="M9717" s="86">
        <v>0</v>
      </c>
      <c r="N9717" s="86">
        <v>0</v>
      </c>
      <c r="O9717" s="86">
        <v>0</v>
      </c>
      <c r="P9717" s="86">
        <v>0</v>
      </c>
      <c r="Q9717" s="86">
        <v>0</v>
      </c>
      <c r="R9717" s="86">
        <v>0</v>
      </c>
      <c r="S9717" s="86">
        <v>0</v>
      </c>
      <c r="T9717" s="86">
        <v>0</v>
      </c>
      <c r="U9717" s="86">
        <v>0</v>
      </c>
      <c r="V9717" s="86">
        <v>0</v>
      </c>
      <c r="W9717" s="86">
        <v>0</v>
      </c>
    </row>
    <row r="9718" spans="1:23">
      <c r="A9718" s="20">
        <v>150</v>
      </c>
      <c r="B9718" s="20">
        <v>26</v>
      </c>
      <c r="C9718" s="20" t="s">
        <v>404</v>
      </c>
      <c r="D9718" s="20" t="s">
        <v>309</v>
      </c>
      <c r="E9718" s="19" t="s">
        <v>96</v>
      </c>
      <c r="F9718" s="108">
        <v>0</v>
      </c>
      <c r="G9718" s="108">
        <v>0</v>
      </c>
      <c r="H9718" s="108">
        <v>0</v>
      </c>
      <c r="I9718" s="108">
        <v>0</v>
      </c>
      <c r="J9718" s="108">
        <v>0</v>
      </c>
      <c r="L9718" s="86">
        <v>0</v>
      </c>
      <c r="M9718" s="86">
        <v>0</v>
      </c>
      <c r="N9718" s="86">
        <v>0</v>
      </c>
      <c r="O9718" s="86">
        <v>0</v>
      </c>
      <c r="P9718" s="86">
        <v>0</v>
      </c>
      <c r="Q9718" s="86">
        <v>0</v>
      </c>
      <c r="R9718" s="86">
        <v>0</v>
      </c>
      <c r="S9718" s="86">
        <v>0</v>
      </c>
      <c r="T9718" s="86">
        <v>0</v>
      </c>
      <c r="U9718" s="86">
        <v>0</v>
      </c>
      <c r="V9718" s="86">
        <v>0</v>
      </c>
      <c r="W9718" s="86">
        <v>0</v>
      </c>
    </row>
    <row r="9719" spans="1:23">
      <c r="A9719" s="20">
        <v>150</v>
      </c>
      <c r="B9719" s="20">
        <v>27</v>
      </c>
      <c r="C9719" s="20" t="s">
        <v>404</v>
      </c>
      <c r="D9719" s="20" t="s">
        <v>309</v>
      </c>
      <c r="E9719" s="19" t="s">
        <v>97</v>
      </c>
      <c r="F9719" s="108">
        <v>0</v>
      </c>
      <c r="G9719" s="108">
        <v>0</v>
      </c>
      <c r="H9719" s="108">
        <v>0</v>
      </c>
      <c r="I9719" s="108">
        <v>0</v>
      </c>
      <c r="J9719" s="108">
        <v>0</v>
      </c>
      <c r="L9719" s="86">
        <v>0</v>
      </c>
      <c r="M9719" s="86">
        <v>0</v>
      </c>
      <c r="N9719" s="86">
        <v>0</v>
      </c>
      <c r="O9719" s="86">
        <v>0</v>
      </c>
      <c r="P9719" s="86">
        <v>0</v>
      </c>
      <c r="Q9719" s="86">
        <v>0</v>
      </c>
      <c r="R9719" s="86">
        <v>0</v>
      </c>
      <c r="S9719" s="86">
        <v>0</v>
      </c>
      <c r="T9719" s="86">
        <v>0</v>
      </c>
      <c r="U9719" s="86">
        <v>0</v>
      </c>
      <c r="V9719" s="86">
        <v>0</v>
      </c>
      <c r="W9719" s="86">
        <v>0</v>
      </c>
    </row>
    <row r="9720" spans="1:23">
      <c r="A9720" s="20">
        <v>150</v>
      </c>
      <c r="B9720" s="20">
        <v>28</v>
      </c>
      <c r="C9720" s="20" t="s">
        <v>404</v>
      </c>
      <c r="D9720" s="20" t="s">
        <v>309</v>
      </c>
      <c r="E9720" s="19" t="s">
        <v>71</v>
      </c>
      <c r="F9720" s="108">
        <v>0</v>
      </c>
      <c r="G9720" s="108">
        <v>0</v>
      </c>
      <c r="H9720" s="108">
        <v>0</v>
      </c>
      <c r="I9720" s="108">
        <v>0</v>
      </c>
      <c r="J9720" s="108">
        <v>0</v>
      </c>
      <c r="L9720" s="86">
        <v>0</v>
      </c>
      <c r="M9720" s="86">
        <v>0</v>
      </c>
      <c r="N9720" s="86">
        <v>0</v>
      </c>
      <c r="O9720" s="86">
        <v>0</v>
      </c>
      <c r="P9720" s="86">
        <v>0</v>
      </c>
      <c r="Q9720" s="86">
        <v>0</v>
      </c>
      <c r="R9720" s="86">
        <v>0</v>
      </c>
      <c r="S9720" s="86">
        <v>0</v>
      </c>
      <c r="T9720" s="86">
        <v>0</v>
      </c>
      <c r="U9720" s="86">
        <v>0</v>
      </c>
      <c r="V9720" s="86">
        <v>0</v>
      </c>
      <c r="W9720" s="86">
        <v>0</v>
      </c>
    </row>
    <row r="9721" spans="1:23">
      <c r="A9721" s="20">
        <v>150</v>
      </c>
      <c r="B9721" s="20">
        <v>29</v>
      </c>
      <c r="C9721" s="20" t="s">
        <v>404</v>
      </c>
      <c r="D9721" s="20" t="s">
        <v>309</v>
      </c>
      <c r="E9721" s="19" t="s">
        <v>72</v>
      </c>
      <c r="F9721" s="108">
        <v>0</v>
      </c>
      <c r="G9721" s="108">
        <v>0</v>
      </c>
      <c r="H9721" s="108">
        <v>0</v>
      </c>
      <c r="I9721" s="108">
        <v>0</v>
      </c>
      <c r="J9721" s="108">
        <v>0</v>
      </c>
      <c r="L9721" s="86">
        <v>0</v>
      </c>
      <c r="M9721" s="86">
        <v>0</v>
      </c>
      <c r="N9721" s="86">
        <v>0</v>
      </c>
      <c r="O9721" s="86">
        <v>0</v>
      </c>
      <c r="P9721" s="86">
        <v>0</v>
      </c>
      <c r="Q9721" s="86">
        <v>0</v>
      </c>
      <c r="R9721" s="86">
        <v>0</v>
      </c>
      <c r="S9721" s="86">
        <v>0</v>
      </c>
      <c r="T9721" s="86">
        <v>0</v>
      </c>
      <c r="U9721" s="86">
        <v>0</v>
      </c>
      <c r="V9721" s="86">
        <v>0</v>
      </c>
      <c r="W9721" s="86">
        <v>0</v>
      </c>
    </row>
    <row r="9722" spans="1:23">
      <c r="A9722" s="20">
        <v>150</v>
      </c>
      <c r="B9722" s="20">
        <v>30</v>
      </c>
      <c r="C9722" s="20" t="s">
        <v>404</v>
      </c>
      <c r="D9722" s="20" t="s">
        <v>309</v>
      </c>
      <c r="E9722" s="19" t="s">
        <v>73</v>
      </c>
      <c r="F9722" s="108">
        <v>0</v>
      </c>
      <c r="G9722" s="108">
        <v>0</v>
      </c>
      <c r="H9722" s="108">
        <v>0</v>
      </c>
      <c r="I9722" s="108">
        <v>0</v>
      </c>
      <c r="J9722" s="108">
        <v>0</v>
      </c>
      <c r="L9722" s="86">
        <v>0</v>
      </c>
      <c r="M9722" s="86">
        <v>0</v>
      </c>
      <c r="N9722" s="86">
        <v>0</v>
      </c>
      <c r="O9722" s="86">
        <v>0</v>
      </c>
      <c r="P9722" s="86">
        <v>0</v>
      </c>
      <c r="Q9722" s="86">
        <v>0</v>
      </c>
      <c r="R9722" s="86">
        <v>0</v>
      </c>
      <c r="S9722" s="86">
        <v>0</v>
      </c>
      <c r="T9722" s="86">
        <v>0</v>
      </c>
      <c r="U9722" s="86">
        <v>0</v>
      </c>
      <c r="V9722" s="86">
        <v>0</v>
      </c>
      <c r="W9722" s="86">
        <v>0</v>
      </c>
    </row>
    <row r="9723" spans="1:23">
      <c r="A9723" s="20">
        <v>150</v>
      </c>
      <c r="B9723" s="20">
        <v>31</v>
      </c>
      <c r="C9723" s="20" t="s">
        <v>404</v>
      </c>
      <c r="D9723" s="20" t="s">
        <v>309</v>
      </c>
      <c r="E9723" s="19" t="s">
        <v>74</v>
      </c>
      <c r="F9723" s="108">
        <v>0</v>
      </c>
      <c r="G9723" s="108">
        <v>0</v>
      </c>
      <c r="H9723" s="108">
        <v>0</v>
      </c>
      <c r="I9723" s="108">
        <v>0</v>
      </c>
      <c r="J9723" s="108">
        <v>0</v>
      </c>
      <c r="K9723" s="102"/>
      <c r="L9723" s="86">
        <v>0</v>
      </c>
      <c r="M9723" s="86">
        <v>0</v>
      </c>
      <c r="N9723" s="86">
        <v>0</v>
      </c>
      <c r="O9723" s="86">
        <v>0</v>
      </c>
      <c r="P9723" s="86">
        <v>0</v>
      </c>
      <c r="Q9723" s="86">
        <v>0</v>
      </c>
      <c r="R9723" s="86">
        <v>0</v>
      </c>
      <c r="S9723" s="86">
        <v>0</v>
      </c>
      <c r="T9723" s="86">
        <v>0</v>
      </c>
      <c r="U9723" s="86">
        <v>0</v>
      </c>
      <c r="V9723" s="86">
        <v>0</v>
      </c>
      <c r="W9723" s="86">
        <v>0</v>
      </c>
    </row>
    <row r="9724" spans="1:10">
      <c r="A9724" s="20">
        <v>150</v>
      </c>
      <c r="B9724" s="20">
        <v>32</v>
      </c>
      <c r="C9724" s="20" t="s">
        <v>404</v>
      </c>
      <c r="D9724" s="20" t="s">
        <v>309</v>
      </c>
      <c r="E9724" s="83" t="s">
        <v>312</v>
      </c>
      <c r="F9724" s="108"/>
      <c r="G9724" s="108"/>
      <c r="H9724" s="108"/>
      <c r="I9724" s="108"/>
      <c r="J9724" s="108"/>
    </row>
    <row r="9725" spans="1:23">
      <c r="A9725" s="20">
        <v>150</v>
      </c>
      <c r="B9725" s="20">
        <v>33</v>
      </c>
      <c r="C9725" s="20" t="s">
        <v>404</v>
      </c>
      <c r="D9725" s="20" t="s">
        <v>309</v>
      </c>
      <c r="E9725" s="19" t="s">
        <v>75</v>
      </c>
      <c r="F9725" s="108">
        <v>21695.42</v>
      </c>
      <c r="G9725" s="108">
        <v>0</v>
      </c>
      <c r="H9725" s="108">
        <v>0</v>
      </c>
      <c r="I9725" s="108">
        <v>0</v>
      </c>
      <c r="J9725" s="108">
        <v>21695.42</v>
      </c>
      <c r="L9725" s="86">
        <v>3339.75</v>
      </c>
      <c r="M9725" s="86">
        <v>18355.67</v>
      </c>
      <c r="N9725" s="86">
        <v>0</v>
      </c>
      <c r="O9725" s="86">
        <v>0</v>
      </c>
      <c r="P9725" s="86">
        <v>0</v>
      </c>
      <c r="Q9725" s="86">
        <v>0</v>
      </c>
      <c r="R9725" s="86">
        <v>0</v>
      </c>
      <c r="S9725" s="86">
        <v>0</v>
      </c>
      <c r="T9725" s="86">
        <v>0</v>
      </c>
      <c r="U9725" s="86">
        <v>0</v>
      </c>
      <c r="V9725" s="86">
        <v>0</v>
      </c>
      <c r="W9725" s="86">
        <v>0</v>
      </c>
    </row>
    <row r="9726" spans="1:23">
      <c r="A9726" s="20">
        <v>150</v>
      </c>
      <c r="B9726" s="20">
        <v>34</v>
      </c>
      <c r="C9726" s="20" t="s">
        <v>404</v>
      </c>
      <c r="D9726" s="20" t="s">
        <v>309</v>
      </c>
      <c r="E9726" s="19" t="s">
        <v>76</v>
      </c>
      <c r="F9726" s="108">
        <v>0</v>
      </c>
      <c r="G9726" s="108">
        <v>0</v>
      </c>
      <c r="H9726" s="108">
        <v>0</v>
      </c>
      <c r="I9726" s="108">
        <v>0</v>
      </c>
      <c r="J9726" s="108">
        <v>0</v>
      </c>
      <c r="L9726" s="86">
        <v>0</v>
      </c>
      <c r="M9726" s="86">
        <v>0</v>
      </c>
      <c r="N9726" s="86">
        <v>0</v>
      </c>
      <c r="O9726" s="86">
        <v>0</v>
      </c>
      <c r="P9726" s="86">
        <v>0</v>
      </c>
      <c r="Q9726" s="86">
        <v>0</v>
      </c>
      <c r="R9726" s="86">
        <v>0</v>
      </c>
      <c r="S9726" s="86">
        <v>0</v>
      </c>
      <c r="T9726" s="86">
        <v>0</v>
      </c>
      <c r="U9726" s="86">
        <v>0</v>
      </c>
      <c r="V9726" s="86">
        <v>0</v>
      </c>
      <c r="W9726" s="86">
        <v>0</v>
      </c>
    </row>
    <row r="9727" spans="1:23">
      <c r="A9727" s="20">
        <v>150</v>
      </c>
      <c r="B9727" s="20">
        <v>35</v>
      </c>
      <c r="C9727" s="20" t="s">
        <v>404</v>
      </c>
      <c r="D9727" s="20" t="s">
        <v>309</v>
      </c>
      <c r="E9727" s="19" t="s">
        <v>77</v>
      </c>
      <c r="F9727" s="108">
        <v>21695.42</v>
      </c>
      <c r="G9727" s="108">
        <v>0</v>
      </c>
      <c r="H9727" s="108">
        <v>0</v>
      </c>
      <c r="I9727" s="108">
        <v>0</v>
      </c>
      <c r="J9727" s="108">
        <v>21695.42</v>
      </c>
      <c r="L9727" s="86">
        <v>3339.75</v>
      </c>
      <c r="M9727" s="86">
        <v>18355.67</v>
      </c>
      <c r="N9727" s="86">
        <v>0</v>
      </c>
      <c r="O9727" s="86">
        <v>0</v>
      </c>
      <c r="P9727" s="86">
        <v>0</v>
      </c>
      <c r="Q9727" s="86">
        <v>0</v>
      </c>
      <c r="R9727" s="86">
        <v>0</v>
      </c>
      <c r="S9727" s="86">
        <v>0</v>
      </c>
      <c r="T9727" s="86">
        <v>0</v>
      </c>
      <c r="U9727" s="86">
        <v>0</v>
      </c>
      <c r="V9727" s="86">
        <v>0</v>
      </c>
      <c r="W9727" s="86">
        <v>0</v>
      </c>
    </row>
    <row r="9728" spans="1:23">
      <c r="A9728" s="20">
        <v>150</v>
      </c>
      <c r="B9728" s="20">
        <v>36</v>
      </c>
      <c r="C9728" s="20" t="s">
        <v>404</v>
      </c>
      <c r="D9728" s="20" t="s">
        <v>309</v>
      </c>
      <c r="E9728" s="19" t="s">
        <v>78</v>
      </c>
      <c r="F9728" s="108">
        <v>32.7478798493106</v>
      </c>
      <c r="G9728" s="108">
        <v>0</v>
      </c>
      <c r="H9728" s="108">
        <v>0</v>
      </c>
      <c r="I9728" s="108">
        <v>0</v>
      </c>
      <c r="J9728" s="108">
        <v>32.7478798493106</v>
      </c>
      <c r="L9728" s="86">
        <v>32.7478798493106</v>
      </c>
      <c r="M9728" s="86">
        <v>0</v>
      </c>
      <c r="N9728" s="86">
        <v>0</v>
      </c>
      <c r="O9728" s="86">
        <v>0</v>
      </c>
      <c r="P9728" s="86">
        <v>0</v>
      </c>
      <c r="Q9728" s="86">
        <v>0</v>
      </c>
      <c r="R9728" s="86">
        <v>0</v>
      </c>
      <c r="S9728" s="86">
        <v>0</v>
      </c>
      <c r="T9728" s="86">
        <v>0</v>
      </c>
      <c r="U9728" s="86">
        <v>0</v>
      </c>
      <c r="V9728" s="86">
        <v>0</v>
      </c>
      <c r="W9728" s="86">
        <v>0</v>
      </c>
    </row>
    <row r="9729" spans="1:23">
      <c r="A9729" s="20">
        <v>150</v>
      </c>
      <c r="B9729" s="20">
        <v>37</v>
      </c>
      <c r="C9729" s="20" t="s">
        <v>404</v>
      </c>
      <c r="D9729" s="20" t="s">
        <v>309</v>
      </c>
      <c r="E9729" s="19" t="s">
        <v>79</v>
      </c>
      <c r="F9729" s="108">
        <v>0.964011007579638</v>
      </c>
      <c r="G9729" s="108">
        <v>0</v>
      </c>
      <c r="H9729" s="108">
        <v>0</v>
      </c>
      <c r="I9729" s="108">
        <v>0</v>
      </c>
      <c r="J9729" s="108">
        <v>0.964011007579638</v>
      </c>
      <c r="L9729" s="86">
        <v>0.964011007579638</v>
      </c>
      <c r="M9729" s="86">
        <v>0</v>
      </c>
      <c r="N9729" s="86">
        <v>0</v>
      </c>
      <c r="O9729" s="86">
        <v>0</v>
      </c>
      <c r="P9729" s="86">
        <v>0</v>
      </c>
      <c r="Q9729" s="86">
        <v>0</v>
      </c>
      <c r="R9729" s="86">
        <v>0</v>
      </c>
      <c r="S9729" s="86">
        <v>0</v>
      </c>
      <c r="T9729" s="86">
        <v>0</v>
      </c>
      <c r="U9729" s="86">
        <v>0</v>
      </c>
      <c r="V9729" s="86">
        <v>0</v>
      </c>
      <c r="W9729" s="86">
        <v>0</v>
      </c>
    </row>
    <row r="9730" spans="1:10">
      <c r="A9730" s="20">
        <v>150</v>
      </c>
      <c r="B9730" s="20">
        <v>38</v>
      </c>
      <c r="C9730" s="20" t="s">
        <v>404</v>
      </c>
      <c r="D9730" s="20" t="s">
        <v>309</v>
      </c>
      <c r="E9730" s="89" t="s">
        <v>313</v>
      </c>
      <c r="F9730" s="108">
        <v>0</v>
      </c>
      <c r="G9730" s="108">
        <v>0</v>
      </c>
      <c r="H9730" s="108">
        <v>0</v>
      </c>
      <c r="I9730" s="108">
        <v>0</v>
      </c>
      <c r="J9730" s="108">
        <v>0</v>
      </c>
    </row>
    <row r="9731" spans="1:23">
      <c r="A9731" s="20">
        <v>150</v>
      </c>
      <c r="B9731" s="20">
        <v>39</v>
      </c>
      <c r="C9731" s="20" t="s">
        <v>404</v>
      </c>
      <c r="D9731" s="20" t="s">
        <v>309</v>
      </c>
      <c r="E9731" s="19" t="s">
        <v>80</v>
      </c>
      <c r="F9731" s="108">
        <v>21727.2038688417</v>
      </c>
      <c r="G9731" s="108">
        <v>0</v>
      </c>
      <c r="H9731" s="108">
        <v>0</v>
      </c>
      <c r="I9731" s="108">
        <v>0</v>
      </c>
      <c r="J9731" s="108">
        <v>21727.2038688417</v>
      </c>
      <c r="L9731" s="86">
        <v>3371.53386884173</v>
      </c>
      <c r="M9731" s="86">
        <v>18355.67</v>
      </c>
      <c r="N9731" s="86">
        <v>0</v>
      </c>
      <c r="O9731" s="86">
        <v>0</v>
      </c>
      <c r="P9731" s="86">
        <v>0</v>
      </c>
      <c r="Q9731" s="86">
        <v>0</v>
      </c>
      <c r="R9731" s="86">
        <v>0</v>
      </c>
      <c r="S9731" s="86">
        <v>0</v>
      </c>
      <c r="T9731" s="86">
        <v>0</v>
      </c>
      <c r="U9731" s="86">
        <v>0</v>
      </c>
      <c r="V9731" s="86">
        <v>0</v>
      </c>
      <c r="W9731" s="86">
        <v>0</v>
      </c>
    </row>
    <row r="9732" spans="1:10">
      <c r="A9732" s="20">
        <v>150</v>
      </c>
      <c r="B9732" s="20">
        <v>40</v>
      </c>
      <c r="C9732" s="20" t="s">
        <v>404</v>
      </c>
      <c r="D9732" s="20" t="s">
        <v>314</v>
      </c>
      <c r="E9732" s="83" t="s">
        <v>315</v>
      </c>
      <c r="F9732" s="108"/>
      <c r="G9732" s="108"/>
      <c r="H9732" s="108"/>
      <c r="I9732" s="108"/>
      <c r="J9732" s="108"/>
    </row>
    <row r="9733" spans="1:10">
      <c r="A9733" s="20">
        <v>150</v>
      </c>
      <c r="B9733" s="20">
        <v>41</v>
      </c>
      <c r="C9733" s="20" t="s">
        <v>404</v>
      </c>
      <c r="D9733" s="20" t="s">
        <v>314</v>
      </c>
      <c r="E9733" s="89" t="s">
        <v>81</v>
      </c>
      <c r="F9733" s="108">
        <v>0</v>
      </c>
      <c r="G9733" s="108">
        <v>0</v>
      </c>
      <c r="H9733" s="108">
        <v>0</v>
      </c>
      <c r="I9733" s="108">
        <v>0</v>
      </c>
      <c r="J9733" s="108">
        <v>0</v>
      </c>
    </row>
    <row r="9734" spans="1:10">
      <c r="A9734" s="20">
        <v>150</v>
      </c>
      <c r="B9734" s="20">
        <v>42</v>
      </c>
      <c r="C9734" s="20" t="s">
        <v>404</v>
      </c>
      <c r="D9734" s="20" t="s">
        <v>314</v>
      </c>
      <c r="E9734" s="89" t="s">
        <v>82</v>
      </c>
      <c r="F9734" s="108">
        <v>0</v>
      </c>
      <c r="G9734" s="108">
        <v>0</v>
      </c>
      <c r="H9734" s="108">
        <v>0</v>
      </c>
      <c r="I9734" s="108">
        <v>0</v>
      </c>
      <c r="J9734" s="108">
        <v>0</v>
      </c>
    </row>
    <row r="9735" spans="1:10">
      <c r="A9735" s="20">
        <v>150</v>
      </c>
      <c r="B9735" s="20">
        <v>43</v>
      </c>
      <c r="C9735" s="20" t="s">
        <v>404</v>
      </c>
      <c r="D9735" s="20" t="s">
        <v>314</v>
      </c>
      <c r="E9735" s="89" t="s">
        <v>83</v>
      </c>
      <c r="F9735" s="108">
        <v>0</v>
      </c>
      <c r="G9735" s="108">
        <v>0</v>
      </c>
      <c r="H9735" s="108">
        <v>0</v>
      </c>
      <c r="I9735" s="108">
        <v>0</v>
      </c>
      <c r="J9735" s="108">
        <v>0</v>
      </c>
    </row>
    <row r="9736" spans="1:10">
      <c r="A9736" s="20">
        <v>150</v>
      </c>
      <c r="B9736" s="20">
        <v>44</v>
      </c>
      <c r="C9736" s="20" t="s">
        <v>404</v>
      </c>
      <c r="D9736" s="20" t="s">
        <v>314</v>
      </c>
      <c r="E9736" s="89" t="s">
        <v>70</v>
      </c>
      <c r="F9736" s="108">
        <v>0</v>
      </c>
      <c r="G9736" s="108">
        <v>0</v>
      </c>
      <c r="H9736" s="108">
        <v>0</v>
      </c>
      <c r="I9736" s="108">
        <v>0</v>
      </c>
      <c r="J9736" s="108">
        <v>0</v>
      </c>
    </row>
    <row r="9737" spans="1:10">
      <c r="A9737" s="20">
        <v>150</v>
      </c>
      <c r="B9737" s="20">
        <v>45</v>
      </c>
      <c r="C9737" s="20" t="s">
        <v>404</v>
      </c>
      <c r="D9737" s="20" t="s">
        <v>314</v>
      </c>
      <c r="E9737" s="89" t="s">
        <v>84</v>
      </c>
      <c r="F9737" s="108">
        <v>0</v>
      </c>
      <c r="G9737" s="108">
        <v>0</v>
      </c>
      <c r="H9737" s="108">
        <v>0</v>
      </c>
      <c r="I9737" s="108">
        <v>0</v>
      </c>
      <c r="J9737" s="108">
        <v>0</v>
      </c>
    </row>
    <row r="9738" spans="1:10">
      <c r="A9738" s="20">
        <v>150</v>
      </c>
      <c r="B9738" s="20">
        <v>46</v>
      </c>
      <c r="C9738" s="20" t="s">
        <v>404</v>
      </c>
      <c r="D9738" s="20" t="s">
        <v>314</v>
      </c>
      <c r="E9738" s="89" t="s">
        <v>85</v>
      </c>
      <c r="F9738" s="108">
        <v>0</v>
      </c>
      <c r="G9738" s="108">
        <v>0</v>
      </c>
      <c r="H9738" s="108">
        <v>0</v>
      </c>
      <c r="I9738" s="108">
        <v>0</v>
      </c>
      <c r="J9738" s="108">
        <v>0</v>
      </c>
    </row>
    <row r="9739" spans="1:10">
      <c r="A9739" s="20">
        <v>150</v>
      </c>
      <c r="B9739" s="20">
        <v>47</v>
      </c>
      <c r="C9739" s="20" t="s">
        <v>404</v>
      </c>
      <c r="D9739" s="20" t="s">
        <v>314</v>
      </c>
      <c r="E9739" s="83" t="s">
        <v>316</v>
      </c>
      <c r="F9739" s="108"/>
      <c r="G9739" s="108"/>
      <c r="H9739" s="108"/>
      <c r="I9739" s="108"/>
      <c r="J9739" s="108"/>
    </row>
    <row r="9740" spans="1:10">
      <c r="A9740" s="20">
        <v>150</v>
      </c>
      <c r="B9740" s="20">
        <v>48</v>
      </c>
      <c r="C9740" s="20" t="s">
        <v>404</v>
      </c>
      <c r="D9740" s="20" t="s">
        <v>314</v>
      </c>
      <c r="E9740" s="19" t="s">
        <v>92</v>
      </c>
      <c r="F9740" s="108">
        <v>0</v>
      </c>
      <c r="G9740" s="108">
        <v>0</v>
      </c>
      <c r="H9740" s="108">
        <v>0</v>
      </c>
      <c r="I9740" s="108">
        <v>0</v>
      </c>
      <c r="J9740" s="108">
        <v>0</v>
      </c>
    </row>
    <row r="9741" spans="1:10">
      <c r="A9741" s="20">
        <v>150</v>
      </c>
      <c r="B9741" s="20">
        <v>49</v>
      </c>
      <c r="C9741" s="20" t="s">
        <v>404</v>
      </c>
      <c r="D9741" s="20" t="s">
        <v>314</v>
      </c>
      <c r="E9741" s="19" t="s">
        <v>93</v>
      </c>
      <c r="F9741" s="108">
        <v>0</v>
      </c>
      <c r="G9741" s="108">
        <v>0</v>
      </c>
      <c r="H9741" s="108">
        <v>0</v>
      </c>
      <c r="I9741" s="108">
        <v>0</v>
      </c>
      <c r="J9741" s="108">
        <v>0</v>
      </c>
    </row>
    <row r="9742" spans="1:10">
      <c r="A9742" s="20">
        <v>150</v>
      </c>
      <c r="B9742" s="20">
        <v>50</v>
      </c>
      <c r="C9742" s="20" t="s">
        <v>404</v>
      </c>
      <c r="D9742" s="20" t="s">
        <v>314</v>
      </c>
      <c r="E9742" s="19" t="s">
        <v>94</v>
      </c>
      <c r="F9742" s="108">
        <v>0</v>
      </c>
      <c r="G9742" s="108">
        <v>0</v>
      </c>
      <c r="H9742" s="108">
        <v>0</v>
      </c>
      <c r="I9742" s="108">
        <v>0</v>
      </c>
      <c r="J9742" s="108">
        <v>0</v>
      </c>
    </row>
    <row r="9743" spans="1:10">
      <c r="A9743" s="20">
        <v>150</v>
      </c>
      <c r="B9743" s="20">
        <v>51</v>
      </c>
      <c r="C9743" s="20" t="s">
        <v>404</v>
      </c>
      <c r="D9743" s="20" t="s">
        <v>314</v>
      </c>
      <c r="E9743" s="19" t="s">
        <v>95</v>
      </c>
      <c r="F9743" s="108">
        <v>0</v>
      </c>
      <c r="G9743" s="108">
        <v>0</v>
      </c>
      <c r="H9743" s="108">
        <v>0</v>
      </c>
      <c r="I9743" s="108">
        <v>0</v>
      </c>
      <c r="J9743" s="108">
        <v>0</v>
      </c>
    </row>
    <row r="9744" spans="1:10">
      <c r="A9744" s="20">
        <v>150</v>
      </c>
      <c r="B9744" s="20">
        <v>52</v>
      </c>
      <c r="C9744" s="20" t="s">
        <v>404</v>
      </c>
      <c r="D9744" s="20" t="s">
        <v>314</v>
      </c>
      <c r="E9744" s="19" t="s">
        <v>96</v>
      </c>
      <c r="F9744" s="108">
        <v>0</v>
      </c>
      <c r="G9744" s="108">
        <v>0</v>
      </c>
      <c r="H9744" s="108">
        <v>0</v>
      </c>
      <c r="I9744" s="108">
        <v>0</v>
      </c>
      <c r="J9744" s="108">
        <v>0</v>
      </c>
    </row>
    <row r="9745" spans="1:10">
      <c r="A9745" s="20">
        <v>150</v>
      </c>
      <c r="B9745" s="20">
        <v>53</v>
      </c>
      <c r="C9745" s="20" t="s">
        <v>404</v>
      </c>
      <c r="D9745" s="20" t="s">
        <v>314</v>
      </c>
      <c r="E9745" s="19" t="s">
        <v>71</v>
      </c>
      <c r="F9745" s="108">
        <v>0</v>
      </c>
      <c r="G9745" s="108">
        <v>0</v>
      </c>
      <c r="H9745" s="108">
        <v>0</v>
      </c>
      <c r="I9745" s="108">
        <v>0</v>
      </c>
      <c r="J9745" s="108">
        <v>0</v>
      </c>
    </row>
    <row r="9746" spans="1:10">
      <c r="A9746" s="20">
        <v>150</v>
      </c>
      <c r="B9746" s="20">
        <v>54</v>
      </c>
      <c r="C9746" s="20" t="s">
        <v>404</v>
      </c>
      <c r="D9746" s="20" t="s">
        <v>314</v>
      </c>
      <c r="E9746" s="19" t="s">
        <v>72</v>
      </c>
      <c r="F9746" s="108">
        <v>0</v>
      </c>
      <c r="G9746" s="108">
        <v>0</v>
      </c>
      <c r="H9746" s="108">
        <v>0</v>
      </c>
      <c r="I9746" s="108">
        <v>0</v>
      </c>
      <c r="J9746" s="108">
        <v>0</v>
      </c>
    </row>
    <row r="9747" spans="1:10">
      <c r="A9747" s="20">
        <v>150</v>
      </c>
      <c r="B9747" s="20">
        <v>55</v>
      </c>
      <c r="C9747" s="20" t="s">
        <v>404</v>
      </c>
      <c r="D9747" s="20" t="s">
        <v>314</v>
      </c>
      <c r="E9747" s="19" t="s">
        <v>73</v>
      </c>
      <c r="F9747" s="108">
        <v>0</v>
      </c>
      <c r="G9747" s="108">
        <v>0</v>
      </c>
      <c r="H9747" s="108">
        <v>0</v>
      </c>
      <c r="I9747" s="108">
        <v>0</v>
      </c>
      <c r="J9747" s="108">
        <v>0</v>
      </c>
    </row>
    <row r="9748" spans="1:10">
      <c r="A9748" s="20">
        <v>150</v>
      </c>
      <c r="B9748" s="20">
        <v>56</v>
      </c>
      <c r="C9748" s="20" t="s">
        <v>404</v>
      </c>
      <c r="D9748" s="20" t="s">
        <v>314</v>
      </c>
      <c r="E9748" s="19" t="s">
        <v>74</v>
      </c>
      <c r="F9748" s="108">
        <v>0</v>
      </c>
      <c r="G9748" s="108">
        <v>0</v>
      </c>
      <c r="H9748" s="108">
        <v>0</v>
      </c>
      <c r="I9748" s="108">
        <v>0</v>
      </c>
      <c r="J9748" s="108">
        <v>0</v>
      </c>
    </row>
    <row r="9749" spans="1:10">
      <c r="A9749" s="20">
        <v>150</v>
      </c>
      <c r="B9749" s="20">
        <v>57</v>
      </c>
      <c r="C9749" s="20" t="s">
        <v>404</v>
      </c>
      <c r="D9749" s="20" t="s">
        <v>314</v>
      </c>
      <c r="E9749" s="83" t="s">
        <v>317</v>
      </c>
      <c r="F9749" s="108"/>
      <c r="G9749" s="108"/>
      <c r="H9749" s="108"/>
      <c r="I9749" s="108"/>
      <c r="J9749" s="108"/>
    </row>
    <row r="9750" spans="1:10">
      <c r="A9750" s="20">
        <v>150</v>
      </c>
      <c r="B9750" s="20">
        <v>58</v>
      </c>
      <c r="C9750" s="20" t="s">
        <v>404</v>
      </c>
      <c r="D9750" s="20" t="s">
        <v>314</v>
      </c>
      <c r="E9750" s="19" t="s">
        <v>75</v>
      </c>
      <c r="F9750" s="108">
        <v>0</v>
      </c>
      <c r="G9750" s="108">
        <v>0</v>
      </c>
      <c r="H9750" s="108">
        <v>0</v>
      </c>
      <c r="I9750" s="108">
        <v>0</v>
      </c>
      <c r="J9750" s="108">
        <v>0</v>
      </c>
    </row>
    <row r="9751" spans="1:10">
      <c r="A9751" s="20">
        <v>150</v>
      </c>
      <c r="B9751" s="20">
        <v>59</v>
      </c>
      <c r="C9751" s="20" t="s">
        <v>404</v>
      </c>
      <c r="D9751" s="20" t="s">
        <v>314</v>
      </c>
      <c r="E9751" s="19" t="s">
        <v>76</v>
      </c>
      <c r="F9751" s="108">
        <v>0</v>
      </c>
      <c r="G9751" s="108">
        <v>0</v>
      </c>
      <c r="H9751" s="108">
        <v>0</v>
      </c>
      <c r="I9751" s="108">
        <v>0</v>
      </c>
      <c r="J9751" s="108">
        <v>0</v>
      </c>
    </row>
    <row r="9752" spans="1:10">
      <c r="A9752" s="20">
        <v>150</v>
      </c>
      <c r="B9752" s="20">
        <v>60</v>
      </c>
      <c r="C9752" s="20" t="s">
        <v>404</v>
      </c>
      <c r="D9752" s="20" t="s">
        <v>314</v>
      </c>
      <c r="E9752" s="19" t="s">
        <v>77</v>
      </c>
      <c r="F9752" s="108">
        <v>0</v>
      </c>
      <c r="G9752" s="108">
        <v>0</v>
      </c>
      <c r="H9752" s="108">
        <v>0</v>
      </c>
      <c r="I9752" s="108">
        <v>0</v>
      </c>
      <c r="J9752" s="108">
        <v>0</v>
      </c>
    </row>
    <row r="9753" spans="1:10">
      <c r="A9753" s="20">
        <v>150</v>
      </c>
      <c r="B9753" s="20">
        <v>61</v>
      </c>
      <c r="C9753" s="20" t="s">
        <v>404</v>
      </c>
      <c r="D9753" s="20" t="s">
        <v>314</v>
      </c>
      <c r="E9753" s="19" t="s">
        <v>78</v>
      </c>
      <c r="F9753" s="108">
        <v>0</v>
      </c>
      <c r="G9753" s="108">
        <v>0</v>
      </c>
      <c r="H9753" s="108">
        <v>0</v>
      </c>
      <c r="I9753" s="108">
        <v>0</v>
      </c>
      <c r="J9753" s="108">
        <v>0</v>
      </c>
    </row>
    <row r="9754" spans="1:10">
      <c r="A9754" s="20">
        <v>150</v>
      </c>
      <c r="B9754" s="20">
        <v>62</v>
      </c>
      <c r="C9754" s="20" t="s">
        <v>404</v>
      </c>
      <c r="D9754" s="20" t="s">
        <v>314</v>
      </c>
      <c r="E9754" s="19" t="s">
        <v>79</v>
      </c>
      <c r="F9754" s="108">
        <v>0</v>
      </c>
      <c r="G9754" s="108">
        <v>0</v>
      </c>
      <c r="H9754" s="108">
        <v>0</v>
      </c>
      <c r="I9754" s="108">
        <v>0</v>
      </c>
      <c r="J9754" s="108">
        <v>0</v>
      </c>
    </row>
    <row r="9755" spans="1:10">
      <c r="A9755" s="20">
        <v>150</v>
      </c>
      <c r="B9755" s="20">
        <v>63</v>
      </c>
      <c r="C9755" s="20" t="s">
        <v>404</v>
      </c>
      <c r="D9755" s="20" t="s">
        <v>314</v>
      </c>
      <c r="E9755" s="19" t="s">
        <v>313</v>
      </c>
      <c r="F9755" s="108">
        <v>0</v>
      </c>
      <c r="G9755" s="108">
        <v>0</v>
      </c>
      <c r="H9755" s="108">
        <v>0</v>
      </c>
      <c r="I9755" s="108">
        <v>0</v>
      </c>
      <c r="J9755" s="108">
        <v>0</v>
      </c>
    </row>
    <row r="9756" spans="1:10">
      <c r="A9756" s="20">
        <v>150</v>
      </c>
      <c r="B9756" s="20">
        <v>64</v>
      </c>
      <c r="C9756" s="20" t="s">
        <v>404</v>
      </c>
      <c r="D9756" s="20" t="s">
        <v>314</v>
      </c>
      <c r="E9756" s="19" t="s">
        <v>80</v>
      </c>
      <c r="F9756" s="108">
        <v>0</v>
      </c>
      <c r="G9756" s="108">
        <v>0</v>
      </c>
      <c r="H9756" s="108">
        <v>0</v>
      </c>
      <c r="I9756" s="108">
        <v>0</v>
      </c>
      <c r="J9756" s="108">
        <v>0</v>
      </c>
    </row>
    <row r="9757" spans="1:10">
      <c r="A9757" s="20" t="s">
        <v>318</v>
      </c>
      <c r="B9757" s="20" t="s">
        <v>318</v>
      </c>
      <c r="C9757" s="20" t="s">
        <v>318</v>
      </c>
      <c r="E9757" s="97" t="s">
        <v>318</v>
      </c>
      <c r="F9757" s="108"/>
      <c r="G9757" s="108"/>
      <c r="H9757" s="108"/>
      <c r="I9757" s="108"/>
      <c r="J9757" s="110"/>
    </row>
  </sheetData>
  <autoFilter xmlns:etc="http://www.wps.cn/officeDocument/2017/etCustomData" ref="A7:W9757" etc:filterBottomFollowUsedRange="0">
    <extLst/>
  </autoFilter>
  <conditionalFormatting sqref="J20:J71">
    <cfRule type="expression" dxfId="4" priority="68">
      <formula>$E20="Margin - Budget"</formula>
    </cfRule>
    <cfRule type="expression" dxfId="4" priority="69">
      <formula>$E20="Expenses - Budget"</formula>
    </cfRule>
    <cfRule type="expression" dxfId="4" priority="70">
      <formula>$E20="Revenue - Budget"</formula>
    </cfRule>
    <cfRule type="expression" dxfId="4" priority="71">
      <formula>$E20="Margin - Actual"</formula>
    </cfRule>
    <cfRule type="expression" dxfId="4" priority="72">
      <formula>$E20="Expenses - Actual"</formula>
    </cfRule>
    <cfRule type="expression" dxfId="4" priority="73">
      <formula>$E20="Revenue - Actual"</formula>
    </cfRule>
    <cfRule type="expression" dxfId="4" priority="74">
      <formula>$E20="Stats"</formula>
    </cfRule>
    <cfRule type="expression" dxfId="4" priority="75">
      <formula>$E20="Staff Counts"</formula>
    </cfRule>
    <cfRule type="expression" dxfId="3" priority="67">
      <formula>$E20="-"</formula>
    </cfRule>
  </conditionalFormatting>
  <conditionalFormatting sqref="J4050:J4101">
    <cfRule type="expression" dxfId="4" priority="9">
      <formula>$E4050="Staff Counts"</formula>
    </cfRule>
    <cfRule type="expression" dxfId="4" priority="8">
      <formula>$E4050="Stats"</formula>
    </cfRule>
    <cfRule type="expression" dxfId="4" priority="7">
      <formula>$E4050="Revenue - Actual"</formula>
    </cfRule>
    <cfRule type="expression" dxfId="4" priority="6">
      <formula>$E4050="Expenses - Actual"</formula>
    </cfRule>
    <cfRule type="expression" dxfId="4" priority="5">
      <formula>$E4050="Margin - Actual"</formula>
    </cfRule>
    <cfRule type="expression" dxfId="4" priority="4">
      <formula>$E4050="Revenue - Budget"</formula>
    </cfRule>
    <cfRule type="expression" dxfId="4" priority="3">
      <formula>$E4050="Expenses - Budget"</formula>
    </cfRule>
    <cfRule type="expression" dxfId="4" priority="2">
      <formula>$E4050="Margin - Budget"</formula>
    </cfRule>
    <cfRule type="expression" dxfId="3" priority="1">
      <formula>$E4050="-"</formula>
    </cfRule>
  </conditionalFormatting>
  <conditionalFormatting sqref="A$1:E$1048576 A9:D12 K9:XFD13 J72:W73 A74:D78 K74:XFD78 A80:D80 A82:D82 A84:D84 A86:D86 A88:D88 A90:D90 A92:D92 A94:D94 A96:D96 A98:D98 A100:D100 A102:D102 A104:D104 A106:D106 A108:D108 A110:D110 A112:D112 A114:D114 A116:D116 A118:D118 B121:B125 B127 B131:B135 B137 J137:W138 A139:D142 K139:XFD143 A152:D156 E156 A158:D158 A160:D160 A162:D162 A164:D164 A166:D166 A168:D168 A170:D170 A172:D172 A174:D174 A176:D176 A178:D178 A180:D180 A182:D182 A184:D184 A186:D186 A188:D188 A190:D190 A192:D192 A194:D194 A196:D196 B199:B203 J202:W203 A204:D207 K204:XFD208 B209:B213 B215 A217:D220 A230:D234 E234 A236:D236 A238:D238 A240:D240 A242:D242 A244:D244 A246:D246 A248:D248 A250:D250 A252:D252 A254:D254 A256:D256 A258:D258 A260:D260 A262:D262 A264:D264 A266:D266 J267:W268 A268:D272 K269:XFD273 A274:D274 B277:B281 B283 B287:B291 B293 A295:D298 A308:D312 E312 A314:D314 A316:D316 A318:D318 A320:D320 A322:D322 A324:D324 A326:D326 A328:D328 A330:D330 A332:D332 J332:W333 A334:D338 K334:XFD338 E338 A340:D340 A342:D342 A344:D344 A346:D346 A348:D348 A350:D350 A352:D352 B355:B359 B361 B365:B369 B371 A373:D376 A386:D390 E390 A392:D392 A394:D394 A396:D396 J397:W398 A398:D402 K399:XFD403 A404:D404 A406:D406 A408:D408 A410:D410 A412:D412 A414:D414 A416:D416 A418:D418 A420:D420 A422:D422 A424:D424 A426:D426 A428:D428 A430:D430 B433:B437 B439 B443:B447 B449 A451:D454 J462:W463 A464:D468 K464:XFD468 E468 A470:D470 A472:D472 A474:D474 A476:D476 A478:D478 A480:D480 A482:D482 A484:D484 A486:D486 A488:D488 A490:D490 A492:D492 A494:D494 A496:D496 A498:D498 A500:D500 A502:D502 A504:D504 A506:D506 A508:D508 B511:B515 B517 B521:B525 B527 J527:W528 A529:D532 K529:XFD533 A542:D546 E546 A548:D548 A550:D550 A552:D552 A554:D554 A556:D556 A558:D558 A560:D560 A562:D562 A564:D564 A566:D566 A568:D568 A570:D570 A572:D572 A574:D574 A576:D576 A578:D578 A580:D580 A582:D582 A584:D584 A586:D586 B589:B593 J592:W593 A594:D597 K594:XFD598 B599:B603 B605 A607:D610 A620:D624 E624 A626:D626 A628:D628 A630:D630 A632:D632 A634:D634 A636:D636 A638:D638 A640:D640 A642:D642 A644:D644 A646:D646 A648:D648 A650:D650 A652:D652 A654:D654 A656:D656 J657:W658 A658:D662 K659:XFD663 A664:D664 B667:B671 B673 B677:B681 B683 A685:D688 A698:D702 E702 A704:D704 A706:D706 A708:D708 A710:D710 A712:D712 A714:D714 A716:D716 A718:D718 A720:D720 A722:D722 J722:W723 A724:D728 K724:XFD728 E728 A730:D730 A732:D732 A734:D734 A736:D736 A738:D738 A740:D740 A742:D742 B745:B749 B751 B755:B759 B761 A763:D766 A776:D780 E780 A782:D782 A784:D784 A786:D786 J787:W788 A788:D792 K789:XFD793 A794:D794 A796:D796 A798:D798 A800:D800 A802:D802 A804:D804 A806:D806 A808:D808 A810:D810 A812:D812 A814:D814 A816:D816 A818:D818 A820:D820 B823:B827 B829 B833:B837 B839 A841:D844 J852:W853 A854:D858 K854:XFD858 E858 A860:D860 A862:D862 A864:D864 A866:D866 A868:D868 A870:D870 A872:D872 A874:D874 A876:D876 A878:D878 A880:D880 A882:D882 A884:D884 A886:D886 A888:D888 A890:D890 A892:D892 A894:D894 A896:D896 A898:D898 B901:B905 B907 B911:B915 B917 J917:W918 A919:D922 K919:XFD923 A932:D936 E936 A938:D938 A940:D940 A942:D942 A944:D944 A946:D946 A948:D948 A950:D950 A952:D952 A954:D954 A956:D956 A958:D958 A960:D960 A962:D962 A964:D964 A966:D966 A968:D968 A970:D970 A972:D972 A974:D974 A976:D976 B979:B983 J982:W983 A984:D987 K984:XFD988 B989:B993 B995 A997:D1000 A1010:D1014 E1014 A1016:D1016 A1018:D1018 A1020:D1020 A1022:D1022 A1024:D1024 A1026:D1026 A1028:D1028 A1030:D1030 A1032:D1032 A1034:D1034 A1036:D1036 A1038:D1038 A1040:D1040 A1042:D1042 A1044:D1044 A1046:D1046 J1047:W1048 A1048:D1052 K1049:XFD1053 A1054:D1054 B1057:B1061 B1063 B1067:B1071 B1073 A1075:D1078 A1088:D1092 E1092 A1094:D1094 A1096:D1096 A1098:D1098 A1100:D1100 A1102:D1102 A1104:D1104 A1106:D1106 A1108:D1108 A1110:D1110 A1112:D1112 J1112:W1113 A1114:D1118 K1114:XFD1118 E1118 A1120:D1120 A1122:D1122 A1124:D1124 A1126:D1126 A1128:D1128 A1130:D1130 A1132:D1132 B1135:B1139 B1141 B1145:B1149 B1151 A1153:D1156 A1166:D1170 E1170 A1172:D1172 A1174:D1174 A1176:D1176 J1177:W1178 A1178:D1182 K1179:XFD1183 A1184:D1184 A1186:D1186 A1188:D1188 A1190:D1190 A1192:D1192 A1194:D1194 A1196:D1196 A1198:D1198 A1200:D1200 A1202:D1202 A1204:D1204 A1206:D1206 A1208:D1208 A1210:D1210 B1213:B1217 B1219 B1223:B1227 B1229 A1231:D1234 J1242:W1243 A1244:D1248 K1244:XFD1248 E1248 A1250:D1250 A1252:D1252 A1254:D1254 A1256:D1256 A1258:D1258 A1260:D1260 A1262:D1262 A1264:D1264 A1266:D1266 A1268:D1268 A1270:D1270 A1272:D1272 A1274:D1274 A1276:D1276 A1278:D1278 A1280:D1280 A1282:D1282 A1284:D1284 A1286:D1286 A1288:D1288 B1291:B1295 B1297 B1301:B1305 B1307 J1307:W1308 A1309:D1312 K1309:XFD1313 A1322:D1326 E1326 A1328:D1328 A1330:D1330 A1332:D1332 A1334:D1334 A1336:D1336 A1338:D1338 A1340:D1340 A1342:D1342 A1344:D1344 A1346:D1346 A1348:D1348 A1350:D1350 A1352:D1352 A1354:D1354 A1356:D1356 A1358:D1358 A1360:D1360 A1362:D1362 A1364:D1364 A1366:D1366 B1369:B1373 J1372:W1373 A1374:D1377 K1374:XFD1378 B1379:B1383 B1385 A1387:D1390 A1400:D1404 E1404 A1406:D1406 A1408:D1408 A1410:D1410 A1412:D1412 A1414:D1414 A1416:D1416 A1418:D1418 A1420:D1420 A1422:D1422 A1424:D1424 A1426:D1426 A1428:D1428 A1430:D1430 A1432:D1432 A1434:D1434 A1436:D1436 J1437:W1438 A1438:D1442 K1439:XFD1443 A1444:D1444 B1447:B1451 B1453 B1457:B1461 B1463 A1465:D1468 A1478:D1482 E1482 A1484:D1484 A1486:D1486 A1488:D1488 A1490:D1490 A1492:D1492 A1494:D1494 A1496:D1496 A1498:D1498 A1500:D1500 A1502:D1502 J1502:W1503 A1504:D1508 K1504:XFD1508 E1508 A1510:D1510 A1512:D1512 A1514:D1514 A1516:D1516 A1518:D1518 A1520:D1520 A1522:D1522 B1525:B1529 B1531 B1535:B1539 B1541 A1543:D1546 A1556:D1560 E1560 A1562:D1562 A1564:D1564 A1566:D1566 J1567:W1568 A1568:D1572 K1569:XFD1573 A1574:D1574 A1576:D1576 A1578:D1578 A1580:D1580 A1582:D1582 A1584:D1584 A1586:D1586 A1588:D1588 A1590:D1590 A1592:D1592 A1594:D1594 A1596:D1596 A1598:D1598 A1600:D1600 B1603:B1607 B1609 B1613:B1617 B1619 A1621:D1624 J1632:W1633 A1634:D1638 K1634:XFD1638 E1638 A1640:D1640 A1642:D1642 A1644:D1644 A1646:D1646 A1648:D1648 A1650:D1650 A1652:D1652 A1654:D1654 A1656:D1656 A1658:D1658 A1660:D1660 A1662:D1662 A1664:D1664 A1666:D1666 A1668:D1668 A1670:D1670 A1672:D1672 A1674:D1674 A1676:D1676 A1678:D1678 B1681:B1685 B1687 B1691:B1695 B1697 J1697:W1698 A1699:D1702 K1699:XFD1703 A1712:D1716 E1716 A1718:D1718 A1720:D1720 A1722:D1722 A1724:D1724 A1726:D1726 A1728:D1728 A1730:D1730 A1732:D1732 A1734:D1734 A1736:D1736 A1738:D1738 A1740:D1740 A1742:D1742 A1744:D1744 A1746:D1746 A1748:D1748 A1750:D1750 A1752:D1752 A1754:D1754 A1756:D1756 B1759:B1763 J1762:W1763 A1764:D1767 K1764:XFD1768 B1769:B1773 B1775 A1777:D1780 A1790:D1794 E1794 A1796:D1796 A1798:D1798 A1800:D1800 A1802:D1802 A1804:D1804 A1806:D1806 A1808:D1808 A1810:D1810 A1812:D1812 A1814:D1814 A1816:D1816 A1818:D1818 A1820:D1820 A1822:D1822 A1824:D1824 A1826:D1826 J1827:W1828 A1828:D1832 K1829:XFD1833 A1834:D1834 B1837:B1841 B1843 B1847:B1851 B1853 A1855:D1858 A1868:D1872 E1872 A1874:D1874 A1876:D1876 A1878:D1878 A1880:D1880 A1882:D1882 A1884:D1884 A1886:D1886 A1888:D1888 A1890:D1890 A1892:D1892 J1892:W1893 A1894:D1898 K1894:XFD1898 E1898 A1900:D1900 A1902:D1902 A1904:D1904 A1906:D1906 A1908:D1908 A1910:D1910 A1912:D1912 B1915:B1919 B1921 B1925:B1929 B1931 A1933:D1936 A1946:D1950 E1950 A1952:D1952 A1954:D1954 A1956:D1956 J1957:W1958 A1958:D1962 K1959:XFD1963 A1964:D1964 A1966:D1966 A1968:D1968 A1970:D1970 A1972:D1972 A1974:D1974 A1976:D1976 A1978:D1978 A1980:D1980 A1982:D1982 A1984:D1984 A1986:D1986 A1988:D1988 A1990:D1990 B1993:B1997 B1999 B2003:B2007 B2009 A2011:D2014 J2022:W2023 A2024:D2028 K2024:XFD2028 E2028 A2030:D2030 A2032:D2032 A2034:D2034 A2036:D2036 A2038:D2038 A2040:D2040 A2042:D2042 A2044:D2044 A2046:D2046 A2048:D2048 A2050:D2050 A2052:D2052 A2054:D2054 A2056:D2056 A2058:D2058 A2060:D2060 A2062:D2062 A2064:D2064 A2066:D2066 A2068:D2068 B2071:B2075 B2077 B2081:B2085 B2087 J2087:W2088 A2089:D2092 K2089:XFD2093 A2102:D2106 E2106 A2108:D2108 A2110:D2110 A2112:D2112 A2114:D2114 A2116:D2116 A2118:D2118 A2120:D2120 A2122:D2122 A2124:D2124 A2126:D2126 A2128:D2128 A2130:D2130 A2132:D2132 A2134:D2134 A2136:D2136 A2138:D2138 A2140:D2140 A2142:D2142 A2144:D2144 A2146:D2146 B2149:B2153 J2152:W2153 A2154:D2157 K2154:XFD2158 B2159:B2163 B2165 A2167:D2170 A2180:D2184 E2184 A2186:D2186 A2188:D2188 A2190:D2190 A2192:D2192 A2194:D2194 A2196:D2196 A2198:D2198 A2200:D2200 A2202:D2202 A2204:D2204 A2206:D2206 A2208:D2208 A2210:D2210 A2212:D2212 A2214:D2214 A2216:D2216 J2217:W2218 A2218:D2222 K2219:XFD2223 A2224:D2224 B2227:B2231 B2233 B2237:B2241 B2243 A2245:D2248 A2258:D2262 E2262 A2264:D2264 A2266:D2266 A2268:D2268 A2270:D2270 A2272:D2272 A2274:D2274 A2276:D2276 A2278:D2278 A2280:D2280 A2282:D2282 J2282:W2283 A2284:D2288 K2284:XFD2288 E2288 A2290:D2290 A2292:D2292 A2294:D2294 A2296:D2296 A2298:D2298 A2300:D2300 A2302:D2302 B2305:B2309 B2311 B2315:B2319 B2321 A2323:D2326 A2336:D2340 E2340 A2342:D2342 A2344:D2344 A2346:D2346 J2347:W2348 A2348:D2352 K2349:XFD2353 A2354:D2354 A2356:D2356 A2358:D2358 A2360:D2360 A2362:D2362 A2364:D2364 A2366:D2366 A2368:D2368 A2370:D2370 A2372:D2372 A2374:D2374 A2376:D2376 A2378:D2378 A2380:D2380 B2383:B2387 B2389 B2393:B2397 B2399 A2401:D2404 J2412:W2413 A2414:D2418 K2414:XFD2418 E2418 A2420:D2420 A2422:D2422 A2424:D2424 A2426:D2426 A2428:D2428 A2430:D2430 A2432:D2432 A2434:D2434 A2436:D2436 A2438:D2438 A2440:D2440 A2442:D2442 A2444:D2444 A2446:D2446 A2448:D2448 A2450:D2450 A2452:D2452 A2454:D2454 A2456:D2456 A2458:D2458 B2461:B2465 B2467 B2471:B2475 B2477 J2477:W2478 A2479:D2482 K2479:XFD2483 A2492:D2496 E2496 A2498:D2498 A2500:D2500 A2502:D2502 A2504:D2504 A2506:D2506 A2508:D2508 A2510:D2510 A2512:D2512 A2514:D2514 A2516:D2516 A2518:D2518 A2520:D2520 A2522:D2522 A2524:D2524 A2526:D2526 A2528:D2528 A2530:D2530 A2532:D2532 A2534:D2534 A2536:D2536 B2539:B2543 J2542:W2543 A2544:D2547 K2544:XFD2548 B2549:B2553 B2555 A2557:D2560 A2570:D2574 E2574 A2576:D2576 A2578:D2578 A2580:D2580 A2582:D2582 A2584:D2584 A2586:D2586 A2588:D2588 A2590:D2590 A2592:D2592 A2594:D2594 A2596:D2596 A2598:D2598 A2600:D2600 A2602:D2602 A2604:D2604 A2606:D2606 J2607:W2608 A2608:D2612 K2609:XFD2613 A2614:D2614 B2617:B2621 B2623 B2627:B2631 B2633 A2635:D2638 A2648:D2652 E2652 A2654:D2654 A2656:D2656 A2658:D2658 A2660:D2660 A2662:D2662 A2664:D2664 A2666:D2666 A2668:D2668 A2670:D2670 A2672:D2672 J2672:W2673 A2674:D2678 K2674:XFD2678 E2678 A2680:D2680 A2682:D2682 A2684:D2684 A2686:D2686 A2688:D2688 A2690:D2690 A2692:D2692 B2695:B2699 B2701 B2705:B2709 B2711 A2713:D2716 A2726:D2730 E2730 A2732:D2732 A2734:D2734 A2736:D2736 J2737:W2738 A2738:D2742 K2739:XFD2743 A2744:D2744 A2746:D2746 A2748:D2748 A2750:D2750 A2752:D2752 A2754:D2754 A2756:D2756 A2758:D2758 A2760:D2760 A2762:D2762 A2764:D2764 A2766:D2766 A2768:D2768 A2770:D2770 B2773:B2777 B2779 B2783:B2787 B2789 A2791:D2794 J2802:W2803 A2804:D2808 K2804:XFD2808 E2808 A2810:D2810 A2812:D2812 A2814:D2814 A2816:D2816 A2818:D2818 A2820:D2820 A2822:D2822 A2824:D2824 A2826:D2826 A2828:D2828 A2830:D2830 A2832:D2832 A2834:D2834 A2836:D2836 A2838:D2838 A2840:D2840 A2842:D2842 A2844:D2844 A2846:D2846 A2848:D2848 B2851:B2855 B2857 B2861:B2865 B2867 J2867:W2868 A2869:D2872 K2869:XFD2873 A2882:D2886 E2886 A2888:D2888 A2890:D2890 A2892:D2892 A2894:D2894 A2896:D2896 A2898:D2898 A2900:D2900 A2902:D2902 A2904:D2904 A2906:D2906 A2908:D2908 A2910:D2910 A2912:D2912 A2914:D2914 A2916:D2916 A2918:D2918 A2920:D2920 A2922:D2922 A2924:D2924 A2926:D2926 B2929:B2933 J2932:W2933 A2934:D2937 K2934:XFD2938 B2939:B2943 B2945 A2947:D2950 A2960:D2964 E2964 A2966:D2966 A2968:D2968 A2970:D2970 A2972:D2972 A2974:D2974 A2976:D2976 A2978:D2978 A2980:D2980 A2982:D2982 A2984:D2984 A2986:D2986 A2988:D2988 A2990:D2990 A2992:D2992 A2994:D2994 A2996:D2996 J2997:W2998 A2998:D3002 K2999:XFD3003 A3004:D3004 B3007:B3011 B3013 B3017:B3021 B3023 A3025:D3028 A3038:D3042 E3042 A3044:D3044 A3046:D3046 A3048:D3048 A3050:D3050 A3052:D3052 A3054:D3054 A3056:D3056 A3058:D3058 A3060:D3060 A3062:D3062 J3062:W3063 A3064:D3068 K3064:XFD3068 E3068 A3070:D3070 A3072:D3072 A3074:D3074 A3076:D3076 A3078:D3078 A3080:D3080 A3082:D3082 B3085:B3089 B3091 B3095:B3099 B3101 A3103:D3106 A3116:D3120 E3120 A3122:D3122 A3124:D3124 A3126:D3126 J3127:W3128 A3128:D3132 K3129:XFD3133 A3134:D3134 A3136:D3136 A3138:D3138 A3140:D3140 A3142:D3142 A3144:D3144 A3146:D3146 A3148:D3148 A3150:D3150 A3152:D3152 A3154:D3154 A3156:D3156 A3158:D3158 A3160:D3160 B3163:B3167 B3169 B3173:B3177 B3179 A3181:D3184 J3192:W3193 A3194:D3198 K3194:XFD3198 E3198 A3200:D3200 A3202:D3202 A3204:D3204 A3206:D3206 A3208:D3208 A3210:D3210 A3212:D3212 A3214:D3214 A3216:D3216 A3218:D3218 A3220:D3220 A3222:D3222 A3224:D3224 A3226:D3226 A3228:D3228 A3230:D3230 A3232:D3232 A3234:D3234 A3236:D3236 A3238:D3238 B3241:B3245 B3247 B3251:B3255 B3257 J3257:W3258 A3259:D3262 K3259:XFD3263 A3272:D3276 E3276 A3278:D3278 A3280:D3280 A3282:D3282 A3284:D3284 A3286:D3286 A3288:D3288 A3290:D3290 A3292:D3292 A3294:D3294 A3296:D3296 A3298:D3298 A3300:D3300 A3302:D3302 A3304:D3304 A3306:D3306 A3308:D3308 A3310:D3310 A3312:D3312 A3314:D3314 A3316:D3316 B3319:B3323 J3322:W3323 A3324:D3327 K3324:XFD3328 B3329:B3333 B3335 A3337:D3340 A3350:D3354 E3354 A3356:D3356 A3358:D3358 A3360:D3360 A3362:D3362 A3364:D3364 A3366:D3366 A3368:D3368 A3370:D3370 A3372:D3372 A3374:D3374 A3376:D3376 A3378:D3378 A3380:D3380 A3382:D3382 A3384:D3384 A3386:D3386 J3387:W3388 A3388:D3392 K3389:XFD3393 A3394:D3394 B3397:B3401 B3403 B3407:B3411 B3413 A3415:D3418 A3428:D3432 E3432 A3434:D3434 A3436:D3436 A3438:D3438 A3440:D3440 A3442:D3442 A3444:D3444 A3446:D3446 A3448:D3448 A3450:D3450 A3452:D3452 J3452:W3453 A3454:D3458 K3454:XFD3458 E3458 A3460:D3460 A3462:D3462 A3464:D3464 A3466:D3466 A3468:D3468 A3470:D3470 A3472:D3472 B3475:B3479 B3481 B3485:B3489 B3491 A3493:D3496 A3506:D3510 E3510 A3512:D3512 A3514:D3514 A3516:D3516 J3517:W3518 A3518:D3522 K3519:XFD3523 A3524:D3524 A3526:D3526 A3528:D3528 A3530:D3530 A3532:D3532 A3534:D3534 A3536:D3536 A3538:D3538 A3540:D3540 A3542:D3542 A3544:D3544 A3546:D3546 A3548:D3548 A3550:D3550 B3553:B3557 B3559 B3563:B3567 B3569 A3571:D3574 J3582:W3583 A3584:D3588 K3584:XFD3588 E3588 A3590:D3590 A3592:D3592 A3594:D3594 A3596:D3596 A3598:D3598 A3600:D3600 A3602:D3602 A3604:D3604 A3606:D3606 A3608:D3608 A3610:D3610 A3612:D3612 A3614:D3614 A3616:D3616 A3618:D3618 A3620:D3620 A3622:D3622 A3624:D3624 A3626:D3626 A3628:D3628 B3631:B3635 B3637 B3641:B3645 B3647 J3647:W3648 A3649:D3652 K3649:XFD3653 A3662:D3666 E3666 A3668:D3668 A3670:D3670 A3672:D3672 A3674:D3674 A3676:D3676 A3678:D3678 A3680:D3680 A3682:D3682 A3684:D3684 A3686:D3686 A3688:D3688 A3690:D3690 A3692:D3692 A3694:D3694 A3696:D3696 A3698:D3698 A3700:D3700 A3702:D3702 A3704:D3704 A3706:D3706 B3709:B3713 J3712:W3713 A3714:D3717 K3714:XFD3718 B3719:B3723 B3725 A3727:D3730 A3740:D3744 E3744 A3746:D3746 A3748:D3748 A3750:D3750 A3752:D3752 A3754:D3754 A3756:D3756 A3758:D3758 A3760:D3760 A3762:D3762 A3764:D3764 A3766:D3766 A3768:D3768 A3770:D3770 A3772:D3772 A3774:D3774 A3776:D3776 J3777:W3778 A3778:D3782 K3779:XFD3783 A3784:D3784 B3787:B3791 B3793 B3797:B3801 B3803 A3805:D3808 A3818:D3822 E3822 A3824:D3824 A3826:D3826 A3828:D3828 A3830:D3830 A3832:D3832 A3834:D3834 A3836:D3836 A3838:D3838 A3840:D3840 A3842:D3842 J3842:W3843 A3844:D3848 K3844:XFD3848 E3848 A3850:D3850 A3852:D3852 A3854:D3854 A3856:D3856 A3858:D3858 A3860:D3860 A3862:D3862 B3865:B3869 B3871 B3875:B3879 B3881 A3883:D3886 A3896:D3900 E3900 A3902:D3902 A3904:D3904 A3906:D3906 J3907:W3908 A3908:D3912 K3909:XFD3913 A3914:D3914 A3916:D3916 A3918:D3918 A3920:D3920 A3922:D3922 A3924:D3924 A3926:D3926 A3928:D3928 A3930:D3930 A3932:D3932 A3934:D3934 A3936:D3936 A3938:D3938 A3940:D3940 B3943:B3947 B3949 B3953:B3957 B3959 A3961:D3964 J3972:W3973 A3974:D3978 K3974:XFD3978 E3978 A3980:D3980 A3982:D3982 A3984:D3984 A3986:D3986 A3988:D3988 A3990:D3990 A3992:D3992 A3994:D3994 A3996:D3996 A3998:D3998 A4000:D4000 A4002:D4002 A4004:D4004 A4006:D4006 A4008:D4008 A4010:D4010 A4012:D4012 A4014:D4014 A4016:D4016 A4018:D4018 B4021:B4025 B4027 B4031:B4035 B4037 J4037:W4038 A4039:D4042 K4039:XFD4043 A4052:D4056 E4056 A4058:D4058 A4060:D4060 A4062:D4062 A4064:D4064 A4066:D4066 A4068:D4068 A4070:D4070 A4072:D4072 A4074:D4074 A4076:D4076 A4078:D4078 A4080:D4080 A4082:D4082 A4084:D4084 A4086:D4086 A4088:D4088 A4090:D4090 A4092:D4092 A4094:D4094 A4096:D4096 B4099:B4103 J4102:W4103 A4104:D4107 K4104:XFD4108 B4109:B4113 B4115 A4117:D4120 A4130:D4134 E4134 A4136:D4136 A4138:D4138 A4140:D4140 A4142:D4142 A4144:D4144 A4146:D4146 A4148:D4148 A4150:D4150 A4152:D4152 A4154:D4154 A4156:D4156 A4158:D4158 A4160:D4160 A4162:D4162 A4164:D4164 A4166:D4166 J4167:W4168 A4168:D4172 K4169:XFD4173 A4174:D4174 B4177:B4181 B4183 B4187:B4191 B4193 A4195:D4198 A4208:D4212 E4212 A4214:D4214 A4216:D4216 A4218:D4218 A4220:D4220 A4222:D4222 A4224:D4224 A4226:D4226 A4228:D4228 A4230:D4230 A4232:D4232 J4232:W4233 A4234:D4238 K4234:XFD4238 E4238 A4240:D4240 A4242:D4242 A4244:D4244 A4246:D4246 A4248:D4248 A4250:D4250 A4252:D4252 B4255:B4259 B4261 B4265:B4269 B4271 A4273:D4276 A4286:D4290 E4290 A4292:D4292 A4294:D4294 A4296:D4296 J4297:W4298 A4298:D4302 K4299:XFD4303 A4304:D4304 A4306:D4306 A4308:D4308 A4310:D4310 A4312:D4312 A4314:D4314 A4316:D4316 A4318:D4318 A4320:D4320 A4322:D4322 A4324:D4324 A4326:D4326 A4328:D4328 A4330:D4330 B4333:B4337 B4339 B4343:B4347 B4349 A4351:D4354 J4362:W4363 A4364:D4368 K4364:XFD4368 E4368 A4370:D4370 A4372:D4372 A4374:D4374 A4376:D4376 A4378:D4378 A4380:D4380 A4382:D4382 A4384:D4384 A4386:D4386 A4388:D4388 A4390:D4390 A4392:D4392 A4394:D4394 A4396:D4396 A4398:D4398 A4400:D4400 A4402:D4402 A4404:D4404 A4406:D4406 A4408:D4408 B4411:B4415 B4417 B4421:B4425 B4427 J4427:W4428 A4429:D4432 K4429:XFD4433 A4442:D4446 E4446 A4448:D4448 A4450:D4450 A4452:D4452 A4454:D4454 A4456:D4456 A4458:D4458 A4460:D4460 A4462:D4462 A4464:D4464 A4466:D4466 A4468:D4468 A4470:D4470 A4472:D4472 A4474:D4474 A4476:D4476 A4478:D4478 A4480:D4480 A4482:D4482 A4484:D4484 A4486:D4486 B4489:B4493 J4492:W4493 A4494:D4497 K4494:XFD4498 B4499:B4503 B4505 A4507:D4510 A4520:D4524 E4524 A4526:D4526 A4528:D4528 A4530:D4530 A4532:D4532 A4534:D4534 A4536:D4536 A4538:D4538 A4540:D4540 A4542:D4542 A4544:D4544 A4546:D4546 A4548:D4548 A4550:D4550 A4552:D4552 A4554:D4554 A4556:D4556 J4557:W4558 A4558:D4562 K4559:XFD4563 A4564:D4564 B4567:B4571 B4573 B4577:B4581 B4583 A4585:D4588 A4598:D4602 E4602 A4604:D4604 A4606:D4606 A4608:D4608 A4610:D4610 A4612:D4612 A4614:D4614 A4616:D4616 A4618:D4618 A4620:D4620 A4622:D4622 J4622:W4623 A4624:D4628 K4624:XFD4628 E4628 A4630:D4630 A4632:D4632 A4634:D4634 A4636:D4636 A4638:D4638 A4640:D4640 A4642:D4642 B4645:B4649 B4651 B4655:B4659 B4661 A4663:D4666 A4676:D4680 E4680 A4682:D4682 A4684:D4684 A4686:D4686 J4687:W4688 A4688:D4692 K4689:XFD4693 A4694:D4694 A4696:D4696 A4698:D4698 A4700:D4700 A4702:D4702 A4704:D4704 A4706:D4706 A4708:D4708 A4710:D4710 A4712:D4712 A4714:D4714 A4716:D4716 A4718:D4718 A4720:D4720 B4723:B4727 B4729 B4733:B4737 B4739 A4741:D4744 J4752:W4753 A4754:D4758 K4754:XFD4758 E4758 A4760:D4760 A4762:D4762 A4764:D4764 A4766:D4766 A4768:D4768 A4770:D4770 A4772:D4772 A4774:D4774 A4776:D4776 A4778:D4778 A4780:D4780 A4782:D4782 A4784:D4784 A4786:D4786 A4788:D4788 A4790:D4790 A4792:D4792 A4794:D4794 A4796:D4796 A4798:D4798 B4801:B4805 B4807 B4811:B4815 B4817 J4817:W4818 A4819:D4822 K4819:XFD4823 A4832:D4836 E4836 A4838:D4838 A4840:D4840 A4842:D4842 A4844:D4844 A4846:D4846 A4848:D4848 A4850:D4850 A4852:D4852 A4854:D4854 A4856:D4856 A4858:D4858 A4860:D4860 A4862:D4862 A4864:D4864 A4866:D4866 A4868:D4868 A4870:D4870 A4872:D4872 A4874:D4874 A4876:D4876 B4879:B4883 J4882:W4883 A4884:D4887 K4884:XFD4888 B4889:B4893 B4895 A4897:D4900 A4910:D4914 E4914 A4916:D4916 A4918:D4918 A4920:D4920 A4922:D4922 A4924:D4924 A4926:D4926 A4928:D4928 A4930:D4930 A4932:D4932 A4934:D4934 A4936:D4936 A4938:D4938 A4940:D4940 A4942:D4942 A4944:D4944 A4946:D4946 J4947:W4948 A4948:D4952 K4949:XFD4953 A4954:D4954 B4957:B4961 B4963 B4967:B4971 B4973 A4975:D4978 A4988:D4992 E4992 A4994:D4994 A4996:D4996 A4998:D4998 A5000:D5000 A5002:D5002 A5004:D5004 A5006:D5006 A5008:D5008 A5010:D5010 A5012:D5012 J5012:W5013 A5014:D5018 K5014:XFD5018 E5018 A5020:D5020 A5022:D5022 A5024:D5024 A5026:D5026 A5028:D5028 A5030:D5030 A5032:D5032 B5035:B5039 B5041 B5045:B5049 B5051 A5053:D5056 A5066:D5070 E5070 A5072:D5072 A5074:D5074 A5076:D5076 J5077:W5078 A5078:D5082 K5079:XFD5083 A5084:D5084 A5086:D5086 A5088:D5088 A5090:D5090 A5092:D5092 A5094:D5094 A5096:D5096 A5098:D5098 A5100:D5100 A5102:D5102 A5104:D5104 A5106:D5106 A5108:D5108 A5110:D5110 B5113:B5117 B5119 B5123:B5127 B5129 A5131:D5134 J5142:W5143 A5144:D5148 K5144:XFD5148 E5148 A5150:D5150 A5152:D5152 A5154:D5154 A5156:D5156 A5158:D5158 A5160:D5160 A5162:D5162 A5164:D5164 A5166:D5166 A5168:D5168 A5170:D5170 A5172:D5172 A5174:D5174 A5176:D5176 A5178:D5178 A5180:D5180 A5182:D5182 A5184:D5184 A5186:D5186 A5188:D5188 B5191:B5195 B5197 B5201:B5205 B5207 J5207:W5208 A5209:D5212 K5209:XFD5213 A5222:D5226 E5226 A5228:D5228 A5230:D5230 A5232:D5232 A5234:D5234 A5236:D5236 A5238:D5238 A5240:D5240 A5242:D5242 A5244:D5244 A5246:D5246 A5248:D5248 A5250:D5250 A5252:D5252 A5254:D5254 A5256:D5256 A5258:D5258 A5260:D5260 A5262:D5262 A5264:D5264 A5266:D5266 B5269:B5273 J5272:W5273 A5274:D5277 K5274:XFD5278 B5279:B5283 B5285 A5287:D5290 A5300:D5304 E5304 A5306:D5306 A5308:D5308 A5310:D5310 A5312:D5312 A5314:D5314 A5316:D5316 A5318:D5318 A5320:D5320 A5322:D5322 A5324:D5324 A5326:D5326 A5328:D5328 A5330:D5330 A5332:D5332 A5334:D5334 A5336:D5336 J5337:W5338 A5338:D5342 K5339:XFD5343 A5344:D5344 B5347:B5351 B5353 B5357:B5361 B5363 A5365:D5368 A5378:D5382 E5382 A5384:D5384 A5386:D5386 A5388:D5388 A5390:D5390 A5392:D5392 A5394:D5394 A5396:D5396 A5398:D5398 A5400:D5400 A5402:D5402 J5402:W5403 A5404:D5408 K5404:XFD5408 E5408 A5410:D5410 A5412:D5412 A5414:D5414 A5416:D5416 A5418:D5418 A5420:D5420 A5422:D5422 B5425:B5429 B5431 B5435:B5439 B5441 A5443:D5446 A5456:D5460 E5460 A5462:D5462 A5464:D5464 A5466:D5466 J5467:W5468 A5468:D5472 K5469:XFD5473 A5474:D5474 A5476:D5476 A5478:D5478 A5480:D5480 A5482:D5482 A5484:D5484 A5486:D5486 A5488:D5488 A5490:D5490 A5492:D5492 A5494:D5494 A5496:D5496 A5498:D5498 A5500:D5500 B5503:B5507 B5509 B5513:B5517 B5519 A5521:D5524 J5532:W5533 A5534:D5538 K5534:XFD5538 E5538 A5540:D5540 A5542:D5542 A5544:D5544 A5546:D5546 A5548:D5548 A5550:D5550 A5552:D5552 A5554:D5554 A5556:D5556 A5558:D5558 A5560:D5560 A5562:D5562 A5564:D5564 A5566:D5566 A5568:D5568 A5570:D5570 A5572:D5572 A5574:D5574 A5576:D5576 A5578:D5578 B5581:B5585 B5587 B5591:B5595 B5597 J5597:W5598 A5599:D5602 K5599:XFD5603 A5612:D5616 E5616 A5618:D5618 A5620:D5620 A5622:D5622 A5624:D5624 A5626:D5626 A5628:D5628 A5630:D5630 A5632:D5632 A5634:D5634 A5636:D5636 A5638:D5638 A5640:D5640 A5642:D5642 A5644:D5644 A5646:D5646 A5648:D5648 A5650:D5650 A5652:D5652 A5654:D5654 A5656:D5656 B5659:B5663 J5662:W5663 A5664:D5667 K5664:XFD5668 B5669:B5673 B5675 A5677:D5680 A5690:D5694 E5694 A5696:D5696 A5698:D5698 A5700:D5700 A5702:D5702 A5704:D5704 A5706:D5706 A5708:D5708 A5710:D5710 A5712:D5712 A5714:D5714 A5716:D5716 A5718:D5718 A5720:D5720 A5722:D5722 A5724:D5724 A5726:D5726 J5727:W5728 A5728:D5732 K5729:XFD5733 A5734:D5734 B5737:B5741 B5743 B5747:B5751 B5753 A5755:D5758 A5768:D5772 E5772 A5774:D5774 A5776:D5776 A5778:D5778 A5780:D5780 A5782:D5782 A5784:D5784 A5786:D5786 A5788:D5788 A5790:D5790 A5792:D5792 J5792:W5793 A5794:D5798 K5794:XFD5798 E5798 A5800:D5800 A5802:D5802 A5804:D5804 A5806:D5806 A5808:D5808 A5810:D5810 A5812:D5812 B5815:B5819 B5821 B5825:B5829 B5831 A5833:D5836 A5846:D5850 E5850 A5852:D5852 A5854:D5854 A5856:D5856 J5857:W5858 A5858:D5862 K5859:XFD5863 A5864:D5864 A5866:D5866 A5868:D5868 A5870:D5870 A5872:D5872 A5874:D5874 A5876:D5876 A5878:D5878 A5880:D5880 A5882:D5882 A5884:D5884 A5886:D5886 A5888:D5888 A5890:D5890 B5893:B5897 B5899 B5903:B5907 B5909 A5911:D5914 J5922:W5923 A5924:D5928 K5924:XFD5928 E5928 A5930:D5930 A5932:D5932 A5934:D5934 A5936:D5936 A5938:D5938 A5940:D5940 A5942:D5942 A5944:D5944 A5946:D5946 A5948:D5948 A5950:D5950 A5952:D5952 A5954:D5954 A5956:D5956 A5958:D5958 A5960:D5960 A5962:D5962 A5964:D5964 A5966:D5966 A5968:D5968 B5971:B5975 B5977 B5981:B5985 B5987 J5987:W5988 A5989:D5992 K5989:XFD5993 A6002:D6006 E6006 A6008:D6008 A6010:D6010 A6012:D6012 A6014:D6014 A6016:D6016 A6018:D6018 A6020:D6020 A6022:D6022 A6024:D6024 A6026:D6026 A6028:D6028 A6030:D6030 A6032:D6032 A6034:D6034 A6036:D6036 A6038:D6038 A6040:D6040 A6042:D6042 A6044:D6044 A6046:D6046 B6049:B6053 J6052:W6053 A6054:D6057 K6054:XFD6058 B6059:B6063 B6065 A6067:D6070 A6080:D6084 E6084 A6086:D6086 A6088:D6088 A6090:D6090 A6092:D6092 A6094:D6094 A6096:D6096 A6098:D6098 A6100:D6100 A6102:D6102 A6104:D6104 A6106:D6106 A6108:D6108 A6110:D6110 A6112:D6112 A6114:D6114 A6116:D6116 J6117:W6118 A6118:D6122 K6119:XFD6123 A6124:D6124 B6127:B6131 B6133 B6137:B6141 B6143 A6145:D6148 A6158:D6162 E6162 A6164:D6164 A6166:D6166 A6168:D6168 A6170:D6170 A6172:D6172 A6174:D6174 A6176:D6176 A6178:D6178 A6180:D6180 A6182:D6182 J6182:W6183 A6184:D6188 K6184:XFD6188 E6188 A6190:D6190 A6192:D6192 A6194:D6194 A6196:D6196 A6198:D6198 A6200:D6200 A6202:D6202 B6205:B6209 B6211 B6215:B6219 B6221 A6223:D6226 A6236:D6240 E6240 A6242:D6242 A6244:D6244 A6246:D6246 J6247:W6248 A6248:D6252 K6249:XFD6253 A6254:D6254 A6256:D6256 A6258:D6258 A6260:D6260 A6262:D6262 A6264:D6264 A6266:D6266 A6268:D6268 A6270:D6270 A6272:D6272 A6274:D6274 A6276:D6276 A6278:D6278 A6280:D6280 B6283:B6287 B6289 B6293:B6297 B6299 A6301:D6304 J6312:W6313 A6314:D6318 K6314:XFD6318 E6318 A6320:D6320 A6322:D6322 A6324:D6324 A6326:D6326 A6328:D6328 A6330:D6330 A6332:D6332 A6334:D6334 A6336:D6336 A6338:D6338 A6340:D6340 A6342:D6342 A6344:D6344 A6346:D6346 A6348:D6348 A6350:D6350 A6352:D6352 A6354:D6354 A6356:D6356 A6358:D6358 B6361:B6365 B6367 B6371:B6375 B6377 J6377:W6378 A6379:D6382 K6379:XFD6383 A6392:D6396 E6396 A6398:D6398 A6400:D6400 A6402:D6402 A6404:D6404 A6406:D6406 A6408:D6408 A6410:D6410 A6412:D6412 A6414:D6414 A6416:D6416 A6418:D6418 A6420:D6420 A6422:D6422 A6424:D6424 A6426:D6426 A6428:D6428 A6430:D6430 A6432:D6432 A6434:D6434 A6436:D6436 B6439:B6443 J6442:W6443 A6444:D6447 K6444:XFD6448 B6449:B6453 B6455 A6457:D6460 A6470:D6474 E6474 A6476:D6476 A6478:D6478 A6480:D6480 A6482:D6482 A6484:D6484 A6486:D6486 A6488:D6488 A6490:D6490 A6492:D6492 A6494:D6494 A6496:D6496 A6498:D6498 A6500:D6500 A6502:D6502 A6504:D6504 A6506:D6506 J6507:W6508 A6508:D6512 K6509:XFD6513 A6514:D6514 B6517:B6521 B6523 B6527:B6531 B6533 A6535:D6538 A6548:D6552 E6552 A6554:D6554 A6556:D6556 A6558:D6558 A6560:D6560 A6562:D6562 A6564:D6564 A6566:D6566 A6568:D6568 A6570:D6570 A6572:D6572 J6572:W6573 A6574:D6578 K6574:XFD6578 E6578 A6580:D6580 A6582:D6582 A6584:D6584 A6586:D6586 A6588:D6588 A6590:D6590 A6592:D6592 B6595:B6599 B6601 B6605:B6609 B6611 A6613:D6616 A6626:D6630 E6630 A6632:D6632 A6634:D6634 A6636:D6636 J6637:W6638 A6638:D6642 K6639:XFD6643 A6644:D6644 A6646:D6646 A6648:D6648 A6650:D6650 A6652:D6652 A6654:D6654 A6656:D6656 A6658:D6658 A6660:D6660 A6662:D6662 A6664:D6664 A6666:D6666 A6668:D6668 A6670:D6670 B6673:B6677 B6679 B6683:B6687 B6689 A6691:D6694 J6702:W6703 A6704:D6708 K6704:XFD6708 E6708 A6710:D6710 A6712:D6712 A6714:D6714 A6716:D6716 A6718:D6718 A6720:D6720 A6722:D6722 A6724:D6724 A6726:D6726 A6728:D6728 A6730:D6730 A6732:D6732 A6734:D6734 A6736:D6736 A6738:D6738 A6740:D6740 A6742:D6742 A6744:D6744 A6746:D6746 A6748:D6748 B6751:B6755 B6757 B6761:B6765 B6767 J6767:W6768 A6769:D6772 K6769:XFD6773 A6782:D6786 E6786 A6788:D6788 A6790:D6790 A6792:D6792 A6794:D6794 A6796:D6796 A6798:D6798 A6800:D6800 A6802:D6802 A6804:D6804 A6806:D6806 A6808:D6808 A6810:D6810 A6812:D6812 A6814:D6814 A6816:D6816 A6818:D6818 A6820:D6820 A6822:D6822 A6824:D6824 A6826:D6826 B6829:B6833 J6832:W6833 A6834:D6837 K6834:XFD6838 B6839:B6843 B6845 A6847:D6850 A6860:D6864 E6864 A6866:D6866 A6868:D6868 A6870:D6870 A6872:D6872 A6874:D6874 A6876:D6876 A6878:D6878 A6880:D6880 A6882:D6882 A6884:D6884 A6886:D6886 A6888:D6888 A6890:D6890 A6892:D6892 A6894:D6894 A6896:D6896 J6897:W6898 A6898:D6902 K6899:XFD6903 A6904:D6904 B6907:B6911 B6913 B6917:B6921 B6923 A6925:D6928 A6938:D6942 E6942 A6944:D6944 A6946:D6946 A6948:D6948 A6950:D6950 A6952:D6952 A6954:D6954 A6956:D6956 A6958:D6958 A6960:D6960 A6962:D6962 J6962:W6963 A6964:D6968 K6964:XFD6968 E6968 A6970:D6970 A6972:D6972 A6974:D6974 A6976:D6976 A6978:D6978 A6980:D6980 A6982:D6982 B6985:B6989 B6991 B6995:B6999 B7001 A7003:D7006 A7016:D7020 E7020 A7022:D7022 A7024:D7024 A7026:D7026 J7027:W7028 A7028:D7032 K7029:XFD7033 A7034:D7034 A7036:D7036 A7038:D7038 A7040:D7040 A7042:D7042 A7044:D7044 A7046:D7046 A7048:D7048 A7050:D7050 A7052:D7052 A7054:D7054 A7056:D7056 A7058:D7058 A7060:D7060 B7063:B7067 B7069 B7073:B7077 B7079 A7081:D7084 J7092:W7093 A7094:D7098 K7094:XFD7098 E7098 A7100:D7100 A7102:D7102 A7104:D7104 A7106:D7106 A7108:D7108 A7110:D7110 A7112:D7112 A7114:D7114 A7117:D7121 E7121 A7123:D7123 A7125:D7125 A7127:D7127 A7129:D7129 A7131:D7131 A7133:D7133 A7135:D7135 A7137:D7137 A7139:D7139 A7141:D7141 A7143:D7143 A7145:D7145 A7147:D7147 A7149:D7149 A7151:D7151 A7153:D7153 A7155:D7155 A7157:D7157 J7157:W7158 A7159:D7162 K7159:XFD7163 B7164:B7168 B7170 B7174:B7178 B7180 A7182:D7185 A7195:D7199 E7199 A7201:D7201 A7203:D7203 A7205:D7205 A7207:D7207 A7209:D7209 A7211:D7211 A7213:D7213 A7215:D7215 A7217:D7217 A7219:D7219 A7221:D7221 J7222:W7223 A7223:D7227 K7224:XFD7228 A7229:D7229 A7231:D7231 A7233:D7233 A7235:D7235 A7237:D7237 A7239:D7239 B7242:B7246 A7247:D7250 B7252:B7256 B7258 A7260:D7263 A7273:D7277 E7277 A7279:D7279 A7281:D7281 A7283:D7283 A7285:D7285 A7287:D7287 J7287:W7288 A7289:D7293 K7289:XFD7293 E7293 A7295:D7295 A7297:D7297 A7299:D7299 A7301:D7301 A7303:D7303 A7305:D7305 A7307:D7307 A7309:D7309 A7311:D7315 A7317:D7317 B7320:B7324 B7326 B7330:B7334 B7336 A7338:D7341 A7351:D7357 J7352:W7353 K7354:XFD7358 E7355 A7359:D7359 A7361:D7361 A7363:D7363 A7365:D7365 A7367:D7367 A7369:D7369 A7371:D7371 A7373:D7373 A7375:D7375 A7377:D7380 A7383:D7383 A7385:D7385 A7387:D7387 A7389:D7389 A7391:D7391 A7393:D7393 A7395:D7395 B7398:B7402 B7404 B7408:B7412 B7414 A7416:D7419 J7417:W7418 K7419:XFD7423 A7421:D7422 A7429:D7433 E7433 A7435:D7435 A7437:D7437 A7439:D7439 A7441:D7445 A7447:D7447 A7449:D7449 A7451:D7451 A7453:D7453 A7455:D7455 A7457:D7457 A7459:D7459 A7461:D7461 A7463:D7463 A7465:D7465 A7467:D7467 A7469:D7469 A7471:D7471 A7473:D7473 B7476:B7480 B7482 J7482:W7483 A7484:D7487 K7484:XFD7488 A7488 C7488:E7488 B7488:B7490 B7492 A7494:D7497 A7507:D7511 E7511 A7513:D7513 A7515:D7515 A7517:D7517 A7519:D7519 A7521:D7521 A7523:D7523 A7525:D7525 A7527:D7527 A7529:D7529 A7531:D7531 A7533:D7533 A7535:D7535 A7537:D7537 A7539:D7539 A7541:D7541 A7543:D7543 A7545:D7545 A7547:D7547 J7547:W7548 A7549:D7552 K7549:XFD7553 B7554:B7558 B7560 B7564:B7568 B7570 A7572:D7575 A7585:D7589 E7589 A7591:D7591 A7593:D7593 A7595:D7595 A7597:D7597 A7599:D7599 A7601:D7601 A7603:D7603 A7605:D7605 A7607:D7607 A7609:D7609 A7611:D7611 J7612:W7613 A7613:D7617 K7614:XFD7618 A7619:D7619 A7621:D7621 A7623:D7623 A7625:D7625 A7627:D7627 A7629:D7629 B7632:B7636 A7637:D7640 B7642:B7646 B7648 A7650:D7653 A7663:D7667 E7667 A7669:D7669 A7671:D7671 A7673:D7673 A7675:D7675 A7677:D7677 J7677:W7678 A7679:D7683 K7679:XFD7683 E7683 A7685:D7685 A7687:D7687 A7689:D7689 A7691:D7691 A7693:D7693 A7695:D7695 A7697:D7697 A7699:D7699 A7701:D7705 A7707:D7707 B7710:B7714 B7716 B7720:B7724 B7726 A7728:D7731 A7741:D7747 J7742:W7743 K7744:XFD7748 E7745 A7749:D7749 A7751:D7751 A7753:D7753 A7755:D7755 A7757:D7757 A7759:D7759 A7761:D7761 A7763:D7763 A7765:D7765 A7767:D7770 A7773:D7773 A7775:D7775 A7777:D7777 A7779:D7779 A7781:D7781 A7783:D7783 A7785:D7785 B7788:B7792 B7794 B7798:B7802 B7804 A7806:D7809 J7807:W7808 K7809:XFD7813 A7811:D7812 A7817:D7821 E7821 A7823:D7823 A7825:D7825 A7827:D7827 A7829:D7829 A7831:D7831 A7833:D7833 A7835:D7835 A7837:D7837 A7839:D7839 A7841:D7841 A7843:D7843 A7845:D7845 A7847:D7847 A7849:D7849 A7851:D7851 A7853:D7853 A7855:D7855 A7857:D7857 A7859:D7859 A7861:D7861 B7864:B7868 B7870 J7872:W7873 A7874:D7877 K7874:XFD7878 B7880 A7882:D7885 A7895:D7899 E7899 A7901:D7901 A7903:D7903 A7905:D7905 A7907:D7907 A7909:D7909 A7911:D7911 A7913:D7913 A7915:D7915 A7917:D7917 A7919:D7919 A7921:D7921 A7923:D7923 A7925:D7925 A7927:D7927 A7929:D7929 A7931:D7931 A7933:D7933 A7935:D7935 A7937:D7937 J7937:W7938 A7939:D7942 K7939:XFD7943 A7943 C7943:E7943 B7943:B7946 A7947:D7950 B7952:B7956 B7958 A7960:D7963 A7973:D7977 E7977 A7979:D7979 A7981:D7981 A7983:D7983 A7985:D7985 A7987:D7987 A7989:D7989 A7991:D7991 A7993:D7993 A7995:D7995 A7997:D7997 A7999:D7999 A8001:D8001 J8002:W8003 A8003:D8003 K8004:W8066 A8005:D8005 A8007:D8007 E8008 A8009:D8009 A8011:D8015 A8017:D8017 B8020:B8024 B8026 B8030:B8034 B8036 A8038:D8041 A8051:D8055 E8055 A8057:D8057 A8059:D8059 A8061:D8061 A8063:D8063 A8065:D8065 A8067:D8067 J8067:W8068 A8069:D8069 K8069:W8131 A8071:D8071 A8075:D8075 A8077:D8080 A8083:D8083 A8085:D8085 A8087:D8087 A8089:D8089 A8091:D8091 A8093:D8093 A8095:D8095 B8098:B8102 B8104 B8108:B8112 B8114 A8116:D8119 A8129:D8133 J8132:W8133 E8133 K8134:W8196 A8135:D8135 A8137:D8137 E8138 A8139:D8139 A8141:D8145 A8147:D8147 A8149:D8149 A8151:D8151 A8153:D8153 A8155:D8155 A8157:D8157 A8159:D8159 A8161:D8161 A8163:D8163 A8165:D8165 A8167:D8167 A8169:D8169 A8171:D8171 A8173:D8173 B8176:B8180 B8182 B8186:B8190 B8192 A8194:D8197 J8197:W8198 K8199:W8261 E8203 A8207:D8211 E8211 A8213:D8213 A8215:D8215 A8217:D8217 A8219:D8219 A8221:D8221 A8223:D8223 A8225:D8225 A8227:D8227 A8229:D8229 A8231:D8231 A8233:D8233 A8235:D8235 A8237:D8237 A8239:D8239 A8241:D8241 A8243:D8243 A8245:D8245 A8247:D8247 A8249:D8249 A8251:D8251 B8254:B8258 B8260 J8262:W8263 B8264:B8268 K8264:W8326 E8268 B8270 A8272:D8275 A8285:D8289 E8289 A8291:D8291 A8293:D8293 A8295:D8295 A8297:D8297 A8299:D8299 A8301:D8301 A8303:D8303 A8305:D8305 A8307:D8307 A8309:D8309 A8311:D8311 A8313:D8313 A8315:D8315 A8317:D8317 A8319:D8319 A8321:D8321 A8323:D8323 A8325:D8325 A8327:D8327 J8327:W8328 A8329:D8329 K8329:W8391 B8332:B8336 E8333 A8337:D8340 B8342:B8346 B8348 A8350:D8353 A8363:D8367 E8367 A8369:D8369 A8371:D8371 A8373:D8373 A8375:D8375 A8377:D8377 A8379:D8379 A8381:D8381 A8383:D8383 A8385:D8385 A8387:D8387 A8389:D8389 A8391:D8391 J8392:W8393 A8393:D8393 K8394:W8456 A8395:D8395 A8397:D8397 E8398 A8399:D8399 A8401:D8405 A8407:D8407 B8410:B8414 B8416 B8420:B8424 B8426 A8428:D8431 A8441:D8445 E8445 A8447:D8447 A8449:D8449 A8451:D8451 A8453:D8453 A8455:D8455 A8457:D8457 J8457:W8458 A8459:D8459 K8459:W8521 A8461:D8461 A8465:D8465 A8467:D8470 A8473:D8473 A8475:D8475 A8477:D8477 A8479:D8479 A8481:D8481 A8483:D8483 A8485:D8485 A8489:D8493 E8493 A8495:D8495 A8497:D8497 A8499:D8499 A8501:D8501 A8503:D8503 A8505:D8505 A8507:D8507 A8509:D8509 A8511:D8511 A8513:D8513 A8515:D8515 A8517:D8517 A8519:D8519 A8521:D8521 J8522:W8523 A8523:D8523 K8524:W8586 A8525:D8525 A8527:D8527 E8528 A8529:D8529 A8531:D8531 A8533:D8533 B8536:B8540 B8542 B8546:B8550 B8552 A8554:D8557 A8567:D8571 E8571 A8573:D8573 A8575:D8575 A8577:D8577 A8579:D8579 A8581:D8581 A8583:D8583 A8585:D8585 A8587:D8587 J8587:W8588 A8589:D8589 K8589:W8651 A8591:D8591 A8595:D8595 A8597:D8597 A8599:D8599 A8601:D8601 A8603:D8603 A8605:D8605 A8607:D8607 A8609:D8609 A8611:D8611 B8614:B8618 A8619:D8622 B8624:B8628 B8630 A8632:D8635 A8645:D8649 E8649 A8651:D8651 J8652:W8653 A8653:D8653 K8654:W8716 A8655:D8655 A8657:D8657 E8658 A8659:D8659 A8661:D8661 A8663:D8663 A8665:D8665 A8667:D8667 A8669:D8669 A8671:D8671 A8673:D8673 A8675:D8675 A8677:D8677 A8679:D8679 A8681:D8681 A8683:D8687 A8689:D8689 B8692:B8696 B8698 B8702:B8706 B8708 A8710:D8713 J8717:W8718 K8719:W8781 E8723 A8723:D8727 E8727 A8729:D8729 A8731:D8731 A8733:D8733 A8735:D8735 A8737:D8737 A8739:D8739 A8741:D8741 A8743:D8743 A8745:D8745 A8747:D8747 A8749:D8752 A8755:D8755 A8757:D8757 A8759:D8759 A8761:D8761 A8763:D8763 A8765:D8765 A8767:D8767 B8770:B8774 B8776 B8780:B8784 J8782:W8783 K8784:W8846 B8786 E8788 A8788:D8791 A8801:D8805 E8805 A8807:D8807 A8809:D8809 A8811:D8811 A8813:D8817 A8819:D8819 A8821:D8821 A8823:D8823 A8825:D8825 A8827:D8827 A8829:D8829 A8831:D8831 A8833:D8833 A8835:D8835 A8837:D8837 A8839:D8839 A8841:D8841 A8843:D8843 A8845:D8845 J8847:W8848 B8848:B8852 K8849:W8911 E8853 B8854 B8858:B8862 B8864 A8866:D8869 A8879:D8883 E8883 A8885:D8885 A8887:D8887 A8889:D8889 A8891:D8891 A8893:D8893 A8895:D8895 A8897:D8897 A8899:D8899 A8901:D8901 A8903:D8903 A8905:D8905 A8907:D8907 A8909:D8909 A8911:D8911 J8912:W8913 A8913:D8913 K8914:W8976 A8915:D8915 A8917:D8917 E8918 A8919:D8919 A8921:D8921 A8923:D8923 B8926:B8930 B8932 B8936:B8940 B8942 A8944:D8947 A8957:D8961 E8961 A8963:D8963 A8965:D8965 A8967:D8967 A8969:D8969 A8971:D8971 A8973:D8973 A8975:D8975 A8977:D8977 J8977:W8978 A8979:D8979 K8979:W9041 A8981:D8981 A8985:D8985 A8987:D8987 A8989:D8989 A8991:D8991 A8993:D8993 A8995:D8995 A8997:D8997 A8999:D8999 A9001:D9001 B9004:B9008 A9009:D9012 B9014:B9018 B9020 A9022:D9025 A9035:D9039 E9039 A9041:D9041 J9042:W9043 A9043:D9043 K9044:W9106 A9045:D9045 A9047:D9047 E9048 A9049:D9049 A9051:D9051 A9053:D9053 A9055:D9055 A9057:D9057 A9059:D9059 A9061:D9061 A9063:D9063 A9065:D9065 A9067:D9067 A9069:D9069 A9071:D9071 A9073:D9077 A9079:D9079 B9082:B9086 B9088 B9092:B9096 B9098 A9100:D9103 J9107:W9108 K9109:W9171 E9113 A9113:D9117 E9117 A9119:D9119 A9121:D9121 A9123:D9123 A9125:D9125 A9127:D9127 A9129:D9129 A9131:D9131 A9133:D9133 A9135:D9135 A9137:D9137 A9139:D9142 A9145:D9145 A9147:D9147 A9149:D9149 A9151:D9151 A9153:D9153 A9155:D9155 A9157:D9157 B9160:B9164 B9166 B9170:B9174 J9172:W9173 K9174:W9236 B9176 E9178 A9178:D9181 A9191:D9195 E9195 A9197:D9197 A9199:D9199 A9201:D9201 A9203:D9207 A9209:D9209 A9211:D9211 A9213:D9213 A9215:D9215 A9217:D9217 A9219:D9219 A9221:D9221 A9223:D9223 A9225:D9225 A9227:D9227 A9229:D9229 A9231:D9231 A9233:D9233 A9235:D9235 J9237:W9238 B9238:B9242 K9239:W9301 E9243 B9244 B9248:B9252 B9254 A9256:D9259 A9269:D9273 E9273 A9275:D9275 A9277:D9277 A9279:D9279 A9281:D9281 A9283:D9283 A9285:D9285 A9287:D9287 A9289:D9289 A9291:D9291 A9293:D9293 A9295:D9295 A9297:D9297 A9299:D9299 A9301:D9301 J9302:W9303 A9303:D9303 K9304:W9366 A9305:D9305 A9307:D9307 E9308 A9309:D9309 A9311:D9311 A9313:D9313 B9316:B9320 B9322 B9326:B9330 B9332 A9334:D9337 A9347:D9351 E9351 A9353:D9353 A9355:D9355 A9357:D9357 A9359:D9359 A9361:D9361 A9363:D9363 A9365:D9365 A9367:D9367 J9367:W9368 A9369:D9369 K9369:W9431 A9371:D9371 A9375:D9375 A9377:D9377 A9379:D9379 A9381:D9381 A9383:D9383 A9385:D9385 A9387:D9387 A9389:D9389 A9391:D9391 B9394:B9398 A9399:D9402 B9404:B9408 B9410 A9412:D9415 A9425:D9429 E9429 A9431:D9431 J9432:W9433 A9433:D9433 K9434:W9496 A9435:D9435 A9437:D9437 E9438 A9439:D9439 A9441:D9441 A9443:D9443 A9445:D9445 A9447:D9447 A9449:D9449 A9451:D9451 A9453:D9453 A9455:D9455 A9457:D9457 A9459:D9459 A9461:D9461 A9463:D9467 A9469:D9469 B9472:B9476 B9478 B9482 A9484:D9488 E9488 A9490:D9490 A9492:D9492 A9494:D9494 A9496:D9496 J9497:W9498 A9498:D9498 K9499:W9561 A9500:D9500 A9502:D9502 E9503 A9504:D9504 A9506:D9506 A9508:D9508 A9510:D9510 A9512:D9512 A9514:D9514 A9516:D9516 A9518:D9518 A9520:D9520 A9522:D9522 A9524:D9524 A9526:D9526 A9528:D9528 B9531:B9535 B9537 B9541:B9545 B9547 A9549:D9552 J9562:W9563 A9562:D9566 K9564:W9626 E9566 A9570:D9570 A9572:D9572 A9574:D9574 A9576:D9576 A9578:D9578 A9580:D9580 A9582:D9582 A9584:D9584 A9586:D9586 A9588:D9588 A9590:D9590 A9592:D9592 A9594:D9594 A9596:D9596 A9598:D9598 A9600:D9600 A9602:D9602 A9604:D9604 A9606:D9606 B9609:B9613 A9614:D9617 B9619:B9623 B9625 J9627:W9628 A9627:D9630 K9629:W9691 E9633 A9640:D9644 E9644 A9646:D9646 A9648:D9648 A9650:D9650 A9652:D9652 A9654:D9654 A9656:D9656 A9658:D9658 A9660:D9660 A9662:D9662 A9664:D9664 A9666:D9666 A9668:D9668 A9670:D9670 A9672:D9672 A9674:D9674 A9676:D9676 A9678:D9682 A9684:D9684 B9687:B9691 J9692:W9693 B9693 K9694:W9756 B9697:B9701 E9698 B9703 A9705:D9708 A9718:D9722 E9722 A9724:D9724 A9726:D9726 A9728:D9728 A9730:D9730 A9732:D9732 A9734:D9734 A9736:D9736 A9738:D9738 A9740:D9740 A9742:D9742 A9744:D9747 A9750:D9750 A9752:D9752 A9754:D9754 A9756:D9756 J9757:W9757">
    <cfRule type="expression" dxfId="4" priority="108">
      <formula>$E1="Staff Counts"</formula>
    </cfRule>
    <cfRule type="expression" dxfId="4" priority="107">
      <formula>$E1="Stats"</formula>
    </cfRule>
    <cfRule type="expression" dxfId="4" priority="106">
      <formula>$E1="Revenue - Actual"</formula>
    </cfRule>
  </conditionalFormatting>
  <conditionalFormatting sqref="A$1:E$1048576 F1:XFD7 X8:XFD9757 K9:W71 J72:W73 K74:W136 J137:W138 K139:W201 J202:W203 K204:W266 J267:W268 K269:W331 J332:W333 K334:W396 J397:W398 K399:W461 J462:W463 K464:W526 J527:W528 K529:W591 J592:W593 K594:W656 J657:W658 K659:W721 J722:W723 K724:W786 J787:W788 K789:W851 J852:W853 K854:W916 J917:W918 K919:W981 J982:W983 K984:W1046 J1047:W1048 K1049:W1111 J1112:W1113 K1114:W1176 J1177:W1178 K1179:W1241 J1242:W1243 K1244:W1306 J1307:W1308 K1309:W1371 J1372:W1373 K1374:W1436 J1437:W1438 K1439:W1501 J1502:W1503 K1504:W1566 J1567:W1568 K1569:W1631 J1632:W1633 K1634:W1696 J1697:W1698 K1699:W1761 J1762:W1763 K1764:W1826 J1827:W1828 K1829:W1891 J1892:W1893 K1894:W1956 J1957:W1958 K1959:W2021 J2022:W2023 K2024:W2086 J2087:W2088 K2089:W2151 J2152:W2153 K2154:W2216 J2217:W2218 K2219:W2281 J2282:W2283 K2284:W2346 J2347:W2348 K2349:W2411 J2412:W2413 K2414:W2476 J2477:W2478 K2479:W2541 J2542:W2543 K2544:W2606 J2607:W2608 K2609:W2671 J2672:W2673 K2674:W2736 J2737:W2738 K2739:W2801 J2802:W2803 K2804:W2866 J2867:W2868 K2869:W2931 J2932:W2933 K2934:W2996 J2997:W2998 K2999:W3061 J3062:W3063 K3064:W3126 J3127:W3128 K3129:W3191 J3192:W3193 K3194:W3256 J3257:W3258 K3259:W3321 J3322:W3323 K3324:W3386 J3387:W3388 K3389:W3451 J3452:W3453 K3454:W3516 J3517:W3518 K3519:W3581 J3582:W3583 K3584:W3646 J3647:W3648 K3649:W3711 J3712:W3713 K3714:W3776 J3777:W3778 K3779:W3841 J3842:W3843 K3844:W3906 J3907:W3908 K3909:W3971 J3972:W3973 K3974:W4036 J4037:W4038 K4039:W4101 J4102:W4103 K4104:W4166 J4167:W4168 K4169:W4231 J4232:W4233 K4234:W4296 J4297:W4298 K4299:W4361 J4362:W4363 K4364:W4426 J4427:W4428 K4429:W4491 J4492:W4493 K4494:W4556 J4557:W4558 K4559:W4621 J4622:W4623 K4624:W4686 J4687:W4688 K4689:W4751 J4752:W4753 K4754:W4816 J4817:W4818 K4819:W4881 J4882:W4883 K4884:W4946 J4947:W4948 K4949:W5011 J5012:W5013 K5014:W5076 J5077:W5078 K5079:W5141 J5142:W5143 K5144:W5206 J5207:W5208 K5209:W5271 J5272:W5273 K5274:W5336 J5337:W5338 K5339:W5401 J5402:W5403 K5404:W5466 J5467:W5468 K5469:W5531 J5532:W5533 K5534:W5596 J5597:W5598 K5599:W5661 J5662:W5663 K5664:W5726 J5727:W5728 K5729:W5791 J5792:W5793 K5794:W5856 J5857:W5858 K5859:W5921 J5922:W5923 K5924:W5986 J5987:W5988 K5989:W6051 J6052:W6053 K6054:W6116 J6117:W6118 K6119:W6181 J6182:W6183 K6184:W6246 J6247:W6248 K6249:W6311 J6312:W6313 K6314:W6376 J6377:W6378 K6379:W6441 J6442:W6443 K6444:W6506 J6507:W6508 K6509:W6571 J6572:W6573 K6574:W6636 J6637:W6638 K6639:W6701 J6702:W6703 K6704:W6766 J6767:W6768 K6769:W6831 J6832:W6833 K6834:W6896 J6897:W6898 K6899:W6961 J6962:W6963 K6964:W7026 J7027:W7028 K7029:W7091 J7092:W7093 K7094:W7156 J7157:W7158 K7159:W7221 J7222:W7223 K7224:W7286 J7287:W7288 K7289:W7351 J7352:W7353 K7354:W7416 J7417:W7418 K7419:W7481 J7482:W7483 K7484:W7546 J7547:W7548 K7549:W7611 J7612:W7613 K7614:W7676 J7677:W7678 K7679:W7741 J7742:W7743 K7744:W7806 J7807:W7808 K7809:W7871 J7872:W7873 K7874:W7936 J7937:W7938 K7939:W8001 J8002:W8003 K8004:W8066 J8067:W8068 K8069:W8131 J8132:W8133 K8134:W8196 J8197:W8198 K8199:W8261 J8262:W8263 K8264:W8326 J8327:W8328 K8329:W8391 J8392:W8393 K8394:W8456 J8457:W8458 K8459:W8521 J8522:W8523 K8524:W8586 J8587:W8588 K8589:W8651 J8652:W8653 K8654:W8716 J8717:W8718 K8719:W8781 J8782:W8783 K8784:W8846 J8847:W8848 K8849:W8911 J8912:W8913 K8914:W8976 J8977:W8978 K8979:W9041 J9042:W9043 K9044:W9106 J9107:W9108 K9109:W9171 J9172:W9173 K9174:W9236 J9237:W9238 K9239:W9301 J9302:W9303 K9304:W9366 J9367:W9368 K9369:W9431 J9432:W9433 K9434:W9496 J9497:W9498 K9499:W9561 J9562:W9563 K9564:W9626 J9627:W9628 K9629:W9691 J9692:W9693 K9694:W9756 J9757:W9757 F9758:XFD1048576">
    <cfRule type="expression" dxfId="3" priority="100">
      <formula>$E1="-"</formula>
    </cfRule>
  </conditionalFormatting>
  <conditionalFormatting sqref="F1:XFD7 A$1:E$1048576 X8:XFD9757 K9:W71 J72:W73 K74:W136 J137:W138 K139:W201 J202:W203 K204:W266 J267:W268 K269:W331 J332:W333 K334:W396 J397:W398 K399:W461 J462:W463 K464:W526 J527:W528 K529:W591 J592:W593 K594:W656 J657:W658 K659:W721 J722:W723 K724:W786 J787:W788 K789:W851 J852:W853 K854:W916 J917:W918 K919:W981 J982:W983 K984:W1046 J1047:W1048 K1049:W1111 J1112:W1113 K1114:W1176 J1177:W1178 K1179:W1241 J1242:W1243 K1244:W1306 J1307:W1308 K1309:W1371 J1372:W1373 K1374:W1436 J1437:W1438 K1439:W1501 J1502:W1503 K1504:W1566 J1567:W1568 K1569:W1631 J1632:W1633 K1634:W1696 J1697:W1698 K1699:W1761 J1762:W1763 K1764:W1826 J1827:W1828 K1829:W1891 J1892:W1893 K1894:W1956 J1957:W1958 K1959:W2021 J2022:W2023 K2024:W2086 J2087:W2088 K2089:W2151 J2152:W2153 K2154:W2216 J2217:W2218 K2219:W2281 J2282:W2283 K2284:W2346 J2347:W2348 K2349:W2411 J2412:W2413 K2414:W2476 J2477:W2478 K2479:W2541 J2542:W2543 K2544:W2606 J2607:W2608 K2609:W2671 J2672:W2673 K2674:W2736 J2737:W2738 K2739:W2801 J2802:W2803 K2804:W2866 J2867:W2868 K2869:W2931 J2932:W2933 K2934:W2996 J2997:W2998 K2999:W3061 J3062:W3063 K3064:W3126 J3127:W3128 K3129:W3191 J3192:W3193 K3194:W3256 J3257:W3258 K3259:W3321 J3322:W3323 K3324:W3386 J3387:W3388 K3389:W3451 J3452:W3453 K3454:W3516 J3517:W3518 K3519:W3581 J3582:W3583 K3584:W3646 J3647:W3648 K3649:W3711 J3712:W3713 K3714:W3776 J3777:W3778 K3779:W3841 J3842:W3843 K3844:W3906 J3907:W3908 K3909:W3971 J3972:W3973 K3974:W4036 J4037:W4038 K4039:W4101 J4102:W4103 K4104:W4166 J4167:W4168 K4169:W4231 J4232:W4233 K4234:W4296 J4297:W4298 K4299:W4361 J4362:W4363 K4364:W4426 J4427:W4428 K4429:W4491 J4492:W4493 K4494:W4556 J4557:W4558 K4559:W4621 J4622:W4623 K4624:W4686 J4687:W4688 K4689:W4751 J4752:W4753 K4754:W4816 J4817:W4818 K4819:W4881 J4882:W4883 K4884:W4946 J4947:W4948 K4949:W5011 J5012:W5013 K5014:W5076 J5077:W5078 K5079:W5141 J5142:W5143 K5144:W5206 J5207:W5208 K5209:W5271 J5272:W5273 K5274:W5336 J5337:W5338 K5339:W5401 J5402:W5403 K5404:W5466 J5467:W5468 K5469:W5531 J5532:W5533 K5534:W5596 J5597:W5598 K5599:W5661 J5662:W5663 K5664:W5726 J5727:W5728 K5729:W5791 J5792:W5793 K5794:W5856 J5857:W5858 K5859:W5921 J5922:W5923 K5924:W5986 J5987:W5988 K5989:W6051 J6052:W6053 K6054:W6116 J6117:W6118 K6119:W6181 J6182:W6183 K6184:W6246 J6247:W6248 K6249:W6311 J6312:W6313 K6314:W6376 J6377:W6378 K6379:W6441 J6442:W6443 K6444:W6506 J6507:W6508 K6509:W6571 J6572:W6573 K6574:W6636 J6637:W6638 K6639:W6701 J6702:W6703 K6704:W6766 J6767:W6768 K6769:W6831 J6832:W6833 K6834:W6896 J6897:W6898 K6899:W6961 J6962:W6963 K6964:W7026 J7027:W7028 K7029:W7091 J7092:W7093 K7094:W7156 J7157:W7158 K7159:W7221 J7222:W7223 K7224:W7286 J7287:W7288 K7289:W7351 J7352:W7353 K7354:W7416 J7417:W7418 K7419:W7481 J7482:W7483 K7484:W7546 J7547:W7548 K7549:W7611 J7612:W7613 K7614:W7676 J7677:W7678 K7679:W7741 J7742:W7743 K7744:W7806 J7807:W7808 K7809:W7871 J7872:W7873 K7874:W7936 J7937:W7938 K7939:W8001 J8002:W8003 K8004:W8066 J8067:W8068 K8069:W8131 J8132:W8133 K8134:W8196 J8197:W8198 K8199:W8261 J8262:W8263 K8264:W8326 J8327:W8328 K8329:W8391 J8392:W8393 K8394:W8456 J8457:W8458 K8459:W8521 J8522:W8523 K8524:W8586 J8587:W8588 K8589:W8651 J8652:W8653 K8654:W8716 J8717:W8718 K8719:W8781 J8782:W8783 K8784:W8846 J8847:W8848 K8849:W8911 J8912:W8913 K8914:W8976 J8977:W8978 K8979:W9041 J9042:W9043 K9044:W9106 J9107:W9108 K9109:W9171 J9172:W9173 K9174:W9236 J9237:W9238 K9239:W9301 J9302:W9303 K9304:W9366 J9367:W9368 K9369:W9431 J9432:W9433 K9434:W9496 J9497:W9498 K9499:W9561 J9562:W9563 K9564:W9626 J9627:W9628 K9629:W9691 J9692:W9693 K9694:W9756 J9757:W9757 F9758:XFD1048576">
    <cfRule type="expression" dxfId="4" priority="101">
      <formula>$E1="Margin - Budget"</formula>
    </cfRule>
    <cfRule type="expression" dxfId="4" priority="102">
      <formula>$E1="Expenses - Budget"</formula>
    </cfRule>
    <cfRule type="expression" dxfId="4" priority="103">
      <formula>$E1="Revenue - Budget"</formula>
    </cfRule>
    <cfRule type="expression" dxfId="4" priority="104">
      <formula>$E1="Margin - Actual"</formula>
    </cfRule>
    <cfRule type="expression" dxfId="4" priority="105">
      <formula>$E1="Expenses - Actual"</formula>
    </cfRule>
  </conditionalFormatting>
  <conditionalFormatting sqref="F1:XFD7 X8:XFD9757 K9:W71 K74:W136 K139:W201 K204:W266 K269:W331 K334:W396 K399:W461 K464:W526 K529:W591 K594:W656 K659:W721 K724:W786 K789:W851 K854:W916 K919:W981 K984:W1046 K1049:W1111 K1114:W1176 K1179:W1241 K1244:W1306 K1309:W1371 K1374:W1436 K1439:W1501 K1504:W1566 K1569:W1631 K1634:W1696 K1699:W1761 K1764:W1826 K1829:W1891 K1894:W1956 K1959:W2021 K2024:W2086 K2089:W2151 K2154:W2216 K2219:W2281 K2284:W2346 K2349:W2411 K2414:W2476 K2479:W2541 K2544:W2606 K2609:W2671 K2674:W2736 K2739:W2801 K2804:W2866 K2869:W2931 K2934:W2996 K2999:W3061 K3064:W3126 K3129:W3191 K3194:W3256 K3259:W3321 K3324:W3386 K3389:W3451 K3454:W3516 K3519:W3581 K3584:W3646 K3649:W3711 K3714:W3776 K3779:W3841 K3844:W3906 K3909:W3971 K3974:W4036 K4039:W4101 K4104:W4166 K4169:W4231 K4234:W4296 K4299:W4361 K4364:W4426 K4429:W4491 K4494:W4556 K4559:W4621 K4624:W4686 K4689:W4751 K4754:W4816 K4819:W4881 K4884:W4946 K4949:W5011 K5014:W5076 K5079:W5141 K5144:W5206 K5209:W5271 K5274:W5336 K5339:W5401 K5404:W5466 K5469:W5531 K5534:W5596 K5599:W5661 K5664:W5726 K5729:W5791 K5794:W5856 K5859:W5921 K5924:W5986 K5989:W6051 K6054:W6116 K6119:W6181 K6184:W6246 K6249:W6311 K6314:W6376 K6379:W6441 K6444:W6506 K6509:W6571 K6574:W6636 K6639:W6701 K6704:W6766 K6769:W6831 K6834:W6896 K6899:W6961 K6964:W7026 K7029:W7091 K7094:W7156 K7159:W7221 K7224:W7286 K7289:W7351 K7354:W7416 K7419:W7481 K7484:W7546 K7549:W7611 K7614:W7676 K7679:W7741 K7744:W7806 K7809:W7871 K7874:W7936 K7939:W8001 F9758:XFD1048576">
    <cfRule type="expression" dxfId="4" priority="111">
      <formula>$E1="Staff Counts"</formula>
    </cfRule>
    <cfRule type="expression" dxfId="4" priority="110">
      <formula>$E1="Stats"</formula>
    </cfRule>
    <cfRule type="expression" dxfId="4" priority="109">
      <formula>$E1="Revenue - Actual"</formula>
    </cfRule>
  </conditionalFormatting>
  <conditionalFormatting sqref="F8:W8 F20:I73 F85:I138 F150:I203 F215:I268 F280:I333 F345:I398 F410:I463 F475:I528 F540:I593 F605:I658 F670:I723 F735:I788 F800:I853 F865:I918 F930:I983 F995:I1048 F1060:I1113 F1125:I1178 F1190:I1243 F1255:I1308 F1320:I1373 F1385:I1438 F1450:I1503 F1515:I1568 F1580:I1633 F1645:I1698 F1710:I1763 F1775:I1828 F1840:I1893 F1905:I1958 F1970:I2023 F2035:I2088 F2100:I2153 F2165:I2218 F2230:I2283 F2295:I2348 F2360:I2413 F2425:I2478 F2490:I2543 F2555:I2608 F2620:I2673 F2685:I2738 F2750:I2803 F2815:I2868 F2880:I2933 F2945:I2998 F3010:I3063 F3075:I3128 F3140:I3193 F3205:I3258 F3270:I3323 F3335:I3388 F3400:I3453 F3465:I3518 F3530:I3583 F3595:I3648 F3660:I3713 F3725:I3778 F3790:I3843 F3855:I3908 F3920:I3973 F3985:I4038 F4050:I4103 F4115:I4168 F4180:I4233 F4245:I4298 F4310:I4363 F4375:I4428 F4440:I4493 F4505:I4558 F4570:I4623 F4635:I4688 F4700:I4753 F4765:I4818 F4830:I4883 F4895:I4948 F4960:I5013 F5025:I5078 F5090:I5143 F5155:I5208 F5220:I5273 F5285:I5338 F5350:I5403 F5415:I5468 F5480:I5533 F5545:I5598 F5610:I5663 F5675:I5728 F5740:I5793 F5805:I5858 F5870:I5923 F5935:I5988 F6000:I6053 F6065:I6118 F6130:I6183 F6195:I6248 F6260:I6313 F6325:I6378 F6390:I6443 F6455:I6508 F6520:I6573 F6585:I6638 F6650:I6703 F6715:I6768 F6780:I6833 F6845:I6898 F6910:I6963 F6975:I7028 F7040:I7093 F7105:I7158 F7170:I7223 F7235:I7288 F7300:I7353 F7365:I7418 F7430:I7483 F7495:I7548 F7560:I7613 F7625:I7678 F7690:I7743 F7755:I7808 F7820:I7873 F7885:I7938 F7950:I8003 F8015:I8068 F8080:I8133 F8145:I8198 F8210:I8263 F8275:I8328 F8340:I8393 F8405:I8458 F8470:I8523 F8535:I8588 F8600:I8653 F8665:I8718 F8730:I8783 F8795:I8848 F8860:I8913 F8925:I8978 F8990:I9043 F9055:I9108 F9120:I9173 F9185:I9238 F9250:I9303 F9315:I9368 F9380:I9433 F9445:I9498 F9510:I9563 F9575:I9628 F9640:I9693 F9705:I9757">
    <cfRule type="expression" dxfId="4" priority="86">
      <formula>$E8="Stats"</formula>
    </cfRule>
    <cfRule type="expression" dxfId="4" priority="85">
      <formula>$E8="Revenue - Actual"</formula>
    </cfRule>
    <cfRule type="expression" dxfId="4" priority="84">
      <formula>$E8="Expenses - Actual"</formula>
    </cfRule>
    <cfRule type="expression" dxfId="4" priority="83">
      <formula>$E8="Margin - Actual"</formula>
    </cfRule>
    <cfRule type="expression" dxfId="4" priority="82">
      <formula>$E8="Revenue - Budget"</formula>
    </cfRule>
    <cfRule type="expression" dxfId="4" priority="81">
      <formula>$E8="Expenses - Budget"</formula>
    </cfRule>
    <cfRule type="expression" dxfId="4" priority="80">
      <formula>$E8="Margin - Budget"</formula>
    </cfRule>
    <cfRule type="expression" dxfId="4" priority="87">
      <formula>$E8="Staff Counts"</formula>
    </cfRule>
    <cfRule type="expression" dxfId="3" priority="79">
      <formula>$E8="-"</formula>
    </cfRule>
  </conditionalFormatting>
  <conditionalFormatting sqref="F9:J19">
    <cfRule type="expression" dxfId="3" priority="46">
      <formula>$E9="-"</formula>
    </cfRule>
    <cfRule type="expression" dxfId="4" priority="53">
      <formula>$E9="Stats"</formula>
    </cfRule>
    <cfRule type="expression" dxfId="4" priority="52">
      <formula>$E9="Revenue - Actual"</formula>
    </cfRule>
    <cfRule type="expression" dxfId="4" priority="51">
      <formula>$E9="Expenses - Actual"</formula>
    </cfRule>
    <cfRule type="expression" dxfId="4" priority="50">
      <formula>$E9="Margin - Actual"</formula>
    </cfRule>
    <cfRule type="expression" dxfId="4" priority="49">
      <formula>$E9="Revenue - Budget"</formula>
    </cfRule>
    <cfRule type="expression" dxfId="4" priority="48">
      <formula>$E9="Expenses - Budget"</formula>
    </cfRule>
    <cfRule type="expression" dxfId="4" priority="54">
      <formula>$E9="Staff Counts"</formula>
    </cfRule>
    <cfRule type="expression" dxfId="4" priority="47">
      <formula>$E9="Margin - Budget"</formula>
    </cfRule>
  </conditionalFormatting>
  <conditionalFormatting sqref="F74:J77 F139:J149 F204:J214 F269:J279 F334:J344 F399:J409 F464:J474 F529:J539 F594:J604 F659:J669 F724:J734 F789:J799 F854:J864 F919:J929 F984:J994 F1049:J1059 F1114:J1124 F1179:J1189 F1244:J1254 F1309:J1319 F1374:J1384 F1439:J1449 F1504:J1514 F1569:J1579 F1634:J1644 F1699:J1709 F1764:J1774 F1829:J1839 F1894:J1904 F1959:J1969 F2024:J2034 F2089:J2099 F2154:J2164 F2219:J2229 F2284:J2294 F2349:J2359 F2414:J2424 F2479:J2489 F2544:J2554 F2609:J2619 F2674:J2684 F2739:J2749 F2804:J2814 F2869:J2879 F2934:J2944 F2999:J3009 F3064:J3074 F3129:J3139 F3194:J3204 F3259:J3269 F3324:J3334 F3389:J3399 F3454:J3464 F3519:J3529 F3584:J3594 F3649:J3659 F3714:J3724 F3779:J3789 F3844:J3854 F3909:J3919 F3974:J3984 F4039:J4049 F4104:J4114 F4169:J4179 F4234:J4244 F4299:J4309 F4364:J4374 F4429:J4439 F4494:J4504 F4559:J4569 F4624:J4634 F4689:J4699 F4754:J4764 F4819:J4829 F4884:J4894 F4949:J4959 F5014:J5024 F5079:J5089 F5144:J5154 F5209:J5219 F5274:J5284 F5339:J5349 F5404:J5414 F5469:J5479 F5534:J5544 F5599:J5609 F5664:J5674 F5729:J5739 F5794:J5804 F5859:J5869 F5924:J5934 F5989:J5999 F6054:J6064 F6119:J6129 F6184:J6194 F6249:J6259 F6314:J6324 F6379:J6389 F6444:J6454 F6509:J6519 F6574:J6584 F6639:J6649 F6704:J6714 F6769:J6779 F6834:J6844 F6899:J6909 F6964:J6974 F7029:J7039 F7094:J7104 F7159:J7169 F7224:J7234 F7289:J7299 F7354:J7364 F7419:J7429 F7484:J7494 F7549:J7559 F7614:J7624 F7679:J7689 F7744:J7754 F7809:J7819 F7874:J7884 F7939:J7949 F8004:J8014 F8069:J8079 F8134:J8144 F8199:J8209 F8264:J8274 F8329:J8339 F8394:J8404 F8459:J8469 F8524:J8534 F8589:J8599 F8654:J8664 F8719:J8729 F8784:J8794 F8849:J8859 F8914:J8924 F8979:J8989 F9044:J9054 F9109:J9119 F9174:J9184 F9239:J9249 F9304:J9314 F9369:J9379 F9434:J9444 F9499:J9509 F9564:J9574 F9629:J9639 F9694:J9704">
    <cfRule type="expression" dxfId="4" priority="19">
      <formula>$E74="Revenue - Actual"</formula>
    </cfRule>
    <cfRule type="expression" dxfId="4" priority="20">
      <formula>$E74="Stats"</formula>
    </cfRule>
    <cfRule type="expression" dxfId="4" priority="21">
      <formula>$E74="Staff Counts"</formula>
    </cfRule>
  </conditionalFormatting>
  <conditionalFormatting sqref="F74:J84 F139:J149 F204:J214 F269:J279 F334:J344 F399:J409 F464:J474 F529:J539 F594:J604 F659:J669 F724:J734 F789:J799 F854:J864 F919:J929 F984:J994 F1049:J1059 F1114:J1124 F1179:J1189 F1244:J1254 F1309:J1319 F1374:J1384 F1439:J1449 F1504:J1514 F1569:J1579 F1634:J1644 F1699:J1709 F1764:J1774 F1829:J1839 F1894:J1904 F1959:J1969 F2024:J2034 F2089:J2099 F2154:J2164 F2219:J2229 F2284:J2294 F2349:J2359 F2414:J2424 F2479:J2489 F2544:J2554 F2609:J2619 F2674:J2684 F2739:J2749 F2804:J2814 F2869:J2879 F2934:J2944 F2999:J3009 F3064:J3074 F3129:J3139 F3194:J3204 F3259:J3269 F3324:J3334 F3389:J3399 F3454:J3464 F3519:J3529 F3584:J3594 F3649:J3659 F3714:J3724 F3779:J3789 F3844:J3854 F3909:J3919 F3974:J3984 F4039:J4049 F4104:J4114 F4169:J4179 F4234:J4244 F4299:J4309 F4364:J4374 F4429:J4439 F4494:J4504 F4559:J4569 F4624:J4634 F4689:J4699 F4754:J4764 F4819:J4829 F4884:J4894 F4949:J4959 F5014:J5024 F5079:J5089 F5144:J5154 F5209:J5219 F5274:J5284 F5339:J5349 F5404:J5414 F5469:J5479 F5534:J5544 F5599:J5609 F5664:J5674 F5729:J5739 F5794:J5804 F5859:J5869 F5924:J5934 F5989:J5999 F6054:J6064 F6119:J6129 F6184:J6194 F6249:J6259 F6314:J6324 F6379:J6389 F6444:J6454 F6509:J6519 F6574:J6584 F6639:J6649 F6704:J6714 F6769:J6779 F6834:J6844 F6899:J6909 F6964:J6974 F7029:J7039 F7094:J7104 F7159:J7169 F7224:J7234 F7289:J7299 F7354:J7364 F7419:J7429 F7484:J7494 F7549:J7559 F7614:J7624 F7679:J7689 F7744:J7754 F7809:J7819 F7874:J7884 F7939:J7949 F8004:J8014 F8069:J8079 F8134:J8144 F8199:J8209 F8264:J8274 F8329:J8339 F8394:J8404 F8459:J8469 F8524:J8534 F8589:J8599 F8654:J8664 F8719:J8729 F8784:J8794 F8849:J8859 F8914:J8924 F8979:J8989 F9044:J9054 F9109:J9119 F9174:J9184 F9239:J9249 F9304:J9314 F9369:J9379 F9434:J9444 F9499:J9509 F9564:J9574 F9629:J9639 F9694:J9704">
    <cfRule type="expression" dxfId="3" priority="13">
      <formula>$E74="-"</formula>
    </cfRule>
    <cfRule type="expression" dxfId="4" priority="14">
      <formula>$E74="Margin - Budget"</formula>
    </cfRule>
    <cfRule type="expression" dxfId="4" priority="15">
      <formula>$E74="Expenses - Budget"</formula>
    </cfRule>
    <cfRule type="expression" dxfId="4" priority="16">
      <formula>$E74="Revenue - Budget"</formula>
    </cfRule>
    <cfRule type="expression" dxfId="4" priority="17">
      <formula>$E74="Margin - Actual"</formula>
    </cfRule>
    <cfRule type="expression" dxfId="4" priority="18">
      <formula>$E74="Expenses - Actual"</formula>
    </cfRule>
  </conditionalFormatting>
  <conditionalFormatting sqref="J85:J136 J150:J201 J215:J266 J280:J331 J345:J396 J410:J461 J475:J526 J540:J591 J605:J656 J670:J721 J735:J786 J800:J851 J865:J916 J930:J981 J995:J1046 J1060:J1111 J1125:J1176 J1190:J1241 J1255:J1306 J1320:J1371 J1385:J1436 J1450:J1501 J1515:J1566 J1580:J1631 J1645:J1696 J1710:J1761 J1775:J1826 J1840:J1891 J1905:J1956 J1970:J2021 J2035:J2086 J2100:J2151 J2165:J2216 J2230:J2281 J2295:J2346 J2360:J2411 J2425:J2476 J2490:J2541 J2555:J2606 J2620:J2671 J2685:J2736 J2750:J2801 J2815:J2866 J2880:J2931 J2945:J2996 J3010:J3061 J3075:J3126 J3140:J3191 J3205:J3256 J3270:J3321 J3335:J3386 J3400:J3451 J3465:J3516 J3530:J3581 J3595:J3646 J3660:J3711 J3725:J3776 J3790:J3841 J3855:J3906 J3920:J3971 J3985:J4036 J4115:J4166 J4180:J4231 J4245:J4296 J4310:J4361 J4375:J4426 J4440:J4491 J4505:J4556 J4570:J4621 J4635:J4686 J4700:J4751 J4765:J4816 J4830:J4881 J4895:J4946 J4960:J5011 J5025:J5076 J5090:J5141 J5155:J5206 J5220:J5271 J5285:J5336 J5350:J5401 J5415:J5466 J5480:J5531 J5545:J5596 J5610:J5661 J5675:J5726 J5740:J5791 J5805:J5856 J5870:J5921 J5935:J5986 J6000:J6051 J6065:J6116 J6130:J6181 J6195:J6246 J6260:J6311 J6325:J6376 J6390:J6441 J6455:J6506 J6520:J6571 J6585:J6636 J6650:J6701 J6715:J6766 J6780:J6831 J6845:J6896 J6910:J6961 J6975:J7026 J7040:J7091 J7105:J7156 J7170:J7221 J7235:J7286 J7300:J7351 J7365:J7416 J7430:J7481 J7495:J7546 J7560:J7611 J7625:J7676 J7690:J7741 J7755:J7806 J7820:J7871 J7885:J7936 J7950:J8001 J8015:J8066 J8080:J8131 J8145:J8196 J8210:J8261 J8275:J8326 J8340:J8391 J8405:J8456 J8470:J8521 J8535:J8586 J8600:J8651 J8665:J8716 J8730:J8781 J8795:J8846 J8860:J8911 J8925:J8976 J8990:J9041 J9055:J9106 J9120:J9171 J9185:J9236 J9250:J9301 J9315:J9366 J9380:J9431 J9445:J9496 J9510:J9561 J9575:J9626 J9640:J9691 J9705:J9756 A78:J78">
    <cfRule type="expression" dxfId="4" priority="42">
      <formula>$E78="Staff Counts"</formula>
    </cfRule>
    <cfRule type="expression" dxfId="4" priority="41">
      <formula>$E78="Stats"</formula>
    </cfRule>
    <cfRule type="expression" dxfId="4" priority="40">
      <formula>$E78="Revenue - Actual"</formula>
    </cfRule>
  </conditionalFormatting>
  <conditionalFormatting sqref="F79:J84">
    <cfRule type="expression" dxfId="4" priority="32">
      <formula>$E79="Stats"</formula>
    </cfRule>
    <cfRule type="expression" dxfId="4" priority="33">
      <formula>$E79="Staff Counts"</formula>
    </cfRule>
    <cfRule type="expression" dxfId="4" priority="31">
      <formula>$E79="Revenue - Actual"</formula>
    </cfRule>
  </conditionalFormatting>
  <conditionalFormatting sqref="J85:J136 J150:J201 J215:J266 J280:J331 J345:J396 J410:J461 J475:J526 J540:J591 J605:J656 J670:J721 J735:J786 J800:J851 J865:J916 J930:J981 J995:J1046 J1060:J1111 J1125:J1176 J1190:J1241 J1255:J1306 J1320:J1371 J1385:J1436 J1450:J1501 J1515:J1566 J1580:J1631 J1645:J1696 J1710:J1761 J1775:J1826 J1840:J1891 J1905:J1956 J1970:J2021 J2035:J2086 J2100:J2151 J2165:J2216 J2230:J2281 J2295:J2346 J2360:J2411 J2425:J2476 J2490:J2541 J2555:J2606 J2620:J2671 J2685:J2736 J2750:J2801 J2815:J2866 J2880:J2931 J2945:J2996 J3010:J3061 J3075:J3126 J3140:J3191 J3205:J3256 J3270:J3321 J3335:J3386 J3400:J3451 J3465:J3516 J3530:J3581 J3595:J3646 J3660:J3711 J3725:J3776 J3790:J3841 J3855:J3906 J3920:J3971 J3985:J4036 J4115:J4166 J4180:J4231 J4245:J4296 J4310:J4361 J4375:J4426 J4440:J4491 J4505:J4556 J4570:J4621 J4635:J4686 J4700:J4751 J4765:J4816 J4830:J4881 J4895:J4946 J4960:J5011 J5025:J5076 J5090:J5141 J5155:J5206 J5220:J5271 J5285:J5336 J5350:J5401 J5415:J5466 J5480:J5531 J5545:J5596 J5610:J5661 J5675:J5726 J5740:J5791 J5805:J5856 J5870:J5921 J5935:J5986 J6000:J6051 J6065:J6116 J6130:J6181 J6195:J6246 J6260:J6311 J6325:J6376 J6390:J6441 J6455:J6506 J6520:J6571 J6585:J6636 J6650:J6701 J6715:J6766 J6780:J6831 J6845:J6896 J6910:J6961 J6975:J7026 J7040:J7091 J7105:J7156 J7170:J7221 J7235:J7286 J7300:J7351 J7365:J7416 J7430:J7481 J7495:J7546 J7560:J7611 J7625:J7676 J7690:J7741 J7755:J7806 J7820:J7871 J7885:J7936 J7950:J8001 J8015:J8066 J8080:J8131 J8145:J8196 J8210:J8261 J8275:J8326 J8340:J8391 J8405:J8456 J8470:J8521 J8535:J8586 J8600:J8651 J8665:J8716 J8730:J8781 J8795:J8846 J8860:J8911 J8925:J8976 J8990:J9041 J9055:J9106 J9120:J9171 J9185:J9236 J9250:J9301 J9315:J9366 J9380:J9431 J9445:J9496 J9510:J9561 J9575:J9626 J9640:J9691 J9705:J9756">
    <cfRule type="expression" dxfId="4" priority="37">
      <formula>$E85="Revenue - Budget"</formula>
    </cfRule>
    <cfRule type="expression" dxfId="4" priority="36">
      <formula>$E85="Expenses - Budget"</formula>
    </cfRule>
    <cfRule type="expression" dxfId="4" priority="35">
      <formula>$E85="Margin - Budget"</formula>
    </cfRule>
    <cfRule type="expression" dxfId="3" priority="34">
      <formula>$E85="-"</formula>
    </cfRule>
    <cfRule type="expression" dxfId="4" priority="38">
      <formula>$E85="Margin - Actual"</formula>
    </cfRule>
    <cfRule type="expression" dxfId="4" priority="39">
      <formula>$E85="Expenses - Actual"</formula>
    </cfRule>
  </conditionalFormatting>
  <pageMargins left="0.7" right="0.7" top="0.75" bottom="0.75" header="0.3" footer="0.3"/>
  <pageSetup paperSize="1" orientation="portrait" horizontalDpi="1200" verticalDpi="1200"/>
  <headerFooter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6">
    <tabColor theme="9" tint="0.599993896298105"/>
  </sheetPr>
  <dimension ref="A1:AP9758"/>
  <sheetViews>
    <sheetView showGridLines="0" zoomScale="85" zoomScaleNormal="85" workbookViewId="0">
      <pane xSplit="5" ySplit="8" topLeftCell="F9" activePane="bottomRight" state="frozen"/>
      <selection/>
      <selection pane="topRight"/>
      <selection pane="bottomLeft"/>
      <selection pane="bottomRight" activeCell="E46" sqref="E46"/>
    </sheetView>
  </sheetViews>
  <sheetFormatPr defaultColWidth="8.83636363636364" defaultRowHeight="16"/>
  <cols>
    <col min="1" max="1" width="9.5" style="20" customWidth="1"/>
    <col min="2" max="2" width="8.83636363636364" style="20" customWidth="1"/>
    <col min="3" max="4" width="21.3363636363636" style="20" customWidth="1"/>
    <col min="5" max="5" width="37.6636363636364" style="83" customWidth="1"/>
    <col min="6" max="13" width="14.6636363636364" style="84" customWidth="1"/>
    <col min="14" max="16" width="14.6636363636364" style="85" customWidth="1"/>
    <col min="17" max="17" width="16" style="82" customWidth="1"/>
    <col min="18" max="18" width="14.6636363636364" style="20" customWidth="1"/>
    <col min="19" max="19" width="13.8363636363636" style="86" customWidth="1" collapsed="1"/>
    <col min="20" max="30" width="13.8363636363636" style="86" customWidth="1"/>
    <col min="31" max="33" width="10.6636363636364" style="86" customWidth="1"/>
    <col min="34" max="34" width="10.3363636363636" style="86" customWidth="1"/>
    <col min="35" max="35" width="9.33636363636364" style="86" customWidth="1"/>
    <col min="36" max="36" width="10.3363636363636" style="86" customWidth="1"/>
    <col min="37" max="38" width="9.33636363636364" style="86" customWidth="1"/>
    <col min="39" max="39" width="12" style="86" customWidth="1"/>
    <col min="40" max="42" width="10.5" style="86" customWidth="1"/>
    <col min="43" max="43" width="9.33636363636364" style="20" customWidth="1"/>
    <col min="44" max="16384" width="8.83636363636364" style="20"/>
  </cols>
  <sheetData>
    <row r="1" spans="1:42">
      <c r="A1" s="87" t="s">
        <v>302</v>
      </c>
      <c r="B1" s="87" t="s">
        <v>303</v>
      </c>
      <c r="C1" s="87" t="s">
        <v>304</v>
      </c>
      <c r="D1" s="87"/>
      <c r="E1" s="87" t="s">
        <v>305</v>
      </c>
      <c r="F1" s="88" t="s">
        <v>5</v>
      </c>
      <c r="G1" s="88" t="s">
        <v>6</v>
      </c>
      <c r="H1" s="88" t="s">
        <v>7</v>
      </c>
      <c r="I1" s="88" t="s">
        <v>8</v>
      </c>
      <c r="J1" s="88" t="s">
        <v>9</v>
      </c>
      <c r="K1" s="88" t="s">
        <v>10</v>
      </c>
      <c r="L1" s="88" t="s">
        <v>11</v>
      </c>
      <c r="M1" s="88" t="s">
        <v>12</v>
      </c>
      <c r="N1" s="90" t="s">
        <v>405</v>
      </c>
      <c r="O1" s="90">
        <v>2021</v>
      </c>
      <c r="P1" s="90">
        <v>2022</v>
      </c>
      <c r="Q1" s="90"/>
      <c r="S1" s="94">
        <v>44197</v>
      </c>
      <c r="T1" s="94">
        <v>44228</v>
      </c>
      <c r="U1" s="94">
        <v>44256</v>
      </c>
      <c r="V1" s="94">
        <v>44287</v>
      </c>
      <c r="W1" s="94">
        <v>44317</v>
      </c>
      <c r="X1" s="94">
        <v>44348</v>
      </c>
      <c r="Y1" s="94">
        <v>44378</v>
      </c>
      <c r="Z1" s="94">
        <v>44409</v>
      </c>
      <c r="AA1" s="94">
        <v>44440</v>
      </c>
      <c r="AB1" s="94">
        <v>44470</v>
      </c>
      <c r="AC1" s="94">
        <v>44501</v>
      </c>
      <c r="AD1" s="94">
        <v>44531</v>
      </c>
      <c r="AE1" s="94">
        <v>44562</v>
      </c>
      <c r="AF1" s="94">
        <v>44593</v>
      </c>
      <c r="AG1" s="94">
        <v>44621</v>
      </c>
      <c r="AH1" s="94">
        <v>44652</v>
      </c>
      <c r="AI1" s="94">
        <v>44682</v>
      </c>
      <c r="AJ1" s="94">
        <v>44713</v>
      </c>
      <c r="AK1" s="94">
        <v>44743</v>
      </c>
      <c r="AL1" s="94">
        <v>44774</v>
      </c>
      <c r="AM1" s="94">
        <v>44805</v>
      </c>
      <c r="AN1" s="94">
        <v>44835</v>
      </c>
      <c r="AO1" s="94">
        <v>44866</v>
      </c>
      <c r="AP1" s="94">
        <v>44896</v>
      </c>
    </row>
    <row r="2" spans="19:42">
      <c r="S2" s="95">
        <v>2021</v>
      </c>
      <c r="T2" s="95">
        <v>2021</v>
      </c>
      <c r="U2" s="95">
        <v>2021</v>
      </c>
      <c r="V2" s="95">
        <v>2021</v>
      </c>
      <c r="W2" s="95">
        <v>2021</v>
      </c>
      <c r="X2" s="95">
        <v>2021</v>
      </c>
      <c r="Y2" s="95">
        <v>2021</v>
      </c>
      <c r="Z2" s="95">
        <v>2021</v>
      </c>
      <c r="AA2" s="95">
        <v>2021</v>
      </c>
      <c r="AB2" s="95">
        <v>2021</v>
      </c>
      <c r="AC2" s="95">
        <v>2021</v>
      </c>
      <c r="AD2" s="95">
        <v>2021</v>
      </c>
      <c r="AE2" s="95">
        <v>2022</v>
      </c>
      <c r="AF2" s="95">
        <v>2022</v>
      </c>
      <c r="AG2" s="95">
        <v>2022</v>
      </c>
      <c r="AH2" s="95">
        <v>2022</v>
      </c>
      <c r="AI2" s="95">
        <v>2022</v>
      </c>
      <c r="AJ2" s="95">
        <v>2022</v>
      </c>
      <c r="AK2" s="95">
        <v>2022</v>
      </c>
      <c r="AL2" s="95">
        <v>2022</v>
      </c>
      <c r="AM2" s="95">
        <v>2022</v>
      </c>
      <c r="AN2" s="95">
        <v>2022</v>
      </c>
      <c r="AO2" s="95">
        <v>2022</v>
      </c>
      <c r="AP2" s="95">
        <v>2022</v>
      </c>
    </row>
    <row r="3" spans="19:42">
      <c r="S3" s="86" t="s">
        <v>5</v>
      </c>
      <c r="T3" s="86" t="s">
        <v>5</v>
      </c>
      <c r="U3" s="86" t="s">
        <v>5</v>
      </c>
      <c r="V3" s="86" t="s">
        <v>6</v>
      </c>
      <c r="W3" s="86" t="s">
        <v>6</v>
      </c>
      <c r="X3" s="86" t="s">
        <v>6</v>
      </c>
      <c r="Y3" s="86" t="s">
        <v>7</v>
      </c>
      <c r="Z3" s="86" t="s">
        <v>7</v>
      </c>
      <c r="AA3" s="86" t="s">
        <v>7</v>
      </c>
      <c r="AB3" s="86" t="s">
        <v>8</v>
      </c>
      <c r="AC3" s="86" t="s">
        <v>8</v>
      </c>
      <c r="AD3" s="86" t="s">
        <v>8</v>
      </c>
      <c r="AE3" s="86" t="s">
        <v>9</v>
      </c>
      <c r="AF3" s="86" t="s">
        <v>9</v>
      </c>
      <c r="AG3" s="86" t="s">
        <v>9</v>
      </c>
      <c r="AH3" s="86" t="s">
        <v>10</v>
      </c>
      <c r="AI3" s="86" t="s">
        <v>10</v>
      </c>
      <c r="AJ3" s="86" t="s">
        <v>10</v>
      </c>
      <c r="AK3" s="86" t="s">
        <v>11</v>
      </c>
      <c r="AL3" s="86" t="s">
        <v>11</v>
      </c>
      <c r="AM3" s="86" t="s">
        <v>11</v>
      </c>
      <c r="AN3" s="86" t="s">
        <v>12</v>
      </c>
      <c r="AO3" s="86" t="s">
        <v>12</v>
      </c>
      <c r="AP3" s="86" t="s">
        <v>12</v>
      </c>
    </row>
    <row r="4" spans="14:42">
      <c r="N4" s="91"/>
      <c r="S4" s="91">
        <v>44197</v>
      </c>
      <c r="T4" s="91">
        <v>44228</v>
      </c>
      <c r="U4" s="91">
        <v>44256</v>
      </c>
      <c r="V4" s="91">
        <v>44287</v>
      </c>
      <c r="W4" s="91">
        <v>44317</v>
      </c>
      <c r="X4" s="91">
        <v>44348</v>
      </c>
      <c r="Y4" s="91">
        <v>44378</v>
      </c>
      <c r="Z4" s="91">
        <v>44409</v>
      </c>
      <c r="AA4" s="91">
        <v>44440</v>
      </c>
      <c r="AB4" s="91">
        <v>44470</v>
      </c>
      <c r="AC4" s="91">
        <v>44501</v>
      </c>
      <c r="AD4" s="91">
        <v>44531</v>
      </c>
      <c r="AE4" s="91">
        <v>44562</v>
      </c>
      <c r="AF4" s="91">
        <v>44593</v>
      </c>
      <c r="AG4" s="91">
        <v>44621</v>
      </c>
      <c r="AH4" s="91">
        <v>44652</v>
      </c>
      <c r="AI4" s="91">
        <v>44682</v>
      </c>
      <c r="AJ4" s="91">
        <v>44713</v>
      </c>
      <c r="AK4" s="91">
        <v>44743</v>
      </c>
      <c r="AL4" s="91">
        <v>44774</v>
      </c>
      <c r="AM4" s="91">
        <v>44805</v>
      </c>
      <c r="AN4" s="91">
        <v>44835</v>
      </c>
      <c r="AO4" s="91">
        <v>44866</v>
      </c>
      <c r="AP4" s="91">
        <v>44896</v>
      </c>
    </row>
    <row r="5" spans="14:42">
      <c r="N5" s="91"/>
      <c r="S5" s="86">
        <v>1</v>
      </c>
      <c r="T5" s="86">
        <v>2</v>
      </c>
      <c r="U5" s="86">
        <v>3</v>
      </c>
      <c r="V5" s="86">
        <v>4</v>
      </c>
      <c r="W5" s="86">
        <v>5</v>
      </c>
      <c r="X5" s="86">
        <v>6</v>
      </c>
      <c r="Y5" s="86">
        <v>7</v>
      </c>
      <c r="Z5" s="86">
        <v>8</v>
      </c>
      <c r="AA5" s="86">
        <v>9</v>
      </c>
      <c r="AB5" s="86">
        <v>10</v>
      </c>
      <c r="AC5" s="86">
        <v>11</v>
      </c>
      <c r="AD5" s="86">
        <v>12</v>
      </c>
      <c r="AE5" s="86">
        <v>1</v>
      </c>
      <c r="AF5" s="86">
        <v>2</v>
      </c>
      <c r="AG5" s="86">
        <v>3</v>
      </c>
      <c r="AH5" s="86">
        <v>4</v>
      </c>
      <c r="AI5" s="86">
        <v>5</v>
      </c>
      <c r="AJ5" s="86">
        <v>6</v>
      </c>
      <c r="AK5" s="86">
        <v>7</v>
      </c>
      <c r="AL5" s="86">
        <v>8</v>
      </c>
      <c r="AM5" s="86">
        <v>9</v>
      </c>
      <c r="AN5" s="86">
        <v>10</v>
      </c>
      <c r="AO5" s="86">
        <v>11</v>
      </c>
      <c r="AP5" s="86">
        <v>12</v>
      </c>
    </row>
    <row r="6" spans="19:42">
      <c r="S6" s="86" t="s">
        <v>406</v>
      </c>
      <c r="T6" s="86" t="s">
        <v>406</v>
      </c>
      <c r="U6" s="86" t="s">
        <v>406</v>
      </c>
      <c r="V6" s="86" t="s">
        <v>406</v>
      </c>
      <c r="W6" s="86" t="s">
        <v>406</v>
      </c>
      <c r="X6" s="86" t="s">
        <v>406</v>
      </c>
      <c r="Y6" s="86" t="s">
        <v>406</v>
      </c>
      <c r="Z6" s="86" t="s">
        <v>406</v>
      </c>
      <c r="AA6" s="86" t="s">
        <v>406</v>
      </c>
      <c r="AB6" s="86" t="s">
        <v>406</v>
      </c>
      <c r="AC6" s="86" t="s">
        <v>406</v>
      </c>
      <c r="AD6" s="86" t="s">
        <v>406</v>
      </c>
      <c r="AE6" s="86" t="s">
        <v>407</v>
      </c>
      <c r="AF6" s="86" t="s">
        <v>407</v>
      </c>
      <c r="AG6" s="86" t="s">
        <v>407</v>
      </c>
      <c r="AH6" s="86" t="s">
        <v>407</v>
      </c>
      <c r="AI6" s="86" t="s">
        <v>407</v>
      </c>
      <c r="AJ6" s="86" t="s">
        <v>407</v>
      </c>
      <c r="AK6" s="86" t="s">
        <v>407</v>
      </c>
      <c r="AL6" s="86" t="s">
        <v>407</v>
      </c>
      <c r="AM6" s="86" t="s">
        <v>407</v>
      </c>
      <c r="AN6" s="86" t="s">
        <v>407</v>
      </c>
      <c r="AO6" s="86" t="s">
        <v>407</v>
      </c>
      <c r="AP6" s="86" t="s">
        <v>407</v>
      </c>
    </row>
    <row r="8" s="81" customFormat="1" spans="1:42">
      <c r="A8" s="87" t="s">
        <v>302</v>
      </c>
      <c r="B8" s="87" t="s">
        <v>303</v>
      </c>
      <c r="C8" s="87" t="s">
        <v>304</v>
      </c>
      <c r="D8" s="87"/>
      <c r="E8" s="87" t="s">
        <v>305</v>
      </c>
      <c r="F8" s="88" t="s">
        <v>5</v>
      </c>
      <c r="G8" s="88" t="s">
        <v>6</v>
      </c>
      <c r="H8" s="88" t="s">
        <v>7</v>
      </c>
      <c r="I8" s="88" t="s">
        <v>8</v>
      </c>
      <c r="J8" s="88" t="s">
        <v>9</v>
      </c>
      <c r="K8" s="88" t="s">
        <v>10</v>
      </c>
      <c r="L8" s="88" t="s">
        <v>11</v>
      </c>
      <c r="M8" s="88" t="s">
        <v>12</v>
      </c>
      <c r="N8" s="90"/>
      <c r="O8" s="90"/>
      <c r="P8" s="90"/>
      <c r="Q8" s="90"/>
      <c r="R8" s="20"/>
      <c r="S8" s="94">
        <v>44197</v>
      </c>
      <c r="T8" s="94">
        <v>44228</v>
      </c>
      <c r="U8" s="94">
        <v>44256</v>
      </c>
      <c r="V8" s="94">
        <v>44287</v>
      </c>
      <c r="W8" s="94">
        <v>44317</v>
      </c>
      <c r="X8" s="94">
        <v>44348</v>
      </c>
      <c r="Y8" s="94">
        <v>44378</v>
      </c>
      <c r="Z8" s="94">
        <v>44409</v>
      </c>
      <c r="AA8" s="94">
        <v>44440</v>
      </c>
      <c r="AB8" s="94">
        <v>44470</v>
      </c>
      <c r="AC8" s="94">
        <v>44501</v>
      </c>
      <c r="AD8" s="94">
        <v>44531</v>
      </c>
      <c r="AE8" s="94">
        <v>44562</v>
      </c>
      <c r="AF8" s="94">
        <v>44593</v>
      </c>
      <c r="AG8" s="94">
        <v>44621</v>
      </c>
      <c r="AH8" s="94">
        <v>44652</v>
      </c>
      <c r="AI8" s="94">
        <v>44682</v>
      </c>
      <c r="AJ8" s="94">
        <v>44713</v>
      </c>
      <c r="AK8" s="94">
        <v>44743</v>
      </c>
      <c r="AL8" s="94">
        <v>44774</v>
      </c>
      <c r="AM8" s="94">
        <v>44805</v>
      </c>
      <c r="AN8" s="94">
        <v>44835</v>
      </c>
      <c r="AO8" s="94">
        <v>44866</v>
      </c>
      <c r="AP8" s="94">
        <v>44896</v>
      </c>
    </row>
    <row r="9" spans="1:17">
      <c r="A9" s="20">
        <v>1</v>
      </c>
      <c r="B9" s="20">
        <v>1</v>
      </c>
      <c r="C9" s="20" t="s">
        <v>408</v>
      </c>
      <c r="D9" s="20" t="s">
        <v>307</v>
      </c>
      <c r="E9" s="83" t="s">
        <v>307</v>
      </c>
      <c r="F9" s="20"/>
      <c r="G9" s="20"/>
      <c r="H9" s="20"/>
      <c r="I9" s="20"/>
      <c r="J9" s="20"/>
      <c r="K9" s="20"/>
      <c r="L9" s="20"/>
      <c r="M9" s="20"/>
      <c r="Q9" s="82">
        <f>COUNTIFS('R - Client'!B:B,'Archive Profitability Detail'!C9)</f>
        <v>1</v>
      </c>
    </row>
    <row r="10" spans="1:42">
      <c r="A10" s="20">
        <v>1</v>
      </c>
      <c r="B10" s="20">
        <v>2</v>
      </c>
      <c r="C10" s="20" t="s">
        <v>408</v>
      </c>
      <c r="D10" s="20" t="s">
        <v>307</v>
      </c>
      <c r="E10" s="19" t="s">
        <v>62</v>
      </c>
      <c r="F10" s="20">
        <v>1</v>
      </c>
      <c r="G10" s="20">
        <v>1</v>
      </c>
      <c r="H10" s="20">
        <v>0.333333333333333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92"/>
      <c r="O10" s="92"/>
      <c r="P10" s="92"/>
      <c r="Q10" s="82">
        <f>COUNTIFS('R - Client'!B:B,'Archive Profitability Detail'!C10)</f>
        <v>1</v>
      </c>
      <c r="S10" s="86">
        <v>1</v>
      </c>
      <c r="T10" s="86">
        <v>1</v>
      </c>
      <c r="U10" s="86">
        <v>1</v>
      </c>
      <c r="V10" s="86">
        <v>1</v>
      </c>
      <c r="W10" s="86">
        <v>1</v>
      </c>
      <c r="X10" s="86">
        <v>1</v>
      </c>
      <c r="Y10" s="86">
        <v>1</v>
      </c>
      <c r="Z10" s="86">
        <v>0</v>
      </c>
      <c r="AA10" s="86">
        <v>0</v>
      </c>
      <c r="AB10" s="86">
        <v>0</v>
      </c>
      <c r="AC10" s="86">
        <v>0</v>
      </c>
      <c r="AD10" s="86">
        <v>0</v>
      </c>
      <c r="AE10" s="86">
        <v>0</v>
      </c>
      <c r="AF10" s="86">
        <v>0</v>
      </c>
      <c r="AG10" s="86">
        <v>0</v>
      </c>
      <c r="AH10" s="86">
        <v>0</v>
      </c>
      <c r="AI10" s="86">
        <v>0</v>
      </c>
      <c r="AJ10" s="86">
        <v>0</v>
      </c>
      <c r="AK10" s="86">
        <v>0</v>
      </c>
      <c r="AL10" s="86">
        <v>0</v>
      </c>
      <c r="AM10" s="86">
        <v>0</v>
      </c>
      <c r="AN10" s="86">
        <v>0</v>
      </c>
      <c r="AO10" s="86">
        <v>0</v>
      </c>
      <c r="AP10" s="86">
        <v>0</v>
      </c>
    </row>
    <row r="11" spans="1:42">
      <c r="A11" s="20">
        <v>1</v>
      </c>
      <c r="B11" s="20">
        <v>3</v>
      </c>
      <c r="C11" s="20" t="s">
        <v>408</v>
      </c>
      <c r="D11" s="20" t="s">
        <v>307</v>
      </c>
      <c r="E11" s="89" t="s">
        <v>63</v>
      </c>
      <c r="F11" s="20">
        <v>0</v>
      </c>
      <c r="G11" s="20">
        <v>0</v>
      </c>
      <c r="H11" s="20">
        <v>0</v>
      </c>
      <c r="I11" s="20">
        <v>0</v>
      </c>
      <c r="J11" s="20">
        <v>0</v>
      </c>
      <c r="K11" s="20">
        <v>0</v>
      </c>
      <c r="L11" s="20">
        <v>0</v>
      </c>
      <c r="M11" s="20">
        <v>0</v>
      </c>
      <c r="N11" s="92"/>
      <c r="O11" s="92"/>
      <c r="P11" s="92"/>
      <c r="Q11" s="82">
        <f>COUNTIFS('R - Client'!B:B,'Archive Profitability Detail'!C11)</f>
        <v>1</v>
      </c>
      <c r="S11" s="86">
        <v>0</v>
      </c>
      <c r="T11" s="86">
        <v>0</v>
      </c>
      <c r="U11" s="86">
        <v>0</v>
      </c>
      <c r="V11" s="86">
        <v>0</v>
      </c>
      <c r="W11" s="86">
        <v>0</v>
      </c>
      <c r="X11" s="86">
        <v>0</v>
      </c>
      <c r="Y11" s="86">
        <v>0</v>
      </c>
      <c r="Z11" s="86">
        <v>0</v>
      </c>
      <c r="AA11" s="86">
        <v>0</v>
      </c>
      <c r="AB11" s="86">
        <v>0</v>
      </c>
      <c r="AC11" s="86">
        <v>0</v>
      </c>
      <c r="AD11" s="86">
        <v>0</v>
      </c>
      <c r="AE11" s="86">
        <v>0</v>
      </c>
      <c r="AF11" s="86">
        <v>0</v>
      </c>
      <c r="AG11" s="86">
        <v>0</v>
      </c>
      <c r="AH11" s="86">
        <v>0</v>
      </c>
      <c r="AI11" s="86">
        <v>0</v>
      </c>
      <c r="AJ11" s="86">
        <v>0</v>
      </c>
      <c r="AK11" s="86">
        <v>0</v>
      </c>
      <c r="AL11" s="86">
        <v>0</v>
      </c>
      <c r="AM11" s="86">
        <v>0</v>
      </c>
      <c r="AN11" s="86">
        <v>0</v>
      </c>
      <c r="AO11" s="86">
        <v>0</v>
      </c>
      <c r="AP11" s="86">
        <v>0</v>
      </c>
    </row>
    <row r="12" spans="1:42">
      <c r="A12" s="20">
        <v>1</v>
      </c>
      <c r="B12" s="20">
        <v>4</v>
      </c>
      <c r="C12" s="20" t="s">
        <v>408</v>
      </c>
      <c r="D12" s="20" t="s">
        <v>307</v>
      </c>
      <c r="E12" s="19" t="s">
        <v>65</v>
      </c>
      <c r="F12" s="20">
        <v>23.1795</v>
      </c>
      <c r="G12" s="20">
        <v>23.1795</v>
      </c>
      <c r="H12" s="20">
        <v>7.7265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92"/>
      <c r="O12" s="92"/>
      <c r="P12" s="92"/>
      <c r="Q12" s="82">
        <f>COUNTIFS('R - Client'!B:B,'Archive Profitability Detail'!C12)</f>
        <v>1</v>
      </c>
      <c r="S12" s="86">
        <v>23.1795</v>
      </c>
      <c r="T12" s="86">
        <v>23.1795</v>
      </c>
      <c r="U12" s="86">
        <v>23.1795</v>
      </c>
      <c r="V12" s="86">
        <v>23.1795</v>
      </c>
      <c r="W12" s="86">
        <v>23.1795</v>
      </c>
      <c r="X12" s="86">
        <v>23.1795</v>
      </c>
      <c r="Y12" s="86">
        <v>23.1795</v>
      </c>
      <c r="Z12" s="86">
        <v>0</v>
      </c>
      <c r="AA12" s="86">
        <v>0</v>
      </c>
      <c r="AB12" s="86">
        <v>0</v>
      </c>
      <c r="AC12" s="86">
        <v>0</v>
      </c>
      <c r="AD12" s="86">
        <v>0</v>
      </c>
      <c r="AE12" s="86">
        <v>0</v>
      </c>
      <c r="AF12" s="86">
        <v>0</v>
      </c>
      <c r="AG12" s="86">
        <v>0</v>
      </c>
      <c r="AH12" s="86">
        <v>0</v>
      </c>
      <c r="AI12" s="86">
        <v>0</v>
      </c>
      <c r="AJ12" s="86">
        <v>0</v>
      </c>
      <c r="AK12" s="86">
        <v>0</v>
      </c>
      <c r="AL12" s="86">
        <v>0</v>
      </c>
      <c r="AM12" s="86">
        <v>0</v>
      </c>
      <c r="AN12" s="86">
        <v>0</v>
      </c>
      <c r="AO12" s="86">
        <v>0</v>
      </c>
      <c r="AP12" s="86">
        <v>0</v>
      </c>
    </row>
    <row r="13" spans="1:42">
      <c r="A13" s="20">
        <v>1</v>
      </c>
      <c r="B13" s="20">
        <v>5</v>
      </c>
      <c r="C13" s="20" t="s">
        <v>408</v>
      </c>
      <c r="D13" s="20" t="s">
        <v>307</v>
      </c>
      <c r="E13" s="19" t="s">
        <v>67</v>
      </c>
      <c r="F13" s="20">
        <v>0</v>
      </c>
      <c r="G13" s="20">
        <v>0</v>
      </c>
      <c r="H13" s="20">
        <v>0</v>
      </c>
      <c r="I13" s="20">
        <v>0</v>
      </c>
      <c r="J13" s="20">
        <v>0</v>
      </c>
      <c r="K13" s="20">
        <v>0</v>
      </c>
      <c r="L13" s="20">
        <v>0</v>
      </c>
      <c r="M13" s="20">
        <v>0</v>
      </c>
      <c r="N13" s="92"/>
      <c r="O13" s="92"/>
      <c r="P13" s="92"/>
      <c r="Q13" s="82">
        <f>COUNTIFS('R - Client'!B:B,'Archive Profitability Detail'!C13)</f>
        <v>1</v>
      </c>
      <c r="S13" s="86">
        <v>0</v>
      </c>
      <c r="T13" s="86">
        <v>0</v>
      </c>
      <c r="U13" s="86">
        <v>0</v>
      </c>
      <c r="V13" s="86">
        <v>0</v>
      </c>
      <c r="W13" s="86">
        <v>0</v>
      </c>
      <c r="X13" s="86">
        <v>0</v>
      </c>
      <c r="Y13" s="86">
        <v>0</v>
      </c>
      <c r="Z13" s="86">
        <v>0</v>
      </c>
      <c r="AA13" s="86">
        <v>0</v>
      </c>
      <c r="AB13" s="86">
        <v>0</v>
      </c>
      <c r="AC13" s="86">
        <v>0</v>
      </c>
      <c r="AD13" s="86">
        <v>0</v>
      </c>
      <c r="AE13" s="86">
        <v>0</v>
      </c>
      <c r="AF13" s="86">
        <v>0</v>
      </c>
      <c r="AG13" s="86">
        <v>0</v>
      </c>
      <c r="AH13" s="86">
        <v>0</v>
      </c>
      <c r="AI13" s="86">
        <v>0</v>
      </c>
      <c r="AJ13" s="86">
        <v>0</v>
      </c>
      <c r="AK13" s="86">
        <v>0</v>
      </c>
      <c r="AL13" s="86">
        <v>0</v>
      </c>
      <c r="AM13" s="86">
        <v>0</v>
      </c>
      <c r="AN13" s="86">
        <v>0</v>
      </c>
      <c r="AO13" s="86">
        <v>0</v>
      </c>
      <c r="AP13" s="86">
        <v>0</v>
      </c>
    </row>
    <row r="14" spans="1:42">
      <c r="A14" s="20">
        <v>1</v>
      </c>
      <c r="B14" s="20">
        <v>6</v>
      </c>
      <c r="C14" s="20" t="s">
        <v>408</v>
      </c>
      <c r="D14" s="20" t="s">
        <v>308</v>
      </c>
      <c r="E14" s="83" t="s">
        <v>308</v>
      </c>
      <c r="F14" s="20">
        <v>0</v>
      </c>
      <c r="G14" s="20">
        <v>0</v>
      </c>
      <c r="H14" s="20">
        <v>0</v>
      </c>
      <c r="I14" s="20">
        <v>0</v>
      </c>
      <c r="J14" s="20">
        <v>0</v>
      </c>
      <c r="K14" s="20">
        <v>0</v>
      </c>
      <c r="L14" s="20">
        <v>0</v>
      </c>
      <c r="M14" s="20">
        <v>0</v>
      </c>
      <c r="N14" s="92"/>
      <c r="O14" s="92"/>
      <c r="P14" s="92"/>
      <c r="Q14" s="82">
        <f>COUNTIFS('R - Client'!B:B,'Archive Profitability Detail'!C14)</f>
        <v>1</v>
      </c>
      <c r="S14" s="86">
        <v>0</v>
      </c>
      <c r="T14" s="86">
        <v>0</v>
      </c>
      <c r="U14" s="86">
        <v>0</v>
      </c>
      <c r="V14" s="86">
        <v>0</v>
      </c>
      <c r="W14" s="86">
        <v>0</v>
      </c>
      <c r="X14" s="86">
        <v>0</v>
      </c>
      <c r="Y14" s="86">
        <v>0</v>
      </c>
      <c r="Z14" s="86">
        <v>0</v>
      </c>
      <c r="AA14" s="86">
        <v>0</v>
      </c>
      <c r="AB14" s="86">
        <v>0</v>
      </c>
      <c r="AC14" s="86">
        <v>0</v>
      </c>
      <c r="AD14" s="86">
        <v>0</v>
      </c>
      <c r="AE14" s="86">
        <v>0</v>
      </c>
      <c r="AF14" s="86">
        <v>0</v>
      </c>
      <c r="AG14" s="86">
        <v>0</v>
      </c>
      <c r="AH14" s="86">
        <v>0</v>
      </c>
      <c r="AI14" s="86">
        <v>0</v>
      </c>
      <c r="AJ14" s="86">
        <v>0</v>
      </c>
      <c r="AK14" s="86">
        <v>0</v>
      </c>
      <c r="AL14" s="86">
        <v>0</v>
      </c>
      <c r="AM14" s="86">
        <v>0</v>
      </c>
      <c r="AN14" s="86">
        <v>0</v>
      </c>
      <c r="AO14" s="86">
        <v>0</v>
      </c>
      <c r="AP14" s="86">
        <v>0</v>
      </c>
    </row>
    <row r="15" spans="1:42">
      <c r="A15" s="20">
        <v>1</v>
      </c>
      <c r="B15" s="20">
        <v>7</v>
      </c>
      <c r="C15" s="20" t="s">
        <v>408</v>
      </c>
      <c r="D15" s="20" t="s">
        <v>308</v>
      </c>
      <c r="E15" s="19" t="s">
        <v>92</v>
      </c>
      <c r="F15" s="20">
        <v>0.0077689560860108</v>
      </c>
      <c r="G15" s="20">
        <v>0.00676317657872682</v>
      </c>
      <c r="H15" s="20">
        <v>0.00215988859521983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92"/>
      <c r="O15" s="92"/>
      <c r="P15" s="92"/>
      <c r="Q15" s="82">
        <f>COUNTIFS('R - Client'!B:B,'Archive Profitability Detail'!C15)</f>
        <v>1</v>
      </c>
      <c r="S15" s="86">
        <v>0.00791139240506329</v>
      </c>
      <c r="T15" s="86">
        <v>0.00764027059291683</v>
      </c>
      <c r="U15" s="86">
        <v>0.00775520526005226</v>
      </c>
      <c r="V15" s="86">
        <v>0.0070606035134908</v>
      </c>
      <c r="W15" s="86">
        <v>0.00703111267358059</v>
      </c>
      <c r="X15" s="86">
        <v>0.00619781354910906</v>
      </c>
      <c r="Y15" s="86">
        <v>0.00647966578565948</v>
      </c>
      <c r="Z15" s="86">
        <v>0</v>
      </c>
      <c r="AA15" s="86">
        <v>0</v>
      </c>
      <c r="AB15" s="86">
        <v>0</v>
      </c>
      <c r="AC15" s="86">
        <v>0</v>
      </c>
      <c r="AD15" s="86">
        <v>0</v>
      </c>
      <c r="AE15" s="86">
        <v>0</v>
      </c>
      <c r="AF15" s="86">
        <v>0</v>
      </c>
      <c r="AG15" s="86">
        <v>0</v>
      </c>
      <c r="AH15" s="86">
        <v>0</v>
      </c>
      <c r="AI15" s="86">
        <v>0</v>
      </c>
      <c r="AJ15" s="86">
        <v>0</v>
      </c>
      <c r="AK15" s="86">
        <v>0</v>
      </c>
      <c r="AL15" s="86">
        <v>0</v>
      </c>
      <c r="AM15" s="86">
        <v>0</v>
      </c>
      <c r="AN15" s="86">
        <v>0</v>
      </c>
      <c r="AO15" s="86">
        <v>0</v>
      </c>
      <c r="AP15" s="86">
        <v>0</v>
      </c>
    </row>
    <row r="16" spans="1:42">
      <c r="A16" s="20">
        <v>1</v>
      </c>
      <c r="B16" s="20">
        <v>8</v>
      </c>
      <c r="C16" s="20" t="s">
        <v>408</v>
      </c>
      <c r="D16" s="20" t="s">
        <v>308</v>
      </c>
      <c r="E16" s="19" t="s">
        <v>93</v>
      </c>
      <c r="F16" s="20">
        <v>0.0217283506376906</v>
      </c>
      <c r="G16" s="20">
        <v>0.0241970568746624</v>
      </c>
      <c r="H16" s="20">
        <v>0.0079574842981783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92"/>
      <c r="O16" s="92"/>
      <c r="P16" s="92"/>
      <c r="Q16" s="82">
        <f>COUNTIFS('R - Client'!B:B,'Archive Profitability Detail'!C16)</f>
        <v>1</v>
      </c>
      <c r="S16" s="86">
        <v>0.020253164556962</v>
      </c>
      <c r="T16" s="86">
        <v>0.0213290887385595</v>
      </c>
      <c r="U16" s="86">
        <v>0.0236027986175504</v>
      </c>
      <c r="V16" s="86">
        <v>0.0235353450449693</v>
      </c>
      <c r="W16" s="86">
        <v>0.0246088943575321</v>
      </c>
      <c r="X16" s="86">
        <v>0.0244469312214858</v>
      </c>
      <c r="Y16" s="86">
        <v>0.0238724528945349</v>
      </c>
      <c r="Z16" s="86">
        <v>0</v>
      </c>
      <c r="AA16" s="86">
        <v>0</v>
      </c>
      <c r="AB16" s="86">
        <v>0</v>
      </c>
      <c r="AC16" s="86">
        <v>0</v>
      </c>
      <c r="AD16" s="86">
        <v>0</v>
      </c>
      <c r="AE16" s="86">
        <v>0</v>
      </c>
      <c r="AF16" s="86">
        <v>0</v>
      </c>
      <c r="AG16" s="86">
        <v>0</v>
      </c>
      <c r="AH16" s="86">
        <v>0</v>
      </c>
      <c r="AI16" s="86">
        <v>0</v>
      </c>
      <c r="AJ16" s="86">
        <v>0</v>
      </c>
      <c r="AK16" s="86">
        <v>0</v>
      </c>
      <c r="AL16" s="86">
        <v>0</v>
      </c>
      <c r="AM16" s="86">
        <v>0</v>
      </c>
      <c r="AN16" s="86">
        <v>0</v>
      </c>
      <c r="AO16" s="86">
        <v>0</v>
      </c>
      <c r="AP16" s="86">
        <v>0</v>
      </c>
    </row>
    <row r="17" spans="1:42">
      <c r="A17" s="20">
        <v>1</v>
      </c>
      <c r="B17" s="20">
        <v>9</v>
      </c>
      <c r="C17" s="20" t="s">
        <v>408</v>
      </c>
      <c r="D17" s="20" t="s">
        <v>308</v>
      </c>
      <c r="E17" s="19" t="s">
        <v>94</v>
      </c>
      <c r="F17" s="20">
        <v>0.0118663438129194</v>
      </c>
      <c r="G17" s="20">
        <v>0.0133412475378193</v>
      </c>
      <c r="H17" s="20">
        <v>0.00464954787675679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92"/>
      <c r="O17" s="92"/>
      <c r="P17" s="92"/>
      <c r="Q17" s="82">
        <f>COUNTIFS('R - Client'!B:B,'Archive Profitability Detail'!C17)</f>
        <v>1</v>
      </c>
      <c r="S17" s="86">
        <v>0.011039074820396</v>
      </c>
      <c r="T17" s="86">
        <v>0.0119376782971253</v>
      </c>
      <c r="U17" s="86">
        <v>0.012622278321237</v>
      </c>
      <c r="V17" s="86">
        <v>0.0130499796094069</v>
      </c>
      <c r="W17" s="86">
        <v>0.0135222747059368</v>
      </c>
      <c r="X17" s="86">
        <v>0.0134514882981141</v>
      </c>
      <c r="Y17" s="86">
        <v>0.0139486436302704</v>
      </c>
      <c r="Z17" s="86">
        <v>0</v>
      </c>
      <c r="AA17" s="86">
        <v>0</v>
      </c>
      <c r="AB17" s="86">
        <v>0</v>
      </c>
      <c r="AC17" s="86">
        <v>0</v>
      </c>
      <c r="AD17" s="86">
        <v>0</v>
      </c>
      <c r="AE17" s="86">
        <v>0</v>
      </c>
      <c r="AF17" s="86">
        <v>0</v>
      </c>
      <c r="AG17" s="86">
        <v>0</v>
      </c>
      <c r="AH17" s="86">
        <v>0</v>
      </c>
      <c r="AI17" s="86">
        <v>0</v>
      </c>
      <c r="AJ17" s="86">
        <v>0</v>
      </c>
      <c r="AK17" s="86">
        <v>0</v>
      </c>
      <c r="AL17" s="86">
        <v>0</v>
      </c>
      <c r="AM17" s="86">
        <v>0</v>
      </c>
      <c r="AN17" s="86">
        <v>0</v>
      </c>
      <c r="AO17" s="86">
        <v>0</v>
      </c>
      <c r="AP17" s="86">
        <v>0</v>
      </c>
    </row>
    <row r="18" spans="1:42">
      <c r="A18" s="20">
        <v>1</v>
      </c>
      <c r="B18" s="20">
        <v>10</v>
      </c>
      <c r="C18" s="20" t="s">
        <v>408</v>
      </c>
      <c r="D18" s="20" t="s">
        <v>308</v>
      </c>
      <c r="E18" s="19" t="s">
        <v>95</v>
      </c>
      <c r="F18" s="20">
        <v>0.00259526250609175</v>
      </c>
      <c r="G18" s="20">
        <v>0.00268089955522475</v>
      </c>
      <c r="H18" s="20">
        <v>0.000905756079887686</v>
      </c>
      <c r="I18" s="20">
        <v>0</v>
      </c>
      <c r="J18" s="20">
        <v>0</v>
      </c>
      <c r="K18" s="20">
        <v>0</v>
      </c>
      <c r="L18" s="20">
        <v>0</v>
      </c>
      <c r="M18" s="20">
        <v>0</v>
      </c>
      <c r="N18" s="92"/>
      <c r="O18" s="92"/>
      <c r="P18" s="92"/>
      <c r="Q18" s="82">
        <f>COUNTIFS('R - Client'!B:B,'Archive Profitability Detail'!C18)</f>
        <v>1</v>
      </c>
      <c r="S18" s="86">
        <v>0.00280357455756089</v>
      </c>
      <c r="T18" s="86">
        <v>0.00245775729646697</v>
      </c>
      <c r="U18" s="86">
        <v>0.0025244556642474</v>
      </c>
      <c r="V18" s="86">
        <v>0.00253749603516244</v>
      </c>
      <c r="W18" s="86">
        <v>0.00277854959711031</v>
      </c>
      <c r="X18" s="86">
        <v>0.0027266530334015</v>
      </c>
      <c r="Y18" s="86">
        <v>0.00271726823966306</v>
      </c>
      <c r="Z18" s="86">
        <v>0</v>
      </c>
      <c r="AA18" s="86">
        <v>0</v>
      </c>
      <c r="AB18" s="86">
        <v>0</v>
      </c>
      <c r="AC18" s="86">
        <v>0</v>
      </c>
      <c r="AD18" s="86">
        <v>0</v>
      </c>
      <c r="AE18" s="86">
        <v>0</v>
      </c>
      <c r="AF18" s="86">
        <v>0</v>
      </c>
      <c r="AG18" s="86">
        <v>0</v>
      </c>
      <c r="AH18" s="86">
        <v>0</v>
      </c>
      <c r="AI18" s="86">
        <v>0</v>
      </c>
      <c r="AJ18" s="86">
        <v>0</v>
      </c>
      <c r="AK18" s="86">
        <v>0</v>
      </c>
      <c r="AL18" s="86">
        <v>0</v>
      </c>
      <c r="AM18" s="86">
        <v>0</v>
      </c>
      <c r="AN18" s="86">
        <v>0</v>
      </c>
      <c r="AO18" s="86">
        <v>0</v>
      </c>
      <c r="AP18" s="86">
        <v>0</v>
      </c>
    </row>
    <row r="19" spans="1:42">
      <c r="A19" s="20">
        <v>1</v>
      </c>
      <c r="B19" s="20">
        <v>11</v>
      </c>
      <c r="C19" s="20" t="s">
        <v>408</v>
      </c>
      <c r="D19" s="20" t="s">
        <v>308</v>
      </c>
      <c r="E19" s="89" t="s">
        <v>409</v>
      </c>
      <c r="F19" s="20">
        <v>0</v>
      </c>
      <c r="G19" s="20">
        <v>0</v>
      </c>
      <c r="H19" s="20">
        <v>0</v>
      </c>
      <c r="I19" s="20">
        <v>0</v>
      </c>
      <c r="J19" s="20">
        <v>0</v>
      </c>
      <c r="K19" s="20">
        <v>0</v>
      </c>
      <c r="L19" s="20">
        <v>0</v>
      </c>
      <c r="M19" s="20">
        <v>0</v>
      </c>
      <c r="N19" s="92"/>
      <c r="O19" s="92"/>
      <c r="P19" s="92"/>
      <c r="Q19" s="82">
        <f>COUNTIFS('R - Client'!B:B,'Archive Profitability Detail'!C19)</f>
        <v>1</v>
      </c>
      <c r="S19" s="86">
        <v>0</v>
      </c>
      <c r="T19" s="86">
        <v>0</v>
      </c>
      <c r="U19" s="86">
        <v>0</v>
      </c>
      <c r="V19" s="86">
        <v>0</v>
      </c>
      <c r="W19" s="86">
        <v>0</v>
      </c>
      <c r="X19" s="86">
        <v>0</v>
      </c>
      <c r="Y19" s="86">
        <v>0</v>
      </c>
      <c r="Z19" s="86">
        <v>0</v>
      </c>
      <c r="AA19" s="86">
        <v>0</v>
      </c>
      <c r="AB19" s="86">
        <v>0</v>
      </c>
      <c r="AC19" s="86">
        <v>0</v>
      </c>
      <c r="AD19" s="86">
        <v>0</v>
      </c>
      <c r="AE19" s="86">
        <v>0</v>
      </c>
      <c r="AF19" s="86">
        <v>0</v>
      </c>
      <c r="AG19" s="86">
        <v>0</v>
      </c>
      <c r="AH19" s="86">
        <v>0</v>
      </c>
      <c r="AI19" s="86">
        <v>0</v>
      </c>
      <c r="AJ19" s="86">
        <v>0</v>
      </c>
      <c r="AK19" s="86">
        <v>0</v>
      </c>
      <c r="AL19" s="86">
        <v>0</v>
      </c>
      <c r="AM19" s="86">
        <v>0</v>
      </c>
      <c r="AN19" s="86">
        <v>0</v>
      </c>
      <c r="AO19" s="86">
        <v>0</v>
      </c>
      <c r="AP19" s="86">
        <v>0</v>
      </c>
    </row>
    <row r="20" spans="1:42">
      <c r="A20" s="20">
        <v>1</v>
      </c>
      <c r="B20" s="20">
        <v>12</v>
      </c>
      <c r="C20" s="20" t="s">
        <v>408</v>
      </c>
      <c r="D20" s="20" t="s">
        <v>308</v>
      </c>
      <c r="E20" s="89" t="s">
        <v>410</v>
      </c>
      <c r="F20" s="20">
        <v>0</v>
      </c>
      <c r="G20" s="20">
        <v>0</v>
      </c>
      <c r="H20" s="20">
        <v>0</v>
      </c>
      <c r="I20" s="20">
        <v>0</v>
      </c>
      <c r="J20" s="20">
        <v>0</v>
      </c>
      <c r="K20" s="20">
        <v>0</v>
      </c>
      <c r="L20" s="20">
        <v>0</v>
      </c>
      <c r="M20" s="20">
        <v>0</v>
      </c>
      <c r="N20" s="92"/>
      <c r="O20" s="92"/>
      <c r="P20" s="92"/>
      <c r="Q20" s="82">
        <f>COUNTIFS('R - Client'!B:B,'Archive Profitability Detail'!C20)</f>
        <v>1</v>
      </c>
      <c r="S20" s="86">
        <v>0</v>
      </c>
      <c r="T20" s="86">
        <v>0</v>
      </c>
      <c r="U20" s="86">
        <v>0</v>
      </c>
      <c r="V20" s="86">
        <v>0</v>
      </c>
      <c r="W20" s="86">
        <v>0</v>
      </c>
      <c r="X20" s="86">
        <v>0</v>
      </c>
      <c r="Y20" s="86">
        <v>0</v>
      </c>
      <c r="Z20" s="86">
        <v>0</v>
      </c>
      <c r="AA20" s="86">
        <v>0</v>
      </c>
      <c r="AB20" s="86">
        <v>0</v>
      </c>
      <c r="AC20" s="86">
        <v>0</v>
      </c>
      <c r="AD20" s="86">
        <v>0</v>
      </c>
      <c r="AE20" s="86">
        <v>0</v>
      </c>
      <c r="AF20" s="86">
        <v>0</v>
      </c>
      <c r="AG20" s="86">
        <v>0</v>
      </c>
      <c r="AH20" s="86">
        <v>0</v>
      </c>
      <c r="AI20" s="86">
        <v>0</v>
      </c>
      <c r="AJ20" s="86">
        <v>0</v>
      </c>
      <c r="AK20" s="86">
        <v>0</v>
      </c>
      <c r="AL20" s="86">
        <v>0</v>
      </c>
      <c r="AM20" s="86">
        <v>0</v>
      </c>
      <c r="AN20" s="86">
        <v>0</v>
      </c>
      <c r="AO20" s="86">
        <v>0</v>
      </c>
      <c r="AP20" s="86">
        <v>0</v>
      </c>
    </row>
    <row r="21" spans="1:42">
      <c r="A21" s="20">
        <v>1</v>
      </c>
      <c r="B21" s="20">
        <v>13</v>
      </c>
      <c r="C21" s="20" t="s">
        <v>408</v>
      </c>
      <c r="D21" s="20" t="s">
        <v>309</v>
      </c>
      <c r="E21" s="83" t="s">
        <v>31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92"/>
      <c r="O21" s="92"/>
      <c r="P21" s="92"/>
      <c r="Q21" s="82">
        <f>COUNTIFS('R - Client'!B:B,'Archive Profitability Detail'!C21)</f>
        <v>1</v>
      </c>
      <c r="S21" s="86">
        <v>0</v>
      </c>
      <c r="T21" s="86">
        <v>0</v>
      </c>
      <c r="U21" s="86">
        <v>0</v>
      </c>
      <c r="V21" s="86">
        <v>0</v>
      </c>
      <c r="W21" s="86">
        <v>0</v>
      </c>
      <c r="X21" s="86">
        <v>0</v>
      </c>
      <c r="Y21" s="86">
        <v>0</v>
      </c>
      <c r="Z21" s="86">
        <v>0</v>
      </c>
      <c r="AA21" s="86">
        <v>0</v>
      </c>
      <c r="AB21" s="86">
        <v>0</v>
      </c>
      <c r="AC21" s="86">
        <v>0</v>
      </c>
      <c r="AD21" s="86">
        <v>0</v>
      </c>
      <c r="AE21" s="86">
        <v>0</v>
      </c>
      <c r="AF21" s="86">
        <v>0</v>
      </c>
      <c r="AG21" s="86">
        <v>0</v>
      </c>
      <c r="AH21" s="86">
        <v>0</v>
      </c>
      <c r="AI21" s="86">
        <v>0</v>
      </c>
      <c r="AJ21" s="86">
        <v>0</v>
      </c>
      <c r="AK21" s="86">
        <v>0</v>
      </c>
      <c r="AL21" s="86">
        <v>0</v>
      </c>
      <c r="AM21" s="86">
        <v>0</v>
      </c>
      <c r="AN21" s="86">
        <v>0</v>
      </c>
      <c r="AO21" s="86">
        <v>0</v>
      </c>
      <c r="AP21" s="86">
        <v>0</v>
      </c>
    </row>
    <row r="22" spans="1:42">
      <c r="A22" s="20">
        <v>1</v>
      </c>
      <c r="B22" s="20">
        <v>14</v>
      </c>
      <c r="C22" s="20" t="s">
        <v>408</v>
      </c>
      <c r="D22" s="20" t="s">
        <v>309</v>
      </c>
      <c r="E22" s="19" t="s">
        <v>81</v>
      </c>
      <c r="F22" s="20">
        <v>2400</v>
      </c>
      <c r="G22" s="20">
        <v>180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92"/>
      <c r="O22" s="92"/>
      <c r="P22" s="92"/>
      <c r="Q22" s="82">
        <f>COUNTIFS('R - Client'!B:B,'Archive Profitability Detail'!C22)</f>
        <v>1</v>
      </c>
      <c r="S22" s="86">
        <v>0</v>
      </c>
      <c r="T22" s="86">
        <v>1800</v>
      </c>
      <c r="U22" s="86">
        <v>600</v>
      </c>
      <c r="V22" s="86">
        <v>600</v>
      </c>
      <c r="W22" s="86">
        <v>600</v>
      </c>
      <c r="X22" s="86">
        <v>600</v>
      </c>
      <c r="Y22" s="86">
        <v>0</v>
      </c>
      <c r="Z22" s="86">
        <v>0</v>
      </c>
      <c r="AA22" s="86">
        <v>0</v>
      </c>
      <c r="AB22" s="86">
        <v>0</v>
      </c>
      <c r="AC22" s="86">
        <v>0</v>
      </c>
      <c r="AD22" s="86">
        <v>0</v>
      </c>
      <c r="AE22" s="86">
        <v>0</v>
      </c>
      <c r="AF22" s="86">
        <v>0</v>
      </c>
      <c r="AG22" s="86">
        <v>0</v>
      </c>
      <c r="AH22" s="86">
        <v>0</v>
      </c>
      <c r="AI22" s="86">
        <v>0</v>
      </c>
      <c r="AJ22" s="86">
        <v>0</v>
      </c>
      <c r="AK22" s="86">
        <v>0</v>
      </c>
      <c r="AL22" s="86">
        <v>0</v>
      </c>
      <c r="AM22" s="86">
        <v>0</v>
      </c>
      <c r="AN22" s="86">
        <v>0</v>
      </c>
      <c r="AO22" s="86">
        <v>0</v>
      </c>
      <c r="AP22" s="86">
        <v>0</v>
      </c>
    </row>
    <row r="23" spans="1:42">
      <c r="A23" s="20">
        <v>1</v>
      </c>
      <c r="B23" s="20">
        <v>15</v>
      </c>
      <c r="C23" s="20" t="s">
        <v>408</v>
      </c>
      <c r="D23" s="20" t="s">
        <v>309</v>
      </c>
      <c r="E23" s="19" t="s">
        <v>82</v>
      </c>
      <c r="F23" s="20">
        <v>0</v>
      </c>
      <c r="G23" s="20">
        <v>1300</v>
      </c>
      <c r="H23" s="20">
        <v>0</v>
      </c>
      <c r="I23" s="20">
        <v>0</v>
      </c>
      <c r="J23" s="20">
        <v>0</v>
      </c>
      <c r="K23" s="20">
        <v>0</v>
      </c>
      <c r="L23" s="20">
        <v>0</v>
      </c>
      <c r="M23" s="20">
        <v>0</v>
      </c>
      <c r="N23" s="92"/>
      <c r="O23" s="92"/>
      <c r="P23" s="92"/>
      <c r="Q23" s="82">
        <f>COUNTIFS('R - Client'!B:B,'Archive Profitability Detail'!C23)</f>
        <v>1</v>
      </c>
      <c r="S23" s="86">
        <v>0</v>
      </c>
      <c r="T23" s="86">
        <v>0</v>
      </c>
      <c r="U23" s="86">
        <v>0</v>
      </c>
      <c r="V23" s="86">
        <v>0</v>
      </c>
      <c r="W23" s="86">
        <v>0</v>
      </c>
      <c r="X23" s="86">
        <v>1300</v>
      </c>
      <c r="Y23" s="86">
        <v>0</v>
      </c>
      <c r="Z23" s="86">
        <v>0</v>
      </c>
      <c r="AA23" s="86">
        <v>0</v>
      </c>
      <c r="AB23" s="86">
        <v>0</v>
      </c>
      <c r="AC23" s="86">
        <v>0</v>
      </c>
      <c r="AD23" s="86">
        <v>0</v>
      </c>
      <c r="AE23" s="86">
        <v>0</v>
      </c>
      <c r="AF23" s="86">
        <v>0</v>
      </c>
      <c r="AG23" s="86">
        <v>0</v>
      </c>
      <c r="AH23" s="86">
        <v>0</v>
      </c>
      <c r="AI23" s="86">
        <v>0</v>
      </c>
      <c r="AJ23" s="86">
        <v>0</v>
      </c>
      <c r="AK23" s="86">
        <v>0</v>
      </c>
      <c r="AL23" s="86">
        <v>0</v>
      </c>
      <c r="AM23" s="86">
        <v>0</v>
      </c>
      <c r="AN23" s="86">
        <v>0</v>
      </c>
      <c r="AO23" s="86">
        <v>0</v>
      </c>
      <c r="AP23" s="86">
        <v>0</v>
      </c>
    </row>
    <row r="24" spans="1:42">
      <c r="A24" s="20">
        <v>1</v>
      </c>
      <c r="B24" s="20">
        <v>16</v>
      </c>
      <c r="C24" s="20" t="s">
        <v>408</v>
      </c>
      <c r="D24" s="20" t="s">
        <v>309</v>
      </c>
      <c r="E24" s="19" t="s">
        <v>83</v>
      </c>
      <c r="F24" s="20">
        <v>0</v>
      </c>
      <c r="G24" s="20">
        <v>0</v>
      </c>
      <c r="H24" s="20">
        <v>0</v>
      </c>
      <c r="I24" s="20">
        <v>0</v>
      </c>
      <c r="J24" s="20">
        <v>0</v>
      </c>
      <c r="K24" s="20">
        <v>0</v>
      </c>
      <c r="L24" s="20">
        <v>0</v>
      </c>
      <c r="M24" s="20">
        <v>0</v>
      </c>
      <c r="N24" s="92"/>
      <c r="O24" s="92"/>
      <c r="P24" s="92"/>
      <c r="Q24" s="82">
        <f>COUNTIFS('R - Client'!B:B,'Archive Profitability Detail'!C24)</f>
        <v>1</v>
      </c>
      <c r="S24" s="86">
        <v>0</v>
      </c>
      <c r="T24" s="86">
        <v>0</v>
      </c>
      <c r="U24" s="86">
        <v>0</v>
      </c>
      <c r="V24" s="86">
        <v>0</v>
      </c>
      <c r="W24" s="86">
        <v>0</v>
      </c>
      <c r="X24" s="86">
        <v>0</v>
      </c>
      <c r="Y24" s="86">
        <v>0</v>
      </c>
      <c r="Z24" s="86">
        <v>0</v>
      </c>
      <c r="AA24" s="86">
        <v>0</v>
      </c>
      <c r="AB24" s="86">
        <v>0</v>
      </c>
      <c r="AC24" s="86">
        <v>0</v>
      </c>
      <c r="AD24" s="86">
        <v>0</v>
      </c>
      <c r="AE24" s="86">
        <v>0</v>
      </c>
      <c r="AF24" s="86">
        <v>0</v>
      </c>
      <c r="AG24" s="86">
        <v>0</v>
      </c>
      <c r="AH24" s="86">
        <v>0</v>
      </c>
      <c r="AI24" s="86">
        <v>0</v>
      </c>
      <c r="AJ24" s="86">
        <v>0</v>
      </c>
      <c r="AK24" s="86">
        <v>0</v>
      </c>
      <c r="AL24" s="86">
        <v>0</v>
      </c>
      <c r="AM24" s="86">
        <v>0</v>
      </c>
      <c r="AN24" s="86">
        <v>0</v>
      </c>
      <c r="AO24" s="86">
        <v>0</v>
      </c>
      <c r="AP24" s="86">
        <v>0</v>
      </c>
    </row>
    <row r="25" spans="1:42">
      <c r="A25" s="20">
        <v>1</v>
      </c>
      <c r="B25" s="20">
        <v>17</v>
      </c>
      <c r="C25" s="20" t="s">
        <v>408</v>
      </c>
      <c r="D25" s="20" t="s">
        <v>309</v>
      </c>
      <c r="E25" s="19" t="s">
        <v>70</v>
      </c>
      <c r="F25" s="20">
        <v>2400</v>
      </c>
      <c r="G25" s="20">
        <v>3100</v>
      </c>
      <c r="H25" s="20">
        <v>0</v>
      </c>
      <c r="I25" s="20">
        <v>0</v>
      </c>
      <c r="J25" s="20">
        <v>0</v>
      </c>
      <c r="K25" s="20">
        <v>0</v>
      </c>
      <c r="L25" s="20">
        <v>0</v>
      </c>
      <c r="M25" s="20">
        <v>0</v>
      </c>
      <c r="N25" s="92"/>
      <c r="O25" s="92"/>
      <c r="P25" s="92"/>
      <c r="Q25" s="82">
        <f>COUNTIFS('R - Client'!B:B,'Archive Profitability Detail'!C25)</f>
        <v>1</v>
      </c>
      <c r="S25" s="86">
        <v>0</v>
      </c>
      <c r="T25" s="86">
        <v>1800</v>
      </c>
      <c r="U25" s="86">
        <v>600</v>
      </c>
      <c r="V25" s="86">
        <v>600</v>
      </c>
      <c r="W25" s="86">
        <v>600</v>
      </c>
      <c r="X25" s="86">
        <v>1900</v>
      </c>
      <c r="Y25" s="86">
        <v>0</v>
      </c>
      <c r="Z25" s="86">
        <v>0</v>
      </c>
      <c r="AA25" s="86">
        <v>0</v>
      </c>
      <c r="AB25" s="86">
        <v>0</v>
      </c>
      <c r="AC25" s="86">
        <v>0</v>
      </c>
      <c r="AD25" s="86">
        <v>0</v>
      </c>
      <c r="AE25" s="86">
        <v>0</v>
      </c>
      <c r="AF25" s="86">
        <v>0</v>
      </c>
      <c r="AG25" s="86">
        <v>0</v>
      </c>
      <c r="AH25" s="86">
        <v>0</v>
      </c>
      <c r="AI25" s="86">
        <v>0</v>
      </c>
      <c r="AJ25" s="86">
        <v>0</v>
      </c>
      <c r="AK25" s="86">
        <v>0</v>
      </c>
      <c r="AL25" s="86">
        <v>0</v>
      </c>
      <c r="AM25" s="86">
        <v>0</v>
      </c>
      <c r="AN25" s="86">
        <v>0</v>
      </c>
      <c r="AO25" s="86">
        <v>0</v>
      </c>
      <c r="AP25" s="86">
        <v>0</v>
      </c>
    </row>
    <row r="26" spans="1:42">
      <c r="A26" s="20">
        <v>1</v>
      </c>
      <c r="B26" s="20">
        <v>18</v>
      </c>
      <c r="C26" s="20" t="s">
        <v>408</v>
      </c>
      <c r="D26" s="20" t="s">
        <v>309</v>
      </c>
      <c r="E26" s="19" t="s">
        <v>84</v>
      </c>
      <c r="F26" s="20">
        <v>0</v>
      </c>
      <c r="G26" s="20">
        <v>0</v>
      </c>
      <c r="H26" s="20">
        <v>0</v>
      </c>
      <c r="I26" s="20">
        <v>0</v>
      </c>
      <c r="J26" s="20">
        <v>0</v>
      </c>
      <c r="K26" s="20">
        <v>0</v>
      </c>
      <c r="L26" s="20">
        <v>0</v>
      </c>
      <c r="M26" s="20">
        <v>0</v>
      </c>
      <c r="N26" s="92"/>
      <c r="O26" s="92"/>
      <c r="P26" s="92"/>
      <c r="Q26" s="82">
        <f>COUNTIFS('R - Client'!B:B,'Archive Profitability Detail'!C26)</f>
        <v>1</v>
      </c>
      <c r="S26" s="96">
        <v>0</v>
      </c>
      <c r="T26" s="96">
        <v>0</v>
      </c>
      <c r="U26" s="96">
        <v>0</v>
      </c>
      <c r="V26" s="96">
        <v>0</v>
      </c>
      <c r="W26" s="96">
        <v>0</v>
      </c>
      <c r="X26" s="96">
        <v>0</v>
      </c>
      <c r="Y26" s="96">
        <v>0</v>
      </c>
      <c r="Z26" s="96">
        <v>0</v>
      </c>
      <c r="AA26" s="96">
        <v>0</v>
      </c>
      <c r="AB26" s="96">
        <v>0</v>
      </c>
      <c r="AC26" s="96">
        <v>0</v>
      </c>
      <c r="AD26" s="96">
        <v>0</v>
      </c>
      <c r="AE26" s="86">
        <v>0</v>
      </c>
      <c r="AF26" s="86">
        <v>0</v>
      </c>
      <c r="AG26" s="86">
        <v>0</v>
      </c>
      <c r="AH26" s="86">
        <v>0</v>
      </c>
      <c r="AI26" s="86">
        <v>0</v>
      </c>
      <c r="AJ26" s="86">
        <v>0</v>
      </c>
      <c r="AK26" s="86">
        <v>0</v>
      </c>
      <c r="AL26" s="86">
        <v>0</v>
      </c>
      <c r="AM26" s="86">
        <v>0</v>
      </c>
      <c r="AN26" s="86">
        <v>0</v>
      </c>
      <c r="AO26" s="86">
        <v>0</v>
      </c>
      <c r="AP26" s="86">
        <v>0</v>
      </c>
    </row>
    <row r="27" spans="1:42">
      <c r="A27" s="20">
        <v>1</v>
      </c>
      <c r="B27" s="20">
        <v>19</v>
      </c>
      <c r="C27" s="20" t="s">
        <v>408</v>
      </c>
      <c r="D27" s="20" t="s">
        <v>309</v>
      </c>
      <c r="E27" s="19" t="s">
        <v>85</v>
      </c>
      <c r="F27" s="20">
        <v>2400</v>
      </c>
      <c r="G27" s="20">
        <v>310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92"/>
      <c r="O27" s="92"/>
      <c r="P27" s="92"/>
      <c r="Q27" s="82">
        <f>COUNTIFS('R - Client'!B:B,'Archive Profitability Detail'!C27)</f>
        <v>1</v>
      </c>
      <c r="S27" s="86">
        <v>0</v>
      </c>
      <c r="T27" s="86">
        <v>1800</v>
      </c>
      <c r="U27" s="86">
        <v>600</v>
      </c>
      <c r="V27" s="86">
        <v>600</v>
      </c>
      <c r="W27" s="86">
        <v>600</v>
      </c>
      <c r="X27" s="86">
        <v>1900</v>
      </c>
      <c r="Y27" s="86">
        <v>0</v>
      </c>
      <c r="Z27" s="86">
        <v>0</v>
      </c>
      <c r="AA27" s="86">
        <v>0</v>
      </c>
      <c r="AB27" s="86">
        <v>0</v>
      </c>
      <c r="AC27" s="86">
        <v>0</v>
      </c>
      <c r="AD27" s="86">
        <v>0</v>
      </c>
      <c r="AE27" s="86">
        <v>0</v>
      </c>
      <c r="AF27" s="86">
        <v>0</v>
      </c>
      <c r="AG27" s="86">
        <v>0</v>
      </c>
      <c r="AH27" s="86">
        <v>0</v>
      </c>
      <c r="AI27" s="86">
        <v>0</v>
      </c>
      <c r="AJ27" s="86">
        <v>0</v>
      </c>
      <c r="AK27" s="86">
        <v>0</v>
      </c>
      <c r="AL27" s="86">
        <v>0</v>
      </c>
      <c r="AM27" s="86">
        <v>0</v>
      </c>
      <c r="AN27" s="86">
        <v>0</v>
      </c>
      <c r="AO27" s="86">
        <v>0</v>
      </c>
      <c r="AP27" s="86">
        <v>0</v>
      </c>
    </row>
    <row r="28" spans="1:42">
      <c r="A28" s="20">
        <v>1</v>
      </c>
      <c r="B28" s="20">
        <v>20</v>
      </c>
      <c r="C28" s="20" t="s">
        <v>408</v>
      </c>
      <c r="D28" s="20" t="s">
        <v>309</v>
      </c>
      <c r="E28" s="83" t="s">
        <v>311</v>
      </c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0</v>
      </c>
      <c r="N28" s="92"/>
      <c r="O28" s="92"/>
      <c r="P28" s="92"/>
      <c r="Q28" s="82">
        <f>COUNTIFS('R - Client'!B:B,'Archive Profitability Detail'!C28)</f>
        <v>1</v>
      </c>
      <c r="S28" s="86">
        <v>0</v>
      </c>
      <c r="T28" s="86">
        <v>0</v>
      </c>
      <c r="U28" s="86">
        <v>0</v>
      </c>
      <c r="V28" s="86">
        <v>0</v>
      </c>
      <c r="W28" s="86">
        <v>0</v>
      </c>
      <c r="X28" s="86">
        <v>0</v>
      </c>
      <c r="Y28" s="86">
        <v>0</v>
      </c>
      <c r="Z28" s="86">
        <v>0</v>
      </c>
      <c r="AA28" s="86">
        <v>0</v>
      </c>
      <c r="AB28" s="86">
        <v>0</v>
      </c>
      <c r="AC28" s="86">
        <v>0</v>
      </c>
      <c r="AD28" s="86">
        <v>0</v>
      </c>
      <c r="AE28" s="86">
        <v>0</v>
      </c>
      <c r="AF28" s="86">
        <v>0</v>
      </c>
      <c r="AG28" s="86">
        <v>0</v>
      </c>
      <c r="AH28" s="86">
        <v>0</v>
      </c>
      <c r="AI28" s="86">
        <v>0</v>
      </c>
      <c r="AJ28" s="86">
        <v>0</v>
      </c>
      <c r="AK28" s="86">
        <v>0</v>
      </c>
      <c r="AL28" s="86">
        <v>0</v>
      </c>
      <c r="AM28" s="86">
        <v>0</v>
      </c>
      <c r="AN28" s="86">
        <v>0</v>
      </c>
      <c r="AO28" s="86">
        <v>0</v>
      </c>
      <c r="AP28" s="86">
        <v>0</v>
      </c>
    </row>
    <row r="29" spans="1:42">
      <c r="A29" s="20">
        <v>1</v>
      </c>
      <c r="B29" s="20">
        <v>21</v>
      </c>
      <c r="C29" s="20" t="s">
        <v>408</v>
      </c>
      <c r="D29" s="20" t="s">
        <v>309</v>
      </c>
      <c r="E29" s="19" t="s">
        <v>91</v>
      </c>
      <c r="F29" s="20">
        <v>0</v>
      </c>
      <c r="G29" s="20">
        <v>0</v>
      </c>
      <c r="H29" s="20">
        <v>0</v>
      </c>
      <c r="I29" s="20">
        <v>0</v>
      </c>
      <c r="J29" s="20">
        <v>0</v>
      </c>
      <c r="K29" s="20">
        <v>0</v>
      </c>
      <c r="L29" s="20">
        <v>0</v>
      </c>
      <c r="M29" s="20">
        <v>0</v>
      </c>
      <c r="N29" s="92"/>
      <c r="O29" s="92"/>
      <c r="P29" s="92"/>
      <c r="Q29" s="82">
        <f>COUNTIFS('R - Client'!B:B,'Archive Profitability Detail'!C29)</f>
        <v>1</v>
      </c>
      <c r="S29" s="86">
        <v>0</v>
      </c>
      <c r="T29" s="86">
        <v>0</v>
      </c>
      <c r="U29" s="86">
        <v>0</v>
      </c>
      <c r="V29" s="86">
        <v>0</v>
      </c>
      <c r="W29" s="86">
        <v>0</v>
      </c>
      <c r="X29" s="86">
        <v>0</v>
      </c>
      <c r="Y29" s="86">
        <v>0</v>
      </c>
      <c r="Z29" s="86">
        <v>0</v>
      </c>
      <c r="AA29" s="86">
        <v>0</v>
      </c>
      <c r="AB29" s="86">
        <v>0</v>
      </c>
      <c r="AC29" s="86">
        <v>0</v>
      </c>
      <c r="AD29" s="86">
        <v>0</v>
      </c>
      <c r="AE29" s="86">
        <v>0</v>
      </c>
      <c r="AF29" s="86">
        <v>0</v>
      </c>
      <c r="AG29" s="86">
        <v>0</v>
      </c>
      <c r="AH29" s="86">
        <v>0</v>
      </c>
      <c r="AI29" s="86">
        <v>0</v>
      </c>
      <c r="AJ29" s="86">
        <v>0</v>
      </c>
      <c r="AK29" s="86">
        <v>0</v>
      </c>
      <c r="AL29" s="86">
        <v>0</v>
      </c>
      <c r="AM29" s="86">
        <v>0</v>
      </c>
      <c r="AN29" s="86">
        <v>0</v>
      </c>
      <c r="AO29" s="86">
        <v>0</v>
      </c>
      <c r="AP29" s="86">
        <v>0</v>
      </c>
    </row>
    <row r="30" spans="1:42">
      <c r="A30" s="20">
        <v>1</v>
      </c>
      <c r="B30" s="20">
        <v>22</v>
      </c>
      <c r="C30" s="20" t="s">
        <v>408</v>
      </c>
      <c r="D30" s="20" t="s">
        <v>309</v>
      </c>
      <c r="E30" s="19" t="s">
        <v>92</v>
      </c>
      <c r="F30" s="20">
        <v>248.248696444926</v>
      </c>
      <c r="G30" s="20">
        <v>224.582595959234</v>
      </c>
      <c r="H30" s="20">
        <v>71.9111451474692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92"/>
      <c r="O30" s="92"/>
      <c r="P30" s="92"/>
      <c r="Q30" s="82">
        <f>COUNTIFS('R - Client'!B:B,'Archive Profitability Detail'!C30)</f>
        <v>1</v>
      </c>
      <c r="S30" s="86">
        <v>82.9924567489452</v>
      </c>
      <c r="T30" s="86">
        <v>81.2865072078525</v>
      </c>
      <c r="U30" s="86">
        <v>83.9697324881284</v>
      </c>
      <c r="V30" s="86">
        <v>77.6372533557479</v>
      </c>
      <c r="W30" s="86">
        <v>77.632521152165</v>
      </c>
      <c r="X30" s="86">
        <v>69.3128214513213</v>
      </c>
      <c r="Y30" s="86">
        <v>71.9111451474692</v>
      </c>
      <c r="Z30" s="86">
        <v>0</v>
      </c>
      <c r="AA30" s="86">
        <v>0</v>
      </c>
      <c r="AB30" s="86">
        <v>0</v>
      </c>
      <c r="AC30" s="86">
        <v>0</v>
      </c>
      <c r="AD30" s="86">
        <v>0</v>
      </c>
      <c r="AE30" s="86">
        <v>0</v>
      </c>
      <c r="AF30" s="86">
        <v>0</v>
      </c>
      <c r="AG30" s="86">
        <v>0</v>
      </c>
      <c r="AH30" s="86">
        <v>0</v>
      </c>
      <c r="AI30" s="86">
        <v>0</v>
      </c>
      <c r="AJ30" s="86">
        <v>0</v>
      </c>
      <c r="AK30" s="86">
        <v>0</v>
      </c>
      <c r="AL30" s="86">
        <v>0</v>
      </c>
      <c r="AM30" s="86">
        <v>0</v>
      </c>
      <c r="AN30" s="86">
        <v>0</v>
      </c>
      <c r="AO30" s="86">
        <v>0</v>
      </c>
      <c r="AP30" s="86">
        <v>0</v>
      </c>
    </row>
    <row r="31" spans="1:42">
      <c r="A31" s="20">
        <v>1</v>
      </c>
      <c r="B31" s="20">
        <v>23</v>
      </c>
      <c r="C31" s="20" t="s">
        <v>408</v>
      </c>
      <c r="D31" s="20" t="s">
        <v>309</v>
      </c>
      <c r="E31" s="19" t="s">
        <v>93</v>
      </c>
      <c r="F31" s="20">
        <v>583.627910825823</v>
      </c>
      <c r="G31" s="20">
        <v>659.05594915832</v>
      </c>
      <c r="H31" s="20">
        <v>217.535599547106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92"/>
      <c r="O31" s="92"/>
      <c r="P31" s="92"/>
      <c r="Q31" s="82">
        <f>COUNTIFS('R - Client'!B:B,'Archive Profitability Detail'!C31)</f>
        <v>1</v>
      </c>
      <c r="S31" s="86">
        <v>178.308083345148</v>
      </c>
      <c r="T31" s="86">
        <v>192.24117228407</v>
      </c>
      <c r="U31" s="86">
        <v>213.078655196606</v>
      </c>
      <c r="V31" s="86">
        <v>212.469705522177</v>
      </c>
      <c r="W31" s="86">
        <v>224.667059106346</v>
      </c>
      <c r="X31" s="86">
        <v>221.919184529798</v>
      </c>
      <c r="Y31" s="86">
        <v>217.535599547106</v>
      </c>
      <c r="Z31" s="86">
        <v>0</v>
      </c>
      <c r="AA31" s="86">
        <v>0</v>
      </c>
      <c r="AB31" s="86">
        <v>0</v>
      </c>
      <c r="AC31" s="86">
        <v>0</v>
      </c>
      <c r="AD31" s="86">
        <v>0</v>
      </c>
      <c r="AE31" s="86">
        <v>0</v>
      </c>
      <c r="AF31" s="86">
        <v>0</v>
      </c>
      <c r="AG31" s="86">
        <v>0</v>
      </c>
      <c r="AH31" s="86">
        <v>0</v>
      </c>
      <c r="AI31" s="86">
        <v>0</v>
      </c>
      <c r="AJ31" s="86">
        <v>0</v>
      </c>
      <c r="AK31" s="86">
        <v>0</v>
      </c>
      <c r="AL31" s="86">
        <v>0</v>
      </c>
      <c r="AM31" s="86">
        <v>0</v>
      </c>
      <c r="AN31" s="86">
        <v>0</v>
      </c>
      <c r="AO31" s="86">
        <v>0</v>
      </c>
      <c r="AP31" s="86">
        <v>0</v>
      </c>
    </row>
    <row r="32" spans="1:42">
      <c r="A32" s="20">
        <v>1</v>
      </c>
      <c r="B32" s="20">
        <v>24</v>
      </c>
      <c r="C32" s="20" t="s">
        <v>408</v>
      </c>
      <c r="D32" s="20" t="s">
        <v>309</v>
      </c>
      <c r="E32" s="19" t="s">
        <v>94</v>
      </c>
      <c r="F32" s="20">
        <v>263.474575998447</v>
      </c>
      <c r="G32" s="20">
        <v>290.902822849613</v>
      </c>
      <c r="H32" s="20">
        <v>100.990333394079</v>
      </c>
      <c r="I32" s="20">
        <v>0</v>
      </c>
      <c r="J32" s="20">
        <v>0</v>
      </c>
      <c r="K32" s="20">
        <v>0</v>
      </c>
      <c r="L32" s="20">
        <v>0</v>
      </c>
      <c r="M32" s="20">
        <v>0</v>
      </c>
      <c r="N32" s="92"/>
      <c r="O32" s="92"/>
      <c r="P32" s="92"/>
      <c r="Q32" s="82">
        <f>COUNTIFS('R - Client'!B:B,'Archive Profitability Detail'!C32)</f>
        <v>1</v>
      </c>
      <c r="S32" s="86">
        <v>82.6986609252964</v>
      </c>
      <c r="T32" s="86">
        <v>88.2102559761246</v>
      </c>
      <c r="U32" s="86">
        <v>92.5656590970262</v>
      </c>
      <c r="V32" s="86">
        <v>94.8402014247436</v>
      </c>
      <c r="W32" s="86">
        <v>98.0280821173783</v>
      </c>
      <c r="X32" s="86">
        <v>98.0345393074907</v>
      </c>
      <c r="Y32" s="86">
        <v>100.990333394079</v>
      </c>
      <c r="Z32" s="86">
        <v>0</v>
      </c>
      <c r="AA32" s="86">
        <v>0</v>
      </c>
      <c r="AB32" s="86">
        <v>0</v>
      </c>
      <c r="AC32" s="86">
        <v>0</v>
      </c>
      <c r="AD32" s="86">
        <v>0</v>
      </c>
      <c r="AE32" s="86">
        <v>0</v>
      </c>
      <c r="AF32" s="86">
        <v>0</v>
      </c>
      <c r="AG32" s="86">
        <v>0</v>
      </c>
      <c r="AH32" s="86">
        <v>0</v>
      </c>
      <c r="AI32" s="86">
        <v>0</v>
      </c>
      <c r="AJ32" s="86">
        <v>0</v>
      </c>
      <c r="AK32" s="86">
        <v>0</v>
      </c>
      <c r="AL32" s="86">
        <v>0</v>
      </c>
      <c r="AM32" s="86">
        <v>0</v>
      </c>
      <c r="AN32" s="86">
        <v>0</v>
      </c>
      <c r="AO32" s="86">
        <v>0</v>
      </c>
      <c r="AP32" s="86">
        <v>0</v>
      </c>
    </row>
    <row r="33" spans="1:42">
      <c r="A33" s="20">
        <v>1</v>
      </c>
      <c r="B33" s="20">
        <v>25</v>
      </c>
      <c r="C33" s="20" t="s">
        <v>408</v>
      </c>
      <c r="D33" s="20" t="s">
        <v>309</v>
      </c>
      <c r="E33" s="19" t="s">
        <v>95</v>
      </c>
      <c r="F33" s="20">
        <v>150.457320490856</v>
      </c>
      <c r="G33" s="20">
        <v>153.424584062732</v>
      </c>
      <c r="H33" s="20">
        <v>51.0284910900775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92"/>
      <c r="O33" s="92"/>
      <c r="P33" s="92"/>
      <c r="Q33" s="82">
        <f>COUNTIFS('R - Client'!B:B,'Archive Profitability Detail'!C33)</f>
        <v>1</v>
      </c>
      <c r="S33" s="86">
        <v>52.205888278722</v>
      </c>
      <c r="T33" s="86">
        <v>48.4680555230781</v>
      </c>
      <c r="U33" s="86">
        <v>49.7833766890562</v>
      </c>
      <c r="V33" s="86">
        <v>50.0405385424502</v>
      </c>
      <c r="W33" s="86">
        <v>52.1793142428453</v>
      </c>
      <c r="X33" s="86">
        <v>51.204731277437</v>
      </c>
      <c r="Y33" s="86">
        <v>51.0284910900775</v>
      </c>
      <c r="Z33" s="86">
        <v>0</v>
      </c>
      <c r="AA33" s="86">
        <v>0</v>
      </c>
      <c r="AB33" s="86">
        <v>0</v>
      </c>
      <c r="AC33" s="86">
        <v>0</v>
      </c>
      <c r="AD33" s="86">
        <v>0</v>
      </c>
      <c r="AE33" s="86">
        <v>0</v>
      </c>
      <c r="AF33" s="86">
        <v>0</v>
      </c>
      <c r="AG33" s="86">
        <v>0</v>
      </c>
      <c r="AH33" s="86">
        <v>0</v>
      </c>
      <c r="AI33" s="86">
        <v>0</v>
      </c>
      <c r="AJ33" s="86">
        <v>0</v>
      </c>
      <c r="AK33" s="86">
        <v>0</v>
      </c>
      <c r="AL33" s="86">
        <v>0</v>
      </c>
      <c r="AM33" s="86">
        <v>0</v>
      </c>
      <c r="AN33" s="86">
        <v>0</v>
      </c>
      <c r="AO33" s="86">
        <v>0</v>
      </c>
      <c r="AP33" s="86">
        <v>0</v>
      </c>
    </row>
    <row r="34" spans="1:42">
      <c r="A34" s="20">
        <v>1</v>
      </c>
      <c r="B34" s="20">
        <v>26</v>
      </c>
      <c r="C34" s="20" t="s">
        <v>408</v>
      </c>
      <c r="D34" s="20" t="s">
        <v>309</v>
      </c>
      <c r="E34" s="19" t="s">
        <v>96</v>
      </c>
      <c r="F34" s="20">
        <v>78.8965771845554</v>
      </c>
      <c r="G34" s="20">
        <v>81.4468779550539</v>
      </c>
      <c r="H34" s="20">
        <v>26.9107981220657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92"/>
      <c r="O34" s="92"/>
      <c r="P34" s="92"/>
      <c r="Q34" s="82">
        <f>COUNTIFS('R - Client'!B:B,'Archive Profitability Detail'!C34)</f>
        <v>1</v>
      </c>
      <c r="S34" s="86">
        <v>26.0301968342971</v>
      </c>
      <c r="T34" s="86">
        <v>26.0793211908419</v>
      </c>
      <c r="U34" s="86">
        <v>26.7870591594164</v>
      </c>
      <c r="V34" s="86">
        <v>26.925430845681</v>
      </c>
      <c r="W34" s="86">
        <v>27.5177055354883</v>
      </c>
      <c r="X34" s="86">
        <v>27.0037415738847</v>
      </c>
      <c r="Y34" s="86">
        <v>26.9107981220657</v>
      </c>
      <c r="Z34" s="86">
        <v>0</v>
      </c>
      <c r="AA34" s="86">
        <v>0</v>
      </c>
      <c r="AB34" s="86">
        <v>0</v>
      </c>
      <c r="AC34" s="86">
        <v>0</v>
      </c>
      <c r="AD34" s="86">
        <v>0</v>
      </c>
      <c r="AE34" s="86">
        <v>0</v>
      </c>
      <c r="AF34" s="86">
        <v>0</v>
      </c>
      <c r="AG34" s="86">
        <v>0</v>
      </c>
      <c r="AH34" s="86">
        <v>0</v>
      </c>
      <c r="AI34" s="86">
        <v>0</v>
      </c>
      <c r="AJ34" s="86">
        <v>0</v>
      </c>
      <c r="AK34" s="86">
        <v>0</v>
      </c>
      <c r="AL34" s="86">
        <v>0</v>
      </c>
      <c r="AM34" s="86">
        <v>0</v>
      </c>
      <c r="AN34" s="86">
        <v>0</v>
      </c>
      <c r="AO34" s="86">
        <v>0</v>
      </c>
      <c r="AP34" s="86">
        <v>0</v>
      </c>
    </row>
    <row r="35" spans="1:42">
      <c r="A35" s="20">
        <v>1</v>
      </c>
      <c r="B35" s="20">
        <v>27</v>
      </c>
      <c r="C35" s="20" t="s">
        <v>408</v>
      </c>
      <c r="D35" s="20" t="s">
        <v>309</v>
      </c>
      <c r="E35" s="19" t="s">
        <v>97</v>
      </c>
      <c r="F35" s="20">
        <v>-50.5954747393497</v>
      </c>
      <c r="G35" s="20">
        <v>-52.2309535245658</v>
      </c>
      <c r="H35" s="20">
        <v>-17.2575877837607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92"/>
      <c r="O35" s="92"/>
      <c r="P35" s="92"/>
      <c r="Q35" s="82">
        <f>COUNTIFS('R - Client'!B:B,'Archive Profitability Detail'!C35)</f>
        <v>1</v>
      </c>
      <c r="S35" s="86">
        <v>-16.692868225566</v>
      </c>
      <c r="T35" s="86">
        <v>-16.7243711149098</v>
      </c>
      <c r="U35" s="86">
        <v>-17.1782353988739</v>
      </c>
      <c r="V35" s="86">
        <v>-17.2669715824559</v>
      </c>
      <c r="W35" s="86">
        <v>-17.6467905831814</v>
      </c>
      <c r="X35" s="86">
        <v>-17.3171913589284</v>
      </c>
      <c r="Y35" s="86">
        <v>-17.2575877837607</v>
      </c>
      <c r="Z35" s="86">
        <v>0</v>
      </c>
      <c r="AA35" s="86">
        <v>0</v>
      </c>
      <c r="AB35" s="86">
        <v>0</v>
      </c>
      <c r="AC35" s="86">
        <v>0</v>
      </c>
      <c r="AD35" s="86">
        <v>0</v>
      </c>
      <c r="AE35" s="86">
        <v>0</v>
      </c>
      <c r="AF35" s="86">
        <v>0</v>
      </c>
      <c r="AG35" s="86">
        <v>0</v>
      </c>
      <c r="AH35" s="86">
        <v>0</v>
      </c>
      <c r="AI35" s="86">
        <v>0</v>
      </c>
      <c r="AJ35" s="86">
        <v>0</v>
      </c>
      <c r="AK35" s="86">
        <v>0</v>
      </c>
      <c r="AL35" s="86">
        <v>0</v>
      </c>
      <c r="AM35" s="86">
        <v>0</v>
      </c>
      <c r="AN35" s="86">
        <v>0</v>
      </c>
      <c r="AO35" s="86">
        <v>0</v>
      </c>
      <c r="AP35" s="86">
        <v>0</v>
      </c>
    </row>
    <row r="36" spans="1:42">
      <c r="A36" s="20">
        <v>1</v>
      </c>
      <c r="B36" s="20">
        <v>28</v>
      </c>
      <c r="C36" s="20" t="s">
        <v>408</v>
      </c>
      <c r="D36" s="20" t="s">
        <v>309</v>
      </c>
      <c r="E36" s="19" t="s">
        <v>71</v>
      </c>
      <c r="F36" s="20">
        <v>1274.10960620526</v>
      </c>
      <c r="G36" s="20">
        <v>1357.18187646039</v>
      </c>
      <c r="H36" s="20">
        <v>451.118779517037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92"/>
      <c r="O36" s="92"/>
      <c r="P36" s="92"/>
      <c r="Q36" s="82">
        <f>COUNTIFS('R - Client'!B:B,'Archive Profitability Detail'!C36)</f>
        <v>1</v>
      </c>
      <c r="S36" s="86">
        <v>405.542417906842</v>
      </c>
      <c r="T36" s="86">
        <v>419.560941067057</v>
      </c>
      <c r="U36" s="86">
        <v>449.006247231359</v>
      </c>
      <c r="V36" s="86">
        <v>444.646158108343</v>
      </c>
      <c r="W36" s="86">
        <v>462.377891571041</v>
      </c>
      <c r="X36" s="86">
        <v>450.157826781004</v>
      </c>
      <c r="Y36" s="86">
        <v>451.118779517037</v>
      </c>
      <c r="Z36" s="86">
        <v>0</v>
      </c>
      <c r="AA36" s="86">
        <v>0</v>
      </c>
      <c r="AB36" s="86">
        <v>0</v>
      </c>
      <c r="AC36" s="86">
        <v>0</v>
      </c>
      <c r="AD36" s="86">
        <v>0</v>
      </c>
      <c r="AE36" s="86">
        <v>0</v>
      </c>
      <c r="AF36" s="86">
        <v>0</v>
      </c>
      <c r="AG36" s="86">
        <v>0</v>
      </c>
      <c r="AH36" s="86">
        <v>0</v>
      </c>
      <c r="AI36" s="86">
        <v>0</v>
      </c>
      <c r="AJ36" s="86">
        <v>0</v>
      </c>
      <c r="AK36" s="86">
        <v>0</v>
      </c>
      <c r="AL36" s="86">
        <v>0</v>
      </c>
      <c r="AM36" s="86">
        <v>0</v>
      </c>
      <c r="AN36" s="86">
        <v>0</v>
      </c>
      <c r="AO36" s="86">
        <v>0</v>
      </c>
      <c r="AP36" s="86">
        <v>0</v>
      </c>
    </row>
    <row r="37" spans="1:42">
      <c r="A37" s="20">
        <v>1</v>
      </c>
      <c r="B37" s="20">
        <v>29</v>
      </c>
      <c r="C37" s="20" t="s">
        <v>408</v>
      </c>
      <c r="D37" s="20" t="s">
        <v>309</v>
      </c>
      <c r="E37" s="19" t="s">
        <v>72</v>
      </c>
      <c r="F37" s="20">
        <v>136.303957558686</v>
      </c>
      <c r="G37" s="20">
        <v>140.709929280004</v>
      </c>
      <c r="H37" s="20">
        <v>46.4918557432483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92"/>
      <c r="O37" s="92"/>
      <c r="P37" s="92"/>
      <c r="Q37" s="82">
        <f>COUNTIFS('R - Client'!B:B,'Archive Profitability Detail'!C37)</f>
        <v>1</v>
      </c>
      <c r="S37" s="86">
        <v>44.9705040593423</v>
      </c>
      <c r="T37" s="86">
        <v>45.0553726867091</v>
      </c>
      <c r="U37" s="86">
        <v>46.2780808126343</v>
      </c>
      <c r="V37" s="86">
        <v>46.5171356503089</v>
      </c>
      <c r="W37" s="86">
        <v>47.5403661510914</v>
      </c>
      <c r="X37" s="86">
        <v>46.6524274786033</v>
      </c>
      <c r="Y37" s="86">
        <v>46.4918557432483</v>
      </c>
      <c r="Z37" s="86">
        <v>0</v>
      </c>
      <c r="AA37" s="86">
        <v>0</v>
      </c>
      <c r="AB37" s="86">
        <v>0</v>
      </c>
      <c r="AC37" s="86">
        <v>0</v>
      </c>
      <c r="AD37" s="86">
        <v>0</v>
      </c>
      <c r="AE37" s="86">
        <v>0</v>
      </c>
      <c r="AF37" s="86">
        <v>0</v>
      </c>
      <c r="AG37" s="86">
        <v>0</v>
      </c>
      <c r="AH37" s="86">
        <v>0</v>
      </c>
      <c r="AI37" s="86">
        <v>0</v>
      </c>
      <c r="AJ37" s="86">
        <v>0</v>
      </c>
      <c r="AK37" s="86">
        <v>0</v>
      </c>
      <c r="AL37" s="86">
        <v>0</v>
      </c>
      <c r="AM37" s="86">
        <v>0</v>
      </c>
      <c r="AN37" s="86">
        <v>0</v>
      </c>
      <c r="AO37" s="86">
        <v>0</v>
      </c>
      <c r="AP37" s="86">
        <v>0</v>
      </c>
    </row>
    <row r="38" spans="1:42">
      <c r="A38" s="20">
        <v>1</v>
      </c>
      <c r="B38" s="20">
        <v>30</v>
      </c>
      <c r="C38" s="20" t="s">
        <v>408</v>
      </c>
      <c r="D38" s="20" t="s">
        <v>309</v>
      </c>
      <c r="E38" s="19" t="s">
        <v>73</v>
      </c>
      <c r="F38" s="20">
        <v>95.6279525915353</v>
      </c>
      <c r="G38" s="20">
        <v>98.7190884795335</v>
      </c>
      <c r="H38" s="20">
        <v>32.6176954546141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92"/>
      <c r="O38" s="92"/>
      <c r="P38" s="92"/>
      <c r="Q38" s="82">
        <f>COUNTIFS('R - Client'!B:B,'Archive Profitability Detail'!C38)</f>
        <v>1</v>
      </c>
      <c r="S38" s="86">
        <v>31.5503475264295</v>
      </c>
      <c r="T38" s="86">
        <v>31.6098895472167</v>
      </c>
      <c r="U38" s="86">
        <v>32.4677155178891</v>
      </c>
      <c r="V38" s="86">
        <v>32.6354312988053</v>
      </c>
      <c r="W38" s="86">
        <v>33.3533080176592</v>
      </c>
      <c r="X38" s="86">
        <v>32.730349163069</v>
      </c>
      <c r="Y38" s="86">
        <v>32.6176954546141</v>
      </c>
      <c r="Z38" s="86">
        <v>0</v>
      </c>
      <c r="AA38" s="86">
        <v>0</v>
      </c>
      <c r="AB38" s="86">
        <v>0</v>
      </c>
      <c r="AC38" s="86">
        <v>0</v>
      </c>
      <c r="AD38" s="86">
        <v>0</v>
      </c>
      <c r="AE38" s="86">
        <v>0</v>
      </c>
      <c r="AF38" s="86">
        <v>0</v>
      </c>
      <c r="AG38" s="86">
        <v>0</v>
      </c>
      <c r="AH38" s="86">
        <v>0</v>
      </c>
      <c r="AI38" s="86">
        <v>0</v>
      </c>
      <c r="AJ38" s="86">
        <v>0</v>
      </c>
      <c r="AK38" s="86">
        <v>0</v>
      </c>
      <c r="AL38" s="86">
        <v>0</v>
      </c>
      <c r="AM38" s="86">
        <v>0</v>
      </c>
      <c r="AN38" s="86">
        <v>0</v>
      </c>
      <c r="AO38" s="86">
        <v>0</v>
      </c>
      <c r="AP38" s="86">
        <v>0</v>
      </c>
    </row>
    <row r="39" spans="1:42">
      <c r="A39" s="20">
        <v>1</v>
      </c>
      <c r="B39" s="20">
        <v>31</v>
      </c>
      <c r="C39" s="20" t="s">
        <v>408</v>
      </c>
      <c r="D39" s="20" t="s">
        <v>309</v>
      </c>
      <c r="E39" s="19" t="s">
        <v>74</v>
      </c>
      <c r="F39" s="20">
        <v>1506.04151635548</v>
      </c>
      <c r="G39" s="20">
        <v>1596.61089421992</v>
      </c>
      <c r="H39" s="20">
        <v>530.228330714899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92"/>
      <c r="O39" s="92"/>
      <c r="P39" s="92"/>
      <c r="Q39" s="82">
        <f>COUNTIFS('R - Client'!B:B,'Archive Profitability Detail'!C39)</f>
        <v>1</v>
      </c>
      <c r="S39" s="86">
        <v>482.063269492614</v>
      </c>
      <c r="T39" s="86">
        <v>496.226203300983</v>
      </c>
      <c r="U39" s="86">
        <v>527.752043561882</v>
      </c>
      <c r="V39" s="86">
        <v>523.798725057457</v>
      </c>
      <c r="W39" s="86">
        <v>543.271565739791</v>
      </c>
      <c r="X39" s="86">
        <v>529.540603422676</v>
      </c>
      <c r="Y39" s="86">
        <v>530.228330714899</v>
      </c>
      <c r="Z39" s="86">
        <v>0</v>
      </c>
      <c r="AA39" s="86">
        <v>0</v>
      </c>
      <c r="AB39" s="86">
        <v>0</v>
      </c>
      <c r="AC39" s="86">
        <v>0</v>
      </c>
      <c r="AD39" s="86">
        <v>0</v>
      </c>
      <c r="AE39" s="86">
        <v>0</v>
      </c>
      <c r="AF39" s="86">
        <v>0</v>
      </c>
      <c r="AG39" s="86">
        <v>0</v>
      </c>
      <c r="AH39" s="86">
        <v>0</v>
      </c>
      <c r="AI39" s="86">
        <v>0</v>
      </c>
      <c r="AJ39" s="86">
        <v>0</v>
      </c>
      <c r="AK39" s="86">
        <v>0</v>
      </c>
      <c r="AL39" s="86">
        <v>0</v>
      </c>
      <c r="AM39" s="86">
        <v>0</v>
      </c>
      <c r="AN39" s="86">
        <v>0</v>
      </c>
      <c r="AO39" s="86">
        <v>0</v>
      </c>
      <c r="AP39" s="86">
        <v>0</v>
      </c>
    </row>
    <row r="40" spans="1:42">
      <c r="A40" s="20">
        <v>1</v>
      </c>
      <c r="B40" s="20">
        <v>32</v>
      </c>
      <c r="C40" s="20" t="s">
        <v>408</v>
      </c>
      <c r="D40" s="20" t="s">
        <v>309</v>
      </c>
      <c r="E40" s="83" t="s">
        <v>312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92"/>
      <c r="O40" s="92"/>
      <c r="P40" s="92"/>
      <c r="Q40" s="82">
        <f>COUNTIFS('R - Client'!B:B,'Archive Profitability Detail'!C40)</f>
        <v>1</v>
      </c>
      <c r="S40" s="86">
        <v>0</v>
      </c>
      <c r="T40" s="86">
        <v>0</v>
      </c>
      <c r="U40" s="86">
        <v>0</v>
      </c>
      <c r="V40" s="86">
        <v>0</v>
      </c>
      <c r="W40" s="86">
        <v>0</v>
      </c>
      <c r="X40" s="86">
        <v>0</v>
      </c>
      <c r="Y40" s="86">
        <v>0</v>
      </c>
      <c r="Z40" s="86">
        <v>0</v>
      </c>
      <c r="AA40" s="86">
        <v>0</v>
      </c>
      <c r="AB40" s="86">
        <v>0</v>
      </c>
      <c r="AC40" s="86">
        <v>0</v>
      </c>
      <c r="AD40" s="86">
        <v>0</v>
      </c>
      <c r="AE40" s="86">
        <v>0</v>
      </c>
      <c r="AF40" s="86">
        <v>0</v>
      </c>
      <c r="AG40" s="86">
        <v>0</v>
      </c>
      <c r="AH40" s="86">
        <v>0</v>
      </c>
      <c r="AI40" s="86">
        <v>0</v>
      </c>
      <c r="AJ40" s="86">
        <v>0</v>
      </c>
      <c r="AK40" s="86">
        <v>0</v>
      </c>
      <c r="AL40" s="86">
        <v>0</v>
      </c>
      <c r="AM40" s="86">
        <v>0</v>
      </c>
      <c r="AN40" s="86">
        <v>0</v>
      </c>
      <c r="AO40" s="86">
        <v>0</v>
      </c>
      <c r="AP40" s="86">
        <v>0</v>
      </c>
    </row>
    <row r="41" spans="1:42">
      <c r="A41" s="20">
        <v>1</v>
      </c>
      <c r="B41" s="20">
        <v>33</v>
      </c>
      <c r="C41" s="20" t="s">
        <v>408</v>
      </c>
      <c r="D41" s="20" t="s">
        <v>309</v>
      </c>
      <c r="E41" s="19" t="s">
        <v>75</v>
      </c>
      <c r="F41" s="20">
        <v>893.95848364452</v>
      </c>
      <c r="G41" s="20">
        <v>1503.38910578008</v>
      </c>
      <c r="H41" s="20">
        <v>-530.228330714899</v>
      </c>
      <c r="I41" s="20">
        <v>0</v>
      </c>
      <c r="J41" s="20">
        <v>0</v>
      </c>
      <c r="K41" s="20">
        <v>0</v>
      </c>
      <c r="L41" s="20">
        <v>0</v>
      </c>
      <c r="M41" s="20">
        <v>0</v>
      </c>
      <c r="N41" s="93"/>
      <c r="O41" s="93"/>
      <c r="P41" s="93"/>
      <c r="Q41" s="82">
        <f>COUNTIFS('R - Client'!B:B,'Archive Profitability Detail'!C41)</f>
        <v>1</v>
      </c>
      <c r="S41" s="86">
        <v>-482.063269492614</v>
      </c>
      <c r="T41" s="86">
        <v>1303.77379669902</v>
      </c>
      <c r="U41" s="86">
        <v>72.2479564381175</v>
      </c>
      <c r="V41" s="86">
        <v>76.2012749425426</v>
      </c>
      <c r="W41" s="86">
        <v>56.7284342602086</v>
      </c>
      <c r="X41" s="86">
        <v>1370.45939657732</v>
      </c>
      <c r="Y41" s="86">
        <v>-530.228330714899</v>
      </c>
      <c r="Z41" s="86">
        <v>0</v>
      </c>
      <c r="AA41" s="86">
        <v>0</v>
      </c>
      <c r="AB41" s="86">
        <v>0</v>
      </c>
      <c r="AC41" s="86">
        <v>0</v>
      </c>
      <c r="AD41" s="86">
        <v>0</v>
      </c>
      <c r="AE41" s="86">
        <v>0</v>
      </c>
      <c r="AF41" s="86">
        <v>0</v>
      </c>
      <c r="AG41" s="86">
        <v>0</v>
      </c>
      <c r="AH41" s="86">
        <v>0</v>
      </c>
      <c r="AI41" s="86">
        <v>0</v>
      </c>
      <c r="AJ41" s="86">
        <v>0</v>
      </c>
      <c r="AK41" s="86">
        <v>0</v>
      </c>
      <c r="AL41" s="86">
        <v>0</v>
      </c>
      <c r="AM41" s="86">
        <v>0</v>
      </c>
      <c r="AN41" s="86">
        <v>0</v>
      </c>
      <c r="AO41" s="86">
        <v>0</v>
      </c>
      <c r="AP41" s="86">
        <v>0</v>
      </c>
    </row>
    <row r="42" spans="1:42">
      <c r="A42" s="20">
        <v>1</v>
      </c>
      <c r="B42" s="20">
        <v>34</v>
      </c>
      <c r="C42" s="20" t="s">
        <v>408</v>
      </c>
      <c r="D42" s="20" t="s">
        <v>309</v>
      </c>
      <c r="E42" s="19" t="s">
        <v>76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93"/>
      <c r="O42" s="93"/>
      <c r="P42" s="93"/>
      <c r="Q42" s="82">
        <f>COUNTIFS('R - Client'!B:B,'Archive Profitability Detail'!C42)</f>
        <v>1</v>
      </c>
      <c r="S42" s="86">
        <v>0</v>
      </c>
      <c r="T42" s="86">
        <v>0</v>
      </c>
      <c r="U42" s="86">
        <v>0</v>
      </c>
      <c r="V42" s="86">
        <v>0</v>
      </c>
      <c r="W42" s="86">
        <v>0</v>
      </c>
      <c r="X42" s="86">
        <v>0</v>
      </c>
      <c r="Y42" s="86">
        <v>0</v>
      </c>
      <c r="Z42" s="86">
        <v>0</v>
      </c>
      <c r="AA42" s="86">
        <v>0</v>
      </c>
      <c r="AB42" s="86">
        <v>0</v>
      </c>
      <c r="AC42" s="86">
        <v>0</v>
      </c>
      <c r="AD42" s="86">
        <v>0</v>
      </c>
      <c r="AE42" s="86">
        <v>0</v>
      </c>
      <c r="AF42" s="86">
        <v>0</v>
      </c>
      <c r="AG42" s="86">
        <v>0</v>
      </c>
      <c r="AH42" s="86">
        <v>0</v>
      </c>
      <c r="AI42" s="86">
        <v>0</v>
      </c>
      <c r="AJ42" s="86">
        <v>0</v>
      </c>
      <c r="AK42" s="86">
        <v>0</v>
      </c>
      <c r="AL42" s="86">
        <v>0</v>
      </c>
      <c r="AM42" s="86">
        <v>0</v>
      </c>
      <c r="AN42" s="86">
        <v>0</v>
      </c>
      <c r="AO42" s="86">
        <v>0</v>
      </c>
      <c r="AP42" s="86">
        <v>0</v>
      </c>
    </row>
    <row r="43" spans="1:42">
      <c r="A43" s="20">
        <v>1</v>
      </c>
      <c r="B43" s="20">
        <v>35</v>
      </c>
      <c r="C43" s="20" t="s">
        <v>408</v>
      </c>
      <c r="D43" s="20" t="s">
        <v>309</v>
      </c>
      <c r="E43" s="19" t="s">
        <v>77</v>
      </c>
      <c r="F43" s="20">
        <v>893.95848364452</v>
      </c>
      <c r="G43" s="20">
        <v>1503.38910578008</v>
      </c>
      <c r="H43" s="20">
        <v>-530.228330714899</v>
      </c>
      <c r="I43" s="20">
        <v>0</v>
      </c>
      <c r="J43" s="20">
        <v>0</v>
      </c>
      <c r="K43" s="20">
        <v>0</v>
      </c>
      <c r="L43" s="20">
        <v>0</v>
      </c>
      <c r="M43" s="20">
        <v>0</v>
      </c>
      <c r="N43" s="93"/>
      <c r="O43" s="93"/>
      <c r="P43" s="93"/>
      <c r="Q43" s="82">
        <f>COUNTIFS('R - Client'!B:B,'Archive Profitability Detail'!C43)</f>
        <v>1</v>
      </c>
      <c r="S43" s="86">
        <v>-482.063269492614</v>
      </c>
      <c r="T43" s="86">
        <v>1303.77379669902</v>
      </c>
      <c r="U43" s="86">
        <v>72.2479564381175</v>
      </c>
      <c r="V43" s="86">
        <v>76.2012749425426</v>
      </c>
      <c r="W43" s="86">
        <v>56.7284342602086</v>
      </c>
      <c r="X43" s="86">
        <v>1370.45939657732</v>
      </c>
      <c r="Y43" s="86">
        <v>-530.228330714899</v>
      </c>
      <c r="Z43" s="86">
        <v>0</v>
      </c>
      <c r="AA43" s="86">
        <v>0</v>
      </c>
      <c r="AB43" s="86">
        <v>0</v>
      </c>
      <c r="AC43" s="86">
        <v>0</v>
      </c>
      <c r="AD43" s="86">
        <v>0</v>
      </c>
      <c r="AE43" s="86">
        <v>0</v>
      </c>
      <c r="AF43" s="86">
        <v>0</v>
      </c>
      <c r="AG43" s="86">
        <v>0</v>
      </c>
      <c r="AH43" s="86">
        <v>0</v>
      </c>
      <c r="AI43" s="86">
        <v>0</v>
      </c>
      <c r="AJ43" s="86">
        <v>0</v>
      </c>
      <c r="AK43" s="86">
        <v>0</v>
      </c>
      <c r="AL43" s="86">
        <v>0</v>
      </c>
      <c r="AM43" s="86">
        <v>0</v>
      </c>
      <c r="AN43" s="86">
        <v>0</v>
      </c>
      <c r="AO43" s="86">
        <v>0</v>
      </c>
      <c r="AP43" s="86">
        <v>0</v>
      </c>
    </row>
    <row r="44" spans="1:42">
      <c r="A44" s="20">
        <v>1</v>
      </c>
      <c r="B44" s="20">
        <v>36</v>
      </c>
      <c r="C44" s="20" t="s">
        <v>408</v>
      </c>
      <c r="D44" s="20" t="s">
        <v>309</v>
      </c>
      <c r="E44" s="19" t="s">
        <v>78</v>
      </c>
      <c r="F44" s="20">
        <v>0</v>
      </c>
      <c r="G44" s="20">
        <v>0</v>
      </c>
      <c r="H44" s="20">
        <v>0</v>
      </c>
      <c r="I44" s="20">
        <v>0</v>
      </c>
      <c r="J44" s="20">
        <v>0</v>
      </c>
      <c r="K44" s="20">
        <v>0</v>
      </c>
      <c r="L44" s="20">
        <v>0</v>
      </c>
      <c r="M44" s="20">
        <v>0</v>
      </c>
      <c r="N44" s="93"/>
      <c r="O44" s="93"/>
      <c r="P44" s="93"/>
      <c r="Q44" s="82">
        <f>COUNTIFS('R - Client'!B:B,'Archive Profitability Detail'!C44)</f>
        <v>1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  <c r="AB44" s="86">
        <v>0</v>
      </c>
      <c r="AC44" s="86">
        <v>0</v>
      </c>
      <c r="AD44" s="86">
        <v>0</v>
      </c>
      <c r="AE44" s="86">
        <v>0</v>
      </c>
      <c r="AF44" s="86">
        <v>0</v>
      </c>
      <c r="AG44" s="86">
        <v>0</v>
      </c>
      <c r="AH44" s="86">
        <v>0</v>
      </c>
      <c r="AI44" s="86">
        <v>0</v>
      </c>
      <c r="AJ44" s="86">
        <v>0</v>
      </c>
      <c r="AK44" s="86">
        <v>0</v>
      </c>
      <c r="AL44" s="86">
        <v>0</v>
      </c>
      <c r="AM44" s="86">
        <v>0</v>
      </c>
      <c r="AN44" s="86">
        <v>0</v>
      </c>
      <c r="AO44" s="86">
        <v>0</v>
      </c>
      <c r="AP44" s="86">
        <v>0</v>
      </c>
    </row>
    <row r="45" spans="1:42">
      <c r="A45" s="20">
        <v>1</v>
      </c>
      <c r="B45" s="20">
        <v>37</v>
      </c>
      <c r="C45" s="20" t="s">
        <v>408</v>
      </c>
      <c r="D45" s="20" t="s">
        <v>309</v>
      </c>
      <c r="E45" s="19" t="s">
        <v>79</v>
      </c>
      <c r="F45" s="20">
        <v>9.69568427094852</v>
      </c>
      <c r="G45" s="20">
        <v>10.0090934446934</v>
      </c>
      <c r="H45" s="20">
        <v>3.30709659888592</v>
      </c>
      <c r="I45" s="20">
        <v>0</v>
      </c>
      <c r="J45" s="20">
        <v>0</v>
      </c>
      <c r="K45" s="20">
        <v>0</v>
      </c>
      <c r="L45" s="20">
        <v>0</v>
      </c>
      <c r="M45" s="20">
        <v>0</v>
      </c>
      <c r="N45" s="92"/>
      <c r="O45" s="92"/>
      <c r="P45" s="92"/>
      <c r="Q45" s="82">
        <f>COUNTIFS('R - Client'!B:B,'Archive Profitability Detail'!C45)</f>
        <v>1</v>
      </c>
      <c r="S45" s="86">
        <v>3.19887857017698</v>
      </c>
      <c r="T45" s="86">
        <v>3.20491551459293</v>
      </c>
      <c r="U45" s="86">
        <v>3.29189018617861</v>
      </c>
      <c r="V45" s="86">
        <v>3.30889482985183</v>
      </c>
      <c r="W45" s="86">
        <v>3.38168009632305</v>
      </c>
      <c r="X45" s="86">
        <v>3.31851851851852</v>
      </c>
      <c r="Y45" s="86">
        <v>3.30709659888592</v>
      </c>
      <c r="Z45" s="86">
        <v>0</v>
      </c>
      <c r="AA45" s="86">
        <v>0</v>
      </c>
      <c r="AB45" s="86">
        <v>0</v>
      </c>
      <c r="AC45" s="86">
        <v>0</v>
      </c>
      <c r="AD45" s="86">
        <v>0</v>
      </c>
      <c r="AE45" s="86">
        <v>0</v>
      </c>
      <c r="AF45" s="86">
        <v>0</v>
      </c>
      <c r="AG45" s="86">
        <v>0</v>
      </c>
      <c r="AH45" s="86">
        <v>0</v>
      </c>
      <c r="AI45" s="86">
        <v>0</v>
      </c>
      <c r="AJ45" s="86">
        <v>0</v>
      </c>
      <c r="AK45" s="86">
        <v>0</v>
      </c>
      <c r="AL45" s="86">
        <v>0</v>
      </c>
      <c r="AM45" s="86">
        <v>0</v>
      </c>
      <c r="AN45" s="86">
        <v>0</v>
      </c>
      <c r="AO45" s="86">
        <v>0</v>
      </c>
      <c r="AP45" s="86">
        <v>0</v>
      </c>
    </row>
    <row r="46" spans="1:42">
      <c r="A46" s="20">
        <v>1</v>
      </c>
      <c r="B46" s="20">
        <v>38</v>
      </c>
      <c r="C46" s="20" t="s">
        <v>408</v>
      </c>
      <c r="D46" s="20" t="s">
        <v>309</v>
      </c>
      <c r="E46" s="89" t="s">
        <v>313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92"/>
      <c r="O46" s="92"/>
      <c r="P46" s="92"/>
      <c r="Q46" s="82">
        <f>COUNTIFS('R - Client'!B:B,'Archive Profitability Detail'!C46)</f>
        <v>1</v>
      </c>
      <c r="S46" s="86">
        <v>0</v>
      </c>
      <c r="T46" s="86">
        <v>0</v>
      </c>
      <c r="U46" s="86">
        <v>0</v>
      </c>
      <c r="V46" s="86">
        <v>0</v>
      </c>
      <c r="W46" s="86">
        <v>0</v>
      </c>
      <c r="X46" s="86">
        <v>0</v>
      </c>
      <c r="Y46" s="86">
        <v>0</v>
      </c>
      <c r="Z46" s="86">
        <v>0</v>
      </c>
      <c r="AA46" s="86">
        <v>0</v>
      </c>
      <c r="AB46" s="86">
        <v>0</v>
      </c>
      <c r="AC46" s="86">
        <v>0</v>
      </c>
      <c r="AD46" s="86">
        <v>0</v>
      </c>
      <c r="AE46" s="86">
        <v>0</v>
      </c>
      <c r="AF46" s="86">
        <v>0</v>
      </c>
      <c r="AG46" s="86">
        <v>0</v>
      </c>
      <c r="AH46" s="86">
        <v>0</v>
      </c>
      <c r="AI46" s="86">
        <v>0</v>
      </c>
      <c r="AJ46" s="86">
        <v>0</v>
      </c>
      <c r="AK46" s="86">
        <v>0</v>
      </c>
      <c r="AL46" s="86">
        <v>0</v>
      </c>
      <c r="AM46" s="86">
        <v>0</v>
      </c>
      <c r="AN46" s="86">
        <v>0</v>
      </c>
      <c r="AO46" s="86">
        <v>0</v>
      </c>
      <c r="AP46" s="86">
        <v>0</v>
      </c>
    </row>
    <row r="47" spans="1:42">
      <c r="A47" s="20">
        <v>1</v>
      </c>
      <c r="B47" s="20">
        <v>39</v>
      </c>
      <c r="C47" s="20" t="s">
        <v>408</v>
      </c>
      <c r="D47" s="20" t="s">
        <v>309</v>
      </c>
      <c r="E47" s="19" t="s">
        <v>80</v>
      </c>
      <c r="F47" s="20">
        <v>884.262799373572</v>
      </c>
      <c r="G47" s="20">
        <v>1493.38001233538</v>
      </c>
      <c r="H47" s="20">
        <v>-533.535427313785</v>
      </c>
      <c r="I47" s="20">
        <v>0</v>
      </c>
      <c r="J47" s="20">
        <v>0</v>
      </c>
      <c r="K47" s="20">
        <v>0</v>
      </c>
      <c r="L47" s="20">
        <v>0</v>
      </c>
      <c r="M47" s="20">
        <v>0</v>
      </c>
      <c r="N47" s="93"/>
      <c r="O47" s="93"/>
      <c r="P47" s="93"/>
      <c r="Q47" s="82">
        <f>COUNTIFS('R - Client'!B:B,'Archive Profitability Detail'!C47)</f>
        <v>1</v>
      </c>
      <c r="S47" s="86">
        <v>-485.262148062791</v>
      </c>
      <c r="T47" s="86">
        <v>1300.56888118442</v>
      </c>
      <c r="U47" s="86">
        <v>68.9560662519389</v>
      </c>
      <c r="V47" s="86">
        <v>72.8923801126907</v>
      </c>
      <c r="W47" s="86">
        <v>53.3467541638855</v>
      </c>
      <c r="X47" s="86">
        <v>1367.14087805881</v>
      </c>
      <c r="Y47" s="86">
        <v>-533.535427313785</v>
      </c>
      <c r="Z47" s="86">
        <v>0</v>
      </c>
      <c r="AA47" s="86">
        <v>0</v>
      </c>
      <c r="AB47" s="86">
        <v>0</v>
      </c>
      <c r="AC47" s="86">
        <v>0</v>
      </c>
      <c r="AD47" s="86">
        <v>0</v>
      </c>
      <c r="AE47" s="86">
        <v>0</v>
      </c>
      <c r="AF47" s="86">
        <v>0</v>
      </c>
      <c r="AG47" s="86">
        <v>0</v>
      </c>
      <c r="AH47" s="86">
        <v>0</v>
      </c>
      <c r="AI47" s="86">
        <v>0</v>
      </c>
      <c r="AJ47" s="86">
        <v>0</v>
      </c>
      <c r="AK47" s="86">
        <v>0</v>
      </c>
      <c r="AL47" s="86">
        <v>0</v>
      </c>
      <c r="AM47" s="86">
        <v>0</v>
      </c>
      <c r="AN47" s="86">
        <v>0</v>
      </c>
      <c r="AO47" s="86">
        <v>0</v>
      </c>
      <c r="AP47" s="86">
        <v>0</v>
      </c>
    </row>
    <row r="48" spans="1:42">
      <c r="A48" s="20">
        <v>1</v>
      </c>
      <c r="B48" s="20">
        <v>40</v>
      </c>
      <c r="C48" s="20" t="s">
        <v>408</v>
      </c>
      <c r="D48" s="20" t="s">
        <v>314</v>
      </c>
      <c r="E48" s="83" t="s">
        <v>315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92"/>
      <c r="O48" s="92"/>
      <c r="P48" s="92"/>
      <c r="Q48" s="82">
        <f>COUNTIFS('R - Client'!B:B,'Archive Profitability Detail'!C48)</f>
        <v>1</v>
      </c>
      <c r="S48" s="86">
        <v>0</v>
      </c>
      <c r="T48" s="86">
        <v>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  <c r="AA48" s="86">
        <v>0</v>
      </c>
      <c r="AB48" s="86">
        <v>0</v>
      </c>
      <c r="AC48" s="86">
        <v>0</v>
      </c>
      <c r="AD48" s="86">
        <v>0</v>
      </c>
      <c r="AE48" s="86">
        <v>0</v>
      </c>
      <c r="AF48" s="86">
        <v>0</v>
      </c>
      <c r="AG48" s="86">
        <v>0</v>
      </c>
      <c r="AH48" s="86">
        <v>0</v>
      </c>
      <c r="AI48" s="86">
        <v>0</v>
      </c>
      <c r="AJ48" s="86">
        <v>0</v>
      </c>
      <c r="AK48" s="86">
        <v>0</v>
      </c>
      <c r="AL48" s="86">
        <v>0</v>
      </c>
      <c r="AM48" s="86">
        <v>0</v>
      </c>
      <c r="AN48" s="86">
        <v>0</v>
      </c>
      <c r="AO48" s="86">
        <v>0</v>
      </c>
      <c r="AP48" s="86">
        <v>0</v>
      </c>
    </row>
    <row r="49" s="82" customFormat="1" spans="1:42">
      <c r="A49" s="20">
        <v>1</v>
      </c>
      <c r="B49" s="20">
        <v>41</v>
      </c>
      <c r="C49" s="20" t="s">
        <v>408</v>
      </c>
      <c r="D49" s="20" t="s">
        <v>314</v>
      </c>
      <c r="E49" s="89" t="s">
        <v>81</v>
      </c>
      <c r="F49" s="20">
        <v>0</v>
      </c>
      <c r="G49" s="20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92"/>
      <c r="O49" s="92"/>
      <c r="P49" s="92"/>
      <c r="Q49" s="82">
        <f>COUNTIFS('R - Client'!B:B,'Archive Profitability Detail'!C49)</f>
        <v>1</v>
      </c>
      <c r="R49" s="20"/>
      <c r="S49" s="86">
        <v>0</v>
      </c>
      <c r="T49" s="86">
        <v>0</v>
      </c>
      <c r="U49" s="86">
        <v>0</v>
      </c>
      <c r="V49" s="86">
        <v>0</v>
      </c>
      <c r="W49" s="86">
        <v>0</v>
      </c>
      <c r="X49" s="86">
        <v>0</v>
      </c>
      <c r="Y49" s="86">
        <v>0</v>
      </c>
      <c r="Z49" s="86">
        <v>0</v>
      </c>
      <c r="AA49" s="86">
        <v>0</v>
      </c>
      <c r="AB49" s="86">
        <v>0</v>
      </c>
      <c r="AC49" s="86">
        <v>0</v>
      </c>
      <c r="AD49" s="86">
        <v>0</v>
      </c>
      <c r="AE49" s="86">
        <v>0</v>
      </c>
      <c r="AF49" s="86">
        <v>0</v>
      </c>
      <c r="AG49" s="86">
        <v>0</v>
      </c>
      <c r="AH49" s="86">
        <v>0</v>
      </c>
      <c r="AI49" s="86">
        <v>0</v>
      </c>
      <c r="AJ49" s="86">
        <v>0</v>
      </c>
      <c r="AK49" s="86">
        <v>0</v>
      </c>
      <c r="AL49" s="86">
        <v>0</v>
      </c>
      <c r="AM49" s="86">
        <v>0</v>
      </c>
      <c r="AN49" s="86">
        <v>0</v>
      </c>
      <c r="AO49" s="86">
        <v>0</v>
      </c>
      <c r="AP49" s="86">
        <v>0</v>
      </c>
    </row>
    <row r="50" s="82" customFormat="1" spans="1:42">
      <c r="A50" s="20">
        <v>1</v>
      </c>
      <c r="B50" s="20">
        <v>42</v>
      </c>
      <c r="C50" s="20" t="s">
        <v>408</v>
      </c>
      <c r="D50" s="20" t="s">
        <v>314</v>
      </c>
      <c r="E50" s="89" t="s">
        <v>82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92"/>
      <c r="O50" s="92"/>
      <c r="P50" s="92"/>
      <c r="Q50" s="82">
        <f>COUNTIFS('R - Client'!B:B,'Archive Profitability Detail'!C50)</f>
        <v>1</v>
      </c>
      <c r="R50" s="20"/>
      <c r="S50" s="86">
        <v>0</v>
      </c>
      <c r="T50" s="86">
        <v>0</v>
      </c>
      <c r="U50" s="86">
        <v>0</v>
      </c>
      <c r="V50" s="86">
        <v>0</v>
      </c>
      <c r="W50" s="86">
        <v>0</v>
      </c>
      <c r="X50" s="86">
        <v>0</v>
      </c>
      <c r="Y50" s="86">
        <v>0</v>
      </c>
      <c r="Z50" s="86">
        <v>0</v>
      </c>
      <c r="AA50" s="86">
        <v>0</v>
      </c>
      <c r="AB50" s="86">
        <v>0</v>
      </c>
      <c r="AC50" s="86">
        <v>0</v>
      </c>
      <c r="AD50" s="86">
        <v>0</v>
      </c>
      <c r="AE50" s="86">
        <v>0</v>
      </c>
      <c r="AF50" s="86">
        <v>0</v>
      </c>
      <c r="AG50" s="86">
        <v>0</v>
      </c>
      <c r="AH50" s="86">
        <v>0</v>
      </c>
      <c r="AI50" s="86">
        <v>0</v>
      </c>
      <c r="AJ50" s="86">
        <v>0</v>
      </c>
      <c r="AK50" s="86">
        <v>0</v>
      </c>
      <c r="AL50" s="86">
        <v>0</v>
      </c>
      <c r="AM50" s="86">
        <v>0</v>
      </c>
      <c r="AN50" s="86">
        <v>0</v>
      </c>
      <c r="AO50" s="86">
        <v>0</v>
      </c>
      <c r="AP50" s="86">
        <v>0</v>
      </c>
    </row>
    <row r="51" s="82" customFormat="1" spans="1:42">
      <c r="A51" s="20">
        <v>1</v>
      </c>
      <c r="B51" s="20">
        <v>43</v>
      </c>
      <c r="C51" s="20" t="s">
        <v>408</v>
      </c>
      <c r="D51" s="20" t="s">
        <v>314</v>
      </c>
      <c r="E51" s="89" t="s">
        <v>83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92"/>
      <c r="O51" s="92"/>
      <c r="P51" s="92"/>
      <c r="Q51" s="82">
        <f>COUNTIFS('R - Client'!B:B,'Archive Profitability Detail'!C51)</f>
        <v>1</v>
      </c>
      <c r="R51" s="20"/>
      <c r="S51" s="86">
        <v>0</v>
      </c>
      <c r="T51" s="86">
        <v>0</v>
      </c>
      <c r="U51" s="86">
        <v>0</v>
      </c>
      <c r="V51" s="86">
        <v>0</v>
      </c>
      <c r="W51" s="86">
        <v>0</v>
      </c>
      <c r="X51" s="86">
        <v>0</v>
      </c>
      <c r="Y51" s="86">
        <v>0</v>
      </c>
      <c r="Z51" s="86">
        <v>0</v>
      </c>
      <c r="AA51" s="86">
        <v>0</v>
      </c>
      <c r="AB51" s="86">
        <v>0</v>
      </c>
      <c r="AC51" s="86">
        <v>0</v>
      </c>
      <c r="AD51" s="86">
        <v>0</v>
      </c>
      <c r="AE51" s="86">
        <v>0</v>
      </c>
      <c r="AF51" s="86">
        <v>0</v>
      </c>
      <c r="AG51" s="86">
        <v>0</v>
      </c>
      <c r="AH51" s="86">
        <v>0</v>
      </c>
      <c r="AI51" s="86">
        <v>0</v>
      </c>
      <c r="AJ51" s="86">
        <v>0</v>
      </c>
      <c r="AK51" s="86">
        <v>0</v>
      </c>
      <c r="AL51" s="86">
        <v>0</v>
      </c>
      <c r="AM51" s="86">
        <v>0</v>
      </c>
      <c r="AN51" s="86">
        <v>0</v>
      </c>
      <c r="AO51" s="86">
        <v>0</v>
      </c>
      <c r="AP51" s="86">
        <v>0</v>
      </c>
    </row>
    <row r="52" s="82" customFormat="1" spans="1:42">
      <c r="A52" s="20">
        <v>1</v>
      </c>
      <c r="B52" s="20">
        <v>44</v>
      </c>
      <c r="C52" s="20" t="s">
        <v>408</v>
      </c>
      <c r="D52" s="20" t="s">
        <v>314</v>
      </c>
      <c r="E52" s="89" t="s">
        <v>7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92"/>
      <c r="O52" s="92"/>
      <c r="P52" s="92"/>
      <c r="Q52" s="82">
        <f>COUNTIFS('R - Client'!B:B,'Archive Profitability Detail'!C52)</f>
        <v>1</v>
      </c>
      <c r="R52" s="20"/>
      <c r="S52" s="86">
        <v>0</v>
      </c>
      <c r="T52" s="86">
        <v>0</v>
      </c>
      <c r="U52" s="86">
        <v>0</v>
      </c>
      <c r="V52" s="86">
        <v>0</v>
      </c>
      <c r="W52" s="86">
        <v>0</v>
      </c>
      <c r="X52" s="86">
        <v>0</v>
      </c>
      <c r="Y52" s="86">
        <v>0</v>
      </c>
      <c r="Z52" s="86">
        <v>0</v>
      </c>
      <c r="AA52" s="86">
        <v>0</v>
      </c>
      <c r="AB52" s="86">
        <v>0</v>
      </c>
      <c r="AC52" s="86">
        <v>0</v>
      </c>
      <c r="AD52" s="86">
        <v>0</v>
      </c>
      <c r="AE52" s="86">
        <v>0</v>
      </c>
      <c r="AF52" s="86">
        <v>0</v>
      </c>
      <c r="AG52" s="86">
        <v>0</v>
      </c>
      <c r="AH52" s="86">
        <v>0</v>
      </c>
      <c r="AI52" s="86">
        <v>0</v>
      </c>
      <c r="AJ52" s="86">
        <v>0</v>
      </c>
      <c r="AK52" s="86">
        <v>0</v>
      </c>
      <c r="AL52" s="86">
        <v>0</v>
      </c>
      <c r="AM52" s="86">
        <v>0</v>
      </c>
      <c r="AN52" s="86">
        <v>0</v>
      </c>
      <c r="AO52" s="86">
        <v>0</v>
      </c>
      <c r="AP52" s="86">
        <v>0</v>
      </c>
    </row>
    <row r="53" s="82" customFormat="1" spans="1:42">
      <c r="A53" s="20">
        <v>1</v>
      </c>
      <c r="B53" s="20">
        <v>45</v>
      </c>
      <c r="C53" s="20" t="s">
        <v>408</v>
      </c>
      <c r="D53" s="20" t="s">
        <v>314</v>
      </c>
      <c r="E53" s="89" t="s">
        <v>84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92"/>
      <c r="O53" s="92"/>
      <c r="P53" s="92"/>
      <c r="Q53" s="82">
        <f>COUNTIFS('R - Client'!B:B,'Archive Profitability Detail'!C53)</f>
        <v>1</v>
      </c>
      <c r="R53" s="20"/>
      <c r="S53" s="86">
        <v>0</v>
      </c>
      <c r="T53" s="86">
        <v>0</v>
      </c>
      <c r="U53" s="86">
        <v>0</v>
      </c>
      <c r="V53" s="86">
        <v>0</v>
      </c>
      <c r="W53" s="86">
        <v>0</v>
      </c>
      <c r="X53" s="86">
        <v>0</v>
      </c>
      <c r="Y53" s="86">
        <v>0</v>
      </c>
      <c r="Z53" s="86">
        <v>0</v>
      </c>
      <c r="AA53" s="86">
        <v>0</v>
      </c>
      <c r="AB53" s="86">
        <v>0</v>
      </c>
      <c r="AC53" s="86">
        <v>0</v>
      </c>
      <c r="AD53" s="86">
        <v>0</v>
      </c>
      <c r="AE53" s="86">
        <v>0</v>
      </c>
      <c r="AF53" s="86">
        <v>0</v>
      </c>
      <c r="AG53" s="86">
        <v>0</v>
      </c>
      <c r="AH53" s="86">
        <v>0</v>
      </c>
      <c r="AI53" s="86">
        <v>0</v>
      </c>
      <c r="AJ53" s="86">
        <v>0</v>
      </c>
      <c r="AK53" s="86">
        <v>0</v>
      </c>
      <c r="AL53" s="86">
        <v>0</v>
      </c>
      <c r="AM53" s="86">
        <v>0</v>
      </c>
      <c r="AN53" s="86">
        <v>0</v>
      </c>
      <c r="AO53" s="86">
        <v>0</v>
      </c>
      <c r="AP53" s="86">
        <v>0</v>
      </c>
    </row>
    <row r="54" s="82" customFormat="1" spans="1:42">
      <c r="A54" s="20">
        <v>1</v>
      </c>
      <c r="B54" s="20">
        <v>46</v>
      </c>
      <c r="C54" s="20" t="s">
        <v>408</v>
      </c>
      <c r="D54" s="20" t="s">
        <v>314</v>
      </c>
      <c r="E54" s="89" t="s">
        <v>85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92"/>
      <c r="O54" s="92"/>
      <c r="P54" s="92"/>
      <c r="Q54" s="82">
        <f>COUNTIFS('R - Client'!B:B,'Archive Profitability Detail'!C54)</f>
        <v>1</v>
      </c>
      <c r="R54" s="20"/>
      <c r="S54" s="86">
        <v>0</v>
      </c>
      <c r="T54" s="86">
        <v>0</v>
      </c>
      <c r="U54" s="86">
        <v>0</v>
      </c>
      <c r="V54" s="86">
        <v>0</v>
      </c>
      <c r="W54" s="86">
        <v>0</v>
      </c>
      <c r="X54" s="86">
        <v>0</v>
      </c>
      <c r="Y54" s="86">
        <v>0</v>
      </c>
      <c r="Z54" s="86">
        <v>0</v>
      </c>
      <c r="AA54" s="86">
        <v>0</v>
      </c>
      <c r="AB54" s="86">
        <v>0</v>
      </c>
      <c r="AC54" s="86">
        <v>0</v>
      </c>
      <c r="AD54" s="86">
        <v>0</v>
      </c>
      <c r="AE54" s="86">
        <v>0</v>
      </c>
      <c r="AF54" s="86">
        <v>0</v>
      </c>
      <c r="AG54" s="86">
        <v>0</v>
      </c>
      <c r="AH54" s="86">
        <v>0</v>
      </c>
      <c r="AI54" s="86">
        <v>0</v>
      </c>
      <c r="AJ54" s="86">
        <v>0</v>
      </c>
      <c r="AK54" s="86">
        <v>0</v>
      </c>
      <c r="AL54" s="86">
        <v>0</v>
      </c>
      <c r="AM54" s="86">
        <v>0</v>
      </c>
      <c r="AN54" s="86">
        <v>0</v>
      </c>
      <c r="AO54" s="86">
        <v>0</v>
      </c>
      <c r="AP54" s="86">
        <v>0</v>
      </c>
    </row>
    <row r="55" s="82" customFormat="1" spans="1:42">
      <c r="A55" s="20">
        <v>1</v>
      </c>
      <c r="B55" s="20">
        <v>47</v>
      </c>
      <c r="C55" s="20" t="s">
        <v>408</v>
      </c>
      <c r="D55" s="20" t="s">
        <v>314</v>
      </c>
      <c r="E55" s="83" t="s">
        <v>316</v>
      </c>
      <c r="F55" s="20">
        <v>0</v>
      </c>
      <c r="G55" s="20">
        <v>0</v>
      </c>
      <c r="H55" s="20">
        <v>0</v>
      </c>
      <c r="I55" s="20">
        <v>0</v>
      </c>
      <c r="J55" s="20">
        <v>0</v>
      </c>
      <c r="K55" s="20">
        <v>0</v>
      </c>
      <c r="L55" s="20">
        <v>0</v>
      </c>
      <c r="M55" s="20">
        <v>0</v>
      </c>
      <c r="N55" s="92"/>
      <c r="O55" s="92"/>
      <c r="P55" s="92"/>
      <c r="Q55" s="82">
        <f>COUNTIFS('R - Client'!B:B,'Archive Profitability Detail'!C55)</f>
        <v>1</v>
      </c>
      <c r="R55" s="20"/>
      <c r="S55" s="86">
        <v>0</v>
      </c>
      <c r="T55" s="86">
        <v>0</v>
      </c>
      <c r="U55" s="86">
        <v>0</v>
      </c>
      <c r="V55" s="86">
        <v>0</v>
      </c>
      <c r="W55" s="86">
        <v>0</v>
      </c>
      <c r="X55" s="86">
        <v>0</v>
      </c>
      <c r="Y55" s="86">
        <v>0</v>
      </c>
      <c r="Z55" s="86">
        <v>0</v>
      </c>
      <c r="AA55" s="86">
        <v>0</v>
      </c>
      <c r="AB55" s="86">
        <v>0</v>
      </c>
      <c r="AC55" s="86">
        <v>0</v>
      </c>
      <c r="AD55" s="86">
        <v>0</v>
      </c>
      <c r="AE55" s="86">
        <v>0</v>
      </c>
      <c r="AF55" s="86">
        <v>0</v>
      </c>
      <c r="AG55" s="86">
        <v>0</v>
      </c>
      <c r="AH55" s="86">
        <v>0</v>
      </c>
      <c r="AI55" s="86">
        <v>0</v>
      </c>
      <c r="AJ55" s="86">
        <v>0</v>
      </c>
      <c r="AK55" s="86">
        <v>0</v>
      </c>
      <c r="AL55" s="86">
        <v>0</v>
      </c>
      <c r="AM55" s="86">
        <v>0</v>
      </c>
      <c r="AN55" s="86">
        <v>0</v>
      </c>
      <c r="AO55" s="86">
        <v>0</v>
      </c>
      <c r="AP55" s="86">
        <v>0</v>
      </c>
    </row>
    <row r="56" s="82" customFormat="1" spans="1:42">
      <c r="A56" s="20">
        <v>1</v>
      </c>
      <c r="B56" s="20">
        <v>48</v>
      </c>
      <c r="C56" s="20" t="s">
        <v>408</v>
      </c>
      <c r="D56" s="20" t="s">
        <v>314</v>
      </c>
      <c r="E56" s="19" t="s">
        <v>92</v>
      </c>
      <c r="F56" s="20">
        <v>0</v>
      </c>
      <c r="G56" s="20">
        <v>0</v>
      </c>
      <c r="H56" s="20">
        <v>0</v>
      </c>
      <c r="I56" s="20">
        <v>0</v>
      </c>
      <c r="J56" s="20">
        <v>0</v>
      </c>
      <c r="K56" s="20">
        <v>0</v>
      </c>
      <c r="L56" s="20">
        <v>0</v>
      </c>
      <c r="M56" s="20">
        <v>0</v>
      </c>
      <c r="N56" s="92"/>
      <c r="O56" s="92"/>
      <c r="P56" s="92"/>
      <c r="Q56" s="82">
        <f>COUNTIFS('R - Client'!B:B,'Archive Profitability Detail'!C56)</f>
        <v>1</v>
      </c>
      <c r="R56" s="20"/>
      <c r="S56" s="86">
        <v>0</v>
      </c>
      <c r="T56" s="86">
        <v>0</v>
      </c>
      <c r="U56" s="86">
        <v>0</v>
      </c>
      <c r="V56" s="86">
        <v>0</v>
      </c>
      <c r="W56" s="86">
        <v>0</v>
      </c>
      <c r="X56" s="86">
        <v>0</v>
      </c>
      <c r="Y56" s="86">
        <v>0</v>
      </c>
      <c r="Z56" s="86">
        <v>0</v>
      </c>
      <c r="AA56" s="86">
        <v>0</v>
      </c>
      <c r="AB56" s="86">
        <v>0</v>
      </c>
      <c r="AC56" s="86">
        <v>0</v>
      </c>
      <c r="AD56" s="86">
        <v>0</v>
      </c>
      <c r="AE56" s="86">
        <v>0</v>
      </c>
      <c r="AF56" s="86">
        <v>0</v>
      </c>
      <c r="AG56" s="86">
        <v>0</v>
      </c>
      <c r="AH56" s="86">
        <v>0</v>
      </c>
      <c r="AI56" s="86">
        <v>0</v>
      </c>
      <c r="AJ56" s="86">
        <v>0</v>
      </c>
      <c r="AK56" s="86">
        <v>0</v>
      </c>
      <c r="AL56" s="86">
        <v>0</v>
      </c>
      <c r="AM56" s="86">
        <v>0</v>
      </c>
      <c r="AN56" s="86">
        <v>0</v>
      </c>
      <c r="AO56" s="86">
        <v>0</v>
      </c>
      <c r="AP56" s="86">
        <v>0</v>
      </c>
    </row>
    <row r="57" s="82" customFormat="1" spans="1:42">
      <c r="A57" s="20">
        <v>1</v>
      </c>
      <c r="B57" s="20">
        <v>49</v>
      </c>
      <c r="C57" s="20" t="s">
        <v>408</v>
      </c>
      <c r="D57" s="20" t="s">
        <v>314</v>
      </c>
      <c r="E57" s="19" t="s">
        <v>93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92"/>
      <c r="O57" s="92"/>
      <c r="P57" s="92"/>
      <c r="Q57" s="82">
        <f>COUNTIFS('R - Client'!B:B,'Archive Profitability Detail'!C57)</f>
        <v>1</v>
      </c>
      <c r="R57" s="20"/>
      <c r="S57" s="86">
        <v>0</v>
      </c>
      <c r="T57" s="86">
        <v>0</v>
      </c>
      <c r="U57" s="86">
        <v>0</v>
      </c>
      <c r="V57" s="86">
        <v>0</v>
      </c>
      <c r="W57" s="86">
        <v>0</v>
      </c>
      <c r="X57" s="86">
        <v>0</v>
      </c>
      <c r="Y57" s="86">
        <v>0</v>
      </c>
      <c r="Z57" s="86">
        <v>0</v>
      </c>
      <c r="AA57" s="86">
        <v>0</v>
      </c>
      <c r="AB57" s="86">
        <v>0</v>
      </c>
      <c r="AC57" s="86">
        <v>0</v>
      </c>
      <c r="AD57" s="86">
        <v>0</v>
      </c>
      <c r="AE57" s="86">
        <v>0</v>
      </c>
      <c r="AF57" s="86">
        <v>0</v>
      </c>
      <c r="AG57" s="86">
        <v>0</v>
      </c>
      <c r="AH57" s="86">
        <v>0</v>
      </c>
      <c r="AI57" s="86">
        <v>0</v>
      </c>
      <c r="AJ57" s="86">
        <v>0</v>
      </c>
      <c r="AK57" s="86">
        <v>0</v>
      </c>
      <c r="AL57" s="86">
        <v>0</v>
      </c>
      <c r="AM57" s="86">
        <v>0</v>
      </c>
      <c r="AN57" s="86">
        <v>0</v>
      </c>
      <c r="AO57" s="86">
        <v>0</v>
      </c>
      <c r="AP57" s="86">
        <v>0</v>
      </c>
    </row>
    <row r="58" s="82" customFormat="1" spans="1:42">
      <c r="A58" s="20">
        <v>1</v>
      </c>
      <c r="B58" s="20">
        <v>50</v>
      </c>
      <c r="C58" s="20" t="s">
        <v>408</v>
      </c>
      <c r="D58" s="20" t="s">
        <v>314</v>
      </c>
      <c r="E58" s="19" t="s">
        <v>94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92"/>
      <c r="O58" s="92"/>
      <c r="P58" s="92"/>
      <c r="Q58" s="82">
        <f>COUNTIFS('R - Client'!B:B,'Archive Profitability Detail'!C58)</f>
        <v>1</v>
      </c>
      <c r="R58" s="20"/>
      <c r="S58" s="86">
        <v>0</v>
      </c>
      <c r="T58" s="86">
        <v>0</v>
      </c>
      <c r="U58" s="86">
        <v>0</v>
      </c>
      <c r="V58" s="86">
        <v>0</v>
      </c>
      <c r="W58" s="86">
        <v>0</v>
      </c>
      <c r="X58" s="86">
        <v>0</v>
      </c>
      <c r="Y58" s="86">
        <v>0</v>
      </c>
      <c r="Z58" s="86">
        <v>0</v>
      </c>
      <c r="AA58" s="86">
        <v>0</v>
      </c>
      <c r="AB58" s="86">
        <v>0</v>
      </c>
      <c r="AC58" s="86">
        <v>0</v>
      </c>
      <c r="AD58" s="86">
        <v>0</v>
      </c>
      <c r="AE58" s="86">
        <v>0</v>
      </c>
      <c r="AF58" s="86">
        <v>0</v>
      </c>
      <c r="AG58" s="86">
        <v>0</v>
      </c>
      <c r="AH58" s="86">
        <v>0</v>
      </c>
      <c r="AI58" s="86">
        <v>0</v>
      </c>
      <c r="AJ58" s="86">
        <v>0</v>
      </c>
      <c r="AK58" s="86">
        <v>0</v>
      </c>
      <c r="AL58" s="86">
        <v>0</v>
      </c>
      <c r="AM58" s="86">
        <v>0</v>
      </c>
      <c r="AN58" s="86">
        <v>0</v>
      </c>
      <c r="AO58" s="86">
        <v>0</v>
      </c>
      <c r="AP58" s="86">
        <v>0</v>
      </c>
    </row>
    <row r="59" s="82" customFormat="1" spans="1:42">
      <c r="A59" s="20">
        <v>1</v>
      </c>
      <c r="B59" s="20">
        <v>51</v>
      </c>
      <c r="C59" s="20" t="s">
        <v>408</v>
      </c>
      <c r="D59" s="20" t="s">
        <v>314</v>
      </c>
      <c r="E59" s="19" t="s">
        <v>95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92"/>
      <c r="O59" s="92"/>
      <c r="P59" s="92"/>
      <c r="Q59" s="82">
        <f>COUNTIFS('R - Client'!B:B,'Archive Profitability Detail'!C59)</f>
        <v>1</v>
      </c>
      <c r="R59" s="20"/>
      <c r="S59" s="86">
        <v>0</v>
      </c>
      <c r="T59" s="86">
        <v>0</v>
      </c>
      <c r="U59" s="86">
        <v>0</v>
      </c>
      <c r="V59" s="86">
        <v>0</v>
      </c>
      <c r="W59" s="86">
        <v>0</v>
      </c>
      <c r="X59" s="86">
        <v>0</v>
      </c>
      <c r="Y59" s="86">
        <v>0</v>
      </c>
      <c r="Z59" s="86">
        <v>0</v>
      </c>
      <c r="AA59" s="86">
        <v>0</v>
      </c>
      <c r="AB59" s="86">
        <v>0</v>
      </c>
      <c r="AC59" s="86">
        <v>0</v>
      </c>
      <c r="AD59" s="86">
        <v>0</v>
      </c>
      <c r="AE59" s="86">
        <v>0</v>
      </c>
      <c r="AF59" s="86">
        <v>0</v>
      </c>
      <c r="AG59" s="86">
        <v>0</v>
      </c>
      <c r="AH59" s="86">
        <v>0</v>
      </c>
      <c r="AI59" s="86">
        <v>0</v>
      </c>
      <c r="AJ59" s="86">
        <v>0</v>
      </c>
      <c r="AK59" s="86">
        <v>0</v>
      </c>
      <c r="AL59" s="86">
        <v>0</v>
      </c>
      <c r="AM59" s="86">
        <v>0</v>
      </c>
      <c r="AN59" s="86">
        <v>0</v>
      </c>
      <c r="AO59" s="86">
        <v>0</v>
      </c>
      <c r="AP59" s="86">
        <v>0</v>
      </c>
    </row>
    <row r="60" s="82" customFormat="1" spans="1:42">
      <c r="A60" s="20">
        <v>1</v>
      </c>
      <c r="B60" s="20">
        <v>52</v>
      </c>
      <c r="C60" s="20" t="s">
        <v>408</v>
      </c>
      <c r="D60" s="20" t="s">
        <v>314</v>
      </c>
      <c r="E60" s="19" t="s">
        <v>96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92"/>
      <c r="O60" s="92"/>
      <c r="P60" s="92"/>
      <c r="Q60" s="82">
        <f>COUNTIFS('R - Client'!B:B,'Archive Profitability Detail'!C60)</f>
        <v>1</v>
      </c>
      <c r="R60" s="20"/>
      <c r="S60" s="86">
        <v>0</v>
      </c>
      <c r="T60" s="86">
        <v>0</v>
      </c>
      <c r="U60" s="86">
        <v>0</v>
      </c>
      <c r="V60" s="86">
        <v>0</v>
      </c>
      <c r="W60" s="86">
        <v>0</v>
      </c>
      <c r="X60" s="86">
        <v>0</v>
      </c>
      <c r="Y60" s="86">
        <v>0</v>
      </c>
      <c r="Z60" s="86">
        <v>0</v>
      </c>
      <c r="AA60" s="86">
        <v>0</v>
      </c>
      <c r="AB60" s="86">
        <v>0</v>
      </c>
      <c r="AC60" s="86">
        <v>0</v>
      </c>
      <c r="AD60" s="86">
        <v>0</v>
      </c>
      <c r="AE60" s="86">
        <v>0</v>
      </c>
      <c r="AF60" s="86">
        <v>0</v>
      </c>
      <c r="AG60" s="86">
        <v>0</v>
      </c>
      <c r="AH60" s="86">
        <v>0</v>
      </c>
      <c r="AI60" s="86">
        <v>0</v>
      </c>
      <c r="AJ60" s="86">
        <v>0</v>
      </c>
      <c r="AK60" s="86">
        <v>0</v>
      </c>
      <c r="AL60" s="86">
        <v>0</v>
      </c>
      <c r="AM60" s="86">
        <v>0</v>
      </c>
      <c r="AN60" s="86">
        <v>0</v>
      </c>
      <c r="AO60" s="86">
        <v>0</v>
      </c>
      <c r="AP60" s="86">
        <v>0</v>
      </c>
    </row>
    <row r="61" s="82" customFormat="1" spans="1:42">
      <c r="A61" s="20">
        <v>1</v>
      </c>
      <c r="B61" s="20">
        <v>53</v>
      </c>
      <c r="C61" s="20" t="s">
        <v>408</v>
      </c>
      <c r="D61" s="20" t="s">
        <v>314</v>
      </c>
      <c r="E61" s="19" t="s">
        <v>71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92"/>
      <c r="O61" s="92"/>
      <c r="P61" s="92"/>
      <c r="Q61" s="82">
        <f>COUNTIFS('R - Client'!B:B,'Archive Profitability Detail'!C61)</f>
        <v>1</v>
      </c>
      <c r="R61" s="20"/>
      <c r="S61" s="86">
        <v>0</v>
      </c>
      <c r="T61" s="86">
        <v>0</v>
      </c>
      <c r="U61" s="86">
        <v>0</v>
      </c>
      <c r="V61" s="86">
        <v>0</v>
      </c>
      <c r="W61" s="86">
        <v>0</v>
      </c>
      <c r="X61" s="86">
        <v>0</v>
      </c>
      <c r="Y61" s="86">
        <v>0</v>
      </c>
      <c r="Z61" s="86">
        <v>0</v>
      </c>
      <c r="AA61" s="86">
        <v>0</v>
      </c>
      <c r="AB61" s="86">
        <v>0</v>
      </c>
      <c r="AC61" s="86">
        <v>0</v>
      </c>
      <c r="AD61" s="86">
        <v>0</v>
      </c>
      <c r="AE61" s="86">
        <v>0</v>
      </c>
      <c r="AF61" s="86">
        <v>0</v>
      </c>
      <c r="AG61" s="86">
        <v>0</v>
      </c>
      <c r="AH61" s="86">
        <v>0</v>
      </c>
      <c r="AI61" s="86">
        <v>0</v>
      </c>
      <c r="AJ61" s="86">
        <v>0</v>
      </c>
      <c r="AK61" s="86">
        <v>0</v>
      </c>
      <c r="AL61" s="86">
        <v>0</v>
      </c>
      <c r="AM61" s="86">
        <v>0</v>
      </c>
      <c r="AN61" s="86">
        <v>0</v>
      </c>
      <c r="AO61" s="86">
        <v>0</v>
      </c>
      <c r="AP61" s="86">
        <v>0</v>
      </c>
    </row>
    <row r="62" s="82" customFormat="1" spans="1:42">
      <c r="A62" s="20">
        <v>1</v>
      </c>
      <c r="B62" s="20">
        <v>54</v>
      </c>
      <c r="C62" s="20" t="s">
        <v>408</v>
      </c>
      <c r="D62" s="20" t="s">
        <v>314</v>
      </c>
      <c r="E62" s="19" t="s">
        <v>72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92"/>
      <c r="O62" s="92"/>
      <c r="P62" s="92"/>
      <c r="Q62" s="82">
        <f>COUNTIFS('R - Client'!B:B,'Archive Profitability Detail'!C62)</f>
        <v>1</v>
      </c>
      <c r="R62" s="20"/>
      <c r="S62" s="86">
        <v>0</v>
      </c>
      <c r="T62" s="86">
        <v>0</v>
      </c>
      <c r="U62" s="86">
        <v>0</v>
      </c>
      <c r="V62" s="86">
        <v>0</v>
      </c>
      <c r="W62" s="86">
        <v>0</v>
      </c>
      <c r="X62" s="86">
        <v>0</v>
      </c>
      <c r="Y62" s="86">
        <v>0</v>
      </c>
      <c r="Z62" s="86">
        <v>0</v>
      </c>
      <c r="AA62" s="86">
        <v>0</v>
      </c>
      <c r="AB62" s="86">
        <v>0</v>
      </c>
      <c r="AC62" s="86">
        <v>0</v>
      </c>
      <c r="AD62" s="86">
        <v>0</v>
      </c>
      <c r="AE62" s="86">
        <v>0</v>
      </c>
      <c r="AF62" s="86">
        <v>0</v>
      </c>
      <c r="AG62" s="86">
        <v>0</v>
      </c>
      <c r="AH62" s="86">
        <v>0</v>
      </c>
      <c r="AI62" s="86">
        <v>0</v>
      </c>
      <c r="AJ62" s="86">
        <v>0</v>
      </c>
      <c r="AK62" s="86">
        <v>0</v>
      </c>
      <c r="AL62" s="86">
        <v>0</v>
      </c>
      <c r="AM62" s="86">
        <v>0</v>
      </c>
      <c r="AN62" s="86">
        <v>0</v>
      </c>
      <c r="AO62" s="86">
        <v>0</v>
      </c>
      <c r="AP62" s="86">
        <v>0</v>
      </c>
    </row>
    <row r="63" s="82" customFormat="1" spans="1:42">
      <c r="A63" s="20">
        <v>1</v>
      </c>
      <c r="B63" s="20">
        <v>55</v>
      </c>
      <c r="C63" s="20" t="s">
        <v>408</v>
      </c>
      <c r="D63" s="20" t="s">
        <v>314</v>
      </c>
      <c r="E63" s="19" t="s">
        <v>73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92"/>
      <c r="O63" s="92"/>
      <c r="P63" s="92"/>
      <c r="Q63" s="82">
        <f>COUNTIFS('R - Client'!B:B,'Archive Profitability Detail'!C63)</f>
        <v>1</v>
      </c>
      <c r="R63" s="20"/>
      <c r="S63" s="86">
        <v>0</v>
      </c>
      <c r="T63" s="86">
        <v>0</v>
      </c>
      <c r="U63" s="86">
        <v>0</v>
      </c>
      <c r="V63" s="86">
        <v>0</v>
      </c>
      <c r="W63" s="86">
        <v>0</v>
      </c>
      <c r="X63" s="86">
        <v>0</v>
      </c>
      <c r="Y63" s="86">
        <v>0</v>
      </c>
      <c r="Z63" s="86">
        <v>0</v>
      </c>
      <c r="AA63" s="86">
        <v>0</v>
      </c>
      <c r="AB63" s="86">
        <v>0</v>
      </c>
      <c r="AC63" s="86">
        <v>0</v>
      </c>
      <c r="AD63" s="86">
        <v>0</v>
      </c>
      <c r="AE63" s="86">
        <v>0</v>
      </c>
      <c r="AF63" s="86">
        <v>0</v>
      </c>
      <c r="AG63" s="86">
        <v>0</v>
      </c>
      <c r="AH63" s="86">
        <v>0</v>
      </c>
      <c r="AI63" s="86">
        <v>0</v>
      </c>
      <c r="AJ63" s="86">
        <v>0</v>
      </c>
      <c r="AK63" s="86">
        <v>0</v>
      </c>
      <c r="AL63" s="86">
        <v>0</v>
      </c>
      <c r="AM63" s="86">
        <v>0</v>
      </c>
      <c r="AN63" s="86">
        <v>0</v>
      </c>
      <c r="AO63" s="86">
        <v>0</v>
      </c>
      <c r="AP63" s="86">
        <v>0</v>
      </c>
    </row>
    <row r="64" s="82" customFormat="1" spans="1:42">
      <c r="A64" s="20">
        <v>1</v>
      </c>
      <c r="B64" s="20">
        <v>56</v>
      </c>
      <c r="C64" s="20" t="s">
        <v>408</v>
      </c>
      <c r="D64" s="20" t="s">
        <v>314</v>
      </c>
      <c r="E64" s="19" t="s">
        <v>74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92"/>
      <c r="O64" s="92"/>
      <c r="P64" s="92"/>
      <c r="Q64" s="82">
        <f>COUNTIFS('R - Client'!B:B,'Archive Profitability Detail'!C64)</f>
        <v>1</v>
      </c>
      <c r="R64" s="20"/>
      <c r="S64" s="86">
        <v>0</v>
      </c>
      <c r="T64" s="86">
        <v>0</v>
      </c>
      <c r="U64" s="86">
        <v>0</v>
      </c>
      <c r="V64" s="86">
        <v>0</v>
      </c>
      <c r="W64" s="86">
        <v>0</v>
      </c>
      <c r="X64" s="86">
        <v>0</v>
      </c>
      <c r="Y64" s="86">
        <v>0</v>
      </c>
      <c r="Z64" s="86">
        <v>0</v>
      </c>
      <c r="AA64" s="86">
        <v>0</v>
      </c>
      <c r="AB64" s="86">
        <v>0</v>
      </c>
      <c r="AC64" s="86">
        <v>0</v>
      </c>
      <c r="AD64" s="86">
        <v>0</v>
      </c>
      <c r="AE64" s="86">
        <v>0</v>
      </c>
      <c r="AF64" s="86">
        <v>0</v>
      </c>
      <c r="AG64" s="86">
        <v>0</v>
      </c>
      <c r="AH64" s="86">
        <v>0</v>
      </c>
      <c r="AI64" s="86">
        <v>0</v>
      </c>
      <c r="AJ64" s="86">
        <v>0</v>
      </c>
      <c r="AK64" s="86">
        <v>0</v>
      </c>
      <c r="AL64" s="86">
        <v>0</v>
      </c>
      <c r="AM64" s="86">
        <v>0</v>
      </c>
      <c r="AN64" s="86">
        <v>0</v>
      </c>
      <c r="AO64" s="86">
        <v>0</v>
      </c>
      <c r="AP64" s="86">
        <v>0</v>
      </c>
    </row>
    <row r="65" spans="1:42">
      <c r="A65" s="20">
        <v>1</v>
      </c>
      <c r="B65" s="20">
        <v>57</v>
      </c>
      <c r="C65" s="20" t="s">
        <v>408</v>
      </c>
      <c r="D65" s="20" t="s">
        <v>314</v>
      </c>
      <c r="E65" s="83" t="s">
        <v>317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92"/>
      <c r="O65" s="92"/>
      <c r="P65" s="92"/>
      <c r="Q65" s="82">
        <f>COUNTIFS('R - Client'!B:B,'Archive Profitability Detail'!C65)</f>
        <v>1</v>
      </c>
      <c r="S65" s="86">
        <v>0</v>
      </c>
      <c r="T65" s="86">
        <v>0</v>
      </c>
      <c r="U65" s="86">
        <v>0</v>
      </c>
      <c r="V65" s="86">
        <v>0</v>
      </c>
      <c r="W65" s="86">
        <v>0</v>
      </c>
      <c r="X65" s="86">
        <v>0</v>
      </c>
      <c r="Y65" s="86">
        <v>0</v>
      </c>
      <c r="Z65" s="86">
        <v>0</v>
      </c>
      <c r="AA65" s="86">
        <v>0</v>
      </c>
      <c r="AB65" s="86">
        <v>0</v>
      </c>
      <c r="AC65" s="86">
        <v>0</v>
      </c>
      <c r="AD65" s="86">
        <v>0</v>
      </c>
      <c r="AE65" s="86">
        <v>0</v>
      </c>
      <c r="AF65" s="86">
        <v>0</v>
      </c>
      <c r="AG65" s="86">
        <v>0</v>
      </c>
      <c r="AH65" s="86">
        <v>0</v>
      </c>
      <c r="AI65" s="86">
        <v>0</v>
      </c>
      <c r="AJ65" s="86">
        <v>0</v>
      </c>
      <c r="AK65" s="86">
        <v>0</v>
      </c>
      <c r="AL65" s="86">
        <v>0</v>
      </c>
      <c r="AM65" s="86">
        <v>0</v>
      </c>
      <c r="AN65" s="86">
        <v>0</v>
      </c>
      <c r="AO65" s="86">
        <v>0</v>
      </c>
      <c r="AP65" s="86">
        <v>0</v>
      </c>
    </row>
    <row r="66" spans="1:42">
      <c r="A66" s="20">
        <v>1</v>
      </c>
      <c r="B66" s="20">
        <v>58</v>
      </c>
      <c r="C66" s="20" t="s">
        <v>408</v>
      </c>
      <c r="D66" s="20" t="s">
        <v>314</v>
      </c>
      <c r="E66" s="19" t="s">
        <v>75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93"/>
      <c r="O66" s="93"/>
      <c r="P66" s="93"/>
      <c r="Q66" s="82">
        <f>COUNTIFS('R - Client'!B:B,'Archive Profitability Detail'!C66)</f>
        <v>1</v>
      </c>
      <c r="S66" s="86">
        <v>0</v>
      </c>
      <c r="T66" s="86">
        <v>0</v>
      </c>
      <c r="U66" s="86">
        <v>0</v>
      </c>
      <c r="V66" s="86">
        <v>0</v>
      </c>
      <c r="W66" s="86">
        <v>0</v>
      </c>
      <c r="X66" s="86">
        <v>0</v>
      </c>
      <c r="Y66" s="86">
        <v>0</v>
      </c>
      <c r="Z66" s="86">
        <v>0</v>
      </c>
      <c r="AA66" s="86">
        <v>0</v>
      </c>
      <c r="AB66" s="86">
        <v>0</v>
      </c>
      <c r="AC66" s="86">
        <v>0</v>
      </c>
      <c r="AD66" s="86">
        <v>0</v>
      </c>
      <c r="AE66" s="86">
        <v>0</v>
      </c>
      <c r="AF66" s="86">
        <v>0</v>
      </c>
      <c r="AG66" s="86">
        <v>0</v>
      </c>
      <c r="AH66" s="86">
        <v>0</v>
      </c>
      <c r="AI66" s="86">
        <v>0</v>
      </c>
      <c r="AJ66" s="86">
        <v>0</v>
      </c>
      <c r="AK66" s="86">
        <v>0</v>
      </c>
      <c r="AL66" s="86">
        <v>0</v>
      </c>
      <c r="AM66" s="86">
        <v>0</v>
      </c>
      <c r="AN66" s="86">
        <v>0</v>
      </c>
      <c r="AO66" s="86">
        <v>0</v>
      </c>
      <c r="AP66" s="86">
        <v>0</v>
      </c>
    </row>
    <row r="67" spans="1:42">
      <c r="A67" s="20">
        <v>1</v>
      </c>
      <c r="B67" s="20">
        <v>59</v>
      </c>
      <c r="C67" s="20" t="s">
        <v>408</v>
      </c>
      <c r="D67" s="20" t="s">
        <v>314</v>
      </c>
      <c r="E67" s="19" t="s">
        <v>76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93"/>
      <c r="O67" s="93"/>
      <c r="P67" s="93"/>
      <c r="Q67" s="82">
        <f>COUNTIFS('R - Client'!B:B,'Archive Profitability Detail'!C67)</f>
        <v>1</v>
      </c>
      <c r="S67" s="86">
        <v>0</v>
      </c>
      <c r="T67" s="86">
        <v>0</v>
      </c>
      <c r="U67" s="86">
        <v>0</v>
      </c>
      <c r="V67" s="86">
        <v>0</v>
      </c>
      <c r="W67" s="86">
        <v>0</v>
      </c>
      <c r="X67" s="86">
        <v>0</v>
      </c>
      <c r="Y67" s="86">
        <v>0</v>
      </c>
      <c r="Z67" s="86">
        <v>0</v>
      </c>
      <c r="AA67" s="86">
        <v>0</v>
      </c>
      <c r="AB67" s="86">
        <v>0</v>
      </c>
      <c r="AC67" s="86">
        <v>0</v>
      </c>
      <c r="AD67" s="86">
        <v>0</v>
      </c>
      <c r="AE67" s="86">
        <v>0</v>
      </c>
      <c r="AF67" s="86">
        <v>0</v>
      </c>
      <c r="AG67" s="86">
        <v>0</v>
      </c>
      <c r="AH67" s="86">
        <v>0</v>
      </c>
      <c r="AI67" s="86">
        <v>0</v>
      </c>
      <c r="AJ67" s="86">
        <v>0</v>
      </c>
      <c r="AK67" s="86">
        <v>0</v>
      </c>
      <c r="AL67" s="86">
        <v>0</v>
      </c>
      <c r="AM67" s="86">
        <v>0</v>
      </c>
      <c r="AN67" s="86">
        <v>0</v>
      </c>
      <c r="AO67" s="86">
        <v>0</v>
      </c>
      <c r="AP67" s="86">
        <v>0</v>
      </c>
    </row>
    <row r="68" spans="1:42">
      <c r="A68" s="20">
        <v>1</v>
      </c>
      <c r="B68" s="20">
        <v>60</v>
      </c>
      <c r="C68" s="20" t="s">
        <v>408</v>
      </c>
      <c r="D68" s="20" t="s">
        <v>314</v>
      </c>
      <c r="E68" s="19" t="s">
        <v>77</v>
      </c>
      <c r="F68" s="20">
        <v>0</v>
      </c>
      <c r="G68" s="20">
        <v>0</v>
      </c>
      <c r="H68" s="20">
        <v>0</v>
      </c>
      <c r="I68" s="20">
        <v>0</v>
      </c>
      <c r="J68" s="20">
        <v>0</v>
      </c>
      <c r="K68" s="20">
        <v>0</v>
      </c>
      <c r="L68" s="20">
        <v>0</v>
      </c>
      <c r="M68" s="20">
        <v>0</v>
      </c>
      <c r="N68" s="93"/>
      <c r="O68" s="93"/>
      <c r="P68" s="93"/>
      <c r="Q68" s="82">
        <f>COUNTIFS('R - Client'!B:B,'Archive Profitability Detail'!C68)</f>
        <v>1</v>
      </c>
      <c r="S68" s="86">
        <v>0</v>
      </c>
      <c r="T68" s="86">
        <v>0</v>
      </c>
      <c r="U68" s="86">
        <v>0</v>
      </c>
      <c r="V68" s="86">
        <v>0</v>
      </c>
      <c r="W68" s="86">
        <v>0</v>
      </c>
      <c r="X68" s="86">
        <v>0</v>
      </c>
      <c r="Y68" s="86">
        <v>0</v>
      </c>
      <c r="Z68" s="86">
        <v>0</v>
      </c>
      <c r="AA68" s="86">
        <v>0</v>
      </c>
      <c r="AB68" s="86">
        <v>0</v>
      </c>
      <c r="AC68" s="86">
        <v>0</v>
      </c>
      <c r="AD68" s="86">
        <v>0</v>
      </c>
      <c r="AE68" s="86">
        <v>0</v>
      </c>
      <c r="AF68" s="86">
        <v>0</v>
      </c>
      <c r="AG68" s="86">
        <v>0</v>
      </c>
      <c r="AH68" s="86">
        <v>0</v>
      </c>
      <c r="AI68" s="86">
        <v>0</v>
      </c>
      <c r="AJ68" s="86">
        <v>0</v>
      </c>
      <c r="AK68" s="86">
        <v>0</v>
      </c>
      <c r="AL68" s="86">
        <v>0</v>
      </c>
      <c r="AM68" s="86">
        <v>0</v>
      </c>
      <c r="AN68" s="86">
        <v>0</v>
      </c>
      <c r="AO68" s="86">
        <v>0</v>
      </c>
      <c r="AP68" s="86">
        <v>0</v>
      </c>
    </row>
    <row r="69" spans="1:42">
      <c r="A69" s="20">
        <v>1</v>
      </c>
      <c r="B69" s="20">
        <v>61</v>
      </c>
      <c r="C69" s="20" t="s">
        <v>408</v>
      </c>
      <c r="D69" s="20" t="s">
        <v>314</v>
      </c>
      <c r="E69" s="19" t="s">
        <v>78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93"/>
      <c r="O69" s="93"/>
      <c r="P69" s="93"/>
      <c r="Q69" s="82">
        <f>COUNTIFS('R - Client'!B:B,'Archive Profitability Detail'!C69)</f>
        <v>1</v>
      </c>
      <c r="S69" s="86">
        <v>0</v>
      </c>
      <c r="T69" s="86">
        <v>0</v>
      </c>
      <c r="U69" s="86">
        <v>0</v>
      </c>
      <c r="V69" s="86">
        <v>0</v>
      </c>
      <c r="W69" s="86">
        <v>0</v>
      </c>
      <c r="X69" s="86">
        <v>0</v>
      </c>
      <c r="Y69" s="86">
        <v>0</v>
      </c>
      <c r="Z69" s="86">
        <v>0</v>
      </c>
      <c r="AA69" s="86">
        <v>0</v>
      </c>
      <c r="AB69" s="86">
        <v>0</v>
      </c>
      <c r="AC69" s="86">
        <v>0</v>
      </c>
      <c r="AD69" s="86">
        <v>0</v>
      </c>
      <c r="AE69" s="86">
        <v>0</v>
      </c>
      <c r="AF69" s="86">
        <v>0</v>
      </c>
      <c r="AG69" s="86">
        <v>0</v>
      </c>
      <c r="AH69" s="86">
        <v>0</v>
      </c>
      <c r="AI69" s="86">
        <v>0</v>
      </c>
      <c r="AJ69" s="86">
        <v>0</v>
      </c>
      <c r="AK69" s="86">
        <v>0</v>
      </c>
      <c r="AL69" s="86">
        <v>0</v>
      </c>
      <c r="AM69" s="86">
        <v>0</v>
      </c>
      <c r="AN69" s="86">
        <v>0</v>
      </c>
      <c r="AO69" s="86">
        <v>0</v>
      </c>
      <c r="AP69" s="86">
        <v>0</v>
      </c>
    </row>
    <row r="70" spans="1:42">
      <c r="A70" s="20">
        <v>1</v>
      </c>
      <c r="B70" s="20">
        <v>62</v>
      </c>
      <c r="C70" s="20" t="s">
        <v>408</v>
      </c>
      <c r="D70" s="20" t="s">
        <v>314</v>
      </c>
      <c r="E70" s="19" t="s">
        <v>79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92"/>
      <c r="O70" s="92"/>
      <c r="P70" s="92"/>
      <c r="Q70" s="82">
        <f>COUNTIFS('R - Client'!B:B,'Archive Profitability Detail'!C70)</f>
        <v>1</v>
      </c>
      <c r="S70" s="86">
        <v>0</v>
      </c>
      <c r="T70" s="86">
        <v>0</v>
      </c>
      <c r="U70" s="86">
        <v>0</v>
      </c>
      <c r="V70" s="86">
        <v>0</v>
      </c>
      <c r="W70" s="86">
        <v>0</v>
      </c>
      <c r="X70" s="86">
        <v>0</v>
      </c>
      <c r="Y70" s="86">
        <v>0</v>
      </c>
      <c r="Z70" s="86">
        <v>0</v>
      </c>
      <c r="AA70" s="86">
        <v>0</v>
      </c>
      <c r="AB70" s="86">
        <v>0</v>
      </c>
      <c r="AC70" s="86">
        <v>0</v>
      </c>
      <c r="AD70" s="86">
        <v>0</v>
      </c>
      <c r="AE70" s="86">
        <v>0</v>
      </c>
      <c r="AF70" s="86">
        <v>0</v>
      </c>
      <c r="AG70" s="86">
        <v>0</v>
      </c>
      <c r="AH70" s="86">
        <v>0</v>
      </c>
      <c r="AI70" s="86">
        <v>0</v>
      </c>
      <c r="AJ70" s="86">
        <v>0</v>
      </c>
      <c r="AK70" s="86">
        <v>0</v>
      </c>
      <c r="AL70" s="86">
        <v>0</v>
      </c>
      <c r="AM70" s="86">
        <v>0</v>
      </c>
      <c r="AN70" s="86">
        <v>0</v>
      </c>
      <c r="AO70" s="86">
        <v>0</v>
      </c>
      <c r="AP70" s="86">
        <v>0</v>
      </c>
    </row>
    <row r="71" spans="1:42">
      <c r="A71" s="20">
        <v>1</v>
      </c>
      <c r="B71" s="20">
        <v>63</v>
      </c>
      <c r="C71" s="20" t="s">
        <v>408</v>
      </c>
      <c r="D71" s="20" t="s">
        <v>314</v>
      </c>
      <c r="E71" s="19" t="s">
        <v>313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92"/>
      <c r="O71" s="92"/>
      <c r="P71" s="92"/>
      <c r="Q71" s="82">
        <f>COUNTIFS('R - Client'!B:B,'Archive Profitability Detail'!C71)</f>
        <v>1</v>
      </c>
      <c r="S71" s="86">
        <v>0</v>
      </c>
      <c r="T71" s="86">
        <v>0</v>
      </c>
      <c r="U71" s="86">
        <v>0</v>
      </c>
      <c r="V71" s="86">
        <v>0</v>
      </c>
      <c r="W71" s="86">
        <v>0</v>
      </c>
      <c r="X71" s="86">
        <v>0</v>
      </c>
      <c r="Y71" s="86">
        <v>0</v>
      </c>
      <c r="Z71" s="86">
        <v>0</v>
      </c>
      <c r="AA71" s="86">
        <v>0</v>
      </c>
      <c r="AB71" s="86">
        <v>0</v>
      </c>
      <c r="AC71" s="86">
        <v>0</v>
      </c>
      <c r="AD71" s="86">
        <v>0</v>
      </c>
      <c r="AE71" s="86">
        <v>0</v>
      </c>
      <c r="AF71" s="86">
        <v>0</v>
      </c>
      <c r="AG71" s="86">
        <v>0</v>
      </c>
      <c r="AH71" s="86">
        <v>0</v>
      </c>
      <c r="AI71" s="86">
        <v>0</v>
      </c>
      <c r="AJ71" s="86">
        <v>0</v>
      </c>
      <c r="AK71" s="86">
        <v>0</v>
      </c>
      <c r="AL71" s="86">
        <v>0</v>
      </c>
      <c r="AM71" s="86">
        <v>0</v>
      </c>
      <c r="AN71" s="86">
        <v>0</v>
      </c>
      <c r="AO71" s="86">
        <v>0</v>
      </c>
      <c r="AP71" s="86">
        <v>0</v>
      </c>
    </row>
    <row r="72" spans="1:42">
      <c r="A72" s="20">
        <v>1</v>
      </c>
      <c r="B72" s="20">
        <v>64</v>
      </c>
      <c r="C72" s="20" t="s">
        <v>408</v>
      </c>
      <c r="D72" s="20" t="s">
        <v>314</v>
      </c>
      <c r="E72" s="19" t="s">
        <v>80</v>
      </c>
      <c r="F72" s="20">
        <v>0</v>
      </c>
      <c r="G72" s="20">
        <v>0</v>
      </c>
      <c r="H72" s="20">
        <v>0</v>
      </c>
      <c r="I72" s="20">
        <v>0</v>
      </c>
      <c r="J72" s="20">
        <v>0</v>
      </c>
      <c r="K72" s="20">
        <v>0</v>
      </c>
      <c r="L72" s="20">
        <v>0</v>
      </c>
      <c r="M72" s="20">
        <v>0</v>
      </c>
      <c r="N72" s="93"/>
      <c r="O72" s="93"/>
      <c r="P72" s="93"/>
      <c r="Q72" s="82">
        <f>COUNTIFS('R - Client'!B:B,'Archive Profitability Detail'!C72)</f>
        <v>1</v>
      </c>
      <c r="S72" s="86">
        <v>0</v>
      </c>
      <c r="T72" s="86">
        <v>0</v>
      </c>
      <c r="U72" s="86">
        <v>0</v>
      </c>
      <c r="V72" s="86">
        <v>0</v>
      </c>
      <c r="W72" s="86">
        <v>0</v>
      </c>
      <c r="X72" s="86">
        <v>0</v>
      </c>
      <c r="Y72" s="86">
        <v>0</v>
      </c>
      <c r="Z72" s="86">
        <v>0</v>
      </c>
      <c r="AA72" s="86">
        <v>0</v>
      </c>
      <c r="AB72" s="86">
        <v>0</v>
      </c>
      <c r="AC72" s="86">
        <v>0</v>
      </c>
      <c r="AD72" s="86">
        <v>0</v>
      </c>
      <c r="AE72" s="86">
        <v>0</v>
      </c>
      <c r="AF72" s="86">
        <v>0</v>
      </c>
      <c r="AG72" s="86">
        <v>0</v>
      </c>
      <c r="AH72" s="86">
        <v>0</v>
      </c>
      <c r="AI72" s="86">
        <v>0</v>
      </c>
      <c r="AJ72" s="86">
        <v>0</v>
      </c>
      <c r="AK72" s="86">
        <v>0</v>
      </c>
      <c r="AL72" s="86">
        <v>0</v>
      </c>
      <c r="AM72" s="86">
        <v>0</v>
      </c>
      <c r="AN72" s="86">
        <v>0</v>
      </c>
      <c r="AO72" s="86">
        <v>0</v>
      </c>
      <c r="AP72" s="86">
        <v>0</v>
      </c>
    </row>
    <row r="73" spans="1:42">
      <c r="A73" s="20" t="s">
        <v>318</v>
      </c>
      <c r="B73" s="20" t="s">
        <v>318</v>
      </c>
      <c r="C73" s="20" t="s">
        <v>318</v>
      </c>
      <c r="E73" s="97" t="s">
        <v>318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Q73" s="82">
        <f>COUNTIFS('R - Client'!B:B,'Archive Profitability Detail'!C73)</f>
        <v>0</v>
      </c>
      <c r="S73" s="86">
        <v>0</v>
      </c>
      <c r="T73" s="86">
        <v>0</v>
      </c>
      <c r="U73" s="86">
        <v>0</v>
      </c>
      <c r="V73" s="86">
        <v>0</v>
      </c>
      <c r="W73" s="86">
        <v>0</v>
      </c>
      <c r="X73" s="86">
        <v>0</v>
      </c>
      <c r="Y73" s="86">
        <v>0</v>
      </c>
      <c r="Z73" s="86">
        <v>0</v>
      </c>
      <c r="AA73" s="86">
        <v>0</v>
      </c>
      <c r="AB73" s="86">
        <v>0</v>
      </c>
      <c r="AC73" s="86">
        <v>0</v>
      </c>
      <c r="AD73" s="86">
        <v>0</v>
      </c>
      <c r="AE73" s="86">
        <v>0</v>
      </c>
      <c r="AF73" s="86">
        <v>0</v>
      </c>
      <c r="AG73" s="86">
        <v>0</v>
      </c>
      <c r="AH73" s="86">
        <v>0</v>
      </c>
      <c r="AI73" s="86">
        <v>0</v>
      </c>
      <c r="AJ73" s="86">
        <v>0</v>
      </c>
      <c r="AK73" s="86">
        <v>0</v>
      </c>
      <c r="AL73" s="86">
        <v>0</v>
      </c>
      <c r="AM73" s="86">
        <v>0</v>
      </c>
      <c r="AN73" s="86">
        <v>0</v>
      </c>
      <c r="AO73" s="86">
        <v>0</v>
      </c>
      <c r="AP73" s="86">
        <v>0</v>
      </c>
    </row>
    <row r="74" spans="1:42">
      <c r="A74" s="20">
        <v>2</v>
      </c>
      <c r="B74" s="20">
        <v>1</v>
      </c>
      <c r="C74" s="20" t="s">
        <v>306</v>
      </c>
      <c r="D74" s="20" t="s">
        <v>307</v>
      </c>
      <c r="E74" s="83" t="s">
        <v>307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Q74" s="82">
        <f>COUNTIFS('R - Client'!B:B,'Archive Profitability Detail'!C74)</f>
        <v>1</v>
      </c>
      <c r="S74" s="86">
        <v>0</v>
      </c>
      <c r="T74" s="86">
        <v>0</v>
      </c>
      <c r="U74" s="86">
        <v>0</v>
      </c>
      <c r="V74" s="86">
        <v>0</v>
      </c>
      <c r="W74" s="86">
        <v>0</v>
      </c>
      <c r="X74" s="86">
        <v>0</v>
      </c>
      <c r="Y74" s="86">
        <v>0</v>
      </c>
      <c r="Z74" s="86">
        <v>0</v>
      </c>
      <c r="AA74" s="86">
        <v>0</v>
      </c>
      <c r="AB74" s="86">
        <v>0</v>
      </c>
      <c r="AC74" s="86">
        <v>0</v>
      </c>
      <c r="AD74" s="86">
        <v>0</v>
      </c>
      <c r="AE74" s="86">
        <v>0</v>
      </c>
      <c r="AF74" s="86">
        <v>0</v>
      </c>
      <c r="AG74" s="86">
        <v>0</v>
      </c>
      <c r="AH74" s="86">
        <v>0</v>
      </c>
      <c r="AI74" s="86">
        <v>0</v>
      </c>
      <c r="AJ74" s="86">
        <v>0</v>
      </c>
      <c r="AK74" s="86">
        <v>0</v>
      </c>
      <c r="AL74" s="86">
        <v>0</v>
      </c>
      <c r="AM74" s="86">
        <v>0</v>
      </c>
      <c r="AN74" s="86">
        <v>0</v>
      </c>
      <c r="AO74" s="86">
        <v>0</v>
      </c>
      <c r="AP74" s="86">
        <v>0</v>
      </c>
    </row>
    <row r="75" spans="1:42">
      <c r="A75" s="20">
        <v>2</v>
      </c>
      <c r="B75" s="20">
        <v>2</v>
      </c>
      <c r="C75" s="20" t="s">
        <v>306</v>
      </c>
      <c r="D75" s="20" t="s">
        <v>307</v>
      </c>
      <c r="E75" s="19" t="s">
        <v>62</v>
      </c>
      <c r="F75" s="20">
        <v>1</v>
      </c>
      <c r="G75" s="20">
        <v>1</v>
      </c>
      <c r="H75" s="20">
        <v>1</v>
      </c>
      <c r="I75" s="20">
        <v>1</v>
      </c>
      <c r="J75" s="20">
        <v>1</v>
      </c>
      <c r="K75" s="20">
        <v>1</v>
      </c>
      <c r="L75" s="20">
        <v>1</v>
      </c>
      <c r="M75" s="20">
        <v>1</v>
      </c>
      <c r="N75" s="92"/>
      <c r="O75" s="92"/>
      <c r="P75" s="92"/>
      <c r="Q75" s="82">
        <f>COUNTIFS('R - Client'!B:B,'Archive Profitability Detail'!C75)</f>
        <v>1</v>
      </c>
      <c r="S75" s="86">
        <v>1</v>
      </c>
      <c r="T75" s="86">
        <v>1</v>
      </c>
      <c r="U75" s="86">
        <v>1</v>
      </c>
      <c r="V75" s="86">
        <v>1</v>
      </c>
      <c r="W75" s="86">
        <v>1</v>
      </c>
      <c r="X75" s="86">
        <v>1</v>
      </c>
      <c r="Y75" s="86">
        <v>1</v>
      </c>
      <c r="Z75" s="86">
        <v>1</v>
      </c>
      <c r="AA75" s="86">
        <v>1</v>
      </c>
      <c r="AB75" s="86">
        <v>1</v>
      </c>
      <c r="AC75" s="86">
        <v>1</v>
      </c>
      <c r="AD75" s="86">
        <v>1</v>
      </c>
      <c r="AE75" s="86">
        <v>1</v>
      </c>
      <c r="AF75" s="86">
        <v>1</v>
      </c>
      <c r="AG75" s="86">
        <v>1</v>
      </c>
      <c r="AH75" s="86">
        <v>1</v>
      </c>
      <c r="AI75" s="86">
        <v>1</v>
      </c>
      <c r="AJ75" s="86">
        <v>1</v>
      </c>
      <c r="AK75" s="86">
        <v>1</v>
      </c>
      <c r="AL75" s="86">
        <v>1</v>
      </c>
      <c r="AM75" s="86">
        <v>1</v>
      </c>
      <c r="AN75" s="86">
        <v>1</v>
      </c>
      <c r="AO75" s="86">
        <v>1</v>
      </c>
      <c r="AP75" s="86">
        <v>1</v>
      </c>
    </row>
    <row r="76" spans="1:42">
      <c r="A76" s="20">
        <v>2</v>
      </c>
      <c r="B76" s="20">
        <v>3</v>
      </c>
      <c r="C76" s="20" t="s">
        <v>306</v>
      </c>
      <c r="D76" s="20" t="s">
        <v>307</v>
      </c>
      <c r="E76" s="89" t="s">
        <v>63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92"/>
      <c r="O76" s="92"/>
      <c r="P76" s="92"/>
      <c r="Q76" s="82">
        <f>COUNTIFS('R - Client'!B:B,'Archive Profitability Detail'!C76)</f>
        <v>1</v>
      </c>
      <c r="S76" s="86">
        <v>0</v>
      </c>
      <c r="T76" s="86">
        <v>0</v>
      </c>
      <c r="U76" s="86">
        <v>0</v>
      </c>
      <c r="V76" s="86">
        <v>0</v>
      </c>
      <c r="W76" s="86">
        <v>0</v>
      </c>
      <c r="X76" s="86">
        <v>0</v>
      </c>
      <c r="Y76" s="86">
        <v>0</v>
      </c>
      <c r="Z76" s="86">
        <v>0</v>
      </c>
      <c r="AA76" s="86">
        <v>0</v>
      </c>
      <c r="AB76" s="86">
        <v>0</v>
      </c>
      <c r="AC76" s="86">
        <v>0</v>
      </c>
      <c r="AD76" s="86">
        <v>0</v>
      </c>
      <c r="AE76" s="86">
        <v>0</v>
      </c>
      <c r="AF76" s="86">
        <v>0</v>
      </c>
      <c r="AG76" s="86">
        <v>0</v>
      </c>
      <c r="AH76" s="86">
        <v>0</v>
      </c>
      <c r="AI76" s="86">
        <v>0</v>
      </c>
      <c r="AJ76" s="86">
        <v>0</v>
      </c>
      <c r="AK76" s="86">
        <v>0</v>
      </c>
      <c r="AL76" s="86">
        <v>0</v>
      </c>
      <c r="AM76" s="86">
        <v>0</v>
      </c>
      <c r="AN76" s="86">
        <v>0</v>
      </c>
      <c r="AO76" s="86">
        <v>0</v>
      </c>
      <c r="AP76" s="86">
        <v>0</v>
      </c>
    </row>
    <row r="77" spans="1:42">
      <c r="A77" s="20">
        <v>2</v>
      </c>
      <c r="B77" s="20">
        <v>4</v>
      </c>
      <c r="C77" s="20" t="s">
        <v>306</v>
      </c>
      <c r="D77" s="20" t="s">
        <v>307</v>
      </c>
      <c r="E77" s="19" t="s">
        <v>65</v>
      </c>
      <c r="F77" s="20">
        <v>116.471103056667</v>
      </c>
      <c r="G77" s="20">
        <v>122.30597531</v>
      </c>
      <c r="H77" s="20">
        <v>124.33568585</v>
      </c>
      <c r="I77" s="20">
        <v>124.33568585</v>
      </c>
      <c r="J77" s="20">
        <v>124.33568585</v>
      </c>
      <c r="K77" s="20">
        <v>124.33568585</v>
      </c>
      <c r="L77" s="20">
        <v>124.33568585</v>
      </c>
      <c r="M77" s="20">
        <v>124.33568585</v>
      </c>
      <c r="N77" s="92"/>
      <c r="O77" s="92"/>
      <c r="P77" s="92"/>
      <c r="Q77" s="82">
        <f>COUNTIFS('R - Client'!B:B,'Archive Profitability Detail'!C77)</f>
        <v>1</v>
      </c>
      <c r="S77" s="86">
        <v>116.03643639</v>
      </c>
      <c r="T77" s="86">
        <v>116.03643639</v>
      </c>
      <c r="U77" s="86">
        <v>117.34043639</v>
      </c>
      <c r="V77" s="86">
        <v>122.30597531</v>
      </c>
      <c r="W77" s="86">
        <v>122.30597531</v>
      </c>
      <c r="X77" s="86">
        <v>122.30597531</v>
      </c>
      <c r="Y77" s="86">
        <v>124.33568585</v>
      </c>
      <c r="Z77" s="86">
        <v>124.33568585</v>
      </c>
      <c r="AA77" s="86">
        <v>124.33568585</v>
      </c>
      <c r="AB77" s="86">
        <v>124.33568585</v>
      </c>
      <c r="AC77" s="86">
        <v>124.33568585</v>
      </c>
      <c r="AD77" s="86">
        <v>124.33568585</v>
      </c>
      <c r="AE77" s="86">
        <v>124.33568585</v>
      </c>
      <c r="AF77" s="86">
        <v>124.33568585</v>
      </c>
      <c r="AG77" s="86">
        <v>124.33568585</v>
      </c>
      <c r="AH77" s="86">
        <v>124.33568585</v>
      </c>
      <c r="AI77" s="86">
        <v>124.33568585</v>
      </c>
      <c r="AJ77" s="86">
        <v>124.33568585</v>
      </c>
      <c r="AK77" s="86">
        <v>124.33568585</v>
      </c>
      <c r="AL77" s="86">
        <v>124.33568585</v>
      </c>
      <c r="AM77" s="86">
        <v>124.33568585</v>
      </c>
      <c r="AN77" s="86">
        <v>124.33568585</v>
      </c>
      <c r="AO77" s="86">
        <v>124.33568585</v>
      </c>
      <c r="AP77" s="86">
        <v>124.33568585</v>
      </c>
    </row>
    <row r="78" spans="1:42">
      <c r="A78" s="20">
        <v>2</v>
      </c>
      <c r="B78" s="20">
        <v>5</v>
      </c>
      <c r="C78" s="20" t="s">
        <v>306</v>
      </c>
      <c r="D78" s="20" t="s">
        <v>307</v>
      </c>
      <c r="E78" s="19" t="s">
        <v>67</v>
      </c>
      <c r="F78" s="20">
        <v>0</v>
      </c>
      <c r="G78" s="20">
        <v>0.0416666666666667</v>
      </c>
      <c r="H78" s="20">
        <v>0.833333333333333</v>
      </c>
      <c r="I78" s="20">
        <v>1.1030303030303</v>
      </c>
      <c r="J78" s="20">
        <v>0.666666666666667</v>
      </c>
      <c r="K78" s="20">
        <v>0.0444444444444443</v>
      </c>
      <c r="L78" s="20">
        <v>0.458333333333333</v>
      </c>
      <c r="M78" s="20">
        <v>14.94527</v>
      </c>
      <c r="N78" s="92"/>
      <c r="O78" s="92"/>
      <c r="P78" s="92"/>
      <c r="Q78" s="82">
        <f>COUNTIFS('R - Client'!B:B,'Archive Profitability Detail'!C78)</f>
        <v>1</v>
      </c>
      <c r="S78" s="86">
        <v>0</v>
      </c>
      <c r="T78" s="86">
        <v>0</v>
      </c>
      <c r="U78" s="86">
        <v>0</v>
      </c>
      <c r="V78" s="86">
        <v>0.125</v>
      </c>
      <c r="W78" s="86">
        <v>0</v>
      </c>
      <c r="X78" s="86">
        <v>0</v>
      </c>
      <c r="Y78" s="86">
        <v>2.5</v>
      </c>
      <c r="Z78" s="86">
        <v>0</v>
      </c>
      <c r="AA78" s="86">
        <v>0</v>
      </c>
      <c r="AB78" s="86">
        <v>0</v>
      </c>
      <c r="AC78" s="86">
        <v>3.06666666666667</v>
      </c>
      <c r="AD78" s="86">
        <v>0.242424242424242</v>
      </c>
      <c r="AE78" s="86">
        <v>0</v>
      </c>
      <c r="AF78" s="86">
        <v>0</v>
      </c>
      <c r="AG78" s="86">
        <v>2</v>
      </c>
      <c r="AH78" s="86">
        <v>0</v>
      </c>
      <c r="AI78" s="86">
        <v>0.133333333333333</v>
      </c>
      <c r="AJ78" s="86">
        <v>0</v>
      </c>
      <c r="AK78" s="86">
        <v>0</v>
      </c>
      <c r="AL78" s="86">
        <v>0</v>
      </c>
      <c r="AM78" s="86">
        <v>1.375</v>
      </c>
      <c r="AN78" s="86">
        <v>0</v>
      </c>
      <c r="AO78" s="86">
        <v>0</v>
      </c>
      <c r="AP78" s="86">
        <v>44.83581</v>
      </c>
    </row>
    <row r="79" spans="1:42">
      <c r="A79" s="20">
        <v>2</v>
      </c>
      <c r="B79" s="20">
        <v>6</v>
      </c>
      <c r="C79" s="20" t="s">
        <v>306</v>
      </c>
      <c r="D79" s="20" t="s">
        <v>308</v>
      </c>
      <c r="E79" s="83" t="s">
        <v>308</v>
      </c>
      <c r="F79" s="20">
        <v>0</v>
      </c>
      <c r="G79" s="20">
        <v>0</v>
      </c>
      <c r="H79" s="20">
        <v>0</v>
      </c>
      <c r="I79" s="20">
        <v>0</v>
      </c>
      <c r="J79" s="20">
        <v>0</v>
      </c>
      <c r="K79" s="20">
        <v>0</v>
      </c>
      <c r="L79" s="20">
        <v>0</v>
      </c>
      <c r="M79" s="20">
        <v>0</v>
      </c>
      <c r="N79" s="92"/>
      <c r="O79" s="92"/>
      <c r="P79" s="92"/>
      <c r="Q79" s="82">
        <f>COUNTIFS('R - Client'!B:B,'Archive Profitability Detail'!C79)</f>
        <v>1</v>
      </c>
      <c r="S79" s="86">
        <v>0</v>
      </c>
      <c r="T79" s="86">
        <v>0</v>
      </c>
      <c r="U79" s="86">
        <v>0</v>
      </c>
      <c r="V79" s="86">
        <v>0</v>
      </c>
      <c r="W79" s="86">
        <v>0</v>
      </c>
      <c r="X79" s="86">
        <v>0</v>
      </c>
      <c r="Y79" s="86">
        <v>0</v>
      </c>
      <c r="Z79" s="86">
        <v>0</v>
      </c>
      <c r="AA79" s="86">
        <v>0</v>
      </c>
      <c r="AB79" s="86">
        <v>0</v>
      </c>
      <c r="AC79" s="86">
        <v>0</v>
      </c>
      <c r="AD79" s="86">
        <v>0</v>
      </c>
      <c r="AE79" s="86">
        <v>0</v>
      </c>
      <c r="AF79" s="86">
        <v>0</v>
      </c>
      <c r="AG79" s="86">
        <v>0</v>
      </c>
      <c r="AH79" s="86">
        <v>0</v>
      </c>
      <c r="AI79" s="86">
        <v>0</v>
      </c>
      <c r="AJ79" s="86">
        <v>0</v>
      </c>
      <c r="AK79" s="86">
        <v>0</v>
      </c>
      <c r="AL79" s="86">
        <v>0</v>
      </c>
      <c r="AM79" s="86">
        <v>0</v>
      </c>
      <c r="AN79" s="86">
        <v>0</v>
      </c>
      <c r="AO79" s="86">
        <v>0</v>
      </c>
      <c r="AP79" s="86">
        <v>0</v>
      </c>
    </row>
    <row r="80" spans="1:42">
      <c r="A80" s="20">
        <v>2</v>
      </c>
      <c r="B80" s="20">
        <v>7</v>
      </c>
      <c r="C80" s="20" t="s">
        <v>306</v>
      </c>
      <c r="D80" s="20" t="s">
        <v>308</v>
      </c>
      <c r="E80" s="19" t="s">
        <v>92</v>
      </c>
      <c r="F80" s="20">
        <v>0.0077689560860108</v>
      </c>
      <c r="G80" s="20">
        <v>0.00676317657872682</v>
      </c>
      <c r="H80" s="20">
        <v>0.00639969974534658</v>
      </c>
      <c r="I80" s="20">
        <v>0.00531070673127754</v>
      </c>
      <c r="J80" s="20">
        <v>0.00134059488898199</v>
      </c>
      <c r="K80" s="20">
        <v>0</v>
      </c>
      <c r="L80" s="20">
        <v>0</v>
      </c>
      <c r="M80" s="20">
        <v>0</v>
      </c>
      <c r="N80" s="92"/>
      <c r="O80" s="92"/>
      <c r="P80" s="92"/>
      <c r="Q80" s="82">
        <f>COUNTIFS('R - Client'!B:B,'Archive Profitability Detail'!C80)</f>
        <v>1</v>
      </c>
      <c r="S80" s="86">
        <v>0.00791139240506329</v>
      </c>
      <c r="T80" s="86">
        <v>0.00764027059291683</v>
      </c>
      <c r="U80" s="86">
        <v>0.00775520526005226</v>
      </c>
      <c r="V80" s="86">
        <v>0.0070606035134908</v>
      </c>
      <c r="W80" s="86">
        <v>0.00703111267358059</v>
      </c>
      <c r="X80" s="86">
        <v>0.00619781354910906</v>
      </c>
      <c r="Y80" s="86">
        <v>0.00647966578565948</v>
      </c>
      <c r="Z80" s="86">
        <v>0.00613079019073569</v>
      </c>
      <c r="AA80" s="86">
        <v>0.00658864325964456</v>
      </c>
      <c r="AB80" s="86">
        <v>0.00579809004092769</v>
      </c>
      <c r="AC80" s="86">
        <v>0.00538947368421053</v>
      </c>
      <c r="AD80" s="86">
        <v>0.0047445564686944</v>
      </c>
      <c r="AE80" s="86">
        <v>0.00402178466694596</v>
      </c>
      <c r="AF80" s="86">
        <v>0</v>
      </c>
      <c r="AG80" s="86">
        <v>0</v>
      </c>
      <c r="AH80" s="86">
        <v>0</v>
      </c>
      <c r="AI80" s="86">
        <v>0</v>
      </c>
      <c r="AJ80" s="86">
        <v>0</v>
      </c>
      <c r="AK80" s="86">
        <v>0</v>
      </c>
      <c r="AL80" s="86">
        <v>0</v>
      </c>
      <c r="AM80" s="86">
        <v>0</v>
      </c>
      <c r="AN80" s="86">
        <v>0</v>
      </c>
      <c r="AO80" s="86">
        <v>0</v>
      </c>
      <c r="AP80" s="86">
        <v>0</v>
      </c>
    </row>
    <row r="81" spans="1:42">
      <c r="A81" s="20">
        <v>2</v>
      </c>
      <c r="B81" s="20">
        <v>8</v>
      </c>
      <c r="C81" s="20" t="s">
        <v>306</v>
      </c>
      <c r="D81" s="20" t="s">
        <v>308</v>
      </c>
      <c r="E81" s="19" t="s">
        <v>93</v>
      </c>
      <c r="F81" s="20">
        <v>0.0217283506376906</v>
      </c>
      <c r="G81" s="20">
        <v>0.0241970568746624</v>
      </c>
      <c r="H81" s="20">
        <v>0.0238805309669473</v>
      </c>
      <c r="I81" s="20">
        <v>0.0224833565906708</v>
      </c>
      <c r="J81" s="20">
        <v>0.00748498813014942</v>
      </c>
      <c r="K81" s="20">
        <v>0</v>
      </c>
      <c r="L81" s="20">
        <v>0</v>
      </c>
      <c r="M81" s="20">
        <v>0</v>
      </c>
      <c r="N81" s="92"/>
      <c r="O81" s="92"/>
      <c r="P81" s="92"/>
      <c r="Q81" s="82">
        <f>COUNTIFS('R - Client'!B:B,'Archive Profitability Detail'!C81)</f>
        <v>1</v>
      </c>
      <c r="S81" s="86">
        <v>0.020253164556962</v>
      </c>
      <c r="T81" s="86">
        <v>0.0213290887385595</v>
      </c>
      <c r="U81" s="86">
        <v>0.0236027986175504</v>
      </c>
      <c r="V81" s="86">
        <v>0.0235353450449693</v>
      </c>
      <c r="W81" s="86">
        <v>0.0246088943575321</v>
      </c>
      <c r="X81" s="86">
        <v>0.0244469312214858</v>
      </c>
      <c r="Y81" s="86">
        <v>0.0238724528945349</v>
      </c>
      <c r="Z81" s="86">
        <v>0.023841961852861</v>
      </c>
      <c r="AA81" s="86">
        <v>0.023927178153446</v>
      </c>
      <c r="AB81" s="86">
        <v>0.0228512960436562</v>
      </c>
      <c r="AC81" s="86">
        <v>0.0222315789473684</v>
      </c>
      <c r="AD81" s="86">
        <v>0.0223671947809879</v>
      </c>
      <c r="AE81" s="86">
        <v>0.0224549643904483</v>
      </c>
      <c r="AF81" s="86">
        <v>0</v>
      </c>
      <c r="AG81" s="86">
        <v>0</v>
      </c>
      <c r="AH81" s="86">
        <v>0</v>
      </c>
      <c r="AI81" s="86">
        <v>0</v>
      </c>
      <c r="AJ81" s="86">
        <v>0</v>
      </c>
      <c r="AK81" s="86">
        <v>0</v>
      </c>
      <c r="AL81" s="86">
        <v>0</v>
      </c>
      <c r="AM81" s="86">
        <v>0</v>
      </c>
      <c r="AN81" s="86">
        <v>0</v>
      </c>
      <c r="AO81" s="86">
        <v>0</v>
      </c>
      <c r="AP81" s="86">
        <v>0</v>
      </c>
    </row>
    <row r="82" spans="1:42">
      <c r="A82" s="20">
        <v>2</v>
      </c>
      <c r="B82" s="20">
        <v>9</v>
      </c>
      <c r="C82" s="20" t="s">
        <v>306</v>
      </c>
      <c r="D82" s="20" t="s">
        <v>308</v>
      </c>
      <c r="E82" s="19" t="s">
        <v>94</v>
      </c>
      <c r="F82" s="20">
        <v>0.0118663438129194</v>
      </c>
      <c r="G82" s="20">
        <v>0.0133412475378193</v>
      </c>
      <c r="H82" s="20">
        <v>0.0137931940394671</v>
      </c>
      <c r="I82" s="20">
        <v>0.0129192944057323</v>
      </c>
      <c r="J82" s="20">
        <v>0.0148735205550997</v>
      </c>
      <c r="K82" s="20">
        <v>0.0179579387032004</v>
      </c>
      <c r="L82" s="20">
        <v>0.020309384637074</v>
      </c>
      <c r="M82" s="20">
        <v>0.0195986956062857</v>
      </c>
      <c r="N82" s="92"/>
      <c r="O82" s="92"/>
      <c r="P82" s="92"/>
      <c r="Q82" s="82">
        <f>COUNTIFS('R - Client'!B:B,'Archive Profitability Detail'!C82)</f>
        <v>1</v>
      </c>
      <c r="S82" s="86">
        <v>0.011039074820396</v>
      </c>
      <c r="T82" s="86">
        <v>0.0119376782971253</v>
      </c>
      <c r="U82" s="86">
        <v>0.012622278321237</v>
      </c>
      <c r="V82" s="86">
        <v>0.0130499796094069</v>
      </c>
      <c r="W82" s="86">
        <v>0.0135222747059368</v>
      </c>
      <c r="X82" s="86">
        <v>0.0134514882981141</v>
      </c>
      <c r="Y82" s="86">
        <v>0.0139486436302704</v>
      </c>
      <c r="Z82" s="86">
        <v>0.0135869565217391</v>
      </c>
      <c r="AA82" s="86">
        <v>0.0138439819663919</v>
      </c>
      <c r="AB82" s="86">
        <v>0.0132510437465965</v>
      </c>
      <c r="AC82" s="86">
        <v>0.0125566168886497</v>
      </c>
      <c r="AD82" s="86">
        <v>0.0129502225819506</v>
      </c>
      <c r="AE82" s="86">
        <v>0.0126210613962049</v>
      </c>
      <c r="AF82" s="86">
        <v>0.0160156597562061</v>
      </c>
      <c r="AG82" s="86">
        <v>0.0159838405128881</v>
      </c>
      <c r="AH82" s="86">
        <v>0.0175223739990579</v>
      </c>
      <c r="AI82" s="86">
        <v>0.0177191328934967</v>
      </c>
      <c r="AJ82" s="86">
        <v>0.0186323092170466</v>
      </c>
      <c r="AK82" s="86">
        <v>0.0199270710287094</v>
      </c>
      <c r="AL82" s="86">
        <v>0.0204439855446567</v>
      </c>
      <c r="AM82" s="86">
        <v>0.0205570973378559</v>
      </c>
      <c r="AN82" s="86">
        <v>0.0195141782701494</v>
      </c>
      <c r="AO82" s="86">
        <v>0.0196819085487078</v>
      </c>
      <c r="AP82" s="86">
        <v>0.0196</v>
      </c>
    </row>
    <row r="83" spans="1:42">
      <c r="A83" s="20">
        <v>2</v>
      </c>
      <c r="B83" s="20">
        <v>10</v>
      </c>
      <c r="C83" s="20" t="s">
        <v>306</v>
      </c>
      <c r="D83" s="20" t="s">
        <v>308</v>
      </c>
      <c r="E83" s="19" t="s">
        <v>95</v>
      </c>
      <c r="F83" s="20">
        <v>0.00259526250609175</v>
      </c>
      <c r="G83" s="20">
        <v>0.00268089955522475</v>
      </c>
      <c r="H83" s="20">
        <v>0.00296455285376117</v>
      </c>
      <c r="I83" s="20">
        <v>0.00288463546693374</v>
      </c>
      <c r="J83" s="20">
        <v>0.00258590560116951</v>
      </c>
      <c r="K83" s="20">
        <v>0.00319953412920865</v>
      </c>
      <c r="L83" s="20">
        <v>0.00370505759889299</v>
      </c>
      <c r="M83" s="20">
        <v>0.00401386564914474</v>
      </c>
      <c r="N83" s="92"/>
      <c r="O83" s="92"/>
      <c r="P83" s="92"/>
      <c r="Q83" s="82">
        <f>COUNTIFS('R - Client'!B:B,'Archive Profitability Detail'!C83)</f>
        <v>1</v>
      </c>
      <c r="S83" s="86">
        <v>0.00280357455756089</v>
      </c>
      <c r="T83" s="86">
        <v>0.00245775729646697</v>
      </c>
      <c r="U83" s="86">
        <v>0.0025244556642474</v>
      </c>
      <c r="V83" s="86">
        <v>0.00253749603516244</v>
      </c>
      <c r="W83" s="86">
        <v>0.00277854959711031</v>
      </c>
      <c r="X83" s="86">
        <v>0.0027266530334015</v>
      </c>
      <c r="Y83" s="86">
        <v>0.00271726823966306</v>
      </c>
      <c r="Z83" s="86">
        <v>0.00307971014492754</v>
      </c>
      <c r="AA83" s="86">
        <v>0.00309668017669293</v>
      </c>
      <c r="AB83" s="86">
        <v>0.00308585950263206</v>
      </c>
      <c r="AC83" s="86">
        <v>0.00287008386026279</v>
      </c>
      <c r="AD83" s="86">
        <v>0.00269796303790638</v>
      </c>
      <c r="AE83" s="86">
        <v>0.00262938779087602</v>
      </c>
      <c r="AF83" s="86">
        <v>0.00266927662603434</v>
      </c>
      <c r="AG83" s="86">
        <v>0.00245905238659816</v>
      </c>
      <c r="AH83" s="86">
        <v>0.00282618935468676</v>
      </c>
      <c r="AI83" s="86">
        <v>0.00320452403393025</v>
      </c>
      <c r="AJ83" s="86">
        <v>0.00356788899900892</v>
      </c>
      <c r="AK83" s="86">
        <v>0.00369780699501823</v>
      </c>
      <c r="AL83" s="86">
        <v>0.00371708828084667</v>
      </c>
      <c r="AM83" s="86">
        <v>0.00370027752081406</v>
      </c>
      <c r="AN83" s="86">
        <v>0.00406545380628113</v>
      </c>
      <c r="AO83" s="86">
        <v>0.00397614314115308</v>
      </c>
      <c r="AP83" s="86">
        <v>0.004</v>
      </c>
    </row>
    <row r="84" spans="1:42">
      <c r="A84" s="20">
        <v>2</v>
      </c>
      <c r="B84" s="20">
        <v>11</v>
      </c>
      <c r="C84" s="20" t="s">
        <v>306</v>
      </c>
      <c r="D84" s="20" t="s">
        <v>308</v>
      </c>
      <c r="E84" s="89" t="s">
        <v>409</v>
      </c>
      <c r="F84" s="20">
        <v>0</v>
      </c>
      <c r="G84" s="20">
        <v>0</v>
      </c>
      <c r="H84" s="20">
        <v>0</v>
      </c>
      <c r="I84" s="20">
        <v>0</v>
      </c>
      <c r="J84" s="20">
        <v>0</v>
      </c>
      <c r="K84" s="20">
        <v>0</v>
      </c>
      <c r="L84" s="20">
        <v>0</v>
      </c>
      <c r="M84" s="20">
        <v>0</v>
      </c>
      <c r="N84" s="92"/>
      <c r="O84" s="92"/>
      <c r="P84" s="92"/>
      <c r="Q84" s="82">
        <f>COUNTIFS('R - Client'!B:B,'Archive Profitability Detail'!C84)</f>
        <v>1</v>
      </c>
      <c r="S84" s="86">
        <v>0</v>
      </c>
      <c r="T84" s="86">
        <v>0</v>
      </c>
      <c r="U84" s="86">
        <v>0</v>
      </c>
      <c r="V84" s="86">
        <v>0</v>
      </c>
      <c r="W84" s="86">
        <v>0</v>
      </c>
      <c r="X84" s="86">
        <v>0</v>
      </c>
      <c r="Y84" s="86">
        <v>0</v>
      </c>
      <c r="Z84" s="86">
        <v>0</v>
      </c>
      <c r="AA84" s="86">
        <v>0</v>
      </c>
      <c r="AB84" s="86">
        <v>0</v>
      </c>
      <c r="AC84" s="86">
        <v>0</v>
      </c>
      <c r="AD84" s="86">
        <v>0</v>
      </c>
      <c r="AE84" s="86">
        <v>0</v>
      </c>
      <c r="AF84" s="86">
        <v>0</v>
      </c>
      <c r="AG84" s="86">
        <v>0</v>
      </c>
      <c r="AH84" s="86">
        <v>0</v>
      </c>
      <c r="AI84" s="86">
        <v>0</v>
      </c>
      <c r="AJ84" s="86">
        <v>0</v>
      </c>
      <c r="AK84" s="86">
        <v>0</v>
      </c>
      <c r="AL84" s="86">
        <v>0</v>
      </c>
      <c r="AM84" s="86">
        <v>0</v>
      </c>
      <c r="AN84" s="86">
        <v>0</v>
      </c>
      <c r="AO84" s="86">
        <v>0</v>
      </c>
      <c r="AP84" s="86">
        <v>0</v>
      </c>
    </row>
    <row r="85" spans="1:42">
      <c r="A85" s="20">
        <v>2</v>
      </c>
      <c r="B85" s="20">
        <v>12</v>
      </c>
      <c r="C85" s="20" t="s">
        <v>306</v>
      </c>
      <c r="D85" s="20" t="s">
        <v>308</v>
      </c>
      <c r="E85" s="89" t="s">
        <v>41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92"/>
      <c r="O85" s="92"/>
      <c r="P85" s="92"/>
      <c r="Q85" s="82">
        <f>COUNTIFS('R - Client'!B:B,'Archive Profitability Detail'!C85)</f>
        <v>1</v>
      </c>
      <c r="S85" s="86">
        <v>0</v>
      </c>
      <c r="T85" s="86">
        <v>0</v>
      </c>
      <c r="U85" s="86">
        <v>0</v>
      </c>
      <c r="V85" s="86">
        <v>0</v>
      </c>
      <c r="W85" s="86">
        <v>0</v>
      </c>
      <c r="X85" s="86">
        <v>0</v>
      </c>
      <c r="Y85" s="86">
        <v>0</v>
      </c>
      <c r="Z85" s="86">
        <v>0</v>
      </c>
      <c r="AA85" s="86">
        <v>0</v>
      </c>
      <c r="AB85" s="86">
        <v>0</v>
      </c>
      <c r="AC85" s="86">
        <v>0</v>
      </c>
      <c r="AD85" s="86">
        <v>0</v>
      </c>
      <c r="AE85" s="86">
        <v>0</v>
      </c>
      <c r="AF85" s="86">
        <v>0</v>
      </c>
      <c r="AG85" s="86">
        <v>0</v>
      </c>
      <c r="AH85" s="86">
        <v>0</v>
      </c>
      <c r="AI85" s="86">
        <v>0</v>
      </c>
      <c r="AJ85" s="86">
        <v>0</v>
      </c>
      <c r="AK85" s="86">
        <v>0</v>
      </c>
      <c r="AL85" s="86">
        <v>0</v>
      </c>
      <c r="AM85" s="86">
        <v>0</v>
      </c>
      <c r="AN85" s="86">
        <v>0</v>
      </c>
      <c r="AO85" s="86">
        <v>0</v>
      </c>
      <c r="AP85" s="86">
        <v>0</v>
      </c>
    </row>
    <row r="86" spans="1:42">
      <c r="A86" s="20">
        <v>2</v>
      </c>
      <c r="B86" s="20">
        <v>13</v>
      </c>
      <c r="C86" s="20" t="s">
        <v>306</v>
      </c>
      <c r="D86" s="20" t="s">
        <v>309</v>
      </c>
      <c r="E86" s="83" t="s">
        <v>31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92"/>
      <c r="O86" s="92"/>
      <c r="P86" s="92"/>
      <c r="Q86" s="82">
        <f>COUNTIFS('R - Client'!B:B,'Archive Profitability Detail'!C86)</f>
        <v>1</v>
      </c>
      <c r="S86" s="86">
        <v>0</v>
      </c>
      <c r="T86" s="86">
        <v>0</v>
      </c>
      <c r="U86" s="86">
        <v>0</v>
      </c>
      <c r="V86" s="86">
        <v>0</v>
      </c>
      <c r="W86" s="86">
        <v>0</v>
      </c>
      <c r="X86" s="86">
        <v>0</v>
      </c>
      <c r="Y86" s="86">
        <v>0</v>
      </c>
      <c r="Z86" s="86">
        <v>0</v>
      </c>
      <c r="AA86" s="86">
        <v>0</v>
      </c>
      <c r="AB86" s="86">
        <v>0</v>
      </c>
      <c r="AC86" s="86">
        <v>0</v>
      </c>
      <c r="AD86" s="86">
        <v>0</v>
      </c>
      <c r="AE86" s="86">
        <v>0</v>
      </c>
      <c r="AF86" s="86">
        <v>0</v>
      </c>
      <c r="AG86" s="86">
        <v>0</v>
      </c>
      <c r="AH86" s="86">
        <v>0</v>
      </c>
      <c r="AI86" s="86">
        <v>0</v>
      </c>
      <c r="AJ86" s="86">
        <v>0</v>
      </c>
      <c r="AK86" s="86">
        <v>0</v>
      </c>
      <c r="AL86" s="86">
        <v>0</v>
      </c>
      <c r="AM86" s="86">
        <v>0</v>
      </c>
      <c r="AN86" s="86">
        <v>0</v>
      </c>
      <c r="AO86" s="86">
        <v>0</v>
      </c>
      <c r="AP86" s="86">
        <v>0</v>
      </c>
    </row>
    <row r="87" spans="1:42">
      <c r="A87" s="20">
        <v>2</v>
      </c>
      <c r="B87" s="20">
        <v>14</v>
      </c>
      <c r="C87" s="20" t="s">
        <v>306</v>
      </c>
      <c r="D87" s="20" t="s">
        <v>309</v>
      </c>
      <c r="E87" s="19" t="s">
        <v>81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92"/>
      <c r="O87" s="92"/>
      <c r="P87" s="92"/>
      <c r="Q87" s="82">
        <f>COUNTIFS('R - Client'!B:B,'Archive Profitability Detail'!C87)</f>
        <v>1</v>
      </c>
      <c r="S87" s="86">
        <v>0</v>
      </c>
      <c r="T87" s="86">
        <v>0</v>
      </c>
      <c r="U87" s="86">
        <v>0</v>
      </c>
      <c r="V87" s="86">
        <v>0</v>
      </c>
      <c r="W87" s="86">
        <v>0</v>
      </c>
      <c r="X87" s="86">
        <v>0</v>
      </c>
      <c r="Y87" s="86">
        <v>0</v>
      </c>
      <c r="Z87" s="86">
        <v>0</v>
      </c>
      <c r="AA87" s="86">
        <v>0</v>
      </c>
      <c r="AB87" s="86">
        <v>0</v>
      </c>
      <c r="AC87" s="86">
        <v>0</v>
      </c>
      <c r="AD87" s="86">
        <v>0</v>
      </c>
      <c r="AE87" s="86">
        <v>0</v>
      </c>
      <c r="AF87" s="86">
        <v>0</v>
      </c>
      <c r="AG87" s="86">
        <v>0</v>
      </c>
      <c r="AH87" s="86">
        <v>0</v>
      </c>
      <c r="AI87" s="86">
        <v>0</v>
      </c>
      <c r="AJ87" s="86">
        <v>0</v>
      </c>
      <c r="AK87" s="86">
        <v>0</v>
      </c>
      <c r="AL87" s="86">
        <v>0</v>
      </c>
      <c r="AM87" s="86">
        <v>0</v>
      </c>
      <c r="AN87" s="86">
        <v>0</v>
      </c>
      <c r="AO87" s="86">
        <v>0</v>
      </c>
      <c r="AP87" s="86">
        <v>0</v>
      </c>
    </row>
    <row r="88" spans="1:42">
      <c r="A88" s="20">
        <v>2</v>
      </c>
      <c r="B88" s="20">
        <v>15</v>
      </c>
      <c r="C88" s="20" t="s">
        <v>306</v>
      </c>
      <c r="D88" s="20" t="s">
        <v>309</v>
      </c>
      <c r="E88" s="19" t="s">
        <v>82</v>
      </c>
      <c r="F88" s="20">
        <v>0</v>
      </c>
      <c r="G88" s="20">
        <v>4000</v>
      </c>
      <c r="H88" s="20">
        <v>8000</v>
      </c>
      <c r="I88" s="20">
        <v>4000</v>
      </c>
      <c r="J88" s="20">
        <v>0</v>
      </c>
      <c r="K88" s="20">
        <v>24000</v>
      </c>
      <c r="L88" s="20">
        <v>4000</v>
      </c>
      <c r="M88" s="20">
        <v>0</v>
      </c>
      <c r="N88" s="92"/>
      <c r="O88" s="92"/>
      <c r="P88" s="92"/>
      <c r="Q88" s="82">
        <f>COUNTIFS('R - Client'!B:B,'Archive Profitability Detail'!C88)</f>
        <v>1</v>
      </c>
      <c r="S88" s="86">
        <v>0</v>
      </c>
      <c r="T88" s="86">
        <v>0</v>
      </c>
      <c r="U88" s="86">
        <v>0</v>
      </c>
      <c r="V88" s="86">
        <v>4000</v>
      </c>
      <c r="W88" s="86">
        <v>0</v>
      </c>
      <c r="X88" s="86">
        <v>0</v>
      </c>
      <c r="Y88" s="86">
        <v>0</v>
      </c>
      <c r="Z88" s="86">
        <v>8000</v>
      </c>
      <c r="AA88" s="86">
        <v>0</v>
      </c>
      <c r="AB88" s="86">
        <v>0</v>
      </c>
      <c r="AC88" s="86">
        <v>0</v>
      </c>
      <c r="AD88" s="86">
        <v>4000</v>
      </c>
      <c r="AE88" s="86">
        <v>0</v>
      </c>
      <c r="AF88" s="86">
        <v>0</v>
      </c>
      <c r="AG88" s="86">
        <v>0</v>
      </c>
      <c r="AH88" s="86">
        <v>20000</v>
      </c>
      <c r="AI88" s="86">
        <v>4000</v>
      </c>
      <c r="AJ88" s="86">
        <v>0</v>
      </c>
      <c r="AK88" s="86">
        <v>0</v>
      </c>
      <c r="AL88" s="86">
        <v>0</v>
      </c>
      <c r="AM88" s="86">
        <v>4000</v>
      </c>
      <c r="AN88" s="86">
        <v>0</v>
      </c>
      <c r="AO88" s="86">
        <v>0</v>
      </c>
      <c r="AP88" s="86">
        <v>0</v>
      </c>
    </row>
    <row r="89" spans="1:42">
      <c r="A89" s="20">
        <v>2</v>
      </c>
      <c r="B89" s="20">
        <v>16</v>
      </c>
      <c r="C89" s="20" t="s">
        <v>306</v>
      </c>
      <c r="D89" s="20" t="s">
        <v>309</v>
      </c>
      <c r="E89" s="19" t="s">
        <v>83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92"/>
      <c r="O89" s="92"/>
      <c r="P89" s="92"/>
      <c r="Q89" s="82">
        <f>COUNTIFS('R - Client'!B:B,'Archive Profitability Detail'!C89)</f>
        <v>1</v>
      </c>
      <c r="S89" s="86">
        <v>0</v>
      </c>
      <c r="T89" s="86">
        <v>0</v>
      </c>
      <c r="U89" s="86">
        <v>0</v>
      </c>
      <c r="V89" s="86">
        <v>0</v>
      </c>
      <c r="W89" s="86">
        <v>0</v>
      </c>
      <c r="X89" s="86">
        <v>0</v>
      </c>
      <c r="Y89" s="86">
        <v>0</v>
      </c>
      <c r="Z89" s="86">
        <v>0</v>
      </c>
      <c r="AA89" s="86">
        <v>0</v>
      </c>
      <c r="AB89" s="86">
        <v>0</v>
      </c>
      <c r="AC89" s="86">
        <v>0</v>
      </c>
      <c r="AD89" s="86">
        <v>0</v>
      </c>
      <c r="AE89" s="86">
        <v>0</v>
      </c>
      <c r="AF89" s="86">
        <v>0</v>
      </c>
      <c r="AG89" s="86">
        <v>0</v>
      </c>
      <c r="AH89" s="86">
        <v>0</v>
      </c>
      <c r="AI89" s="86">
        <v>0</v>
      </c>
      <c r="AJ89" s="86">
        <v>0</v>
      </c>
      <c r="AK89" s="86">
        <v>0</v>
      </c>
      <c r="AL89" s="86">
        <v>0</v>
      </c>
      <c r="AM89" s="86">
        <v>0</v>
      </c>
      <c r="AN89" s="86">
        <v>0</v>
      </c>
      <c r="AO89" s="86">
        <v>0</v>
      </c>
      <c r="AP89" s="86">
        <v>0</v>
      </c>
    </row>
    <row r="90" spans="1:42">
      <c r="A90" s="20">
        <v>2</v>
      </c>
      <c r="B90" s="20">
        <v>17</v>
      </c>
      <c r="C90" s="20" t="s">
        <v>306</v>
      </c>
      <c r="D90" s="20" t="s">
        <v>309</v>
      </c>
      <c r="E90" s="19" t="s">
        <v>70</v>
      </c>
      <c r="F90" s="20">
        <v>0</v>
      </c>
      <c r="G90" s="20">
        <v>4000</v>
      </c>
      <c r="H90" s="20">
        <v>8000</v>
      </c>
      <c r="I90" s="20">
        <v>4000</v>
      </c>
      <c r="J90" s="20">
        <v>0</v>
      </c>
      <c r="K90" s="20">
        <v>24000</v>
      </c>
      <c r="L90" s="20">
        <v>4000</v>
      </c>
      <c r="M90" s="20">
        <v>0</v>
      </c>
      <c r="N90" s="92"/>
      <c r="O90" s="92"/>
      <c r="P90" s="92"/>
      <c r="Q90" s="82">
        <f>COUNTIFS('R - Client'!B:B,'Archive Profitability Detail'!C90)</f>
        <v>1</v>
      </c>
      <c r="S90" s="86">
        <v>0</v>
      </c>
      <c r="T90" s="86">
        <v>0</v>
      </c>
      <c r="U90" s="86">
        <v>0</v>
      </c>
      <c r="V90" s="86">
        <v>4000</v>
      </c>
      <c r="W90" s="86">
        <v>0</v>
      </c>
      <c r="X90" s="86">
        <v>0</v>
      </c>
      <c r="Y90" s="86">
        <v>0</v>
      </c>
      <c r="Z90" s="86">
        <v>8000</v>
      </c>
      <c r="AA90" s="86">
        <v>0</v>
      </c>
      <c r="AB90" s="86">
        <v>0</v>
      </c>
      <c r="AC90" s="86">
        <v>0</v>
      </c>
      <c r="AD90" s="86">
        <v>4000</v>
      </c>
      <c r="AE90" s="86">
        <v>0</v>
      </c>
      <c r="AF90" s="86">
        <v>0</v>
      </c>
      <c r="AG90" s="86">
        <v>0</v>
      </c>
      <c r="AH90" s="86">
        <v>20000</v>
      </c>
      <c r="AI90" s="86">
        <v>4000</v>
      </c>
      <c r="AJ90" s="86">
        <v>0</v>
      </c>
      <c r="AK90" s="86">
        <v>0</v>
      </c>
      <c r="AL90" s="86">
        <v>0</v>
      </c>
      <c r="AM90" s="86">
        <v>4000</v>
      </c>
      <c r="AN90" s="86">
        <v>0</v>
      </c>
      <c r="AO90" s="86">
        <v>0</v>
      </c>
      <c r="AP90" s="86">
        <v>0</v>
      </c>
    </row>
    <row r="91" spans="1:42">
      <c r="A91" s="20">
        <v>2</v>
      </c>
      <c r="B91" s="20">
        <v>18</v>
      </c>
      <c r="C91" s="20" t="s">
        <v>306</v>
      </c>
      <c r="D91" s="20" t="s">
        <v>309</v>
      </c>
      <c r="E91" s="19" t="s">
        <v>84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.0192194474437</v>
      </c>
      <c r="L91" s="20">
        <v>0.948061226550187</v>
      </c>
      <c r="M91" s="20">
        <v>140.133402058801</v>
      </c>
      <c r="N91" s="92"/>
      <c r="O91" s="92"/>
      <c r="P91" s="92"/>
      <c r="Q91" s="82">
        <f>COUNTIFS('R - Client'!B:B,'Archive Profitability Detail'!C91)</f>
        <v>1</v>
      </c>
      <c r="S91" s="96">
        <v>0</v>
      </c>
      <c r="T91" s="96">
        <v>0</v>
      </c>
      <c r="U91" s="96">
        <v>0</v>
      </c>
      <c r="V91" s="96">
        <v>0</v>
      </c>
      <c r="W91" s="96">
        <v>0</v>
      </c>
      <c r="X91" s="96">
        <v>0</v>
      </c>
      <c r="Y91" s="96">
        <v>0</v>
      </c>
      <c r="Z91" s="96">
        <v>0</v>
      </c>
      <c r="AA91" s="96">
        <v>0</v>
      </c>
      <c r="AB91" s="96">
        <v>0</v>
      </c>
      <c r="AC91" s="96">
        <v>0</v>
      </c>
      <c r="AD91" s="96">
        <v>0</v>
      </c>
      <c r="AE91" s="86">
        <v>0</v>
      </c>
      <c r="AF91" s="86">
        <v>0</v>
      </c>
      <c r="AG91" s="86">
        <v>0</v>
      </c>
      <c r="AH91" s="86">
        <v>0</v>
      </c>
      <c r="AI91" s="86">
        <v>0.0192194474437</v>
      </c>
      <c r="AJ91" s="86">
        <v>0</v>
      </c>
      <c r="AK91" s="86">
        <v>0</v>
      </c>
      <c r="AL91" s="86">
        <v>0</v>
      </c>
      <c r="AM91" s="86">
        <v>0.948061226550187</v>
      </c>
      <c r="AN91" s="86">
        <v>0</v>
      </c>
      <c r="AO91" s="86">
        <v>0</v>
      </c>
      <c r="AP91" s="86">
        <v>140.133402058801</v>
      </c>
    </row>
    <row r="92" spans="1:42">
      <c r="A92" s="20">
        <v>2</v>
      </c>
      <c r="B92" s="20">
        <v>19</v>
      </c>
      <c r="C92" s="20" t="s">
        <v>306</v>
      </c>
      <c r="D92" s="20" t="s">
        <v>309</v>
      </c>
      <c r="E92" s="19" t="s">
        <v>85</v>
      </c>
      <c r="F92" s="20">
        <v>0</v>
      </c>
      <c r="G92" s="20">
        <v>4000</v>
      </c>
      <c r="H92" s="20">
        <v>8000</v>
      </c>
      <c r="I92" s="20">
        <v>4000</v>
      </c>
      <c r="J92" s="20">
        <v>0</v>
      </c>
      <c r="K92" s="20">
        <v>24000.0192194474</v>
      </c>
      <c r="L92" s="20">
        <v>4000.94806122655</v>
      </c>
      <c r="M92" s="20">
        <v>140.133402058801</v>
      </c>
      <c r="N92" s="92"/>
      <c r="O92" s="92"/>
      <c r="P92" s="92"/>
      <c r="Q92" s="82">
        <f>COUNTIFS('R - Client'!B:B,'Archive Profitability Detail'!C92)</f>
        <v>1</v>
      </c>
      <c r="S92" s="86">
        <v>0</v>
      </c>
      <c r="T92" s="86">
        <v>0</v>
      </c>
      <c r="U92" s="86">
        <v>0</v>
      </c>
      <c r="V92" s="86">
        <v>4000</v>
      </c>
      <c r="W92" s="86">
        <v>0</v>
      </c>
      <c r="X92" s="86">
        <v>0</v>
      </c>
      <c r="Y92" s="86">
        <v>0</v>
      </c>
      <c r="Z92" s="86">
        <v>8000</v>
      </c>
      <c r="AA92" s="86">
        <v>0</v>
      </c>
      <c r="AB92" s="86">
        <v>0</v>
      </c>
      <c r="AC92" s="86">
        <v>0</v>
      </c>
      <c r="AD92" s="86">
        <v>4000</v>
      </c>
      <c r="AE92" s="86">
        <v>0</v>
      </c>
      <c r="AF92" s="86">
        <v>0</v>
      </c>
      <c r="AG92" s="86">
        <v>0</v>
      </c>
      <c r="AH92" s="86">
        <v>20000</v>
      </c>
      <c r="AI92" s="86">
        <v>4000.01921944744</v>
      </c>
      <c r="AJ92" s="86">
        <v>0</v>
      </c>
      <c r="AK92" s="86">
        <v>0</v>
      </c>
      <c r="AL92" s="86">
        <v>0</v>
      </c>
      <c r="AM92" s="86">
        <v>4000.94806122655</v>
      </c>
      <c r="AN92" s="86">
        <v>0</v>
      </c>
      <c r="AO92" s="86">
        <v>0</v>
      </c>
      <c r="AP92" s="86">
        <v>140.133402058801</v>
      </c>
    </row>
    <row r="93" spans="1:42">
      <c r="A93" s="20">
        <v>2</v>
      </c>
      <c r="B93" s="20">
        <v>20</v>
      </c>
      <c r="C93" s="20" t="s">
        <v>306</v>
      </c>
      <c r="D93" s="20" t="s">
        <v>309</v>
      </c>
      <c r="E93" s="83" t="s">
        <v>311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92"/>
      <c r="O93" s="92"/>
      <c r="P93" s="92"/>
      <c r="Q93" s="82">
        <f>COUNTIFS('R - Client'!B:B,'Archive Profitability Detail'!C93)</f>
        <v>1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  <c r="X93" s="86">
        <v>0</v>
      </c>
      <c r="Y93" s="86">
        <v>0</v>
      </c>
      <c r="Z93" s="86">
        <v>0</v>
      </c>
      <c r="AA93" s="86">
        <v>0</v>
      </c>
      <c r="AB93" s="86">
        <v>0</v>
      </c>
      <c r="AC93" s="86">
        <v>0</v>
      </c>
      <c r="AD93" s="86">
        <v>0</v>
      </c>
      <c r="AE93" s="86">
        <v>0</v>
      </c>
      <c r="AF93" s="86">
        <v>0</v>
      </c>
      <c r="AG93" s="86">
        <v>0</v>
      </c>
      <c r="AH93" s="86">
        <v>0</v>
      </c>
      <c r="AI93" s="86">
        <v>0</v>
      </c>
      <c r="AJ93" s="86">
        <v>0</v>
      </c>
      <c r="AK93" s="86">
        <v>0</v>
      </c>
      <c r="AL93" s="86">
        <v>0</v>
      </c>
      <c r="AM93" s="86">
        <v>0</v>
      </c>
      <c r="AN93" s="86">
        <v>0</v>
      </c>
      <c r="AO93" s="86">
        <v>0</v>
      </c>
      <c r="AP93" s="86">
        <v>0</v>
      </c>
    </row>
    <row r="94" spans="1:42">
      <c r="A94" s="20">
        <v>2</v>
      </c>
      <c r="B94" s="20">
        <v>21</v>
      </c>
      <c r="C94" s="20" t="s">
        <v>306</v>
      </c>
      <c r="D94" s="20" t="s">
        <v>309</v>
      </c>
      <c r="E94" s="19" t="s">
        <v>91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92"/>
      <c r="O94" s="92"/>
      <c r="P94" s="92"/>
      <c r="Q94" s="82">
        <f>COUNTIFS('R - Client'!B:B,'Archive Profitability Detail'!C94)</f>
        <v>1</v>
      </c>
      <c r="S94" s="86">
        <v>0</v>
      </c>
      <c r="T94" s="86">
        <v>0</v>
      </c>
      <c r="U94" s="86">
        <v>0</v>
      </c>
      <c r="V94" s="86">
        <v>0</v>
      </c>
      <c r="W94" s="86">
        <v>0</v>
      </c>
      <c r="X94" s="86">
        <v>0</v>
      </c>
      <c r="Y94" s="86">
        <v>0</v>
      </c>
      <c r="Z94" s="86">
        <v>0</v>
      </c>
      <c r="AA94" s="86">
        <v>0</v>
      </c>
      <c r="AB94" s="86">
        <v>0</v>
      </c>
      <c r="AC94" s="86">
        <v>0</v>
      </c>
      <c r="AD94" s="86">
        <v>0</v>
      </c>
      <c r="AE94" s="86">
        <v>0</v>
      </c>
      <c r="AF94" s="86">
        <v>0</v>
      </c>
      <c r="AG94" s="86">
        <v>0</v>
      </c>
      <c r="AH94" s="86">
        <v>0</v>
      </c>
      <c r="AI94" s="86">
        <v>0</v>
      </c>
      <c r="AJ94" s="86">
        <v>0</v>
      </c>
      <c r="AK94" s="86">
        <v>0</v>
      </c>
      <c r="AL94" s="86">
        <v>0</v>
      </c>
      <c r="AM94" s="86">
        <v>0</v>
      </c>
      <c r="AN94" s="86">
        <v>0</v>
      </c>
      <c r="AO94" s="86">
        <v>0</v>
      </c>
      <c r="AP94" s="86">
        <v>0</v>
      </c>
    </row>
    <row r="95" spans="1:42">
      <c r="A95" s="20">
        <v>2</v>
      </c>
      <c r="B95" s="20">
        <v>22</v>
      </c>
      <c r="C95" s="20" t="s">
        <v>306</v>
      </c>
      <c r="D95" s="20" t="s">
        <v>309</v>
      </c>
      <c r="E95" s="19" t="s">
        <v>92</v>
      </c>
      <c r="F95" s="20">
        <v>248.248696444926</v>
      </c>
      <c r="G95" s="20">
        <v>224.582595959234</v>
      </c>
      <c r="H95" s="20">
        <v>213.908174793062</v>
      </c>
      <c r="I95" s="20">
        <v>179.094634544536</v>
      </c>
      <c r="J95" s="20">
        <v>286.294805851804</v>
      </c>
      <c r="K95" s="20">
        <v>89.4706876097561</v>
      </c>
      <c r="L95" s="20">
        <v>89.0459659188712</v>
      </c>
      <c r="M95" s="20">
        <v>0</v>
      </c>
      <c r="N95" s="92"/>
      <c r="O95" s="92"/>
      <c r="P95" s="92"/>
      <c r="Q95" s="82">
        <f>COUNTIFS('R - Client'!B:B,'Archive Profitability Detail'!C95)</f>
        <v>1</v>
      </c>
      <c r="S95" s="86">
        <v>82.9924567489452</v>
      </c>
      <c r="T95" s="86">
        <v>81.2865072078525</v>
      </c>
      <c r="U95" s="86">
        <v>83.9697324881284</v>
      </c>
      <c r="V95" s="86">
        <v>77.6372533557479</v>
      </c>
      <c r="W95" s="86">
        <v>77.632521152165</v>
      </c>
      <c r="X95" s="86">
        <v>69.3128214513213</v>
      </c>
      <c r="Y95" s="86">
        <v>71.9111451474692</v>
      </c>
      <c r="Z95" s="86">
        <v>69.0568813433242</v>
      </c>
      <c r="AA95" s="86">
        <v>72.9401483022685</v>
      </c>
      <c r="AB95" s="86">
        <v>64.1235656925875</v>
      </c>
      <c r="AC95" s="86">
        <v>61.4962366544842</v>
      </c>
      <c r="AD95" s="86">
        <v>53.4748321974639</v>
      </c>
      <c r="AE95" s="86">
        <v>45.6628768849043</v>
      </c>
      <c r="AF95" s="86">
        <v>185.568204267927</v>
      </c>
      <c r="AG95" s="86">
        <v>55.0637246989721</v>
      </c>
      <c r="AH95" s="86">
        <v>0</v>
      </c>
      <c r="AI95" s="86">
        <v>0</v>
      </c>
      <c r="AJ95" s="86">
        <v>89.4706876097561</v>
      </c>
      <c r="AK95" s="86">
        <v>89.0459659188712</v>
      </c>
      <c r="AL95" s="86">
        <v>0</v>
      </c>
      <c r="AM95" s="86">
        <v>0</v>
      </c>
      <c r="AN95" s="86">
        <v>0</v>
      </c>
      <c r="AO95" s="86">
        <v>0</v>
      </c>
      <c r="AP95" s="86">
        <v>0</v>
      </c>
    </row>
    <row r="96" spans="1:42">
      <c r="A96" s="20">
        <v>2</v>
      </c>
      <c r="B96" s="20">
        <v>23</v>
      </c>
      <c r="C96" s="20" t="s">
        <v>306</v>
      </c>
      <c r="D96" s="20" t="s">
        <v>309</v>
      </c>
      <c r="E96" s="19" t="s">
        <v>93</v>
      </c>
      <c r="F96" s="20">
        <v>583.627910825823</v>
      </c>
      <c r="G96" s="20">
        <v>659.05594915832</v>
      </c>
      <c r="H96" s="20">
        <v>668.73592822288</v>
      </c>
      <c r="I96" s="20">
        <v>647.456550091648</v>
      </c>
      <c r="J96" s="20">
        <v>341.036026049628</v>
      </c>
      <c r="K96" s="20">
        <v>0</v>
      </c>
      <c r="L96" s="20">
        <v>0</v>
      </c>
      <c r="M96" s="20">
        <v>0</v>
      </c>
      <c r="N96" s="92"/>
      <c r="O96" s="92"/>
      <c r="P96" s="92"/>
      <c r="Q96" s="82">
        <f>COUNTIFS('R - Client'!B:B,'Archive Profitability Detail'!C96)</f>
        <v>1</v>
      </c>
      <c r="S96" s="86">
        <v>178.308083345148</v>
      </c>
      <c r="T96" s="86">
        <v>192.24117228407</v>
      </c>
      <c r="U96" s="86">
        <v>213.078655196606</v>
      </c>
      <c r="V96" s="86">
        <v>212.469705522177</v>
      </c>
      <c r="W96" s="86">
        <v>224.667059106346</v>
      </c>
      <c r="X96" s="86">
        <v>221.919184529798</v>
      </c>
      <c r="Y96" s="86">
        <v>217.535599547106</v>
      </c>
      <c r="Z96" s="86">
        <v>224.445326543597</v>
      </c>
      <c r="AA96" s="86">
        <v>226.755002132178</v>
      </c>
      <c r="AB96" s="86">
        <v>217.604073985903</v>
      </c>
      <c r="AC96" s="86">
        <v>212.673725572491</v>
      </c>
      <c r="AD96" s="86">
        <v>217.178750533254</v>
      </c>
      <c r="AE96" s="86">
        <v>220.004450842955</v>
      </c>
      <c r="AF96" s="86">
        <v>72.1085058439716</v>
      </c>
      <c r="AG96" s="86">
        <v>48.9230693627019</v>
      </c>
      <c r="AH96" s="86">
        <v>0</v>
      </c>
      <c r="AI96" s="86">
        <v>0</v>
      </c>
      <c r="AJ96" s="86">
        <v>0</v>
      </c>
      <c r="AK96" s="86">
        <v>0</v>
      </c>
      <c r="AL96" s="86">
        <v>0</v>
      </c>
      <c r="AM96" s="86">
        <v>0</v>
      </c>
      <c r="AN96" s="86">
        <v>0</v>
      </c>
      <c r="AO96" s="86">
        <v>0</v>
      </c>
      <c r="AP96" s="86">
        <v>0</v>
      </c>
    </row>
    <row r="97" spans="1:42">
      <c r="A97" s="20">
        <v>2</v>
      </c>
      <c r="B97" s="20">
        <v>24</v>
      </c>
      <c r="C97" s="20" t="s">
        <v>306</v>
      </c>
      <c r="D97" s="20" t="s">
        <v>309</v>
      </c>
      <c r="E97" s="19" t="s">
        <v>94</v>
      </c>
      <c r="F97" s="20">
        <v>263.474575998447</v>
      </c>
      <c r="G97" s="20">
        <v>290.902822849613</v>
      </c>
      <c r="H97" s="20">
        <v>300.913219714849</v>
      </c>
      <c r="I97" s="20">
        <v>286.39981231147</v>
      </c>
      <c r="J97" s="20">
        <v>352.272626829016</v>
      </c>
      <c r="K97" s="20">
        <v>435.158973191563</v>
      </c>
      <c r="L97" s="20">
        <v>488.918346670113</v>
      </c>
      <c r="M97" s="20">
        <v>462.563666654424</v>
      </c>
      <c r="N97" s="92"/>
      <c r="O97" s="92"/>
      <c r="P97" s="92"/>
      <c r="Q97" s="82">
        <f>COUNTIFS('R - Client'!B:B,'Archive Profitability Detail'!C97)</f>
        <v>1</v>
      </c>
      <c r="S97" s="86">
        <v>82.6986609252964</v>
      </c>
      <c r="T97" s="86">
        <v>88.2102559761246</v>
      </c>
      <c r="U97" s="86">
        <v>92.5656590970262</v>
      </c>
      <c r="V97" s="86">
        <v>94.8402014247436</v>
      </c>
      <c r="W97" s="86">
        <v>98.0280821173783</v>
      </c>
      <c r="X97" s="86">
        <v>98.0345393074907</v>
      </c>
      <c r="Y97" s="86">
        <v>100.990333394079</v>
      </c>
      <c r="Z97" s="86">
        <v>99.288233318599</v>
      </c>
      <c r="AA97" s="86">
        <v>100.634653002171</v>
      </c>
      <c r="AB97" s="86">
        <v>97.2869279534095</v>
      </c>
      <c r="AC97" s="86">
        <v>92.6176953514806</v>
      </c>
      <c r="AD97" s="86">
        <v>96.49518900658</v>
      </c>
      <c r="AE97" s="86">
        <v>94.2141126183151</v>
      </c>
      <c r="AF97" s="86">
        <v>128.833686066495</v>
      </c>
      <c r="AG97" s="86">
        <v>129.224828144206</v>
      </c>
      <c r="AH97" s="86">
        <v>142.240596188287</v>
      </c>
      <c r="AI97" s="86">
        <v>142.780020481307</v>
      </c>
      <c r="AJ97" s="86">
        <v>150.138356521969</v>
      </c>
      <c r="AK97" s="86">
        <v>160.729226905244</v>
      </c>
      <c r="AL97" s="86">
        <v>163.48466443366</v>
      </c>
      <c r="AM97" s="86">
        <v>164.704455331209</v>
      </c>
      <c r="AN97" s="86">
        <v>152.403122439001</v>
      </c>
      <c r="AO97" s="86">
        <v>155.177211207422</v>
      </c>
      <c r="AP97" s="86">
        <v>154.983333008</v>
      </c>
    </row>
    <row r="98" spans="1:42">
      <c r="A98" s="20">
        <v>2</v>
      </c>
      <c r="B98" s="20">
        <v>25</v>
      </c>
      <c r="C98" s="20" t="s">
        <v>306</v>
      </c>
      <c r="D98" s="20" t="s">
        <v>309</v>
      </c>
      <c r="E98" s="19" t="s">
        <v>95</v>
      </c>
      <c r="F98" s="20">
        <v>150.457320490856</v>
      </c>
      <c r="G98" s="20">
        <v>153.424584062732</v>
      </c>
      <c r="H98" s="20">
        <v>178.380833859691</v>
      </c>
      <c r="I98" s="20">
        <v>183.218355668848</v>
      </c>
      <c r="J98" s="20">
        <v>174.424866711571</v>
      </c>
      <c r="K98" s="20">
        <v>200.919971437659</v>
      </c>
      <c r="L98" s="20">
        <v>223.79273956703</v>
      </c>
      <c r="M98" s="20">
        <v>229.920720002524</v>
      </c>
      <c r="N98" s="92"/>
      <c r="O98" s="92"/>
      <c r="P98" s="92"/>
      <c r="Q98" s="82">
        <f>COUNTIFS('R - Client'!B:B,'Archive Profitability Detail'!C98)</f>
        <v>1</v>
      </c>
      <c r="S98" s="86">
        <v>52.205888278722</v>
      </c>
      <c r="T98" s="86">
        <v>48.4680555230781</v>
      </c>
      <c r="U98" s="86">
        <v>49.7833766890562</v>
      </c>
      <c r="V98" s="86">
        <v>50.0405385424502</v>
      </c>
      <c r="W98" s="86">
        <v>52.1793142428453</v>
      </c>
      <c r="X98" s="86">
        <v>51.204731277437</v>
      </c>
      <c r="Y98" s="86">
        <v>51.0284910900775</v>
      </c>
      <c r="Z98" s="86">
        <v>63.501216986715</v>
      </c>
      <c r="AA98" s="86">
        <v>63.8511257828984</v>
      </c>
      <c r="AB98" s="86">
        <v>64.0017067429056</v>
      </c>
      <c r="AC98" s="86">
        <v>61.0607429771739</v>
      </c>
      <c r="AD98" s="86">
        <v>58.1559059487687</v>
      </c>
      <c r="AE98" s="86">
        <v>56.6777331344348</v>
      </c>
      <c r="AF98" s="86">
        <v>63.8068139846368</v>
      </c>
      <c r="AG98" s="86">
        <v>53.9403195924999</v>
      </c>
      <c r="AH98" s="86">
        <v>62.4378832108023</v>
      </c>
      <c r="AI98" s="86">
        <v>66.6462591160541</v>
      </c>
      <c r="AJ98" s="86">
        <v>71.8358291108028</v>
      </c>
      <c r="AK98" s="86">
        <v>74.4515962947974</v>
      </c>
      <c r="AL98" s="86">
        <v>74.8398054442953</v>
      </c>
      <c r="AM98" s="86">
        <v>74.5013378279371</v>
      </c>
      <c r="AN98" s="86">
        <v>77.6252577093878</v>
      </c>
      <c r="AO98" s="86">
        <v>75.9199712328695</v>
      </c>
      <c r="AP98" s="86">
        <v>76.3754910602667</v>
      </c>
    </row>
    <row r="99" spans="1:42">
      <c r="A99" s="20">
        <v>2</v>
      </c>
      <c r="B99" s="20">
        <v>26</v>
      </c>
      <c r="C99" s="20" t="s">
        <v>306</v>
      </c>
      <c r="D99" s="20" t="s">
        <v>309</v>
      </c>
      <c r="E99" s="19" t="s">
        <v>96</v>
      </c>
      <c r="F99" s="20">
        <v>78.8965771845554</v>
      </c>
      <c r="G99" s="20">
        <v>81.4468779550539</v>
      </c>
      <c r="H99" s="20">
        <v>80.8831243946999</v>
      </c>
      <c r="I99" s="20">
        <v>80.3330718616757</v>
      </c>
      <c r="J99" s="20">
        <v>194.172032388673</v>
      </c>
      <c r="K99" s="20">
        <v>211.147857524785</v>
      </c>
      <c r="L99" s="20">
        <v>226.706671429798</v>
      </c>
      <c r="M99" s="20">
        <v>221.041937118684</v>
      </c>
      <c r="N99" s="92"/>
      <c r="O99" s="92"/>
      <c r="P99" s="92"/>
      <c r="Q99" s="82">
        <f>COUNTIFS('R - Client'!B:B,'Archive Profitability Detail'!C99)</f>
        <v>1</v>
      </c>
      <c r="S99" s="86">
        <v>26.0301968342971</v>
      </c>
      <c r="T99" s="86">
        <v>26.0793211908419</v>
      </c>
      <c r="U99" s="86">
        <v>26.7870591594164</v>
      </c>
      <c r="V99" s="86">
        <v>26.925430845681</v>
      </c>
      <c r="W99" s="86">
        <v>27.5177055354883</v>
      </c>
      <c r="X99" s="86">
        <v>27.0037415738847</v>
      </c>
      <c r="Y99" s="86">
        <v>26.9107981220657</v>
      </c>
      <c r="Z99" s="86">
        <v>26.9120169082126</v>
      </c>
      <c r="AA99" s="86">
        <v>27.0603093644216</v>
      </c>
      <c r="AB99" s="86">
        <v>26.9657530102257</v>
      </c>
      <c r="AC99" s="86">
        <v>26.6477121545062</v>
      </c>
      <c r="AD99" s="86">
        <v>26.7196066969438</v>
      </c>
      <c r="AE99" s="86">
        <v>64.3552482580306</v>
      </c>
      <c r="AF99" s="86">
        <v>65.3315423970104</v>
      </c>
      <c r="AG99" s="86">
        <v>64.4852417336319</v>
      </c>
      <c r="AH99" s="86">
        <v>69.1720400376825</v>
      </c>
      <c r="AI99" s="86">
        <v>69.2046376060321</v>
      </c>
      <c r="AJ99" s="86">
        <v>72.7711798810704</v>
      </c>
      <c r="AK99" s="86">
        <v>75.4210061116532</v>
      </c>
      <c r="AL99" s="86">
        <v>75.8142700051626</v>
      </c>
      <c r="AM99" s="86">
        <v>75.4713953129818</v>
      </c>
      <c r="AN99" s="86">
        <v>74.6276252667954</v>
      </c>
      <c r="AO99" s="86">
        <v>72.9881913518887</v>
      </c>
      <c r="AP99" s="86">
        <v>73.4261205</v>
      </c>
    </row>
    <row r="100" spans="1:42">
      <c r="A100" s="20">
        <v>2</v>
      </c>
      <c r="B100" s="20">
        <v>27</v>
      </c>
      <c r="C100" s="20" t="s">
        <v>306</v>
      </c>
      <c r="D100" s="20" t="s">
        <v>309</v>
      </c>
      <c r="E100" s="19" t="s">
        <v>97</v>
      </c>
      <c r="F100" s="20">
        <v>-50.5954747393497</v>
      </c>
      <c r="G100" s="20">
        <v>-52.2309535245658</v>
      </c>
      <c r="H100" s="20">
        <v>-51.8694247987328</v>
      </c>
      <c r="I100" s="20">
        <v>-51.516682385398</v>
      </c>
      <c r="J100" s="20">
        <v>28.0620615056892</v>
      </c>
      <c r="K100" s="20">
        <v>30.5154356771345</v>
      </c>
      <c r="L100" s="20">
        <v>32.764021054683</v>
      </c>
      <c r="M100" s="20">
        <v>31.9453443343731</v>
      </c>
      <c r="N100" s="92"/>
      <c r="O100" s="92"/>
      <c r="P100" s="92"/>
      <c r="Q100" s="82">
        <f>COUNTIFS('R - Client'!B:B,'Archive Profitability Detail'!C100)</f>
        <v>1</v>
      </c>
      <c r="S100" s="86">
        <v>-16.692868225566</v>
      </c>
      <c r="T100" s="86">
        <v>-16.7243711149098</v>
      </c>
      <c r="U100" s="86">
        <v>-17.1782353988739</v>
      </c>
      <c r="V100" s="86">
        <v>-17.2669715824559</v>
      </c>
      <c r="W100" s="86">
        <v>-17.6467905831814</v>
      </c>
      <c r="X100" s="86">
        <v>-17.3171913589284</v>
      </c>
      <c r="Y100" s="86">
        <v>-17.2575877837607</v>
      </c>
      <c r="Z100" s="86">
        <v>-17.2583693774103</v>
      </c>
      <c r="AA100" s="86">
        <v>-17.3534676375618</v>
      </c>
      <c r="AB100" s="86">
        <v>-17.292829726503</v>
      </c>
      <c r="AC100" s="86">
        <v>-17.0888737545728</v>
      </c>
      <c r="AD100" s="86">
        <v>-17.1349789043221</v>
      </c>
      <c r="AE100" s="86">
        <v>9.30072633331567</v>
      </c>
      <c r="AF100" s="86">
        <v>9.44182196814353</v>
      </c>
      <c r="AG100" s="86">
        <v>9.31951320423003</v>
      </c>
      <c r="AH100" s="86">
        <v>9.996857004236</v>
      </c>
      <c r="AI100" s="86">
        <v>10.0015680584322</v>
      </c>
      <c r="AJ100" s="86">
        <v>10.5170106144663</v>
      </c>
      <c r="AK100" s="86">
        <v>10.8999678598906</v>
      </c>
      <c r="AL100" s="86">
        <v>10.9568030046428</v>
      </c>
      <c r="AM100" s="86">
        <v>10.9072501901496</v>
      </c>
      <c r="AN100" s="86">
        <v>10.7853071551952</v>
      </c>
      <c r="AO100" s="86">
        <v>10.5483734691814</v>
      </c>
      <c r="AP100" s="86">
        <v>10.6116637099965</v>
      </c>
    </row>
    <row r="101" spans="1:42">
      <c r="A101" s="20">
        <v>2</v>
      </c>
      <c r="B101" s="20">
        <v>28</v>
      </c>
      <c r="C101" s="20" t="s">
        <v>306</v>
      </c>
      <c r="D101" s="20" t="s">
        <v>309</v>
      </c>
      <c r="E101" s="19" t="s">
        <v>71</v>
      </c>
      <c r="F101" s="20">
        <v>1274.10960620526</v>
      </c>
      <c r="G101" s="20">
        <v>1357.18187646039</v>
      </c>
      <c r="H101" s="20">
        <v>1390.95185618645</v>
      </c>
      <c r="I101" s="20">
        <v>1324.98574209278</v>
      </c>
      <c r="J101" s="20">
        <v>1376.26241933638</v>
      </c>
      <c r="K101" s="20">
        <v>967.212925440898</v>
      </c>
      <c r="L101" s="20">
        <v>1061.2277446405</v>
      </c>
      <c r="M101" s="20">
        <v>945.471668110005</v>
      </c>
      <c r="N101" s="92"/>
      <c r="O101" s="92"/>
      <c r="P101" s="92"/>
      <c r="Q101" s="82">
        <f>COUNTIFS('R - Client'!B:B,'Archive Profitability Detail'!C101)</f>
        <v>1</v>
      </c>
      <c r="S101" s="86">
        <v>405.542417906842</v>
      </c>
      <c r="T101" s="86">
        <v>419.560941067057</v>
      </c>
      <c r="U101" s="86">
        <v>449.006247231359</v>
      </c>
      <c r="V101" s="86">
        <v>444.646158108343</v>
      </c>
      <c r="W101" s="86">
        <v>462.377891571041</v>
      </c>
      <c r="X101" s="86">
        <v>450.157826781004</v>
      </c>
      <c r="Y101" s="86">
        <v>451.118779517037</v>
      </c>
      <c r="Z101" s="86">
        <v>465.945305723037</v>
      </c>
      <c r="AA101" s="86">
        <v>473.887770946375</v>
      </c>
      <c r="AB101" s="86">
        <v>452.689197658528</v>
      </c>
      <c r="AC101" s="86">
        <v>437.407238955563</v>
      </c>
      <c r="AD101" s="86">
        <v>434.889305478689</v>
      </c>
      <c r="AE101" s="86">
        <v>490.215148071955</v>
      </c>
      <c r="AF101" s="86">
        <v>525.090574528185</v>
      </c>
      <c r="AG101" s="86">
        <v>360.956696736242</v>
      </c>
      <c r="AH101" s="86">
        <v>283.847376441008</v>
      </c>
      <c r="AI101" s="86">
        <v>288.632485261825</v>
      </c>
      <c r="AJ101" s="86">
        <v>394.733063738064</v>
      </c>
      <c r="AK101" s="86">
        <v>410.547763090456</v>
      </c>
      <c r="AL101" s="86">
        <v>325.095542887761</v>
      </c>
      <c r="AM101" s="86">
        <v>325.584438662278</v>
      </c>
      <c r="AN101" s="86">
        <v>315.44131257038</v>
      </c>
      <c r="AO101" s="86">
        <v>314.633747261362</v>
      </c>
      <c r="AP101" s="86">
        <v>315.396608278263</v>
      </c>
    </row>
    <row r="102" spans="1:42">
      <c r="A102" s="20">
        <v>2</v>
      </c>
      <c r="B102" s="20">
        <v>29</v>
      </c>
      <c r="C102" s="20" t="s">
        <v>306</v>
      </c>
      <c r="D102" s="20" t="s">
        <v>309</v>
      </c>
      <c r="E102" s="19" t="s">
        <v>72</v>
      </c>
      <c r="F102" s="20">
        <v>136.303957558686</v>
      </c>
      <c r="G102" s="20">
        <v>140.709929280004</v>
      </c>
      <c r="H102" s="20">
        <v>139.735972688904</v>
      </c>
      <c r="I102" s="20">
        <v>138.785686380019</v>
      </c>
      <c r="J102" s="20">
        <v>128.495222003348</v>
      </c>
      <c r="K102" s="20">
        <v>139.729138611834</v>
      </c>
      <c r="L102" s="20">
        <v>150.025334321583</v>
      </c>
      <c r="M102" s="20">
        <v>146.276641557017</v>
      </c>
      <c r="N102" s="92"/>
      <c r="O102" s="92"/>
      <c r="P102" s="92"/>
      <c r="Q102" s="82">
        <f>COUNTIFS('R - Client'!B:B,'Archive Profitability Detail'!C102)</f>
        <v>1</v>
      </c>
      <c r="S102" s="86">
        <v>44.9705040593423</v>
      </c>
      <c r="T102" s="86">
        <v>45.0553726867091</v>
      </c>
      <c r="U102" s="86">
        <v>46.2780808126343</v>
      </c>
      <c r="V102" s="86">
        <v>46.5171356503089</v>
      </c>
      <c r="W102" s="86">
        <v>47.5403661510914</v>
      </c>
      <c r="X102" s="86">
        <v>46.6524274786033</v>
      </c>
      <c r="Y102" s="86">
        <v>46.4918557432483</v>
      </c>
      <c r="Z102" s="86">
        <v>46.493961352657</v>
      </c>
      <c r="AA102" s="86">
        <v>46.7501555929991</v>
      </c>
      <c r="AB102" s="86">
        <v>46.5867973618927</v>
      </c>
      <c r="AC102" s="86">
        <v>46.0373409868903</v>
      </c>
      <c r="AD102" s="86">
        <v>46.1615480312364</v>
      </c>
      <c r="AE102" s="86">
        <v>42.5877084885403</v>
      </c>
      <c r="AF102" s="86">
        <v>43.2337805854613</v>
      </c>
      <c r="AG102" s="86">
        <v>42.6737329293462</v>
      </c>
      <c r="AH102" s="86">
        <v>45.775267074894</v>
      </c>
      <c r="AI102" s="86">
        <v>45.7968388312912</v>
      </c>
      <c r="AJ102" s="86">
        <v>48.1570327056492</v>
      </c>
      <c r="AK102" s="86">
        <v>49.9105808638488</v>
      </c>
      <c r="AL102" s="86">
        <v>50.1708270521425</v>
      </c>
      <c r="AM102" s="86">
        <v>49.9439264055915</v>
      </c>
      <c r="AN102" s="86">
        <v>49.3855534098994</v>
      </c>
      <c r="AO102" s="86">
        <v>48.3006421471173</v>
      </c>
      <c r="AP102" s="86">
        <v>48.590446</v>
      </c>
    </row>
    <row r="103" spans="1:42">
      <c r="A103" s="20">
        <v>2</v>
      </c>
      <c r="B103" s="20">
        <v>30</v>
      </c>
      <c r="C103" s="20" t="s">
        <v>306</v>
      </c>
      <c r="D103" s="20" t="s">
        <v>309</v>
      </c>
      <c r="E103" s="19" t="s">
        <v>73</v>
      </c>
      <c r="F103" s="20">
        <v>95.6279525915353</v>
      </c>
      <c r="G103" s="20">
        <v>98.7190884795335</v>
      </c>
      <c r="H103" s="20">
        <v>98.0357812859053</v>
      </c>
      <c r="I103" s="20">
        <v>97.36908065797</v>
      </c>
      <c r="J103" s="20">
        <v>81.321933228277</v>
      </c>
      <c r="K103" s="20">
        <v>88.4316436290542</v>
      </c>
      <c r="L103" s="20">
        <v>94.947890124131</v>
      </c>
      <c r="M103" s="20">
        <v>92.5754210319695</v>
      </c>
      <c r="N103" s="92"/>
      <c r="O103" s="92"/>
      <c r="P103" s="92"/>
      <c r="Q103" s="82">
        <f>COUNTIFS('R - Client'!B:B,'Archive Profitability Detail'!C103)</f>
        <v>1</v>
      </c>
      <c r="S103" s="86">
        <v>31.5503475264295</v>
      </c>
      <c r="T103" s="86">
        <v>31.6098895472167</v>
      </c>
      <c r="U103" s="86">
        <v>32.4677155178891</v>
      </c>
      <c r="V103" s="86">
        <v>32.6354312988053</v>
      </c>
      <c r="W103" s="86">
        <v>33.3533080176592</v>
      </c>
      <c r="X103" s="86">
        <v>32.730349163069</v>
      </c>
      <c r="Y103" s="86">
        <v>32.6176954546141</v>
      </c>
      <c r="Z103" s="86">
        <v>32.619172705314</v>
      </c>
      <c r="AA103" s="86">
        <v>32.7989131259772</v>
      </c>
      <c r="AB103" s="86">
        <v>32.6843044714709</v>
      </c>
      <c r="AC103" s="86">
        <v>32.298817585243</v>
      </c>
      <c r="AD103" s="86">
        <v>32.385958601256</v>
      </c>
      <c r="AE103" s="86">
        <v>26.9528682238485</v>
      </c>
      <c r="AF103" s="86">
        <v>27.3617537147433</v>
      </c>
      <c r="AG103" s="86">
        <v>27.0073112896851</v>
      </c>
      <c r="AH103" s="86">
        <v>28.970207253886</v>
      </c>
      <c r="AI103" s="86">
        <v>28.9838595664467</v>
      </c>
      <c r="AJ103" s="86">
        <v>30.4775768087215</v>
      </c>
      <c r="AK103" s="86">
        <v>31.5873606902573</v>
      </c>
      <c r="AL103" s="86">
        <v>31.7520650490449</v>
      </c>
      <c r="AM103" s="86">
        <v>31.6084643848288</v>
      </c>
      <c r="AN103" s="86">
        <v>31.2550818172578</v>
      </c>
      <c r="AO103" s="86">
        <v>30.5684642147117</v>
      </c>
      <c r="AP103" s="86">
        <v>30.751875</v>
      </c>
    </row>
    <row r="104" spans="1:42">
      <c r="A104" s="20">
        <v>2</v>
      </c>
      <c r="B104" s="20">
        <v>31</v>
      </c>
      <c r="C104" s="20" t="s">
        <v>306</v>
      </c>
      <c r="D104" s="20" t="s">
        <v>309</v>
      </c>
      <c r="E104" s="19" t="s">
        <v>74</v>
      </c>
      <c r="F104" s="20">
        <v>1506.04151635548</v>
      </c>
      <c r="G104" s="20">
        <v>1596.61089421992</v>
      </c>
      <c r="H104" s="20">
        <v>1628.72361016126</v>
      </c>
      <c r="I104" s="20">
        <v>1561.14050913077</v>
      </c>
      <c r="J104" s="20">
        <v>1586.07957456801</v>
      </c>
      <c r="K104" s="20">
        <v>1195.37370768179</v>
      </c>
      <c r="L104" s="20">
        <v>1306.20096908621</v>
      </c>
      <c r="M104" s="20">
        <v>1184.32373069899</v>
      </c>
      <c r="N104" s="92"/>
      <c r="O104" s="92"/>
      <c r="P104" s="92"/>
      <c r="Q104" s="82">
        <f>COUNTIFS('R - Client'!B:B,'Archive Profitability Detail'!C104)</f>
        <v>1</v>
      </c>
      <c r="S104" s="86">
        <v>482.063269492614</v>
      </c>
      <c r="T104" s="86">
        <v>496.226203300983</v>
      </c>
      <c r="U104" s="86">
        <v>527.752043561882</v>
      </c>
      <c r="V104" s="86">
        <v>523.798725057457</v>
      </c>
      <c r="W104" s="86">
        <v>543.271565739791</v>
      </c>
      <c r="X104" s="86">
        <v>529.540603422676</v>
      </c>
      <c r="Y104" s="86">
        <v>530.228330714899</v>
      </c>
      <c r="Z104" s="86">
        <v>545.058439781008</v>
      </c>
      <c r="AA104" s="86">
        <v>553.436839665351</v>
      </c>
      <c r="AB104" s="86">
        <v>531.960299491892</v>
      </c>
      <c r="AC104" s="86">
        <v>515.743397527697</v>
      </c>
      <c r="AD104" s="86">
        <v>513.436812111181</v>
      </c>
      <c r="AE104" s="86">
        <v>559.755724784344</v>
      </c>
      <c r="AF104" s="86">
        <v>595.686108828389</v>
      </c>
      <c r="AG104" s="86">
        <v>430.637740955273</v>
      </c>
      <c r="AH104" s="86">
        <v>358.592850769788</v>
      </c>
      <c r="AI104" s="86">
        <v>363.413183659563</v>
      </c>
      <c r="AJ104" s="86">
        <v>473.367673252435</v>
      </c>
      <c r="AK104" s="86">
        <v>492.045704644562</v>
      </c>
      <c r="AL104" s="86">
        <v>407.018434988948</v>
      </c>
      <c r="AM104" s="86">
        <v>407.136829452698</v>
      </c>
      <c r="AN104" s="86">
        <v>396.081947797537</v>
      </c>
      <c r="AO104" s="86">
        <v>393.502853623191</v>
      </c>
      <c r="AP104" s="86">
        <v>394.738929278263</v>
      </c>
    </row>
    <row r="105" spans="1:42">
      <c r="A105" s="20">
        <v>2</v>
      </c>
      <c r="B105" s="20">
        <v>32</v>
      </c>
      <c r="C105" s="20" t="s">
        <v>306</v>
      </c>
      <c r="D105" s="20" t="s">
        <v>309</v>
      </c>
      <c r="E105" s="83" t="s">
        <v>312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92"/>
      <c r="O105" s="92"/>
      <c r="P105" s="92"/>
      <c r="Q105" s="82">
        <f>COUNTIFS('R - Client'!B:B,'Archive Profitability Detail'!C105)</f>
        <v>1</v>
      </c>
      <c r="S105" s="86">
        <v>0</v>
      </c>
      <c r="T105" s="86">
        <v>0</v>
      </c>
      <c r="U105" s="86">
        <v>0</v>
      </c>
      <c r="V105" s="86">
        <v>0</v>
      </c>
      <c r="W105" s="86">
        <v>0</v>
      </c>
      <c r="X105" s="86">
        <v>0</v>
      </c>
      <c r="Y105" s="86">
        <v>0</v>
      </c>
      <c r="Z105" s="86">
        <v>0</v>
      </c>
      <c r="AA105" s="86">
        <v>0</v>
      </c>
      <c r="AB105" s="86">
        <v>0</v>
      </c>
      <c r="AC105" s="86">
        <v>0</v>
      </c>
      <c r="AD105" s="86">
        <v>0</v>
      </c>
      <c r="AE105" s="86">
        <v>0</v>
      </c>
      <c r="AF105" s="86">
        <v>0</v>
      </c>
      <c r="AG105" s="86">
        <v>0</v>
      </c>
      <c r="AH105" s="86">
        <v>0</v>
      </c>
      <c r="AI105" s="86">
        <v>0</v>
      </c>
      <c r="AJ105" s="86">
        <v>0</v>
      </c>
      <c r="AK105" s="86">
        <v>0</v>
      </c>
      <c r="AL105" s="86">
        <v>0</v>
      </c>
      <c r="AM105" s="86">
        <v>0</v>
      </c>
      <c r="AN105" s="86">
        <v>0</v>
      </c>
      <c r="AO105" s="86">
        <v>0</v>
      </c>
      <c r="AP105" s="86">
        <v>0</v>
      </c>
    </row>
    <row r="106" spans="1:42">
      <c r="A106" s="20">
        <v>2</v>
      </c>
      <c r="B106" s="20">
        <v>33</v>
      </c>
      <c r="C106" s="20" t="s">
        <v>306</v>
      </c>
      <c r="D106" s="20" t="s">
        <v>309</v>
      </c>
      <c r="E106" s="19" t="s">
        <v>75</v>
      </c>
      <c r="F106" s="20">
        <v>-1506.04151635548</v>
      </c>
      <c r="G106" s="20">
        <v>2403.38910578007</v>
      </c>
      <c r="H106" s="20">
        <v>6371.27638983874</v>
      </c>
      <c r="I106" s="20">
        <v>2438.85949086923</v>
      </c>
      <c r="J106" s="20">
        <v>-1586.07957456801</v>
      </c>
      <c r="K106" s="20">
        <v>22804.6262923182</v>
      </c>
      <c r="L106" s="20">
        <v>2693.79903091379</v>
      </c>
      <c r="M106" s="20">
        <v>-1184.32373069899</v>
      </c>
      <c r="N106" s="93"/>
      <c r="O106" s="93"/>
      <c r="P106" s="93"/>
      <c r="Q106" s="82">
        <f>COUNTIFS('R - Client'!B:B,'Archive Profitability Detail'!C106)</f>
        <v>1</v>
      </c>
      <c r="S106" s="86">
        <v>-482.063269492614</v>
      </c>
      <c r="T106" s="86">
        <v>-496.226203300983</v>
      </c>
      <c r="U106" s="86">
        <v>-527.752043561882</v>
      </c>
      <c r="V106" s="86">
        <v>3476.20127494254</v>
      </c>
      <c r="W106" s="86">
        <v>-543.271565739791</v>
      </c>
      <c r="X106" s="86">
        <v>-529.540603422676</v>
      </c>
      <c r="Y106" s="86">
        <v>-530.228330714899</v>
      </c>
      <c r="Z106" s="86">
        <v>7454.94156021899</v>
      </c>
      <c r="AA106" s="86">
        <v>-553.436839665351</v>
      </c>
      <c r="AB106" s="86">
        <v>-531.960299491892</v>
      </c>
      <c r="AC106" s="86">
        <v>-515.743397527697</v>
      </c>
      <c r="AD106" s="86">
        <v>3486.56318788882</v>
      </c>
      <c r="AE106" s="86">
        <v>-559.755724784344</v>
      </c>
      <c r="AF106" s="86">
        <v>-595.686108828389</v>
      </c>
      <c r="AG106" s="86">
        <v>-430.637740955273</v>
      </c>
      <c r="AH106" s="86">
        <v>19641.4071492302</v>
      </c>
      <c r="AI106" s="86">
        <v>3636.58681634044</v>
      </c>
      <c r="AJ106" s="86">
        <v>-473.367673252435</v>
      </c>
      <c r="AK106" s="86">
        <v>-492.045704644562</v>
      </c>
      <c r="AL106" s="86">
        <v>-407.018434988948</v>
      </c>
      <c r="AM106" s="86">
        <v>3592.8631705473</v>
      </c>
      <c r="AN106" s="86">
        <v>-396.081947797537</v>
      </c>
      <c r="AO106" s="86">
        <v>-393.502853623191</v>
      </c>
      <c r="AP106" s="86">
        <v>-394.738929278263</v>
      </c>
    </row>
    <row r="107" spans="1:42">
      <c r="A107" s="20">
        <v>2</v>
      </c>
      <c r="B107" s="20">
        <v>34</v>
      </c>
      <c r="C107" s="20" t="s">
        <v>306</v>
      </c>
      <c r="D107" s="20" t="s">
        <v>309</v>
      </c>
      <c r="E107" s="19" t="s">
        <v>76</v>
      </c>
      <c r="F107" s="20">
        <v>0</v>
      </c>
      <c r="G107" s="20">
        <v>0</v>
      </c>
      <c r="H107" s="20">
        <v>0</v>
      </c>
      <c r="I107" s="20">
        <v>0</v>
      </c>
      <c r="J107" s="20">
        <v>0</v>
      </c>
      <c r="K107" s="20">
        <v>0</v>
      </c>
      <c r="L107" s="20">
        <v>0</v>
      </c>
      <c r="M107" s="20">
        <v>0</v>
      </c>
      <c r="N107" s="93"/>
      <c r="O107" s="93"/>
      <c r="P107" s="93"/>
      <c r="Q107" s="82">
        <f>COUNTIFS('R - Client'!B:B,'Archive Profitability Detail'!C107)</f>
        <v>1</v>
      </c>
      <c r="S107" s="86">
        <v>0</v>
      </c>
      <c r="T107" s="86">
        <v>0</v>
      </c>
      <c r="U107" s="86">
        <v>0</v>
      </c>
      <c r="V107" s="86">
        <v>0</v>
      </c>
      <c r="W107" s="86">
        <v>0</v>
      </c>
      <c r="X107" s="86">
        <v>0</v>
      </c>
      <c r="Y107" s="86">
        <v>0</v>
      </c>
      <c r="Z107" s="86">
        <v>0</v>
      </c>
      <c r="AA107" s="86">
        <v>0</v>
      </c>
      <c r="AB107" s="86">
        <v>0</v>
      </c>
      <c r="AC107" s="86">
        <v>0</v>
      </c>
      <c r="AD107" s="86">
        <v>0</v>
      </c>
      <c r="AE107" s="86">
        <v>0</v>
      </c>
      <c r="AF107" s="86">
        <v>0</v>
      </c>
      <c r="AG107" s="86">
        <v>0</v>
      </c>
      <c r="AH107" s="86">
        <v>0</v>
      </c>
      <c r="AI107" s="86">
        <v>0</v>
      </c>
      <c r="AJ107" s="86">
        <v>0</v>
      </c>
      <c r="AK107" s="86">
        <v>0</v>
      </c>
      <c r="AL107" s="86">
        <v>0</v>
      </c>
      <c r="AM107" s="86">
        <v>0</v>
      </c>
      <c r="AN107" s="86">
        <v>0</v>
      </c>
      <c r="AO107" s="86">
        <v>0</v>
      </c>
      <c r="AP107" s="86">
        <v>0</v>
      </c>
    </row>
    <row r="108" spans="1:42">
      <c r="A108" s="20">
        <v>2</v>
      </c>
      <c r="B108" s="20">
        <v>35</v>
      </c>
      <c r="C108" s="20" t="s">
        <v>306</v>
      </c>
      <c r="D108" s="20" t="s">
        <v>309</v>
      </c>
      <c r="E108" s="19" t="s">
        <v>77</v>
      </c>
      <c r="F108" s="20">
        <v>-1506.04151635548</v>
      </c>
      <c r="G108" s="20">
        <v>2403.38910578007</v>
      </c>
      <c r="H108" s="20">
        <v>6371.27638983874</v>
      </c>
      <c r="I108" s="20">
        <v>2438.85949086923</v>
      </c>
      <c r="J108" s="20">
        <v>-1586.07957456801</v>
      </c>
      <c r="K108" s="20">
        <v>22804.6262923182</v>
      </c>
      <c r="L108" s="20">
        <v>2693.79903091379</v>
      </c>
      <c r="M108" s="20">
        <v>-1184.32373069899</v>
      </c>
      <c r="N108" s="93"/>
      <c r="O108" s="93"/>
      <c r="P108" s="93"/>
      <c r="Q108" s="82">
        <f>COUNTIFS('R - Client'!B:B,'Archive Profitability Detail'!C108)</f>
        <v>1</v>
      </c>
      <c r="S108" s="86">
        <v>-482.063269492614</v>
      </c>
      <c r="T108" s="86">
        <v>-496.226203300983</v>
      </c>
      <c r="U108" s="86">
        <v>-527.752043561882</v>
      </c>
      <c r="V108" s="86">
        <v>3476.20127494254</v>
      </c>
      <c r="W108" s="86">
        <v>-543.271565739791</v>
      </c>
      <c r="X108" s="86">
        <v>-529.540603422676</v>
      </c>
      <c r="Y108" s="86">
        <v>-530.228330714899</v>
      </c>
      <c r="Z108" s="86">
        <v>7454.94156021899</v>
      </c>
      <c r="AA108" s="86">
        <v>-553.436839665351</v>
      </c>
      <c r="AB108" s="86">
        <v>-531.960299491892</v>
      </c>
      <c r="AC108" s="86">
        <v>-515.743397527697</v>
      </c>
      <c r="AD108" s="86">
        <v>3486.56318788882</v>
      </c>
      <c r="AE108" s="86">
        <v>-559.755724784344</v>
      </c>
      <c r="AF108" s="86">
        <v>-595.686108828389</v>
      </c>
      <c r="AG108" s="86">
        <v>-430.637740955273</v>
      </c>
      <c r="AH108" s="86">
        <v>19641.4071492302</v>
      </c>
      <c r="AI108" s="86">
        <v>3636.58681634044</v>
      </c>
      <c r="AJ108" s="86">
        <v>-473.367673252435</v>
      </c>
      <c r="AK108" s="86">
        <v>-492.045704644562</v>
      </c>
      <c r="AL108" s="86">
        <v>-407.018434988948</v>
      </c>
      <c r="AM108" s="86">
        <v>3592.8631705473</v>
      </c>
      <c r="AN108" s="86">
        <v>-396.081947797537</v>
      </c>
      <c r="AO108" s="86">
        <v>-393.502853623191</v>
      </c>
      <c r="AP108" s="86">
        <v>-394.738929278263</v>
      </c>
    </row>
    <row r="109" spans="1:42">
      <c r="A109" s="20">
        <v>2</v>
      </c>
      <c r="B109" s="20">
        <v>36</v>
      </c>
      <c r="C109" s="20" t="s">
        <v>306</v>
      </c>
      <c r="D109" s="20" t="s">
        <v>309</v>
      </c>
      <c r="E109" s="19" t="s">
        <v>78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.0192194474437</v>
      </c>
      <c r="L109" s="20">
        <v>0.948061226550187</v>
      </c>
      <c r="M109" s="20">
        <v>140.133402058801</v>
      </c>
      <c r="N109" s="93"/>
      <c r="O109" s="93"/>
      <c r="P109" s="93"/>
      <c r="Q109" s="82">
        <f>COUNTIFS('R - Client'!B:B,'Archive Profitability Detail'!C109)</f>
        <v>1</v>
      </c>
      <c r="S109" s="86">
        <v>0</v>
      </c>
      <c r="T109" s="86">
        <v>0</v>
      </c>
      <c r="U109" s="86">
        <v>0</v>
      </c>
      <c r="V109" s="86">
        <v>0</v>
      </c>
      <c r="W109" s="86">
        <v>0</v>
      </c>
      <c r="X109" s="86">
        <v>0</v>
      </c>
      <c r="Y109" s="86">
        <v>0</v>
      </c>
      <c r="Z109" s="86">
        <v>0</v>
      </c>
      <c r="AA109" s="86">
        <v>0</v>
      </c>
      <c r="AB109" s="86">
        <v>0</v>
      </c>
      <c r="AC109" s="86">
        <v>0</v>
      </c>
      <c r="AD109" s="86">
        <v>0</v>
      </c>
      <c r="AE109" s="86">
        <v>0</v>
      </c>
      <c r="AF109" s="86">
        <v>0</v>
      </c>
      <c r="AG109" s="86">
        <v>0</v>
      </c>
      <c r="AH109" s="86">
        <v>0</v>
      </c>
      <c r="AI109" s="86">
        <v>0.0192194474437</v>
      </c>
      <c r="AJ109" s="86">
        <v>0</v>
      </c>
      <c r="AK109" s="86">
        <v>0</v>
      </c>
      <c r="AL109" s="86">
        <v>0</v>
      </c>
      <c r="AM109" s="86">
        <v>0.948061226550187</v>
      </c>
      <c r="AN109" s="86">
        <v>0</v>
      </c>
      <c r="AO109" s="86">
        <v>0</v>
      </c>
      <c r="AP109" s="86">
        <v>140.133402058801</v>
      </c>
    </row>
    <row r="110" spans="1:42">
      <c r="A110" s="20">
        <v>2</v>
      </c>
      <c r="B110" s="20">
        <v>37</v>
      </c>
      <c r="C110" s="20" t="s">
        <v>306</v>
      </c>
      <c r="D110" s="20" t="s">
        <v>309</v>
      </c>
      <c r="E110" s="19" t="s">
        <v>79</v>
      </c>
      <c r="F110" s="20">
        <v>9.69568427094852</v>
      </c>
      <c r="G110" s="20">
        <v>10.0090934446934</v>
      </c>
      <c r="H110" s="20">
        <v>9.93981317015081</v>
      </c>
      <c r="I110" s="20">
        <v>9.87221662942684</v>
      </c>
      <c r="J110" s="20">
        <v>84.8290144727495</v>
      </c>
      <c r="K110" s="20">
        <v>92.2453375056958</v>
      </c>
      <c r="L110" s="20">
        <v>99.042602970195</v>
      </c>
      <c r="M110" s="20">
        <v>96.5678190224231</v>
      </c>
      <c r="N110" s="92"/>
      <c r="O110" s="92"/>
      <c r="P110" s="92"/>
      <c r="Q110" s="82">
        <f>COUNTIFS('R - Client'!B:B,'Archive Profitability Detail'!C110)</f>
        <v>1</v>
      </c>
      <c r="S110" s="86">
        <v>3.19887857017698</v>
      </c>
      <c r="T110" s="86">
        <v>3.20491551459293</v>
      </c>
      <c r="U110" s="86">
        <v>3.29189018617861</v>
      </c>
      <c r="V110" s="86">
        <v>3.30889482985183</v>
      </c>
      <c r="W110" s="86">
        <v>3.38168009632305</v>
      </c>
      <c r="X110" s="86">
        <v>3.31851851851852</v>
      </c>
      <c r="Y110" s="86">
        <v>3.30709659888592</v>
      </c>
      <c r="Z110" s="86">
        <v>3.30724637681159</v>
      </c>
      <c r="AA110" s="86">
        <v>3.3254701944533</v>
      </c>
      <c r="AB110" s="86">
        <v>3.3138500635324</v>
      </c>
      <c r="AC110" s="86">
        <v>3.27476568455985</v>
      </c>
      <c r="AD110" s="86">
        <v>3.28360088133459</v>
      </c>
      <c r="AE110" s="86">
        <v>28.1152348189374</v>
      </c>
      <c r="AF110" s="86">
        <v>28.5417538630365</v>
      </c>
      <c r="AG110" s="86">
        <v>28.1720257907756</v>
      </c>
      <c r="AH110" s="86">
        <v>30.219573402418</v>
      </c>
      <c r="AI110" s="86">
        <v>30.233814483192</v>
      </c>
      <c r="AJ110" s="86">
        <v>31.7919496200859</v>
      </c>
      <c r="AK110" s="86">
        <v>32.9495939260096</v>
      </c>
      <c r="AL110" s="86">
        <v>33.1214013078644</v>
      </c>
      <c r="AM110" s="86">
        <v>32.971607736321</v>
      </c>
      <c r="AN110" s="86">
        <v>32.6029852288512</v>
      </c>
      <c r="AO110" s="86">
        <v>31.8867566269052</v>
      </c>
      <c r="AP110" s="86">
        <v>32.0780771666667</v>
      </c>
    </row>
    <row r="111" spans="1:42">
      <c r="A111" s="20">
        <v>2</v>
      </c>
      <c r="B111" s="20">
        <v>38</v>
      </c>
      <c r="C111" s="20" t="s">
        <v>306</v>
      </c>
      <c r="D111" s="20" t="s">
        <v>309</v>
      </c>
      <c r="E111" s="89" t="s">
        <v>313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92"/>
      <c r="O111" s="92"/>
      <c r="P111" s="92"/>
      <c r="Q111" s="82">
        <f>COUNTIFS('R - Client'!B:B,'Archive Profitability Detail'!C111)</f>
        <v>1</v>
      </c>
      <c r="S111" s="86">
        <v>0</v>
      </c>
      <c r="T111" s="86">
        <v>0</v>
      </c>
      <c r="U111" s="86">
        <v>0</v>
      </c>
      <c r="V111" s="86">
        <v>0</v>
      </c>
      <c r="W111" s="86">
        <v>0</v>
      </c>
      <c r="X111" s="86">
        <v>0</v>
      </c>
      <c r="Y111" s="86">
        <v>0</v>
      </c>
      <c r="Z111" s="86">
        <v>0</v>
      </c>
      <c r="AA111" s="86">
        <v>0</v>
      </c>
      <c r="AB111" s="86">
        <v>0</v>
      </c>
      <c r="AC111" s="86">
        <v>0</v>
      </c>
      <c r="AD111" s="86">
        <v>0</v>
      </c>
      <c r="AE111" s="86">
        <v>0</v>
      </c>
      <c r="AF111" s="86">
        <v>0</v>
      </c>
      <c r="AG111" s="86">
        <v>0</v>
      </c>
      <c r="AH111" s="86">
        <v>0</v>
      </c>
      <c r="AI111" s="86">
        <v>0</v>
      </c>
      <c r="AJ111" s="86">
        <v>0</v>
      </c>
      <c r="AK111" s="86">
        <v>0</v>
      </c>
      <c r="AL111" s="86">
        <v>0</v>
      </c>
      <c r="AM111" s="86">
        <v>0</v>
      </c>
      <c r="AN111" s="86">
        <v>0</v>
      </c>
      <c r="AO111" s="86">
        <v>0</v>
      </c>
      <c r="AP111" s="86">
        <v>0</v>
      </c>
    </row>
    <row r="112" spans="1:42">
      <c r="A112" s="20">
        <v>2</v>
      </c>
      <c r="B112" s="20">
        <v>39</v>
      </c>
      <c r="C112" s="20" t="s">
        <v>306</v>
      </c>
      <c r="D112" s="20" t="s">
        <v>309</v>
      </c>
      <c r="E112" s="19" t="s">
        <v>80</v>
      </c>
      <c r="F112" s="20">
        <v>-1515.73720062643</v>
      </c>
      <c r="G112" s="20">
        <v>2393.38001233538</v>
      </c>
      <c r="H112" s="20">
        <v>6361.33657666859</v>
      </c>
      <c r="I112" s="20">
        <v>2428.9872742398</v>
      </c>
      <c r="J112" s="20">
        <v>-1670.90858904076</v>
      </c>
      <c r="K112" s="20">
        <v>22712.40017426</v>
      </c>
      <c r="L112" s="20">
        <v>2595.70448917015</v>
      </c>
      <c r="M112" s="20">
        <v>-1140.75814766261</v>
      </c>
      <c r="N112" s="93"/>
      <c r="O112" s="93"/>
      <c r="P112" s="93"/>
      <c r="Q112" s="82">
        <f>COUNTIFS('R - Client'!B:B,'Archive Profitability Detail'!C112)</f>
        <v>1</v>
      </c>
      <c r="S112" s="86">
        <v>-485.262148062791</v>
      </c>
      <c r="T112" s="86">
        <v>-499.431118815576</v>
      </c>
      <c r="U112" s="86">
        <v>-531.043933748061</v>
      </c>
      <c r="V112" s="86">
        <v>3472.89238011269</v>
      </c>
      <c r="W112" s="86">
        <v>-546.653245836114</v>
      </c>
      <c r="X112" s="86">
        <v>-532.859121941195</v>
      </c>
      <c r="Y112" s="86">
        <v>-533.535427313785</v>
      </c>
      <c r="Z112" s="86">
        <v>7451.63431384218</v>
      </c>
      <c r="AA112" s="86">
        <v>-556.762309859804</v>
      </c>
      <c r="AB112" s="86">
        <v>-535.274149555424</v>
      </c>
      <c r="AC112" s="86">
        <v>-519.018163212256</v>
      </c>
      <c r="AD112" s="86">
        <v>3483.27958700748</v>
      </c>
      <c r="AE112" s="86">
        <v>-587.870959603282</v>
      </c>
      <c r="AF112" s="86">
        <v>-624.227862691426</v>
      </c>
      <c r="AG112" s="86">
        <v>-458.809766746049</v>
      </c>
      <c r="AH112" s="86">
        <v>19611.1875758278</v>
      </c>
      <c r="AI112" s="86">
        <v>3606.37222130469</v>
      </c>
      <c r="AJ112" s="86">
        <v>-505.159622872521</v>
      </c>
      <c r="AK112" s="86">
        <v>-524.995298570572</v>
      </c>
      <c r="AL112" s="86">
        <v>-440.139836296813</v>
      </c>
      <c r="AM112" s="86">
        <v>3560.83962403753</v>
      </c>
      <c r="AN112" s="86">
        <v>-428.684933026388</v>
      </c>
      <c r="AO112" s="86">
        <v>-425.389610250096</v>
      </c>
      <c r="AP112" s="86">
        <v>-286.683604386129</v>
      </c>
    </row>
    <row r="113" s="82" customFormat="1" spans="1:42">
      <c r="A113" s="20">
        <v>2</v>
      </c>
      <c r="B113" s="20">
        <v>40</v>
      </c>
      <c r="C113" s="20" t="s">
        <v>306</v>
      </c>
      <c r="D113" s="20" t="s">
        <v>314</v>
      </c>
      <c r="E113" s="83" t="s">
        <v>315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92"/>
      <c r="O113" s="92"/>
      <c r="P113" s="92"/>
      <c r="Q113" s="82">
        <f>COUNTIFS('R - Client'!B:B,'Archive Profitability Detail'!C113)</f>
        <v>1</v>
      </c>
      <c r="R113" s="20"/>
      <c r="S113" s="86">
        <v>0</v>
      </c>
      <c r="T113" s="86">
        <v>0</v>
      </c>
      <c r="U113" s="86">
        <v>0</v>
      </c>
      <c r="V113" s="86">
        <v>0</v>
      </c>
      <c r="W113" s="86">
        <v>0</v>
      </c>
      <c r="X113" s="86">
        <v>0</v>
      </c>
      <c r="Y113" s="86">
        <v>0</v>
      </c>
      <c r="Z113" s="86">
        <v>0</v>
      </c>
      <c r="AA113" s="86">
        <v>0</v>
      </c>
      <c r="AB113" s="86">
        <v>0</v>
      </c>
      <c r="AC113" s="86">
        <v>0</v>
      </c>
      <c r="AD113" s="86">
        <v>0</v>
      </c>
      <c r="AE113" s="86">
        <v>0</v>
      </c>
      <c r="AF113" s="86">
        <v>0</v>
      </c>
      <c r="AG113" s="86">
        <v>0</v>
      </c>
      <c r="AH113" s="86">
        <v>0</v>
      </c>
      <c r="AI113" s="86">
        <v>0</v>
      </c>
      <c r="AJ113" s="86">
        <v>0</v>
      </c>
      <c r="AK113" s="86">
        <v>0</v>
      </c>
      <c r="AL113" s="86">
        <v>0</v>
      </c>
      <c r="AM113" s="86">
        <v>0</v>
      </c>
      <c r="AN113" s="86">
        <v>0</v>
      </c>
      <c r="AO113" s="86">
        <v>0</v>
      </c>
      <c r="AP113" s="86">
        <v>0</v>
      </c>
    </row>
    <row r="114" s="82" customFormat="1" spans="1:42">
      <c r="A114" s="20">
        <v>2</v>
      </c>
      <c r="B114" s="20">
        <v>41</v>
      </c>
      <c r="C114" s="20" t="s">
        <v>306</v>
      </c>
      <c r="D114" s="20" t="s">
        <v>314</v>
      </c>
      <c r="E114" s="89" t="s">
        <v>81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</v>
      </c>
      <c r="L114" s="20">
        <v>0</v>
      </c>
      <c r="M114" s="20">
        <v>0</v>
      </c>
      <c r="N114" s="92"/>
      <c r="O114" s="92"/>
      <c r="P114" s="92"/>
      <c r="Q114" s="82">
        <f>COUNTIFS('R - Client'!B:B,'Archive Profitability Detail'!C114)</f>
        <v>1</v>
      </c>
      <c r="R114" s="20"/>
      <c r="S114" s="86">
        <v>0</v>
      </c>
      <c r="T114" s="86">
        <v>0</v>
      </c>
      <c r="U114" s="86">
        <v>0</v>
      </c>
      <c r="V114" s="86">
        <v>0</v>
      </c>
      <c r="W114" s="86">
        <v>0</v>
      </c>
      <c r="X114" s="86">
        <v>0</v>
      </c>
      <c r="Y114" s="86">
        <v>0</v>
      </c>
      <c r="Z114" s="86">
        <v>0</v>
      </c>
      <c r="AA114" s="86">
        <v>0</v>
      </c>
      <c r="AB114" s="86">
        <v>0</v>
      </c>
      <c r="AC114" s="86">
        <v>0</v>
      </c>
      <c r="AD114" s="86">
        <v>0</v>
      </c>
      <c r="AE114" s="86">
        <v>0</v>
      </c>
      <c r="AF114" s="86">
        <v>0</v>
      </c>
      <c r="AG114" s="86">
        <v>0</v>
      </c>
      <c r="AH114" s="86">
        <v>0</v>
      </c>
      <c r="AI114" s="86">
        <v>0</v>
      </c>
      <c r="AJ114" s="86">
        <v>0</v>
      </c>
      <c r="AK114" s="86">
        <v>0</v>
      </c>
      <c r="AL114" s="86">
        <v>0</v>
      </c>
      <c r="AM114" s="86">
        <v>0</v>
      </c>
      <c r="AN114" s="86">
        <v>0</v>
      </c>
      <c r="AO114" s="86">
        <v>0</v>
      </c>
      <c r="AP114" s="86">
        <v>0</v>
      </c>
    </row>
    <row r="115" s="82" customFormat="1" spans="1:42">
      <c r="A115" s="20">
        <v>2</v>
      </c>
      <c r="B115" s="20">
        <v>42</v>
      </c>
      <c r="C115" s="20" t="s">
        <v>306</v>
      </c>
      <c r="D115" s="20" t="s">
        <v>314</v>
      </c>
      <c r="E115" s="89" t="s">
        <v>82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92"/>
      <c r="O115" s="92"/>
      <c r="P115" s="92"/>
      <c r="Q115" s="82">
        <f>COUNTIFS('R - Client'!B:B,'Archive Profitability Detail'!C115)</f>
        <v>1</v>
      </c>
      <c r="R115" s="20"/>
      <c r="S115" s="86">
        <v>0</v>
      </c>
      <c r="T115" s="86">
        <v>0</v>
      </c>
      <c r="U115" s="86">
        <v>0</v>
      </c>
      <c r="V115" s="86">
        <v>0</v>
      </c>
      <c r="W115" s="86">
        <v>0</v>
      </c>
      <c r="X115" s="86">
        <v>0</v>
      </c>
      <c r="Y115" s="86">
        <v>0</v>
      </c>
      <c r="Z115" s="86">
        <v>0</v>
      </c>
      <c r="AA115" s="86">
        <v>0</v>
      </c>
      <c r="AB115" s="86">
        <v>0</v>
      </c>
      <c r="AC115" s="86">
        <v>0</v>
      </c>
      <c r="AD115" s="86">
        <v>0</v>
      </c>
      <c r="AE115" s="86">
        <v>0</v>
      </c>
      <c r="AF115" s="86">
        <v>0</v>
      </c>
      <c r="AG115" s="86">
        <v>0</v>
      </c>
      <c r="AH115" s="86">
        <v>0</v>
      </c>
      <c r="AI115" s="86">
        <v>0</v>
      </c>
      <c r="AJ115" s="86">
        <v>0</v>
      </c>
      <c r="AK115" s="86">
        <v>0</v>
      </c>
      <c r="AL115" s="86">
        <v>0</v>
      </c>
      <c r="AM115" s="86">
        <v>0</v>
      </c>
      <c r="AN115" s="86">
        <v>0</v>
      </c>
      <c r="AO115" s="86">
        <v>0</v>
      </c>
      <c r="AP115" s="86">
        <v>0</v>
      </c>
    </row>
    <row r="116" s="82" customFormat="1" spans="1:42">
      <c r="A116" s="20">
        <v>2</v>
      </c>
      <c r="B116" s="20">
        <v>43</v>
      </c>
      <c r="C116" s="20" t="s">
        <v>306</v>
      </c>
      <c r="D116" s="20" t="s">
        <v>314</v>
      </c>
      <c r="E116" s="89" t="s">
        <v>83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92"/>
      <c r="O116" s="92"/>
      <c r="P116" s="92"/>
      <c r="Q116" s="82">
        <f>COUNTIFS('R - Client'!B:B,'Archive Profitability Detail'!C116)</f>
        <v>1</v>
      </c>
      <c r="R116" s="20"/>
      <c r="S116" s="86">
        <v>0</v>
      </c>
      <c r="T116" s="86">
        <v>0</v>
      </c>
      <c r="U116" s="86">
        <v>0</v>
      </c>
      <c r="V116" s="86">
        <v>0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86">
        <v>0</v>
      </c>
      <c r="AD116" s="86">
        <v>0</v>
      </c>
      <c r="AE116" s="86">
        <v>0</v>
      </c>
      <c r="AF116" s="86">
        <v>0</v>
      </c>
      <c r="AG116" s="86">
        <v>0</v>
      </c>
      <c r="AH116" s="86">
        <v>0</v>
      </c>
      <c r="AI116" s="86">
        <v>0</v>
      </c>
      <c r="AJ116" s="86">
        <v>0</v>
      </c>
      <c r="AK116" s="86">
        <v>0</v>
      </c>
      <c r="AL116" s="86">
        <v>0</v>
      </c>
      <c r="AM116" s="86">
        <v>0</v>
      </c>
      <c r="AN116" s="86">
        <v>0</v>
      </c>
      <c r="AO116" s="86">
        <v>0</v>
      </c>
      <c r="AP116" s="86">
        <v>0</v>
      </c>
    </row>
    <row r="117" s="82" customFormat="1" spans="1:42">
      <c r="A117" s="20">
        <v>2</v>
      </c>
      <c r="B117" s="20">
        <v>44</v>
      </c>
      <c r="C117" s="20" t="s">
        <v>306</v>
      </c>
      <c r="D117" s="20" t="s">
        <v>314</v>
      </c>
      <c r="E117" s="89" t="s">
        <v>70</v>
      </c>
      <c r="F117" s="20">
        <v>0</v>
      </c>
      <c r="G117" s="20">
        <v>0</v>
      </c>
      <c r="H117" s="20">
        <v>0</v>
      </c>
      <c r="I117" s="20">
        <v>0</v>
      </c>
      <c r="J117" s="20">
        <v>0</v>
      </c>
      <c r="K117" s="20">
        <v>0</v>
      </c>
      <c r="L117" s="20">
        <v>0</v>
      </c>
      <c r="M117" s="20">
        <v>0</v>
      </c>
      <c r="N117" s="92"/>
      <c r="O117" s="92"/>
      <c r="P117" s="92"/>
      <c r="Q117" s="82">
        <f>COUNTIFS('R - Client'!B:B,'Archive Profitability Detail'!C117)</f>
        <v>1</v>
      </c>
      <c r="R117" s="20"/>
      <c r="S117" s="86">
        <v>0</v>
      </c>
      <c r="T117" s="86">
        <v>0</v>
      </c>
      <c r="U117" s="86">
        <v>0</v>
      </c>
      <c r="V117" s="86">
        <v>0</v>
      </c>
      <c r="W117" s="86">
        <v>0</v>
      </c>
      <c r="X117" s="86">
        <v>0</v>
      </c>
      <c r="Y117" s="86">
        <v>0</v>
      </c>
      <c r="Z117" s="86">
        <v>0</v>
      </c>
      <c r="AA117" s="86">
        <v>0</v>
      </c>
      <c r="AB117" s="86">
        <v>0</v>
      </c>
      <c r="AC117" s="86">
        <v>0</v>
      </c>
      <c r="AD117" s="86">
        <v>0</v>
      </c>
      <c r="AE117" s="86">
        <v>0</v>
      </c>
      <c r="AF117" s="86">
        <v>0</v>
      </c>
      <c r="AG117" s="86">
        <v>0</v>
      </c>
      <c r="AH117" s="86">
        <v>0</v>
      </c>
      <c r="AI117" s="86">
        <v>0</v>
      </c>
      <c r="AJ117" s="86">
        <v>0</v>
      </c>
      <c r="AK117" s="86">
        <v>0</v>
      </c>
      <c r="AL117" s="86">
        <v>0</v>
      </c>
      <c r="AM117" s="86">
        <v>0</v>
      </c>
      <c r="AN117" s="86">
        <v>0</v>
      </c>
      <c r="AO117" s="86">
        <v>0</v>
      </c>
      <c r="AP117" s="86">
        <v>0</v>
      </c>
    </row>
    <row r="118" s="82" customFormat="1" spans="1:42">
      <c r="A118" s="20">
        <v>2</v>
      </c>
      <c r="B118" s="20">
        <v>45</v>
      </c>
      <c r="C118" s="20" t="s">
        <v>306</v>
      </c>
      <c r="D118" s="20" t="s">
        <v>314</v>
      </c>
      <c r="E118" s="89" t="s">
        <v>84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92"/>
      <c r="O118" s="92"/>
      <c r="P118" s="92"/>
      <c r="Q118" s="82">
        <f>COUNTIFS('R - Client'!B:B,'Archive Profitability Detail'!C118)</f>
        <v>1</v>
      </c>
      <c r="R118" s="20"/>
      <c r="S118" s="86">
        <v>0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86">
        <v>0</v>
      </c>
      <c r="AD118" s="86">
        <v>0</v>
      </c>
      <c r="AE118" s="86">
        <v>0</v>
      </c>
      <c r="AF118" s="86">
        <v>0</v>
      </c>
      <c r="AG118" s="86">
        <v>0</v>
      </c>
      <c r="AH118" s="86">
        <v>0</v>
      </c>
      <c r="AI118" s="86">
        <v>0</v>
      </c>
      <c r="AJ118" s="86">
        <v>0</v>
      </c>
      <c r="AK118" s="86">
        <v>0</v>
      </c>
      <c r="AL118" s="86">
        <v>0</v>
      </c>
      <c r="AM118" s="86">
        <v>0</v>
      </c>
      <c r="AN118" s="86">
        <v>0</v>
      </c>
      <c r="AO118" s="86">
        <v>0</v>
      </c>
      <c r="AP118" s="86">
        <v>0</v>
      </c>
    </row>
    <row r="119" s="82" customFormat="1" spans="1:42">
      <c r="A119" s="20">
        <v>2</v>
      </c>
      <c r="B119" s="20">
        <v>46</v>
      </c>
      <c r="C119" s="20" t="s">
        <v>306</v>
      </c>
      <c r="D119" s="20" t="s">
        <v>314</v>
      </c>
      <c r="E119" s="89" t="s">
        <v>85</v>
      </c>
      <c r="F119" s="20">
        <v>0</v>
      </c>
      <c r="G119" s="20">
        <v>0</v>
      </c>
      <c r="H119" s="20">
        <v>0</v>
      </c>
      <c r="I119" s="20">
        <v>0</v>
      </c>
      <c r="J119" s="20">
        <v>0</v>
      </c>
      <c r="K119" s="20">
        <v>0</v>
      </c>
      <c r="L119" s="20">
        <v>0</v>
      </c>
      <c r="M119" s="20">
        <v>0</v>
      </c>
      <c r="N119" s="92"/>
      <c r="O119" s="92"/>
      <c r="P119" s="92"/>
      <c r="Q119" s="82">
        <f>COUNTIFS('R - Client'!B:B,'Archive Profitability Detail'!C119)</f>
        <v>1</v>
      </c>
      <c r="R119" s="20"/>
      <c r="S119" s="86">
        <v>0</v>
      </c>
      <c r="T119" s="86">
        <v>0</v>
      </c>
      <c r="U119" s="86">
        <v>0</v>
      </c>
      <c r="V119" s="86">
        <v>0</v>
      </c>
      <c r="W119" s="86">
        <v>0</v>
      </c>
      <c r="X119" s="86">
        <v>0</v>
      </c>
      <c r="Y119" s="86">
        <v>0</v>
      </c>
      <c r="Z119" s="86">
        <v>0</v>
      </c>
      <c r="AA119" s="86">
        <v>0</v>
      </c>
      <c r="AB119" s="86">
        <v>0</v>
      </c>
      <c r="AC119" s="86">
        <v>0</v>
      </c>
      <c r="AD119" s="86">
        <v>0</v>
      </c>
      <c r="AE119" s="86">
        <v>0</v>
      </c>
      <c r="AF119" s="86">
        <v>0</v>
      </c>
      <c r="AG119" s="86">
        <v>0</v>
      </c>
      <c r="AH119" s="86">
        <v>0</v>
      </c>
      <c r="AI119" s="86">
        <v>0</v>
      </c>
      <c r="AJ119" s="86">
        <v>0</v>
      </c>
      <c r="AK119" s="86">
        <v>0</v>
      </c>
      <c r="AL119" s="86">
        <v>0</v>
      </c>
      <c r="AM119" s="86">
        <v>0</v>
      </c>
      <c r="AN119" s="86">
        <v>0</v>
      </c>
      <c r="AO119" s="86">
        <v>0</v>
      </c>
      <c r="AP119" s="86">
        <v>0</v>
      </c>
    </row>
    <row r="120" s="82" customFormat="1" spans="1:42">
      <c r="A120" s="20">
        <v>2</v>
      </c>
      <c r="B120" s="20">
        <v>47</v>
      </c>
      <c r="C120" s="20" t="s">
        <v>306</v>
      </c>
      <c r="D120" s="20" t="s">
        <v>314</v>
      </c>
      <c r="E120" s="83" t="s">
        <v>316</v>
      </c>
      <c r="F120" s="20">
        <v>0</v>
      </c>
      <c r="G120" s="20">
        <v>0</v>
      </c>
      <c r="H120" s="20">
        <v>0</v>
      </c>
      <c r="I120" s="20">
        <v>0</v>
      </c>
      <c r="J120" s="20">
        <v>0</v>
      </c>
      <c r="K120" s="20">
        <v>0</v>
      </c>
      <c r="L120" s="20">
        <v>0</v>
      </c>
      <c r="M120" s="20">
        <v>0</v>
      </c>
      <c r="N120" s="92"/>
      <c r="O120" s="92"/>
      <c r="P120" s="92"/>
      <c r="Q120" s="82">
        <f>COUNTIFS('R - Client'!B:B,'Archive Profitability Detail'!C120)</f>
        <v>1</v>
      </c>
      <c r="R120" s="20"/>
      <c r="S120" s="86">
        <v>0</v>
      </c>
      <c r="T120" s="86">
        <v>0</v>
      </c>
      <c r="U120" s="86">
        <v>0</v>
      </c>
      <c r="V120" s="86">
        <v>0</v>
      </c>
      <c r="W120" s="86">
        <v>0</v>
      </c>
      <c r="X120" s="86">
        <v>0</v>
      </c>
      <c r="Y120" s="86">
        <v>0</v>
      </c>
      <c r="Z120" s="86">
        <v>0</v>
      </c>
      <c r="AA120" s="86">
        <v>0</v>
      </c>
      <c r="AB120" s="86">
        <v>0</v>
      </c>
      <c r="AC120" s="86">
        <v>0</v>
      </c>
      <c r="AD120" s="86">
        <v>0</v>
      </c>
      <c r="AE120" s="86">
        <v>0</v>
      </c>
      <c r="AF120" s="86">
        <v>0</v>
      </c>
      <c r="AG120" s="86">
        <v>0</v>
      </c>
      <c r="AH120" s="86">
        <v>0</v>
      </c>
      <c r="AI120" s="86">
        <v>0</v>
      </c>
      <c r="AJ120" s="86">
        <v>0</v>
      </c>
      <c r="AK120" s="86">
        <v>0</v>
      </c>
      <c r="AL120" s="86">
        <v>0</v>
      </c>
      <c r="AM120" s="86">
        <v>0</v>
      </c>
      <c r="AN120" s="86">
        <v>0</v>
      </c>
      <c r="AO120" s="86">
        <v>0</v>
      </c>
      <c r="AP120" s="86">
        <v>0</v>
      </c>
    </row>
    <row r="121" s="82" customFormat="1" spans="1:42">
      <c r="A121" s="20">
        <v>2</v>
      </c>
      <c r="B121" s="20">
        <v>48</v>
      </c>
      <c r="C121" s="20" t="s">
        <v>306</v>
      </c>
      <c r="D121" s="20" t="s">
        <v>314</v>
      </c>
      <c r="E121" s="19" t="s">
        <v>92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92"/>
      <c r="O121" s="92"/>
      <c r="P121" s="92"/>
      <c r="Q121" s="82">
        <f>COUNTIFS('R - Client'!B:B,'Archive Profitability Detail'!C121)</f>
        <v>1</v>
      </c>
      <c r="R121" s="20"/>
      <c r="S121" s="86">
        <v>0</v>
      </c>
      <c r="T121" s="86">
        <v>0</v>
      </c>
      <c r="U121" s="86">
        <v>0</v>
      </c>
      <c r="V121" s="86">
        <v>0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86">
        <v>0</v>
      </c>
      <c r="AD121" s="86">
        <v>0</v>
      </c>
      <c r="AE121" s="86">
        <v>0</v>
      </c>
      <c r="AF121" s="86">
        <v>0</v>
      </c>
      <c r="AG121" s="86">
        <v>0</v>
      </c>
      <c r="AH121" s="86">
        <v>0</v>
      </c>
      <c r="AI121" s="86">
        <v>0</v>
      </c>
      <c r="AJ121" s="86">
        <v>0</v>
      </c>
      <c r="AK121" s="86">
        <v>0</v>
      </c>
      <c r="AL121" s="86">
        <v>0</v>
      </c>
      <c r="AM121" s="86">
        <v>0</v>
      </c>
      <c r="AN121" s="86">
        <v>0</v>
      </c>
      <c r="AO121" s="86">
        <v>0</v>
      </c>
      <c r="AP121" s="86">
        <v>0</v>
      </c>
    </row>
    <row r="122" s="82" customFormat="1" spans="1:42">
      <c r="A122" s="20">
        <v>2</v>
      </c>
      <c r="B122" s="20">
        <v>49</v>
      </c>
      <c r="C122" s="20" t="s">
        <v>306</v>
      </c>
      <c r="D122" s="20" t="s">
        <v>314</v>
      </c>
      <c r="E122" s="19" t="s">
        <v>93</v>
      </c>
      <c r="F122" s="20">
        <v>0</v>
      </c>
      <c r="G122" s="20">
        <v>0</v>
      </c>
      <c r="H122" s="20">
        <v>0</v>
      </c>
      <c r="I122" s="20">
        <v>0</v>
      </c>
      <c r="J122" s="20">
        <v>0</v>
      </c>
      <c r="K122" s="20">
        <v>0</v>
      </c>
      <c r="L122" s="20">
        <v>0</v>
      </c>
      <c r="M122" s="20">
        <v>0</v>
      </c>
      <c r="N122" s="92"/>
      <c r="O122" s="92"/>
      <c r="P122" s="92"/>
      <c r="Q122" s="82">
        <f>COUNTIFS('R - Client'!B:B,'Archive Profitability Detail'!C122)</f>
        <v>1</v>
      </c>
      <c r="R122" s="20"/>
      <c r="S122" s="86">
        <v>0</v>
      </c>
      <c r="T122" s="86">
        <v>0</v>
      </c>
      <c r="U122" s="86">
        <v>0</v>
      </c>
      <c r="V122" s="86">
        <v>0</v>
      </c>
      <c r="W122" s="86">
        <v>0</v>
      </c>
      <c r="X122" s="86">
        <v>0</v>
      </c>
      <c r="Y122" s="86">
        <v>0</v>
      </c>
      <c r="Z122" s="86">
        <v>0</v>
      </c>
      <c r="AA122" s="86">
        <v>0</v>
      </c>
      <c r="AB122" s="86">
        <v>0</v>
      </c>
      <c r="AC122" s="86">
        <v>0</v>
      </c>
      <c r="AD122" s="86">
        <v>0</v>
      </c>
      <c r="AE122" s="86">
        <v>0</v>
      </c>
      <c r="AF122" s="86">
        <v>0</v>
      </c>
      <c r="AG122" s="86">
        <v>0</v>
      </c>
      <c r="AH122" s="86">
        <v>0</v>
      </c>
      <c r="AI122" s="86">
        <v>0</v>
      </c>
      <c r="AJ122" s="86">
        <v>0</v>
      </c>
      <c r="AK122" s="86">
        <v>0</v>
      </c>
      <c r="AL122" s="86">
        <v>0</v>
      </c>
      <c r="AM122" s="86">
        <v>0</v>
      </c>
      <c r="AN122" s="86">
        <v>0</v>
      </c>
      <c r="AO122" s="86">
        <v>0</v>
      </c>
      <c r="AP122" s="86">
        <v>0</v>
      </c>
    </row>
    <row r="123" s="82" customFormat="1" spans="1:42">
      <c r="A123" s="20">
        <v>2</v>
      </c>
      <c r="B123" s="20">
        <v>50</v>
      </c>
      <c r="C123" s="20" t="s">
        <v>306</v>
      </c>
      <c r="D123" s="20" t="s">
        <v>314</v>
      </c>
      <c r="E123" s="19" t="s">
        <v>94</v>
      </c>
      <c r="F123" s="20">
        <v>0</v>
      </c>
      <c r="G123" s="20">
        <v>0</v>
      </c>
      <c r="H123" s="20">
        <v>0</v>
      </c>
      <c r="I123" s="20">
        <v>0</v>
      </c>
      <c r="J123" s="20">
        <v>0</v>
      </c>
      <c r="K123" s="20">
        <v>0</v>
      </c>
      <c r="L123" s="20">
        <v>0</v>
      </c>
      <c r="M123" s="20">
        <v>0</v>
      </c>
      <c r="N123" s="92"/>
      <c r="O123" s="92"/>
      <c r="P123" s="92"/>
      <c r="Q123" s="82">
        <f>COUNTIFS('R - Client'!B:B,'Archive Profitability Detail'!C123)</f>
        <v>1</v>
      </c>
      <c r="R123" s="20"/>
      <c r="S123" s="86">
        <v>0</v>
      </c>
      <c r="T123" s="86">
        <v>0</v>
      </c>
      <c r="U123" s="86">
        <v>0</v>
      </c>
      <c r="V123" s="86">
        <v>0</v>
      </c>
      <c r="W123" s="86">
        <v>0</v>
      </c>
      <c r="X123" s="86">
        <v>0</v>
      </c>
      <c r="Y123" s="86">
        <v>0</v>
      </c>
      <c r="Z123" s="86">
        <v>0</v>
      </c>
      <c r="AA123" s="86">
        <v>0</v>
      </c>
      <c r="AB123" s="86">
        <v>0</v>
      </c>
      <c r="AC123" s="86">
        <v>0</v>
      </c>
      <c r="AD123" s="86">
        <v>0</v>
      </c>
      <c r="AE123" s="86">
        <v>0</v>
      </c>
      <c r="AF123" s="86">
        <v>0</v>
      </c>
      <c r="AG123" s="86">
        <v>0</v>
      </c>
      <c r="AH123" s="86">
        <v>0</v>
      </c>
      <c r="AI123" s="86">
        <v>0</v>
      </c>
      <c r="AJ123" s="86">
        <v>0</v>
      </c>
      <c r="AK123" s="86">
        <v>0</v>
      </c>
      <c r="AL123" s="86">
        <v>0</v>
      </c>
      <c r="AM123" s="86">
        <v>0</v>
      </c>
      <c r="AN123" s="86">
        <v>0</v>
      </c>
      <c r="AO123" s="86">
        <v>0</v>
      </c>
      <c r="AP123" s="86">
        <v>0</v>
      </c>
    </row>
    <row r="124" s="82" customFormat="1" spans="1:42">
      <c r="A124" s="20">
        <v>2</v>
      </c>
      <c r="B124" s="20">
        <v>51</v>
      </c>
      <c r="C124" s="20" t="s">
        <v>306</v>
      </c>
      <c r="D124" s="20" t="s">
        <v>314</v>
      </c>
      <c r="E124" s="19" t="s">
        <v>95</v>
      </c>
      <c r="F124" s="20">
        <v>0</v>
      </c>
      <c r="G124" s="20">
        <v>0</v>
      </c>
      <c r="H124" s="20">
        <v>0</v>
      </c>
      <c r="I124" s="20">
        <v>0</v>
      </c>
      <c r="J124" s="20">
        <v>0</v>
      </c>
      <c r="K124" s="20">
        <v>0</v>
      </c>
      <c r="L124" s="20">
        <v>0</v>
      </c>
      <c r="M124" s="20">
        <v>0</v>
      </c>
      <c r="N124" s="92"/>
      <c r="O124" s="92"/>
      <c r="P124" s="92"/>
      <c r="Q124" s="82">
        <f>COUNTIFS('R - Client'!B:B,'Archive Profitability Detail'!C124)</f>
        <v>1</v>
      </c>
      <c r="R124" s="20"/>
      <c r="S124" s="86">
        <v>0</v>
      </c>
      <c r="T124" s="86">
        <v>0</v>
      </c>
      <c r="U124" s="86">
        <v>0</v>
      </c>
      <c r="V124" s="86">
        <v>0</v>
      </c>
      <c r="W124" s="86">
        <v>0</v>
      </c>
      <c r="X124" s="86">
        <v>0</v>
      </c>
      <c r="Y124" s="86">
        <v>0</v>
      </c>
      <c r="Z124" s="86">
        <v>0</v>
      </c>
      <c r="AA124" s="86">
        <v>0</v>
      </c>
      <c r="AB124" s="86">
        <v>0</v>
      </c>
      <c r="AC124" s="86">
        <v>0</v>
      </c>
      <c r="AD124" s="86">
        <v>0</v>
      </c>
      <c r="AE124" s="86">
        <v>0</v>
      </c>
      <c r="AF124" s="86">
        <v>0</v>
      </c>
      <c r="AG124" s="86">
        <v>0</v>
      </c>
      <c r="AH124" s="86">
        <v>0</v>
      </c>
      <c r="AI124" s="86">
        <v>0</v>
      </c>
      <c r="AJ124" s="86">
        <v>0</v>
      </c>
      <c r="AK124" s="86">
        <v>0</v>
      </c>
      <c r="AL124" s="86">
        <v>0</v>
      </c>
      <c r="AM124" s="86">
        <v>0</v>
      </c>
      <c r="AN124" s="86">
        <v>0</v>
      </c>
      <c r="AO124" s="86">
        <v>0</v>
      </c>
      <c r="AP124" s="86">
        <v>0</v>
      </c>
    </row>
    <row r="125" s="82" customFormat="1" spans="1:42">
      <c r="A125" s="20">
        <v>2</v>
      </c>
      <c r="B125" s="20">
        <v>52</v>
      </c>
      <c r="C125" s="20" t="s">
        <v>306</v>
      </c>
      <c r="D125" s="20" t="s">
        <v>314</v>
      </c>
      <c r="E125" s="19" t="s">
        <v>96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92"/>
      <c r="O125" s="92"/>
      <c r="P125" s="92"/>
      <c r="Q125" s="82">
        <f>COUNTIFS('R - Client'!B:B,'Archive Profitability Detail'!C125)</f>
        <v>1</v>
      </c>
      <c r="R125" s="20"/>
      <c r="S125" s="86">
        <v>0</v>
      </c>
      <c r="T125" s="86">
        <v>0</v>
      </c>
      <c r="U125" s="86">
        <v>0</v>
      </c>
      <c r="V125" s="86">
        <v>0</v>
      </c>
      <c r="W125" s="86">
        <v>0</v>
      </c>
      <c r="X125" s="86">
        <v>0</v>
      </c>
      <c r="Y125" s="86">
        <v>0</v>
      </c>
      <c r="Z125" s="86">
        <v>0</v>
      </c>
      <c r="AA125" s="86">
        <v>0</v>
      </c>
      <c r="AB125" s="86">
        <v>0</v>
      </c>
      <c r="AC125" s="86">
        <v>0</v>
      </c>
      <c r="AD125" s="86">
        <v>0</v>
      </c>
      <c r="AE125" s="86">
        <v>0</v>
      </c>
      <c r="AF125" s="86">
        <v>0</v>
      </c>
      <c r="AG125" s="86">
        <v>0</v>
      </c>
      <c r="AH125" s="86">
        <v>0</v>
      </c>
      <c r="AI125" s="86">
        <v>0</v>
      </c>
      <c r="AJ125" s="86">
        <v>0</v>
      </c>
      <c r="AK125" s="86">
        <v>0</v>
      </c>
      <c r="AL125" s="86">
        <v>0</v>
      </c>
      <c r="AM125" s="86">
        <v>0</v>
      </c>
      <c r="AN125" s="86">
        <v>0</v>
      </c>
      <c r="AO125" s="86">
        <v>0</v>
      </c>
      <c r="AP125" s="86">
        <v>0</v>
      </c>
    </row>
    <row r="126" s="82" customFormat="1" spans="1:42">
      <c r="A126" s="20">
        <v>2</v>
      </c>
      <c r="B126" s="20">
        <v>53</v>
      </c>
      <c r="C126" s="20" t="s">
        <v>306</v>
      </c>
      <c r="D126" s="20" t="s">
        <v>314</v>
      </c>
      <c r="E126" s="19" t="s">
        <v>71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92"/>
      <c r="O126" s="92"/>
      <c r="P126" s="92"/>
      <c r="Q126" s="82">
        <f>COUNTIFS('R - Client'!B:B,'Archive Profitability Detail'!C126)</f>
        <v>1</v>
      </c>
      <c r="R126" s="20"/>
      <c r="S126" s="86">
        <v>0</v>
      </c>
      <c r="T126" s="86">
        <v>0</v>
      </c>
      <c r="U126" s="86">
        <v>0</v>
      </c>
      <c r="V126" s="86">
        <v>0</v>
      </c>
      <c r="W126" s="86">
        <v>0</v>
      </c>
      <c r="X126" s="86">
        <v>0</v>
      </c>
      <c r="Y126" s="86">
        <v>0</v>
      </c>
      <c r="Z126" s="86">
        <v>0</v>
      </c>
      <c r="AA126" s="86">
        <v>0</v>
      </c>
      <c r="AB126" s="86">
        <v>0</v>
      </c>
      <c r="AC126" s="86">
        <v>0</v>
      </c>
      <c r="AD126" s="86">
        <v>0</v>
      </c>
      <c r="AE126" s="86">
        <v>0</v>
      </c>
      <c r="AF126" s="86">
        <v>0</v>
      </c>
      <c r="AG126" s="86">
        <v>0</v>
      </c>
      <c r="AH126" s="86">
        <v>0</v>
      </c>
      <c r="AI126" s="86">
        <v>0</v>
      </c>
      <c r="AJ126" s="86">
        <v>0</v>
      </c>
      <c r="AK126" s="86">
        <v>0</v>
      </c>
      <c r="AL126" s="86">
        <v>0</v>
      </c>
      <c r="AM126" s="86">
        <v>0</v>
      </c>
      <c r="AN126" s="86">
        <v>0</v>
      </c>
      <c r="AO126" s="86">
        <v>0</v>
      </c>
      <c r="AP126" s="86">
        <v>0</v>
      </c>
    </row>
    <row r="127" s="82" customFormat="1" spans="1:42">
      <c r="A127" s="20">
        <v>2</v>
      </c>
      <c r="B127" s="20">
        <v>54</v>
      </c>
      <c r="C127" s="20" t="s">
        <v>306</v>
      </c>
      <c r="D127" s="20" t="s">
        <v>314</v>
      </c>
      <c r="E127" s="19" t="s">
        <v>72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92"/>
      <c r="O127" s="92"/>
      <c r="P127" s="92"/>
      <c r="Q127" s="82">
        <f>COUNTIFS('R - Client'!B:B,'Archive Profitability Detail'!C127)</f>
        <v>1</v>
      </c>
      <c r="R127" s="20"/>
      <c r="S127" s="86">
        <v>0</v>
      </c>
      <c r="T127" s="86">
        <v>0</v>
      </c>
      <c r="U127" s="86">
        <v>0</v>
      </c>
      <c r="V127" s="86">
        <v>0</v>
      </c>
      <c r="W127" s="86">
        <v>0</v>
      </c>
      <c r="X127" s="86">
        <v>0</v>
      </c>
      <c r="Y127" s="86">
        <v>0</v>
      </c>
      <c r="Z127" s="86">
        <v>0</v>
      </c>
      <c r="AA127" s="86">
        <v>0</v>
      </c>
      <c r="AB127" s="86">
        <v>0</v>
      </c>
      <c r="AC127" s="86">
        <v>0</v>
      </c>
      <c r="AD127" s="86">
        <v>0</v>
      </c>
      <c r="AE127" s="86">
        <v>0</v>
      </c>
      <c r="AF127" s="86">
        <v>0</v>
      </c>
      <c r="AG127" s="86">
        <v>0</v>
      </c>
      <c r="AH127" s="86">
        <v>0</v>
      </c>
      <c r="AI127" s="86">
        <v>0</v>
      </c>
      <c r="AJ127" s="86">
        <v>0</v>
      </c>
      <c r="AK127" s="86">
        <v>0</v>
      </c>
      <c r="AL127" s="86">
        <v>0</v>
      </c>
      <c r="AM127" s="86">
        <v>0</v>
      </c>
      <c r="AN127" s="86">
        <v>0</v>
      </c>
      <c r="AO127" s="86">
        <v>0</v>
      </c>
      <c r="AP127" s="86">
        <v>0</v>
      </c>
    </row>
    <row r="128" s="82" customFormat="1" spans="1:42">
      <c r="A128" s="20">
        <v>2</v>
      </c>
      <c r="B128" s="20">
        <v>55</v>
      </c>
      <c r="C128" s="20" t="s">
        <v>306</v>
      </c>
      <c r="D128" s="20" t="s">
        <v>314</v>
      </c>
      <c r="E128" s="19" t="s">
        <v>73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92"/>
      <c r="O128" s="92"/>
      <c r="P128" s="92"/>
      <c r="Q128" s="82">
        <f>COUNTIFS('R - Client'!B:B,'Archive Profitability Detail'!C128)</f>
        <v>1</v>
      </c>
      <c r="R128" s="20"/>
      <c r="S128" s="86">
        <v>0</v>
      </c>
      <c r="T128" s="86">
        <v>0</v>
      </c>
      <c r="U128" s="86">
        <v>0</v>
      </c>
      <c r="V128" s="86">
        <v>0</v>
      </c>
      <c r="W128" s="86">
        <v>0</v>
      </c>
      <c r="X128" s="86">
        <v>0</v>
      </c>
      <c r="Y128" s="86">
        <v>0</v>
      </c>
      <c r="Z128" s="86">
        <v>0</v>
      </c>
      <c r="AA128" s="86">
        <v>0</v>
      </c>
      <c r="AB128" s="86">
        <v>0</v>
      </c>
      <c r="AC128" s="86">
        <v>0</v>
      </c>
      <c r="AD128" s="86">
        <v>0</v>
      </c>
      <c r="AE128" s="86">
        <v>0</v>
      </c>
      <c r="AF128" s="86">
        <v>0</v>
      </c>
      <c r="AG128" s="86">
        <v>0</v>
      </c>
      <c r="AH128" s="86">
        <v>0</v>
      </c>
      <c r="AI128" s="86">
        <v>0</v>
      </c>
      <c r="AJ128" s="86">
        <v>0</v>
      </c>
      <c r="AK128" s="86">
        <v>0</v>
      </c>
      <c r="AL128" s="86">
        <v>0</v>
      </c>
      <c r="AM128" s="86">
        <v>0</v>
      </c>
      <c r="AN128" s="86">
        <v>0</v>
      </c>
      <c r="AO128" s="86">
        <v>0</v>
      </c>
      <c r="AP128" s="86">
        <v>0</v>
      </c>
    </row>
    <row r="129" spans="1:42">
      <c r="A129" s="20">
        <v>2</v>
      </c>
      <c r="B129" s="20">
        <v>56</v>
      </c>
      <c r="C129" s="20" t="s">
        <v>306</v>
      </c>
      <c r="D129" s="20" t="s">
        <v>314</v>
      </c>
      <c r="E129" s="19" t="s">
        <v>74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92"/>
      <c r="O129" s="92"/>
      <c r="P129" s="92"/>
      <c r="Q129" s="82">
        <f>COUNTIFS('R - Client'!B:B,'Archive Profitability Detail'!C129)</f>
        <v>1</v>
      </c>
      <c r="S129" s="86">
        <v>0</v>
      </c>
      <c r="T129" s="86">
        <v>0</v>
      </c>
      <c r="U129" s="86">
        <v>0</v>
      </c>
      <c r="V129" s="86">
        <v>0</v>
      </c>
      <c r="W129" s="86">
        <v>0</v>
      </c>
      <c r="X129" s="86">
        <v>0</v>
      </c>
      <c r="Y129" s="86">
        <v>0</v>
      </c>
      <c r="Z129" s="86">
        <v>0</v>
      </c>
      <c r="AA129" s="86">
        <v>0</v>
      </c>
      <c r="AB129" s="86">
        <v>0</v>
      </c>
      <c r="AC129" s="86">
        <v>0</v>
      </c>
      <c r="AD129" s="86">
        <v>0</v>
      </c>
      <c r="AE129" s="86">
        <v>0</v>
      </c>
      <c r="AF129" s="86">
        <v>0</v>
      </c>
      <c r="AG129" s="86">
        <v>0</v>
      </c>
      <c r="AH129" s="86">
        <v>0</v>
      </c>
      <c r="AI129" s="86">
        <v>0</v>
      </c>
      <c r="AJ129" s="86">
        <v>0</v>
      </c>
      <c r="AK129" s="86">
        <v>0</v>
      </c>
      <c r="AL129" s="86">
        <v>0</v>
      </c>
      <c r="AM129" s="86">
        <v>0</v>
      </c>
      <c r="AN129" s="86">
        <v>0</v>
      </c>
      <c r="AO129" s="86">
        <v>0</v>
      </c>
      <c r="AP129" s="86">
        <v>0</v>
      </c>
    </row>
    <row r="130" spans="1:42">
      <c r="A130" s="20">
        <v>2</v>
      </c>
      <c r="B130" s="20">
        <v>57</v>
      </c>
      <c r="C130" s="20" t="s">
        <v>306</v>
      </c>
      <c r="D130" s="20" t="s">
        <v>314</v>
      </c>
      <c r="E130" s="83" t="s">
        <v>317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92"/>
      <c r="O130" s="92"/>
      <c r="P130" s="92"/>
      <c r="Q130" s="82">
        <f>COUNTIFS('R - Client'!B:B,'Archive Profitability Detail'!C130)</f>
        <v>1</v>
      </c>
      <c r="S130" s="86">
        <v>0</v>
      </c>
      <c r="T130" s="86">
        <v>0</v>
      </c>
      <c r="U130" s="86">
        <v>0</v>
      </c>
      <c r="V130" s="86">
        <v>0</v>
      </c>
      <c r="W130" s="86">
        <v>0</v>
      </c>
      <c r="X130" s="86">
        <v>0</v>
      </c>
      <c r="Y130" s="86">
        <v>0</v>
      </c>
      <c r="Z130" s="86">
        <v>0</v>
      </c>
      <c r="AA130" s="86">
        <v>0</v>
      </c>
      <c r="AB130" s="86">
        <v>0</v>
      </c>
      <c r="AC130" s="86">
        <v>0</v>
      </c>
      <c r="AD130" s="86">
        <v>0</v>
      </c>
      <c r="AE130" s="86">
        <v>0</v>
      </c>
      <c r="AF130" s="86">
        <v>0</v>
      </c>
      <c r="AG130" s="86">
        <v>0</v>
      </c>
      <c r="AH130" s="86">
        <v>0</v>
      </c>
      <c r="AI130" s="86">
        <v>0</v>
      </c>
      <c r="AJ130" s="86">
        <v>0</v>
      </c>
      <c r="AK130" s="86">
        <v>0</v>
      </c>
      <c r="AL130" s="86">
        <v>0</v>
      </c>
      <c r="AM130" s="86">
        <v>0</v>
      </c>
      <c r="AN130" s="86">
        <v>0</v>
      </c>
      <c r="AO130" s="86">
        <v>0</v>
      </c>
      <c r="AP130" s="86">
        <v>0</v>
      </c>
    </row>
    <row r="131" spans="1:42">
      <c r="A131" s="20">
        <v>2</v>
      </c>
      <c r="B131" s="20">
        <v>58</v>
      </c>
      <c r="C131" s="20" t="s">
        <v>306</v>
      </c>
      <c r="D131" s="20" t="s">
        <v>314</v>
      </c>
      <c r="E131" s="19" t="s">
        <v>75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93"/>
      <c r="O131" s="93"/>
      <c r="P131" s="93"/>
      <c r="Q131" s="82">
        <f>COUNTIFS('R - Client'!B:B,'Archive Profitability Detail'!C131)</f>
        <v>1</v>
      </c>
      <c r="S131" s="86">
        <v>0</v>
      </c>
      <c r="T131" s="86">
        <v>0</v>
      </c>
      <c r="U131" s="86">
        <v>0</v>
      </c>
      <c r="V131" s="86">
        <v>0</v>
      </c>
      <c r="W131" s="86">
        <v>0</v>
      </c>
      <c r="X131" s="86">
        <v>0</v>
      </c>
      <c r="Y131" s="86">
        <v>0</v>
      </c>
      <c r="Z131" s="86">
        <v>0</v>
      </c>
      <c r="AA131" s="86">
        <v>0</v>
      </c>
      <c r="AB131" s="86">
        <v>0</v>
      </c>
      <c r="AC131" s="86">
        <v>0</v>
      </c>
      <c r="AD131" s="86">
        <v>0</v>
      </c>
      <c r="AE131" s="86">
        <v>0</v>
      </c>
      <c r="AF131" s="86">
        <v>0</v>
      </c>
      <c r="AG131" s="86">
        <v>0</v>
      </c>
      <c r="AH131" s="86">
        <v>0</v>
      </c>
      <c r="AI131" s="86">
        <v>0</v>
      </c>
      <c r="AJ131" s="86">
        <v>0</v>
      </c>
      <c r="AK131" s="86">
        <v>0</v>
      </c>
      <c r="AL131" s="86">
        <v>0</v>
      </c>
      <c r="AM131" s="86">
        <v>0</v>
      </c>
      <c r="AN131" s="86">
        <v>0</v>
      </c>
      <c r="AO131" s="86">
        <v>0</v>
      </c>
      <c r="AP131" s="86">
        <v>0</v>
      </c>
    </row>
    <row r="132" spans="1:42">
      <c r="A132" s="20">
        <v>2</v>
      </c>
      <c r="B132" s="20">
        <v>59</v>
      </c>
      <c r="C132" s="20" t="s">
        <v>306</v>
      </c>
      <c r="D132" s="20" t="s">
        <v>314</v>
      </c>
      <c r="E132" s="19" t="s">
        <v>76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93"/>
      <c r="O132" s="93"/>
      <c r="P132" s="93"/>
      <c r="Q132" s="82">
        <f>COUNTIFS('R - Client'!B:B,'Archive Profitability Detail'!C132)</f>
        <v>1</v>
      </c>
      <c r="S132" s="86">
        <v>0</v>
      </c>
      <c r="T132" s="86">
        <v>0</v>
      </c>
      <c r="U132" s="86">
        <v>0</v>
      </c>
      <c r="V132" s="86">
        <v>0</v>
      </c>
      <c r="W132" s="86">
        <v>0</v>
      </c>
      <c r="X132" s="86">
        <v>0</v>
      </c>
      <c r="Y132" s="86">
        <v>0</v>
      </c>
      <c r="Z132" s="86">
        <v>0</v>
      </c>
      <c r="AA132" s="86">
        <v>0</v>
      </c>
      <c r="AB132" s="86">
        <v>0</v>
      </c>
      <c r="AC132" s="86">
        <v>0</v>
      </c>
      <c r="AD132" s="86">
        <v>0</v>
      </c>
      <c r="AE132" s="86">
        <v>0</v>
      </c>
      <c r="AF132" s="86">
        <v>0</v>
      </c>
      <c r="AG132" s="86">
        <v>0</v>
      </c>
      <c r="AH132" s="86">
        <v>0</v>
      </c>
      <c r="AI132" s="86">
        <v>0</v>
      </c>
      <c r="AJ132" s="86">
        <v>0</v>
      </c>
      <c r="AK132" s="86">
        <v>0</v>
      </c>
      <c r="AL132" s="86">
        <v>0</v>
      </c>
      <c r="AM132" s="86">
        <v>0</v>
      </c>
      <c r="AN132" s="86">
        <v>0</v>
      </c>
      <c r="AO132" s="86">
        <v>0</v>
      </c>
      <c r="AP132" s="86">
        <v>0</v>
      </c>
    </row>
    <row r="133" spans="1:42">
      <c r="A133" s="20">
        <v>2</v>
      </c>
      <c r="B133" s="20">
        <v>60</v>
      </c>
      <c r="C133" s="20" t="s">
        <v>306</v>
      </c>
      <c r="D133" s="20" t="s">
        <v>314</v>
      </c>
      <c r="E133" s="19" t="s">
        <v>77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93"/>
      <c r="O133" s="93"/>
      <c r="P133" s="93"/>
      <c r="Q133" s="82">
        <f>COUNTIFS('R - Client'!B:B,'Archive Profitability Detail'!C133)</f>
        <v>1</v>
      </c>
      <c r="S133" s="86">
        <v>0</v>
      </c>
      <c r="T133" s="86">
        <v>0</v>
      </c>
      <c r="U133" s="86">
        <v>0</v>
      </c>
      <c r="V133" s="86">
        <v>0</v>
      </c>
      <c r="W133" s="86">
        <v>0</v>
      </c>
      <c r="X133" s="86">
        <v>0</v>
      </c>
      <c r="Y133" s="86">
        <v>0</v>
      </c>
      <c r="Z133" s="86">
        <v>0</v>
      </c>
      <c r="AA133" s="86">
        <v>0</v>
      </c>
      <c r="AB133" s="86">
        <v>0</v>
      </c>
      <c r="AC133" s="86">
        <v>0</v>
      </c>
      <c r="AD133" s="86">
        <v>0</v>
      </c>
      <c r="AE133" s="86">
        <v>0</v>
      </c>
      <c r="AF133" s="86">
        <v>0</v>
      </c>
      <c r="AG133" s="86">
        <v>0</v>
      </c>
      <c r="AH133" s="86">
        <v>0</v>
      </c>
      <c r="AI133" s="86">
        <v>0</v>
      </c>
      <c r="AJ133" s="86">
        <v>0</v>
      </c>
      <c r="AK133" s="86">
        <v>0</v>
      </c>
      <c r="AL133" s="86">
        <v>0</v>
      </c>
      <c r="AM133" s="86">
        <v>0</v>
      </c>
      <c r="AN133" s="86">
        <v>0</v>
      </c>
      <c r="AO133" s="86">
        <v>0</v>
      </c>
      <c r="AP133" s="86">
        <v>0</v>
      </c>
    </row>
    <row r="134" spans="1:42">
      <c r="A134" s="20">
        <v>2</v>
      </c>
      <c r="B134" s="20">
        <v>61</v>
      </c>
      <c r="C134" s="20" t="s">
        <v>306</v>
      </c>
      <c r="D134" s="20" t="s">
        <v>314</v>
      </c>
      <c r="E134" s="19" t="s">
        <v>78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93"/>
      <c r="O134" s="93"/>
      <c r="P134" s="93"/>
      <c r="Q134" s="82">
        <f>COUNTIFS('R - Client'!B:B,'Archive Profitability Detail'!C134)</f>
        <v>1</v>
      </c>
      <c r="S134" s="86">
        <v>0</v>
      </c>
      <c r="T134" s="86">
        <v>0</v>
      </c>
      <c r="U134" s="86">
        <v>0</v>
      </c>
      <c r="V134" s="86">
        <v>0</v>
      </c>
      <c r="W134" s="86">
        <v>0</v>
      </c>
      <c r="X134" s="86">
        <v>0</v>
      </c>
      <c r="Y134" s="86">
        <v>0</v>
      </c>
      <c r="Z134" s="86">
        <v>0</v>
      </c>
      <c r="AA134" s="86">
        <v>0</v>
      </c>
      <c r="AB134" s="86">
        <v>0</v>
      </c>
      <c r="AC134" s="86">
        <v>0</v>
      </c>
      <c r="AD134" s="86">
        <v>0</v>
      </c>
      <c r="AE134" s="86">
        <v>0</v>
      </c>
      <c r="AF134" s="86">
        <v>0</v>
      </c>
      <c r="AG134" s="86">
        <v>0</v>
      </c>
      <c r="AH134" s="86">
        <v>0</v>
      </c>
      <c r="AI134" s="86">
        <v>0</v>
      </c>
      <c r="AJ134" s="86">
        <v>0</v>
      </c>
      <c r="AK134" s="86">
        <v>0</v>
      </c>
      <c r="AL134" s="86">
        <v>0</v>
      </c>
      <c r="AM134" s="86">
        <v>0</v>
      </c>
      <c r="AN134" s="86">
        <v>0</v>
      </c>
      <c r="AO134" s="86">
        <v>0</v>
      </c>
      <c r="AP134" s="86">
        <v>0</v>
      </c>
    </row>
    <row r="135" spans="1:42">
      <c r="A135" s="20">
        <v>2</v>
      </c>
      <c r="B135" s="20">
        <v>62</v>
      </c>
      <c r="C135" s="20" t="s">
        <v>306</v>
      </c>
      <c r="D135" s="20" t="s">
        <v>314</v>
      </c>
      <c r="E135" s="19" t="s">
        <v>79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92"/>
      <c r="O135" s="92"/>
      <c r="P135" s="92"/>
      <c r="Q135" s="82">
        <f>COUNTIFS('R - Client'!B:B,'Archive Profitability Detail'!C135)</f>
        <v>1</v>
      </c>
      <c r="S135" s="86">
        <v>0</v>
      </c>
      <c r="T135" s="86">
        <v>0</v>
      </c>
      <c r="U135" s="86">
        <v>0</v>
      </c>
      <c r="V135" s="86">
        <v>0</v>
      </c>
      <c r="W135" s="86">
        <v>0</v>
      </c>
      <c r="X135" s="86">
        <v>0</v>
      </c>
      <c r="Y135" s="86">
        <v>0</v>
      </c>
      <c r="Z135" s="86">
        <v>0</v>
      </c>
      <c r="AA135" s="86">
        <v>0</v>
      </c>
      <c r="AB135" s="86">
        <v>0</v>
      </c>
      <c r="AC135" s="86">
        <v>0</v>
      </c>
      <c r="AD135" s="86">
        <v>0</v>
      </c>
      <c r="AE135" s="86">
        <v>0</v>
      </c>
      <c r="AF135" s="86">
        <v>0</v>
      </c>
      <c r="AG135" s="86">
        <v>0</v>
      </c>
      <c r="AH135" s="86">
        <v>0</v>
      </c>
      <c r="AI135" s="86">
        <v>0</v>
      </c>
      <c r="AJ135" s="86">
        <v>0</v>
      </c>
      <c r="AK135" s="86">
        <v>0</v>
      </c>
      <c r="AL135" s="86">
        <v>0</v>
      </c>
      <c r="AM135" s="86">
        <v>0</v>
      </c>
      <c r="AN135" s="86">
        <v>0</v>
      </c>
      <c r="AO135" s="86">
        <v>0</v>
      </c>
      <c r="AP135" s="86">
        <v>0</v>
      </c>
    </row>
    <row r="136" spans="1:42">
      <c r="A136" s="20">
        <v>2</v>
      </c>
      <c r="B136" s="20">
        <v>63</v>
      </c>
      <c r="C136" s="20" t="s">
        <v>306</v>
      </c>
      <c r="D136" s="20" t="s">
        <v>314</v>
      </c>
      <c r="E136" s="19" t="s">
        <v>313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92"/>
      <c r="O136" s="92"/>
      <c r="P136" s="92"/>
      <c r="Q136" s="82">
        <f>COUNTIFS('R - Client'!B:B,'Archive Profitability Detail'!C136)</f>
        <v>1</v>
      </c>
      <c r="S136" s="86">
        <v>0</v>
      </c>
      <c r="T136" s="86">
        <v>0</v>
      </c>
      <c r="U136" s="86">
        <v>0</v>
      </c>
      <c r="V136" s="86">
        <v>0</v>
      </c>
      <c r="W136" s="86">
        <v>0</v>
      </c>
      <c r="X136" s="86">
        <v>0</v>
      </c>
      <c r="Y136" s="86">
        <v>0</v>
      </c>
      <c r="Z136" s="86">
        <v>0</v>
      </c>
      <c r="AA136" s="86">
        <v>0</v>
      </c>
      <c r="AB136" s="86">
        <v>0</v>
      </c>
      <c r="AC136" s="86">
        <v>0</v>
      </c>
      <c r="AD136" s="86">
        <v>0</v>
      </c>
      <c r="AE136" s="86">
        <v>0</v>
      </c>
      <c r="AF136" s="86">
        <v>0</v>
      </c>
      <c r="AG136" s="86">
        <v>0</v>
      </c>
      <c r="AH136" s="86">
        <v>0</v>
      </c>
      <c r="AI136" s="86">
        <v>0</v>
      </c>
      <c r="AJ136" s="86">
        <v>0</v>
      </c>
      <c r="AK136" s="86">
        <v>0</v>
      </c>
      <c r="AL136" s="86">
        <v>0</v>
      </c>
      <c r="AM136" s="86">
        <v>0</v>
      </c>
      <c r="AN136" s="86">
        <v>0</v>
      </c>
      <c r="AO136" s="86">
        <v>0</v>
      </c>
      <c r="AP136" s="86">
        <v>0</v>
      </c>
    </row>
    <row r="137" spans="1:42">
      <c r="A137" s="20">
        <v>2</v>
      </c>
      <c r="B137" s="20">
        <v>64</v>
      </c>
      <c r="C137" s="20" t="s">
        <v>306</v>
      </c>
      <c r="D137" s="20" t="s">
        <v>314</v>
      </c>
      <c r="E137" s="19" t="s">
        <v>80</v>
      </c>
      <c r="F137" s="20">
        <v>0</v>
      </c>
      <c r="G137" s="20">
        <v>0</v>
      </c>
      <c r="H137" s="20">
        <v>0</v>
      </c>
      <c r="I137" s="20">
        <v>0</v>
      </c>
      <c r="J137" s="20">
        <v>0</v>
      </c>
      <c r="K137" s="20">
        <v>0</v>
      </c>
      <c r="L137" s="20">
        <v>0</v>
      </c>
      <c r="M137" s="20">
        <v>0</v>
      </c>
      <c r="N137" s="93"/>
      <c r="O137" s="93"/>
      <c r="P137" s="93"/>
      <c r="Q137" s="82">
        <f>COUNTIFS('R - Client'!B:B,'Archive Profitability Detail'!C137)</f>
        <v>1</v>
      </c>
      <c r="S137" s="86">
        <v>0</v>
      </c>
      <c r="T137" s="86">
        <v>0</v>
      </c>
      <c r="U137" s="86">
        <v>0</v>
      </c>
      <c r="V137" s="86">
        <v>0</v>
      </c>
      <c r="W137" s="86">
        <v>0</v>
      </c>
      <c r="X137" s="86">
        <v>0</v>
      </c>
      <c r="Y137" s="86">
        <v>0</v>
      </c>
      <c r="Z137" s="86">
        <v>0</v>
      </c>
      <c r="AA137" s="86">
        <v>0</v>
      </c>
      <c r="AB137" s="86">
        <v>0</v>
      </c>
      <c r="AC137" s="86">
        <v>0</v>
      </c>
      <c r="AD137" s="86">
        <v>0</v>
      </c>
      <c r="AE137" s="86">
        <v>0</v>
      </c>
      <c r="AF137" s="86">
        <v>0</v>
      </c>
      <c r="AG137" s="86">
        <v>0</v>
      </c>
      <c r="AH137" s="86">
        <v>0</v>
      </c>
      <c r="AI137" s="86">
        <v>0</v>
      </c>
      <c r="AJ137" s="86">
        <v>0</v>
      </c>
      <c r="AK137" s="86">
        <v>0</v>
      </c>
      <c r="AL137" s="86">
        <v>0</v>
      </c>
      <c r="AM137" s="86">
        <v>0</v>
      </c>
      <c r="AN137" s="86">
        <v>0</v>
      </c>
      <c r="AO137" s="86">
        <v>0</v>
      </c>
      <c r="AP137" s="86">
        <v>0</v>
      </c>
    </row>
    <row r="138" spans="1:42">
      <c r="A138" s="20" t="s">
        <v>318</v>
      </c>
      <c r="B138" s="20" t="s">
        <v>318</v>
      </c>
      <c r="C138" s="20" t="s">
        <v>318</v>
      </c>
      <c r="E138" s="97" t="s">
        <v>318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Q138" s="82">
        <f>COUNTIFS('R - Client'!B:B,'Archive Profitability Detail'!C138)</f>
        <v>0</v>
      </c>
      <c r="S138" s="86">
        <v>0</v>
      </c>
      <c r="T138" s="86">
        <v>0</v>
      </c>
      <c r="U138" s="86">
        <v>0</v>
      </c>
      <c r="V138" s="86">
        <v>0</v>
      </c>
      <c r="W138" s="86">
        <v>0</v>
      </c>
      <c r="X138" s="86">
        <v>0</v>
      </c>
      <c r="Y138" s="86">
        <v>0</v>
      </c>
      <c r="Z138" s="86">
        <v>0</v>
      </c>
      <c r="AA138" s="86">
        <v>0</v>
      </c>
      <c r="AB138" s="86">
        <v>0</v>
      </c>
      <c r="AC138" s="86">
        <v>0</v>
      </c>
      <c r="AD138" s="86">
        <v>0</v>
      </c>
      <c r="AE138" s="86">
        <v>0</v>
      </c>
      <c r="AF138" s="86">
        <v>0</v>
      </c>
      <c r="AG138" s="86">
        <v>0</v>
      </c>
      <c r="AH138" s="86">
        <v>0</v>
      </c>
      <c r="AI138" s="86">
        <v>0</v>
      </c>
      <c r="AJ138" s="86">
        <v>0</v>
      </c>
      <c r="AK138" s="86">
        <v>0</v>
      </c>
      <c r="AL138" s="86">
        <v>0</v>
      </c>
      <c r="AM138" s="86">
        <v>0</v>
      </c>
      <c r="AN138" s="86">
        <v>0</v>
      </c>
      <c r="AO138" s="86">
        <v>0</v>
      </c>
      <c r="AP138" s="86">
        <v>0</v>
      </c>
    </row>
    <row r="139" spans="1:42">
      <c r="A139" s="20">
        <v>3</v>
      </c>
      <c r="B139" s="20">
        <v>1</v>
      </c>
      <c r="C139" s="20" t="s">
        <v>319</v>
      </c>
      <c r="D139" s="20" t="s">
        <v>307</v>
      </c>
      <c r="E139" s="83" t="s">
        <v>307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Q139" s="82">
        <f>COUNTIFS('R - Client'!B:B,'Archive Profitability Detail'!C139)</f>
        <v>1</v>
      </c>
      <c r="S139" s="86">
        <v>0</v>
      </c>
      <c r="T139" s="86">
        <v>0</v>
      </c>
      <c r="U139" s="86">
        <v>0</v>
      </c>
      <c r="V139" s="86">
        <v>0</v>
      </c>
      <c r="W139" s="86">
        <v>0</v>
      </c>
      <c r="X139" s="86">
        <v>0</v>
      </c>
      <c r="Y139" s="86">
        <v>0</v>
      </c>
      <c r="Z139" s="86">
        <v>0</v>
      </c>
      <c r="AA139" s="86">
        <v>0</v>
      </c>
      <c r="AB139" s="86">
        <v>0</v>
      </c>
      <c r="AC139" s="86">
        <v>0</v>
      </c>
      <c r="AD139" s="86">
        <v>0</v>
      </c>
      <c r="AE139" s="86">
        <v>0</v>
      </c>
      <c r="AF139" s="86">
        <v>0</v>
      </c>
      <c r="AG139" s="86">
        <v>0</v>
      </c>
      <c r="AH139" s="86">
        <v>0</v>
      </c>
      <c r="AI139" s="86">
        <v>0</v>
      </c>
      <c r="AJ139" s="86">
        <v>0</v>
      </c>
      <c r="AK139" s="86">
        <v>0</v>
      </c>
      <c r="AL139" s="86">
        <v>0</v>
      </c>
      <c r="AM139" s="86">
        <v>0</v>
      </c>
      <c r="AN139" s="86">
        <v>0</v>
      </c>
      <c r="AO139" s="86">
        <v>0</v>
      </c>
      <c r="AP139" s="86">
        <v>0</v>
      </c>
    </row>
    <row r="140" spans="1:42">
      <c r="A140" s="20">
        <v>3</v>
      </c>
      <c r="B140" s="20">
        <v>2</v>
      </c>
      <c r="C140" s="20" t="s">
        <v>319</v>
      </c>
      <c r="D140" s="20" t="s">
        <v>307</v>
      </c>
      <c r="E140" s="19" t="s">
        <v>62</v>
      </c>
      <c r="F140" s="20">
        <v>122.666666666667</v>
      </c>
      <c r="G140" s="20">
        <v>113.666666666667</v>
      </c>
      <c r="H140" s="20">
        <v>104.333333333333</v>
      </c>
      <c r="I140" s="20">
        <v>99</v>
      </c>
      <c r="J140" s="20">
        <v>99.3333333333333</v>
      </c>
      <c r="K140" s="20">
        <v>93</v>
      </c>
      <c r="L140" s="20">
        <v>92.6666666666667</v>
      </c>
      <c r="M140" s="20">
        <v>85</v>
      </c>
      <c r="N140" s="92"/>
      <c r="O140" s="92"/>
      <c r="P140" s="92"/>
      <c r="Q140" s="82">
        <f>COUNTIFS('R - Client'!B:B,'Archive Profitability Detail'!C140)</f>
        <v>1</v>
      </c>
      <c r="S140" s="86">
        <v>124</v>
      </c>
      <c r="T140" s="86">
        <v>122</v>
      </c>
      <c r="U140" s="86">
        <v>122</v>
      </c>
      <c r="V140" s="86">
        <v>117</v>
      </c>
      <c r="W140" s="86">
        <v>112</v>
      </c>
      <c r="X140" s="86">
        <v>112</v>
      </c>
      <c r="Y140" s="86">
        <v>107</v>
      </c>
      <c r="Z140" s="86">
        <v>104</v>
      </c>
      <c r="AA140" s="86">
        <v>102</v>
      </c>
      <c r="AB140" s="86">
        <v>100</v>
      </c>
      <c r="AC140" s="86">
        <v>100</v>
      </c>
      <c r="AD140" s="86">
        <v>97</v>
      </c>
      <c r="AE140" s="86">
        <v>100</v>
      </c>
      <c r="AF140" s="86">
        <v>99</v>
      </c>
      <c r="AG140" s="86">
        <v>99</v>
      </c>
      <c r="AH140" s="86">
        <v>93</v>
      </c>
      <c r="AI140" s="86">
        <v>92</v>
      </c>
      <c r="AJ140" s="86">
        <v>94</v>
      </c>
      <c r="AK140" s="86">
        <v>93</v>
      </c>
      <c r="AL140" s="86">
        <v>92</v>
      </c>
      <c r="AM140" s="86">
        <v>93</v>
      </c>
      <c r="AN140" s="86">
        <v>88</v>
      </c>
      <c r="AO140" s="86">
        <v>84</v>
      </c>
      <c r="AP140" s="86">
        <v>83</v>
      </c>
    </row>
    <row r="141" spans="1:42">
      <c r="A141" s="20">
        <v>3</v>
      </c>
      <c r="B141" s="20">
        <v>3</v>
      </c>
      <c r="C141" s="20" t="s">
        <v>319</v>
      </c>
      <c r="D141" s="20" t="s">
        <v>307</v>
      </c>
      <c r="E141" s="89" t="s">
        <v>63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92"/>
      <c r="O141" s="92"/>
      <c r="P141" s="92"/>
      <c r="Q141" s="82">
        <f>COUNTIFS('R - Client'!B:B,'Archive Profitability Detail'!C141)</f>
        <v>1</v>
      </c>
      <c r="S141" s="86">
        <v>0</v>
      </c>
      <c r="T141" s="86">
        <v>0</v>
      </c>
      <c r="U141" s="86">
        <v>0</v>
      </c>
      <c r="V141" s="86">
        <v>0</v>
      </c>
      <c r="W141" s="86">
        <v>0</v>
      </c>
      <c r="X141" s="86">
        <v>0</v>
      </c>
      <c r="Y141" s="86">
        <v>0</v>
      </c>
      <c r="Z141" s="86">
        <v>0</v>
      </c>
      <c r="AA141" s="86">
        <v>0</v>
      </c>
      <c r="AB141" s="86">
        <v>0</v>
      </c>
      <c r="AC141" s="86">
        <v>0</v>
      </c>
      <c r="AD141" s="86">
        <v>0</v>
      </c>
      <c r="AE141" s="86">
        <v>0</v>
      </c>
      <c r="AF141" s="86">
        <v>0</v>
      </c>
      <c r="AG141" s="86">
        <v>0</v>
      </c>
      <c r="AH141" s="86">
        <v>0</v>
      </c>
      <c r="AI141" s="86">
        <v>0</v>
      </c>
      <c r="AJ141" s="86">
        <v>0</v>
      </c>
      <c r="AK141" s="86">
        <v>0</v>
      </c>
      <c r="AL141" s="86">
        <v>0</v>
      </c>
      <c r="AM141" s="86">
        <v>0</v>
      </c>
      <c r="AN141" s="86">
        <v>0</v>
      </c>
      <c r="AO141" s="86">
        <v>0</v>
      </c>
      <c r="AP141" s="86">
        <v>0</v>
      </c>
    </row>
    <row r="142" spans="1:42">
      <c r="A142" s="20">
        <v>3</v>
      </c>
      <c r="B142" s="20">
        <v>4</v>
      </c>
      <c r="C142" s="20" t="s">
        <v>319</v>
      </c>
      <c r="D142" s="20" t="s">
        <v>307</v>
      </c>
      <c r="E142" s="19" t="s">
        <v>65</v>
      </c>
      <c r="F142" s="20">
        <v>3935.31274230667</v>
      </c>
      <c r="G142" s="20">
        <v>4196.73450324667</v>
      </c>
      <c r="H142" s="20">
        <v>4271.06903719333</v>
      </c>
      <c r="I142" s="20">
        <v>4131.21920714</v>
      </c>
      <c r="J142" s="20">
        <v>4146.97133437333</v>
      </c>
      <c r="K142" s="20">
        <v>4159.44774485667</v>
      </c>
      <c r="L142" s="20">
        <v>4482.84606523667</v>
      </c>
      <c r="M142" s="20">
        <v>4500.22820585333</v>
      </c>
      <c r="N142" s="92"/>
      <c r="O142" s="92"/>
      <c r="P142" s="92"/>
      <c r="Q142" s="82">
        <f>COUNTIFS('R - Client'!B:B,'Archive Profitability Detail'!C142)</f>
        <v>1</v>
      </c>
      <c r="S142" s="86">
        <v>3897.20816362</v>
      </c>
      <c r="T142" s="86">
        <v>3879.50052642</v>
      </c>
      <c r="U142" s="86">
        <v>4029.22953688</v>
      </c>
      <c r="V142" s="86">
        <v>3968.7939555</v>
      </c>
      <c r="W142" s="86">
        <v>4006.50373252</v>
      </c>
      <c r="X142" s="86">
        <v>4614.90582172</v>
      </c>
      <c r="Y142" s="86">
        <v>4398.12157901</v>
      </c>
      <c r="Z142" s="86">
        <v>4289.10264482</v>
      </c>
      <c r="AA142" s="86">
        <v>4125.98288775</v>
      </c>
      <c r="AB142" s="86">
        <v>4176.51110969</v>
      </c>
      <c r="AC142" s="86">
        <v>4103.54522467</v>
      </c>
      <c r="AD142" s="86">
        <v>4113.60128706</v>
      </c>
      <c r="AE142" s="86">
        <v>4139.00070095</v>
      </c>
      <c r="AF142" s="86">
        <v>4145.2619898</v>
      </c>
      <c r="AG142" s="86">
        <v>4156.65131237</v>
      </c>
      <c r="AH142" s="86">
        <v>4008.10600068</v>
      </c>
      <c r="AI142" s="86">
        <v>4089.31278825</v>
      </c>
      <c r="AJ142" s="86">
        <v>4380.92444564</v>
      </c>
      <c r="AK142" s="86">
        <v>4376.00545045</v>
      </c>
      <c r="AL142" s="86">
        <v>4443.07912742</v>
      </c>
      <c r="AM142" s="86">
        <v>4629.45361784</v>
      </c>
      <c r="AN142" s="86">
        <v>4389.36872654</v>
      </c>
      <c r="AO142" s="86">
        <v>4557.01543434</v>
      </c>
      <c r="AP142" s="86">
        <v>4554.30045668</v>
      </c>
    </row>
    <row r="143" spans="1:42">
      <c r="A143" s="20">
        <v>3</v>
      </c>
      <c r="B143" s="20">
        <v>5</v>
      </c>
      <c r="C143" s="20" t="s">
        <v>319</v>
      </c>
      <c r="D143" s="20" t="s">
        <v>307</v>
      </c>
      <c r="E143" s="19" t="s">
        <v>67</v>
      </c>
      <c r="F143" s="20">
        <v>28101.3638003548</v>
      </c>
      <c r="G143" s="20">
        <v>20694.9438570288</v>
      </c>
      <c r="H143" s="20">
        <v>32603.1040774514</v>
      </c>
      <c r="I143" s="20">
        <v>60496.9278973209</v>
      </c>
      <c r="J143" s="20">
        <v>52952.7422800593</v>
      </c>
      <c r="K143" s="20">
        <v>69402.2918584767</v>
      </c>
      <c r="L143" s="20">
        <v>69700.9232138105</v>
      </c>
      <c r="M143" s="20">
        <v>66782.5406466667</v>
      </c>
      <c r="N143" s="92"/>
      <c r="O143" s="92"/>
      <c r="P143" s="92"/>
      <c r="Q143" s="82">
        <f>COUNTIFS('R - Client'!B:B,'Archive Profitability Detail'!C143)</f>
        <v>1</v>
      </c>
      <c r="S143" s="86">
        <v>24127.7073253571</v>
      </c>
      <c r="T143" s="86">
        <v>31223.4756996429</v>
      </c>
      <c r="U143" s="86">
        <v>28952.9083760645</v>
      </c>
      <c r="V143" s="86">
        <v>20627.0006737875</v>
      </c>
      <c r="W143" s="86">
        <v>22193.3682889655</v>
      </c>
      <c r="X143" s="86">
        <v>19264.4626083333</v>
      </c>
      <c r="Y143" s="86">
        <v>31524.2179146875</v>
      </c>
      <c r="Z143" s="86">
        <v>25188.8983483333</v>
      </c>
      <c r="AA143" s="86">
        <v>41096.1959693333</v>
      </c>
      <c r="AB143" s="86">
        <v>61872.1962535484</v>
      </c>
      <c r="AC143" s="86">
        <v>66581.5150230606</v>
      </c>
      <c r="AD143" s="86">
        <v>53037.0724153536</v>
      </c>
      <c r="AE143" s="86">
        <v>52531.8752840952</v>
      </c>
      <c r="AF143" s="86">
        <v>53246.7197428571</v>
      </c>
      <c r="AG143" s="86">
        <v>53079.6318132257</v>
      </c>
      <c r="AH143" s="86">
        <v>78675.7605770967</v>
      </c>
      <c r="AI143" s="86">
        <v>58004.780349</v>
      </c>
      <c r="AJ143" s="86">
        <v>71526.3346493333</v>
      </c>
      <c r="AK143" s="86">
        <v>64009.4386403226</v>
      </c>
      <c r="AL143" s="86">
        <v>74955.8319654839</v>
      </c>
      <c r="AM143" s="86">
        <v>70137.499035625</v>
      </c>
      <c r="AN143" s="86">
        <v>73468.77211</v>
      </c>
      <c r="AO143" s="86">
        <v>67458.54109</v>
      </c>
      <c r="AP143" s="86">
        <v>59420.30874</v>
      </c>
    </row>
    <row r="144" spans="1:42">
      <c r="A144" s="20">
        <v>3</v>
      </c>
      <c r="B144" s="20">
        <v>6</v>
      </c>
      <c r="C144" s="20" t="s">
        <v>319</v>
      </c>
      <c r="D144" s="20" t="s">
        <v>308</v>
      </c>
      <c r="E144" s="83" t="s">
        <v>308</v>
      </c>
      <c r="F144" s="20">
        <v>0</v>
      </c>
      <c r="G144" s="20">
        <v>0</v>
      </c>
      <c r="H144" s="20">
        <v>0</v>
      </c>
      <c r="I144" s="20">
        <v>0</v>
      </c>
      <c r="J144" s="20">
        <v>0</v>
      </c>
      <c r="K144" s="20">
        <v>0</v>
      </c>
      <c r="L144" s="20">
        <v>0</v>
      </c>
      <c r="M144" s="20">
        <v>0</v>
      </c>
      <c r="N144" s="92"/>
      <c r="O144" s="92"/>
      <c r="P144" s="92"/>
      <c r="Q144" s="82">
        <f>COUNTIFS('R - Client'!B:B,'Archive Profitability Detail'!C144)</f>
        <v>1</v>
      </c>
      <c r="S144" s="86">
        <v>0</v>
      </c>
      <c r="T144" s="86">
        <v>0</v>
      </c>
      <c r="U144" s="86">
        <v>0</v>
      </c>
      <c r="V144" s="86">
        <v>0</v>
      </c>
      <c r="W144" s="86">
        <v>0</v>
      </c>
      <c r="X144" s="86">
        <v>0</v>
      </c>
      <c r="Y144" s="86">
        <v>0</v>
      </c>
      <c r="Z144" s="86">
        <v>0</v>
      </c>
      <c r="AA144" s="86">
        <v>0</v>
      </c>
      <c r="AB144" s="86">
        <v>0</v>
      </c>
      <c r="AC144" s="86">
        <v>0</v>
      </c>
      <c r="AD144" s="86">
        <v>0</v>
      </c>
      <c r="AE144" s="86">
        <v>0</v>
      </c>
      <c r="AF144" s="86">
        <v>0</v>
      </c>
      <c r="AG144" s="86">
        <v>0</v>
      </c>
      <c r="AH144" s="86">
        <v>0</v>
      </c>
      <c r="AI144" s="86">
        <v>0</v>
      </c>
      <c r="AJ144" s="86">
        <v>0</v>
      </c>
      <c r="AK144" s="86">
        <v>0</v>
      </c>
      <c r="AL144" s="86">
        <v>0</v>
      </c>
      <c r="AM144" s="86">
        <v>0</v>
      </c>
      <c r="AN144" s="86">
        <v>0</v>
      </c>
      <c r="AO144" s="86">
        <v>0</v>
      </c>
      <c r="AP144" s="86">
        <v>0</v>
      </c>
    </row>
    <row r="145" spans="1:42">
      <c r="A145" s="20">
        <v>3</v>
      </c>
      <c r="B145" s="20">
        <v>7</v>
      </c>
      <c r="C145" s="20" t="s">
        <v>319</v>
      </c>
      <c r="D145" s="20" t="s">
        <v>308</v>
      </c>
      <c r="E145" s="19" t="s">
        <v>92</v>
      </c>
      <c r="F145" s="20">
        <v>0.953086904096693</v>
      </c>
      <c r="G145" s="20">
        <v>0.769243449339888</v>
      </c>
      <c r="H145" s="20">
        <v>0.667656010461941</v>
      </c>
      <c r="I145" s="20">
        <v>0.52632611665906</v>
      </c>
      <c r="J145" s="20">
        <v>0.134059488898199</v>
      </c>
      <c r="K145" s="20">
        <v>1</v>
      </c>
      <c r="L145" s="20">
        <v>2.33333333333333</v>
      </c>
      <c r="M145" s="20">
        <v>3.33333333333333</v>
      </c>
      <c r="N145" s="92"/>
      <c r="O145" s="92"/>
      <c r="P145" s="92"/>
      <c r="Q145" s="82">
        <f>COUNTIFS('R - Client'!B:B,'Archive Profitability Detail'!C145)</f>
        <v>1</v>
      </c>
      <c r="S145" s="86">
        <v>0.981012658227848</v>
      </c>
      <c r="T145" s="86">
        <v>0.932113012335854</v>
      </c>
      <c r="U145" s="86">
        <v>0.946135041726376</v>
      </c>
      <c r="V145" s="86">
        <v>0.826090611078423</v>
      </c>
      <c r="W145" s="86">
        <v>0.787484619441027</v>
      </c>
      <c r="X145" s="86">
        <v>0.694155117500215</v>
      </c>
      <c r="Y145" s="86">
        <v>0.693324239065564</v>
      </c>
      <c r="Z145" s="86">
        <v>0.637602179836512</v>
      </c>
      <c r="AA145" s="86">
        <v>0.672041612483745</v>
      </c>
      <c r="AB145" s="86">
        <v>0.579809004092769</v>
      </c>
      <c r="AC145" s="86">
        <v>0.538947368421053</v>
      </c>
      <c r="AD145" s="86">
        <v>0.460221977463357</v>
      </c>
      <c r="AE145" s="86">
        <v>0.402178466694596</v>
      </c>
      <c r="AF145" s="86">
        <v>0</v>
      </c>
      <c r="AG145" s="86">
        <v>0</v>
      </c>
      <c r="AH145" s="86">
        <v>0</v>
      </c>
      <c r="AI145" s="86">
        <v>1</v>
      </c>
      <c r="AJ145" s="86">
        <v>2</v>
      </c>
      <c r="AK145" s="86">
        <v>2</v>
      </c>
      <c r="AL145" s="86">
        <v>2</v>
      </c>
      <c r="AM145" s="86">
        <v>3</v>
      </c>
      <c r="AN145" s="86">
        <v>3</v>
      </c>
      <c r="AO145" s="86">
        <v>3</v>
      </c>
      <c r="AP145" s="86">
        <v>4</v>
      </c>
    </row>
    <row r="146" spans="1:42">
      <c r="A146" s="20">
        <v>3</v>
      </c>
      <c r="B146" s="20">
        <v>8</v>
      </c>
      <c r="C146" s="20" t="s">
        <v>319</v>
      </c>
      <c r="D146" s="20" t="s">
        <v>308</v>
      </c>
      <c r="E146" s="19" t="s">
        <v>93</v>
      </c>
      <c r="F146" s="20">
        <v>2.6643608875029</v>
      </c>
      <c r="G146" s="20">
        <v>2.74929594503714</v>
      </c>
      <c r="H146" s="20">
        <v>2.49149622135476</v>
      </c>
      <c r="I146" s="20">
        <v>2.2259684642861</v>
      </c>
      <c r="J146" s="20">
        <v>3.3040543685705</v>
      </c>
      <c r="K146" s="20">
        <v>3.83333333333333</v>
      </c>
      <c r="L146" s="20">
        <v>3.5</v>
      </c>
      <c r="M146" s="20">
        <v>2.83333333333333</v>
      </c>
      <c r="N146" s="92"/>
      <c r="O146" s="92"/>
      <c r="P146" s="92"/>
      <c r="Q146" s="82">
        <f>COUNTIFS('R - Client'!B:B,'Archive Profitability Detail'!C146)</f>
        <v>1</v>
      </c>
      <c r="S146" s="86">
        <v>2.51139240506329</v>
      </c>
      <c r="T146" s="86">
        <v>2.60214882610426</v>
      </c>
      <c r="U146" s="86">
        <v>2.87954143134114</v>
      </c>
      <c r="V146" s="86">
        <v>2.75363537026141</v>
      </c>
      <c r="W146" s="86">
        <v>2.75619616804359</v>
      </c>
      <c r="X146" s="86">
        <v>2.7380562968064</v>
      </c>
      <c r="Y146" s="86">
        <v>2.55435245971524</v>
      </c>
      <c r="Z146" s="86">
        <v>2.47956403269755</v>
      </c>
      <c r="AA146" s="86">
        <v>2.4405721716515</v>
      </c>
      <c r="AB146" s="86">
        <v>2.28512960436562</v>
      </c>
      <c r="AC146" s="86">
        <v>2.22315789473684</v>
      </c>
      <c r="AD146" s="86">
        <v>2.16961789375582</v>
      </c>
      <c r="AE146" s="86">
        <v>2.24549643904483</v>
      </c>
      <c r="AF146" s="86">
        <v>3.83333333333333</v>
      </c>
      <c r="AG146" s="86">
        <v>3.83333333333333</v>
      </c>
      <c r="AH146" s="86">
        <v>3.83333333333333</v>
      </c>
      <c r="AI146" s="86">
        <v>3.83333333333333</v>
      </c>
      <c r="AJ146" s="86">
        <v>3.83333333333333</v>
      </c>
      <c r="AK146" s="86">
        <v>3.83333333333333</v>
      </c>
      <c r="AL146" s="86">
        <v>3.83333333333333</v>
      </c>
      <c r="AM146" s="86">
        <v>2.83333333333333</v>
      </c>
      <c r="AN146" s="86">
        <v>2.83333333333333</v>
      </c>
      <c r="AO146" s="86">
        <v>2.83333333333333</v>
      </c>
      <c r="AP146" s="86">
        <v>2.83333333333333</v>
      </c>
    </row>
    <row r="147" spans="1:42">
      <c r="A147" s="20">
        <v>3</v>
      </c>
      <c r="B147" s="20">
        <v>9</v>
      </c>
      <c r="C147" s="20" t="s">
        <v>319</v>
      </c>
      <c r="D147" s="20" t="s">
        <v>308</v>
      </c>
      <c r="E147" s="19" t="s">
        <v>94</v>
      </c>
      <c r="F147" s="20">
        <v>1.45505332838977</v>
      </c>
      <c r="G147" s="20">
        <v>1.51596969025143</v>
      </c>
      <c r="H147" s="20">
        <v>1.43921150242392</v>
      </c>
      <c r="I147" s="20">
        <v>1.27897921799128</v>
      </c>
      <c r="J147" s="20">
        <v>1.47668555542027</v>
      </c>
      <c r="K147" s="20">
        <v>1.67039269150549</v>
      </c>
      <c r="L147" s="20">
        <v>1.88195810939966</v>
      </c>
      <c r="M147" s="20">
        <v>1.66577600195487</v>
      </c>
      <c r="N147" s="92"/>
      <c r="O147" s="92"/>
      <c r="P147" s="92"/>
      <c r="Q147" s="82">
        <f>COUNTIFS('R - Client'!B:B,'Archive Profitability Detail'!C147)</f>
        <v>1</v>
      </c>
      <c r="S147" s="86">
        <v>1.3688452777291</v>
      </c>
      <c r="T147" s="86">
        <v>1.45639675224929</v>
      </c>
      <c r="U147" s="86">
        <v>1.53991795519091</v>
      </c>
      <c r="V147" s="86">
        <v>1.5268476143006</v>
      </c>
      <c r="W147" s="86">
        <v>1.51449476706493</v>
      </c>
      <c r="X147" s="86">
        <v>1.50656668938878</v>
      </c>
      <c r="Y147" s="86">
        <v>1.49250486843893</v>
      </c>
      <c r="Z147" s="86">
        <v>1.41304347826087</v>
      </c>
      <c r="AA147" s="86">
        <v>1.41208616057198</v>
      </c>
      <c r="AB147" s="86">
        <v>1.32510437465965</v>
      </c>
      <c r="AC147" s="86">
        <v>1.25566168886497</v>
      </c>
      <c r="AD147" s="86">
        <v>1.25617159044921</v>
      </c>
      <c r="AE147" s="86">
        <v>1.26210613962049</v>
      </c>
      <c r="AF147" s="86">
        <v>1.5855503158644</v>
      </c>
      <c r="AG147" s="86">
        <v>1.58240021077592</v>
      </c>
      <c r="AH147" s="86">
        <v>1.62958078191239</v>
      </c>
      <c r="AI147" s="86">
        <v>1.6301602262017</v>
      </c>
      <c r="AJ147" s="86">
        <v>1.75143706640238</v>
      </c>
      <c r="AK147" s="86">
        <v>1.85321760566997</v>
      </c>
      <c r="AL147" s="86">
        <v>1.88084667010841</v>
      </c>
      <c r="AM147" s="86">
        <v>1.9118100524206</v>
      </c>
      <c r="AN147" s="86">
        <v>1.71724768777315</v>
      </c>
      <c r="AO147" s="86">
        <v>1.65328031809145</v>
      </c>
      <c r="AP147" s="86">
        <v>1.6268</v>
      </c>
    </row>
    <row r="148" spans="1:42">
      <c r="A148" s="20">
        <v>3</v>
      </c>
      <c r="B148" s="20">
        <v>10</v>
      </c>
      <c r="C148" s="20" t="s">
        <v>319</v>
      </c>
      <c r="D148" s="20" t="s">
        <v>308</v>
      </c>
      <c r="E148" s="19" t="s">
        <v>95</v>
      </c>
      <c r="F148" s="20">
        <v>0.318491075448235</v>
      </c>
      <c r="G148" s="20">
        <v>0.304489910243776</v>
      </c>
      <c r="H148" s="20">
        <v>0.308966311579697</v>
      </c>
      <c r="I148" s="20">
        <v>0.285765583655468</v>
      </c>
      <c r="J148" s="20">
        <v>0.25688111711274</v>
      </c>
      <c r="K148" s="20">
        <v>0.29767779567143</v>
      </c>
      <c r="L148" s="20">
        <v>0.343331327270099</v>
      </c>
      <c r="M148" s="20">
        <v>0.341251986269866</v>
      </c>
      <c r="N148" s="92"/>
      <c r="O148" s="92"/>
      <c r="P148" s="92"/>
      <c r="Q148" s="82">
        <f>COUNTIFS('R - Client'!B:B,'Archive Profitability Detail'!C148)</f>
        <v>1</v>
      </c>
      <c r="S148" s="86">
        <v>0.34764324513755</v>
      </c>
      <c r="T148" s="86">
        <v>0.299846390168971</v>
      </c>
      <c r="U148" s="86">
        <v>0.307983591038182</v>
      </c>
      <c r="V148" s="86">
        <v>0.296887036114006</v>
      </c>
      <c r="W148" s="86">
        <v>0.311197554876355</v>
      </c>
      <c r="X148" s="86">
        <v>0.305385139740968</v>
      </c>
      <c r="Y148" s="86">
        <v>0.290747701643947</v>
      </c>
      <c r="Z148" s="86">
        <v>0.320289855072464</v>
      </c>
      <c r="AA148" s="86">
        <v>0.315861378022679</v>
      </c>
      <c r="AB148" s="86">
        <v>0.308585950263206</v>
      </c>
      <c r="AC148" s="86">
        <v>0.287008386026279</v>
      </c>
      <c r="AD148" s="86">
        <v>0.261702414676919</v>
      </c>
      <c r="AE148" s="86">
        <v>0.262938779087602</v>
      </c>
      <c r="AF148" s="86">
        <v>0.2642583859774</v>
      </c>
      <c r="AG148" s="86">
        <v>0.243446186273218</v>
      </c>
      <c r="AH148" s="86">
        <v>0.262835609985869</v>
      </c>
      <c r="AI148" s="86">
        <v>0.294816211121583</v>
      </c>
      <c r="AJ148" s="86">
        <v>0.335381565906838</v>
      </c>
      <c r="AK148" s="86">
        <v>0.343896050536696</v>
      </c>
      <c r="AL148" s="86">
        <v>0.341972121837894</v>
      </c>
      <c r="AM148" s="86">
        <v>0.344125809435708</v>
      </c>
      <c r="AN148" s="86">
        <v>0.357759934952739</v>
      </c>
      <c r="AO148" s="86">
        <v>0.333996023856859</v>
      </c>
      <c r="AP148" s="86">
        <v>0.332</v>
      </c>
    </row>
    <row r="149" spans="1:42">
      <c r="A149" s="20">
        <v>3</v>
      </c>
      <c r="B149" s="20">
        <v>11</v>
      </c>
      <c r="C149" s="20" t="s">
        <v>319</v>
      </c>
      <c r="D149" s="20" t="s">
        <v>308</v>
      </c>
      <c r="E149" s="89" t="s">
        <v>409</v>
      </c>
      <c r="F149" s="20">
        <v>0</v>
      </c>
      <c r="G149" s="20">
        <v>0</v>
      </c>
      <c r="H149" s="20">
        <v>0</v>
      </c>
      <c r="I149" s="20">
        <v>0</v>
      </c>
      <c r="J149" s="20">
        <v>0</v>
      </c>
      <c r="K149" s="20">
        <v>0</v>
      </c>
      <c r="L149" s="20">
        <v>0</v>
      </c>
      <c r="M149" s="20">
        <v>0</v>
      </c>
      <c r="N149" s="92"/>
      <c r="O149" s="92"/>
      <c r="P149" s="92"/>
      <c r="Q149" s="82">
        <f>COUNTIFS('R - Client'!B:B,'Archive Profitability Detail'!C149)</f>
        <v>1</v>
      </c>
      <c r="S149" s="86">
        <v>0</v>
      </c>
      <c r="T149" s="86">
        <v>0</v>
      </c>
      <c r="U149" s="86">
        <v>0</v>
      </c>
      <c r="V149" s="86">
        <v>0</v>
      </c>
      <c r="W149" s="86">
        <v>0</v>
      </c>
      <c r="X149" s="86">
        <v>0</v>
      </c>
      <c r="Y149" s="86">
        <v>0</v>
      </c>
      <c r="Z149" s="86">
        <v>0</v>
      </c>
      <c r="AA149" s="86">
        <v>0</v>
      </c>
      <c r="AB149" s="86">
        <v>0</v>
      </c>
      <c r="AC149" s="86">
        <v>0</v>
      </c>
      <c r="AD149" s="86">
        <v>0</v>
      </c>
      <c r="AE149" s="86">
        <v>0</v>
      </c>
      <c r="AF149" s="86">
        <v>0</v>
      </c>
      <c r="AG149" s="86">
        <v>0</v>
      </c>
      <c r="AH149" s="86">
        <v>0</v>
      </c>
      <c r="AI149" s="86">
        <v>0</v>
      </c>
      <c r="AJ149" s="86">
        <v>0</v>
      </c>
      <c r="AK149" s="86">
        <v>0</v>
      </c>
      <c r="AL149" s="86">
        <v>0</v>
      </c>
      <c r="AM149" s="86">
        <v>0</v>
      </c>
      <c r="AN149" s="86">
        <v>0</v>
      </c>
      <c r="AO149" s="86">
        <v>0</v>
      </c>
      <c r="AP149" s="86">
        <v>0</v>
      </c>
    </row>
    <row r="150" spans="1:42">
      <c r="A150" s="20">
        <v>3</v>
      </c>
      <c r="B150" s="20">
        <v>12</v>
      </c>
      <c r="C150" s="20" t="s">
        <v>319</v>
      </c>
      <c r="D150" s="20" t="s">
        <v>308</v>
      </c>
      <c r="E150" s="89" t="s">
        <v>410</v>
      </c>
      <c r="F150" s="20">
        <v>0</v>
      </c>
      <c r="G150" s="20">
        <v>0</v>
      </c>
      <c r="H150" s="20">
        <v>0</v>
      </c>
      <c r="I150" s="20">
        <v>0</v>
      </c>
      <c r="J150" s="20">
        <v>0</v>
      </c>
      <c r="K150" s="20">
        <v>0</v>
      </c>
      <c r="L150" s="20">
        <v>0</v>
      </c>
      <c r="M150" s="20">
        <v>0</v>
      </c>
      <c r="N150" s="92"/>
      <c r="O150" s="92"/>
      <c r="P150" s="92"/>
      <c r="Q150" s="82">
        <f>COUNTIFS('R - Client'!B:B,'Archive Profitability Detail'!C150)</f>
        <v>1</v>
      </c>
      <c r="S150" s="86">
        <v>0</v>
      </c>
      <c r="T150" s="86">
        <v>0</v>
      </c>
      <c r="U150" s="86">
        <v>0</v>
      </c>
      <c r="V150" s="86">
        <v>0</v>
      </c>
      <c r="W150" s="86">
        <v>0</v>
      </c>
      <c r="X150" s="86">
        <v>0</v>
      </c>
      <c r="Y150" s="86">
        <v>0</v>
      </c>
      <c r="Z150" s="86">
        <v>0</v>
      </c>
      <c r="AA150" s="86">
        <v>0</v>
      </c>
      <c r="AB150" s="86">
        <v>0</v>
      </c>
      <c r="AC150" s="86">
        <v>0</v>
      </c>
      <c r="AD150" s="86">
        <v>0</v>
      </c>
      <c r="AE150" s="86">
        <v>0</v>
      </c>
      <c r="AF150" s="86">
        <v>0</v>
      </c>
      <c r="AG150" s="86">
        <v>0</v>
      </c>
      <c r="AH150" s="86">
        <v>0</v>
      </c>
      <c r="AI150" s="86">
        <v>0</v>
      </c>
      <c r="AJ150" s="86">
        <v>0</v>
      </c>
      <c r="AK150" s="86">
        <v>0</v>
      </c>
      <c r="AL150" s="86">
        <v>0</v>
      </c>
      <c r="AM150" s="86">
        <v>0</v>
      </c>
      <c r="AN150" s="86">
        <v>0</v>
      </c>
      <c r="AO150" s="86">
        <v>0</v>
      </c>
      <c r="AP150" s="86">
        <v>0</v>
      </c>
    </row>
    <row r="151" spans="1:42">
      <c r="A151" s="20">
        <v>3</v>
      </c>
      <c r="B151" s="20">
        <v>13</v>
      </c>
      <c r="C151" s="20" t="s">
        <v>319</v>
      </c>
      <c r="D151" s="20" t="s">
        <v>309</v>
      </c>
      <c r="E151" s="83" t="s">
        <v>310</v>
      </c>
      <c r="F151" s="20">
        <v>0</v>
      </c>
      <c r="G151" s="20">
        <v>0</v>
      </c>
      <c r="H151" s="20">
        <v>0</v>
      </c>
      <c r="I151" s="20">
        <v>0</v>
      </c>
      <c r="J151" s="20">
        <v>0</v>
      </c>
      <c r="K151" s="20">
        <v>0</v>
      </c>
      <c r="L151" s="20">
        <v>0</v>
      </c>
      <c r="M151" s="20">
        <v>0</v>
      </c>
      <c r="N151" s="92"/>
      <c r="O151" s="92"/>
      <c r="P151" s="92"/>
      <c r="Q151" s="82">
        <f>COUNTIFS('R - Client'!B:B,'Archive Profitability Detail'!C151)</f>
        <v>1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86">
        <v>0</v>
      </c>
      <c r="AD151" s="86">
        <v>0</v>
      </c>
      <c r="AE151" s="86">
        <v>0</v>
      </c>
      <c r="AF151" s="86">
        <v>0</v>
      </c>
      <c r="AG151" s="86">
        <v>0</v>
      </c>
      <c r="AH151" s="86">
        <v>0</v>
      </c>
      <c r="AI151" s="86">
        <v>0</v>
      </c>
      <c r="AJ151" s="86">
        <v>0</v>
      </c>
      <c r="AK151" s="86">
        <v>0</v>
      </c>
      <c r="AL151" s="86">
        <v>0</v>
      </c>
      <c r="AM151" s="86">
        <v>0</v>
      </c>
      <c r="AN151" s="86">
        <v>0</v>
      </c>
      <c r="AO151" s="86">
        <v>0</v>
      </c>
      <c r="AP151" s="86">
        <v>0</v>
      </c>
    </row>
    <row r="152" spans="1:42">
      <c r="A152" s="20">
        <v>3</v>
      </c>
      <c r="B152" s="20">
        <v>14</v>
      </c>
      <c r="C152" s="20" t="s">
        <v>319</v>
      </c>
      <c r="D152" s="20" t="s">
        <v>309</v>
      </c>
      <c r="E152" s="19" t="s">
        <v>81</v>
      </c>
      <c r="F152" s="20">
        <v>143182.85</v>
      </c>
      <c r="G152" s="20">
        <v>142677.51</v>
      </c>
      <c r="H152" s="20">
        <v>131431.7</v>
      </c>
      <c r="I152" s="20">
        <v>123763.9</v>
      </c>
      <c r="J152" s="20">
        <v>124131.91</v>
      </c>
      <c r="K152" s="20">
        <v>120838.05</v>
      </c>
      <c r="L152" s="20">
        <v>116620.69</v>
      </c>
      <c r="M152" s="20">
        <v>112501.72</v>
      </c>
      <c r="N152" s="92"/>
      <c r="O152" s="92"/>
      <c r="P152" s="92"/>
      <c r="Q152" s="82">
        <f>COUNTIFS('R - Client'!B:B,'Archive Profitability Detail'!C152)</f>
        <v>1</v>
      </c>
      <c r="S152" s="86">
        <v>46933.6</v>
      </c>
      <c r="T152" s="86">
        <v>47375.94</v>
      </c>
      <c r="U152" s="86">
        <v>48873.31</v>
      </c>
      <c r="V152" s="86">
        <v>50079.47</v>
      </c>
      <c r="W152" s="86">
        <v>47576.8</v>
      </c>
      <c r="X152" s="86">
        <v>45021.24</v>
      </c>
      <c r="Y152" s="86">
        <v>44025.51</v>
      </c>
      <c r="Z152" s="86">
        <v>47083.31</v>
      </c>
      <c r="AA152" s="86">
        <v>40322.88</v>
      </c>
      <c r="AB152" s="86">
        <v>40171.76</v>
      </c>
      <c r="AC152" s="86">
        <v>38865.39</v>
      </c>
      <c r="AD152" s="86">
        <v>44726.75</v>
      </c>
      <c r="AE152" s="86">
        <v>40002.17</v>
      </c>
      <c r="AF152" s="86">
        <v>39611.61</v>
      </c>
      <c r="AG152" s="86">
        <v>44518.13</v>
      </c>
      <c r="AH152" s="86">
        <v>40815.23</v>
      </c>
      <c r="AI152" s="86">
        <v>42178.66</v>
      </c>
      <c r="AJ152" s="86">
        <v>37844.16</v>
      </c>
      <c r="AK152" s="86">
        <v>38374.56</v>
      </c>
      <c r="AL152" s="86">
        <v>42441.06</v>
      </c>
      <c r="AM152" s="86">
        <v>35805.07</v>
      </c>
      <c r="AN152" s="86">
        <v>37587.13</v>
      </c>
      <c r="AO152" s="86">
        <v>38512.78</v>
      </c>
      <c r="AP152" s="86">
        <v>36401.81</v>
      </c>
    </row>
    <row r="153" spans="1:42">
      <c r="A153" s="20">
        <v>3</v>
      </c>
      <c r="B153" s="20">
        <v>15</v>
      </c>
      <c r="C153" s="20" t="s">
        <v>319</v>
      </c>
      <c r="D153" s="20" t="s">
        <v>309</v>
      </c>
      <c r="E153" s="19" t="s">
        <v>82</v>
      </c>
      <c r="F153" s="20">
        <v>1195.4</v>
      </c>
      <c r="G153" s="20">
        <v>3792.16</v>
      </c>
      <c r="H153" s="20">
        <v>2058.61</v>
      </c>
      <c r="I153" s="20">
        <v>1897.62</v>
      </c>
      <c r="J153" s="20">
        <v>2329.68</v>
      </c>
      <c r="K153" s="20">
        <v>2159.18</v>
      </c>
      <c r="L153" s="20">
        <v>1171.88</v>
      </c>
      <c r="M153" s="20">
        <v>115.32</v>
      </c>
      <c r="N153" s="92"/>
      <c r="O153" s="92"/>
      <c r="P153" s="92"/>
      <c r="Q153" s="82">
        <f>COUNTIFS('R - Client'!B:B,'Archive Profitability Detail'!C153)</f>
        <v>1</v>
      </c>
      <c r="S153" s="86">
        <v>251.9</v>
      </c>
      <c r="T153" s="86">
        <v>891.6</v>
      </c>
      <c r="U153" s="86">
        <v>51.9</v>
      </c>
      <c r="V153" s="86">
        <v>1542.5</v>
      </c>
      <c r="W153" s="86">
        <v>1051.9</v>
      </c>
      <c r="X153" s="86">
        <v>1197.76</v>
      </c>
      <c r="Y153" s="86">
        <v>1081.9</v>
      </c>
      <c r="Z153" s="86">
        <v>400.01</v>
      </c>
      <c r="AA153" s="86">
        <v>576.7</v>
      </c>
      <c r="AB153" s="86">
        <v>758.8</v>
      </c>
      <c r="AC153" s="86">
        <v>456.92</v>
      </c>
      <c r="AD153" s="86">
        <v>681.9</v>
      </c>
      <c r="AE153" s="86">
        <v>733.88</v>
      </c>
      <c r="AF153" s="86">
        <v>328.8</v>
      </c>
      <c r="AG153" s="86">
        <v>1267</v>
      </c>
      <c r="AH153" s="86">
        <v>1308.04</v>
      </c>
      <c r="AI153" s="86">
        <v>412.3</v>
      </c>
      <c r="AJ153" s="86">
        <v>438.84</v>
      </c>
      <c r="AK153" s="86">
        <v>346.41</v>
      </c>
      <c r="AL153" s="86">
        <v>453.8</v>
      </c>
      <c r="AM153" s="86">
        <v>371.67</v>
      </c>
      <c r="AN153" s="86">
        <v>600</v>
      </c>
      <c r="AO153" s="86">
        <v>0</v>
      </c>
      <c r="AP153" s="86">
        <v>-484.68</v>
      </c>
    </row>
    <row r="154" spans="1:42">
      <c r="A154" s="20">
        <v>3</v>
      </c>
      <c r="B154" s="20">
        <v>16</v>
      </c>
      <c r="C154" s="20" t="s">
        <v>319</v>
      </c>
      <c r="D154" s="20" t="s">
        <v>309</v>
      </c>
      <c r="E154" s="19" t="s">
        <v>83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92"/>
      <c r="O154" s="92"/>
      <c r="P154" s="92"/>
      <c r="Q154" s="82">
        <f>COUNTIFS('R - Client'!B:B,'Archive Profitability Detail'!C154)</f>
        <v>1</v>
      </c>
      <c r="S154" s="86">
        <v>0</v>
      </c>
      <c r="T154" s="86">
        <v>0</v>
      </c>
      <c r="U154" s="86">
        <v>0</v>
      </c>
      <c r="V154" s="86">
        <v>0</v>
      </c>
      <c r="W154" s="86">
        <v>0</v>
      </c>
      <c r="X154" s="86">
        <v>0</v>
      </c>
      <c r="Y154" s="86">
        <v>0</v>
      </c>
      <c r="Z154" s="86">
        <v>0</v>
      </c>
      <c r="AA154" s="86">
        <v>0</v>
      </c>
      <c r="AB154" s="86">
        <v>0</v>
      </c>
      <c r="AC154" s="86">
        <v>0</v>
      </c>
      <c r="AD154" s="86">
        <v>0</v>
      </c>
      <c r="AE154" s="86">
        <v>0</v>
      </c>
      <c r="AF154" s="86">
        <v>0</v>
      </c>
      <c r="AG154" s="86">
        <v>0</v>
      </c>
      <c r="AH154" s="86">
        <v>0</v>
      </c>
      <c r="AI154" s="86">
        <v>0</v>
      </c>
      <c r="AJ154" s="86">
        <v>0</v>
      </c>
      <c r="AK154" s="86">
        <v>0</v>
      </c>
      <c r="AL154" s="86">
        <v>0</v>
      </c>
      <c r="AM154" s="86">
        <v>0</v>
      </c>
      <c r="AN154" s="86">
        <v>0</v>
      </c>
      <c r="AO154" s="86">
        <v>0</v>
      </c>
      <c r="AP154" s="86">
        <v>0</v>
      </c>
    </row>
    <row r="155" spans="1:42">
      <c r="A155" s="20">
        <v>3</v>
      </c>
      <c r="B155" s="20">
        <v>17</v>
      </c>
      <c r="C155" s="20" t="s">
        <v>319</v>
      </c>
      <c r="D155" s="20" t="s">
        <v>309</v>
      </c>
      <c r="E155" s="19" t="s">
        <v>70</v>
      </c>
      <c r="F155" s="20">
        <v>144378.25</v>
      </c>
      <c r="G155" s="20">
        <v>146469.67</v>
      </c>
      <c r="H155" s="20">
        <v>133490.31</v>
      </c>
      <c r="I155" s="20">
        <v>125661.52</v>
      </c>
      <c r="J155" s="20">
        <v>126461.59</v>
      </c>
      <c r="K155" s="20">
        <v>122997.23</v>
      </c>
      <c r="L155" s="20">
        <v>117792.57</v>
      </c>
      <c r="M155" s="20">
        <v>112617.04</v>
      </c>
      <c r="N155" s="92"/>
      <c r="O155" s="92"/>
      <c r="P155" s="92"/>
      <c r="Q155" s="82">
        <f>COUNTIFS('R - Client'!B:B,'Archive Profitability Detail'!C155)</f>
        <v>1</v>
      </c>
      <c r="S155" s="86">
        <v>47185.5</v>
      </c>
      <c r="T155" s="86">
        <v>48267.54</v>
      </c>
      <c r="U155" s="86">
        <v>48925.21</v>
      </c>
      <c r="V155" s="86">
        <v>51621.97</v>
      </c>
      <c r="W155" s="86">
        <v>48628.7</v>
      </c>
      <c r="X155" s="86">
        <v>46219</v>
      </c>
      <c r="Y155" s="86">
        <v>45107.41</v>
      </c>
      <c r="Z155" s="86">
        <v>47483.32</v>
      </c>
      <c r="AA155" s="86">
        <v>40899.58</v>
      </c>
      <c r="AB155" s="86">
        <v>40930.56</v>
      </c>
      <c r="AC155" s="86">
        <v>39322.31</v>
      </c>
      <c r="AD155" s="86">
        <v>45408.65</v>
      </c>
      <c r="AE155" s="86">
        <v>40736.05</v>
      </c>
      <c r="AF155" s="86">
        <v>39940.41</v>
      </c>
      <c r="AG155" s="86">
        <v>45785.13</v>
      </c>
      <c r="AH155" s="86">
        <v>42123.27</v>
      </c>
      <c r="AI155" s="86">
        <v>42590.96</v>
      </c>
      <c r="AJ155" s="86">
        <v>38283</v>
      </c>
      <c r="AK155" s="86">
        <v>38720.97</v>
      </c>
      <c r="AL155" s="86">
        <v>42894.86</v>
      </c>
      <c r="AM155" s="86">
        <v>36176.74</v>
      </c>
      <c r="AN155" s="86">
        <v>38187.13</v>
      </c>
      <c r="AO155" s="86">
        <v>38512.78</v>
      </c>
      <c r="AP155" s="86">
        <v>35917.13</v>
      </c>
    </row>
    <row r="156" spans="1:42">
      <c r="A156" s="20">
        <v>3</v>
      </c>
      <c r="B156" s="20">
        <v>18</v>
      </c>
      <c r="C156" s="20" t="s">
        <v>319</v>
      </c>
      <c r="D156" s="20" t="s">
        <v>309</v>
      </c>
      <c r="E156" s="19" t="s">
        <v>84</v>
      </c>
      <c r="F156" s="20">
        <v>0</v>
      </c>
      <c r="G156" s="20">
        <v>0</v>
      </c>
      <c r="H156" s="20">
        <v>0</v>
      </c>
      <c r="I156" s="20">
        <v>0</v>
      </c>
      <c r="J156" s="20">
        <v>20836.753207982</v>
      </c>
      <c r="K156" s="20">
        <v>77983.6332858277</v>
      </c>
      <c r="L156" s="20">
        <v>336778.839590002</v>
      </c>
      <c r="M156" s="20">
        <v>556502.281203007</v>
      </c>
      <c r="N156" s="92"/>
      <c r="O156" s="92"/>
      <c r="P156" s="92"/>
      <c r="Q156" s="82">
        <f>COUNTIFS('R - Client'!B:B,'Archive Profitability Detail'!C156)</f>
        <v>1</v>
      </c>
      <c r="S156" s="96">
        <v>0</v>
      </c>
      <c r="T156" s="96">
        <v>0</v>
      </c>
      <c r="U156" s="96">
        <v>0</v>
      </c>
      <c r="V156" s="96">
        <v>0</v>
      </c>
      <c r="W156" s="96">
        <v>0</v>
      </c>
      <c r="X156" s="96">
        <v>0</v>
      </c>
      <c r="Y156" s="96">
        <v>0</v>
      </c>
      <c r="Z156" s="96">
        <v>0</v>
      </c>
      <c r="AA156" s="96">
        <v>0</v>
      </c>
      <c r="AB156" s="96">
        <v>0</v>
      </c>
      <c r="AC156" s="96">
        <v>0</v>
      </c>
      <c r="AD156" s="96">
        <v>0</v>
      </c>
      <c r="AE156" s="86">
        <v>7308.04778350449</v>
      </c>
      <c r="AF156" s="86">
        <v>6405.779767953</v>
      </c>
      <c r="AG156" s="86">
        <v>7122.9256565245</v>
      </c>
      <c r="AH156" s="86">
        <v>13778.7560328889</v>
      </c>
      <c r="AI156" s="86">
        <v>15493.4802989689</v>
      </c>
      <c r="AJ156" s="86">
        <v>48711.3969539699</v>
      </c>
      <c r="AK156" s="86">
        <v>71385.3658078274</v>
      </c>
      <c r="AL156" s="86">
        <v>129229.448569734</v>
      </c>
      <c r="AM156" s="86">
        <v>136164.025212441</v>
      </c>
      <c r="AN156" s="86">
        <v>192967.913494286</v>
      </c>
      <c r="AO156" s="86">
        <v>172655.370160016</v>
      </c>
      <c r="AP156" s="86">
        <v>190878.997548704</v>
      </c>
    </row>
    <row r="157" spans="1:42">
      <c r="A157" s="20">
        <v>3</v>
      </c>
      <c r="B157" s="20">
        <v>19</v>
      </c>
      <c r="C157" s="20" t="s">
        <v>319</v>
      </c>
      <c r="D157" s="20" t="s">
        <v>309</v>
      </c>
      <c r="E157" s="19" t="s">
        <v>85</v>
      </c>
      <c r="F157" s="20">
        <v>144378.25</v>
      </c>
      <c r="G157" s="20">
        <v>146469.67</v>
      </c>
      <c r="H157" s="20">
        <v>133490.31</v>
      </c>
      <c r="I157" s="20">
        <v>125661.52</v>
      </c>
      <c r="J157" s="20">
        <v>147298.343207982</v>
      </c>
      <c r="K157" s="20">
        <v>200980.863285828</v>
      </c>
      <c r="L157" s="20">
        <v>454571.409590002</v>
      </c>
      <c r="M157" s="20">
        <v>669119.321203007</v>
      </c>
      <c r="N157" s="92"/>
      <c r="O157" s="92"/>
      <c r="P157" s="92"/>
      <c r="Q157" s="82">
        <f>COUNTIFS('R - Client'!B:B,'Archive Profitability Detail'!C157)</f>
        <v>1</v>
      </c>
      <c r="S157" s="86">
        <v>47185.5</v>
      </c>
      <c r="T157" s="86">
        <v>48267.54</v>
      </c>
      <c r="U157" s="86">
        <v>48925.21</v>
      </c>
      <c r="V157" s="86">
        <v>51621.97</v>
      </c>
      <c r="W157" s="86">
        <v>48628.7</v>
      </c>
      <c r="X157" s="86">
        <v>46219</v>
      </c>
      <c r="Y157" s="86">
        <v>45107.41</v>
      </c>
      <c r="Z157" s="86">
        <v>47483.32</v>
      </c>
      <c r="AA157" s="86">
        <v>40899.58</v>
      </c>
      <c r="AB157" s="86">
        <v>40930.56</v>
      </c>
      <c r="AC157" s="86">
        <v>39322.31</v>
      </c>
      <c r="AD157" s="86">
        <v>45408.65</v>
      </c>
      <c r="AE157" s="86">
        <v>48044.0977835045</v>
      </c>
      <c r="AF157" s="86">
        <v>46346.189767953</v>
      </c>
      <c r="AG157" s="86">
        <v>52908.0556565245</v>
      </c>
      <c r="AH157" s="86">
        <v>55902.0260328889</v>
      </c>
      <c r="AI157" s="86">
        <v>58084.4402989689</v>
      </c>
      <c r="AJ157" s="86">
        <v>86994.3969539699</v>
      </c>
      <c r="AK157" s="86">
        <v>110106.335807827</v>
      </c>
      <c r="AL157" s="86">
        <v>172124.308569734</v>
      </c>
      <c r="AM157" s="86">
        <v>172340.765212441</v>
      </c>
      <c r="AN157" s="86">
        <v>231155.043494286</v>
      </c>
      <c r="AO157" s="86">
        <v>211168.150160016</v>
      </c>
      <c r="AP157" s="86">
        <v>226796.127548704</v>
      </c>
    </row>
    <row r="158" spans="1:42">
      <c r="A158" s="20">
        <v>3</v>
      </c>
      <c r="B158" s="20">
        <v>20</v>
      </c>
      <c r="C158" s="20" t="s">
        <v>319</v>
      </c>
      <c r="D158" s="20" t="s">
        <v>309</v>
      </c>
      <c r="E158" s="83" t="s">
        <v>311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92"/>
      <c r="O158" s="92"/>
      <c r="P158" s="92"/>
      <c r="Q158" s="82">
        <f>COUNTIFS('R - Client'!B:B,'Archive Profitability Detail'!C158)</f>
        <v>1</v>
      </c>
      <c r="S158" s="86">
        <v>0</v>
      </c>
      <c r="T158" s="86">
        <v>0</v>
      </c>
      <c r="U158" s="86">
        <v>0</v>
      </c>
      <c r="V158" s="86">
        <v>0</v>
      </c>
      <c r="W158" s="86">
        <v>0</v>
      </c>
      <c r="X158" s="86">
        <v>0</v>
      </c>
      <c r="Y158" s="86">
        <v>0</v>
      </c>
      <c r="Z158" s="86">
        <v>0</v>
      </c>
      <c r="AA158" s="86">
        <v>0</v>
      </c>
      <c r="AB158" s="86">
        <v>0</v>
      </c>
      <c r="AC158" s="86">
        <v>0</v>
      </c>
      <c r="AD158" s="86">
        <v>0</v>
      </c>
      <c r="AE158" s="86">
        <v>0</v>
      </c>
      <c r="AF158" s="86">
        <v>0</v>
      </c>
      <c r="AG158" s="86">
        <v>0</v>
      </c>
      <c r="AH158" s="86">
        <v>0</v>
      </c>
      <c r="AI158" s="86">
        <v>0</v>
      </c>
      <c r="AJ158" s="86">
        <v>0</v>
      </c>
      <c r="AK158" s="86">
        <v>0</v>
      </c>
      <c r="AL158" s="86">
        <v>0</v>
      </c>
      <c r="AM158" s="86">
        <v>0</v>
      </c>
      <c r="AN158" s="86">
        <v>0</v>
      </c>
      <c r="AO158" s="86">
        <v>0</v>
      </c>
      <c r="AP158" s="86">
        <v>0</v>
      </c>
    </row>
    <row r="159" spans="1:42">
      <c r="A159" s="20">
        <v>3</v>
      </c>
      <c r="B159" s="20">
        <v>21</v>
      </c>
      <c r="C159" s="20" t="s">
        <v>319</v>
      </c>
      <c r="D159" s="20" t="s">
        <v>309</v>
      </c>
      <c r="E159" s="19" t="s">
        <v>91</v>
      </c>
      <c r="F159" s="20">
        <v>0</v>
      </c>
      <c r="G159" s="20">
        <v>0</v>
      </c>
      <c r="H159" s="20">
        <v>0</v>
      </c>
      <c r="I159" s="20">
        <v>0</v>
      </c>
      <c r="J159" s="20">
        <v>0</v>
      </c>
      <c r="K159" s="20">
        <v>0</v>
      </c>
      <c r="L159" s="20">
        <v>0</v>
      </c>
      <c r="M159" s="20">
        <v>0</v>
      </c>
      <c r="N159" s="92"/>
      <c r="O159" s="92"/>
      <c r="P159" s="92"/>
      <c r="Q159" s="82">
        <f>COUNTIFS('R - Client'!B:B,'Archive Profitability Detail'!C159)</f>
        <v>1</v>
      </c>
      <c r="S159" s="86">
        <v>0</v>
      </c>
      <c r="T159" s="86">
        <v>0</v>
      </c>
      <c r="U159" s="86">
        <v>0</v>
      </c>
      <c r="V159" s="86">
        <v>0</v>
      </c>
      <c r="W159" s="86">
        <v>0</v>
      </c>
      <c r="X159" s="86">
        <v>0</v>
      </c>
      <c r="Y159" s="86">
        <v>0</v>
      </c>
      <c r="Z159" s="86">
        <v>0</v>
      </c>
      <c r="AA159" s="86">
        <v>0</v>
      </c>
      <c r="AB159" s="86">
        <v>0</v>
      </c>
      <c r="AC159" s="86">
        <v>0</v>
      </c>
      <c r="AD159" s="86">
        <v>0</v>
      </c>
      <c r="AE159" s="86">
        <v>0</v>
      </c>
      <c r="AF159" s="86">
        <v>0</v>
      </c>
      <c r="AG159" s="86">
        <v>0</v>
      </c>
      <c r="AH159" s="86">
        <v>0</v>
      </c>
      <c r="AI159" s="86">
        <v>0</v>
      </c>
      <c r="AJ159" s="86">
        <v>0</v>
      </c>
      <c r="AK159" s="86">
        <v>0</v>
      </c>
      <c r="AL159" s="86">
        <v>0</v>
      </c>
      <c r="AM159" s="86">
        <v>0</v>
      </c>
      <c r="AN159" s="86">
        <v>0</v>
      </c>
      <c r="AO159" s="86">
        <v>0</v>
      </c>
      <c r="AP159" s="86">
        <v>0</v>
      </c>
    </row>
    <row r="160" spans="1:42">
      <c r="A160" s="20">
        <v>3</v>
      </c>
      <c r="B160" s="20">
        <v>22</v>
      </c>
      <c r="C160" s="20" t="s">
        <v>319</v>
      </c>
      <c r="D160" s="20" t="s">
        <v>309</v>
      </c>
      <c r="E160" s="19" t="s">
        <v>92</v>
      </c>
      <c r="F160" s="20">
        <v>30452.3258797789</v>
      </c>
      <c r="G160" s="20">
        <v>25541.437014213</v>
      </c>
      <c r="H160" s="20">
        <v>22316.3033173163</v>
      </c>
      <c r="I160" s="20">
        <v>17749.0389578612</v>
      </c>
      <c r="J160" s="20">
        <v>4566.28768849043</v>
      </c>
      <c r="K160" s="20">
        <v>40394.0556933333</v>
      </c>
      <c r="L160" s="20">
        <v>118996.10176</v>
      </c>
      <c r="M160" s="20">
        <v>163222.794986667</v>
      </c>
      <c r="N160" s="92"/>
      <c r="O160" s="92"/>
      <c r="P160" s="92"/>
      <c r="Q160" s="82">
        <f>COUNTIFS('R - Client'!B:B,'Archive Profitability Detail'!C160)</f>
        <v>1</v>
      </c>
      <c r="S160" s="86">
        <v>10291.0646368692</v>
      </c>
      <c r="T160" s="86">
        <v>9916.95387935801</v>
      </c>
      <c r="U160" s="86">
        <v>10244.3073635517</v>
      </c>
      <c r="V160" s="86">
        <v>9083.55864262251</v>
      </c>
      <c r="W160" s="86">
        <v>8694.84236904248</v>
      </c>
      <c r="X160" s="86">
        <v>7763.03600254799</v>
      </c>
      <c r="Y160" s="86">
        <v>7694.49253077921</v>
      </c>
      <c r="Z160" s="86">
        <v>7181.91565970572</v>
      </c>
      <c r="AA160" s="86">
        <v>7439.89512683138</v>
      </c>
      <c r="AB160" s="86">
        <v>6412.35656925875</v>
      </c>
      <c r="AC160" s="86">
        <v>6149.62366544842</v>
      </c>
      <c r="AD160" s="86">
        <v>5187.058723154</v>
      </c>
      <c r="AE160" s="86">
        <v>4566.28768849043</v>
      </c>
      <c r="AF160" s="86">
        <v>0</v>
      </c>
      <c r="AG160" s="86">
        <v>0</v>
      </c>
      <c r="AH160" s="86">
        <v>0</v>
      </c>
      <c r="AI160" s="86">
        <v>6532.02177333333</v>
      </c>
      <c r="AJ160" s="86">
        <v>33862.03392</v>
      </c>
      <c r="AK160" s="86">
        <v>33862.03392</v>
      </c>
      <c r="AL160" s="86">
        <v>33862.03392</v>
      </c>
      <c r="AM160" s="86">
        <v>51272.03392</v>
      </c>
      <c r="AN160" s="86">
        <v>51272.03392</v>
      </c>
      <c r="AO160" s="86">
        <v>51272.03392</v>
      </c>
      <c r="AP160" s="86">
        <v>60678.7271466667</v>
      </c>
    </row>
    <row r="161" spans="1:42">
      <c r="A161" s="20">
        <v>3</v>
      </c>
      <c r="B161" s="20">
        <v>23</v>
      </c>
      <c r="C161" s="20" t="s">
        <v>319</v>
      </c>
      <c r="D161" s="20" t="s">
        <v>309</v>
      </c>
      <c r="E161" s="19" t="s">
        <v>93</v>
      </c>
      <c r="F161" s="20">
        <v>71559.2212874407</v>
      </c>
      <c r="G161" s="20">
        <v>74876.6148333428</v>
      </c>
      <c r="H161" s="20">
        <v>69747.6333295565</v>
      </c>
      <c r="I161" s="20">
        <v>64094.1187575651</v>
      </c>
      <c r="J161" s="20">
        <v>108678.57364874</v>
      </c>
      <c r="K161" s="20">
        <v>130017.192846667</v>
      </c>
      <c r="L161" s="20">
        <v>123598.495193333</v>
      </c>
      <c r="M161" s="20">
        <v>110761.099886667</v>
      </c>
      <c r="N161" s="92"/>
      <c r="O161" s="92"/>
      <c r="P161" s="92"/>
      <c r="Q161" s="82">
        <f>COUNTIFS('R - Client'!B:B,'Archive Profitability Detail'!C161)</f>
        <v>1</v>
      </c>
      <c r="S161" s="86">
        <v>22110.2023347983</v>
      </c>
      <c r="T161" s="86">
        <v>23453.4230186565</v>
      </c>
      <c r="U161" s="86">
        <v>25995.5959339859</v>
      </c>
      <c r="V161" s="86">
        <v>24858.9555460947</v>
      </c>
      <c r="W161" s="86">
        <v>25162.7106199107</v>
      </c>
      <c r="X161" s="86">
        <v>24854.9486673374</v>
      </c>
      <c r="Y161" s="86">
        <v>23276.3091515403</v>
      </c>
      <c r="Z161" s="86">
        <v>23342.3139605341</v>
      </c>
      <c r="AA161" s="86">
        <v>23129.0102174821</v>
      </c>
      <c r="AB161" s="86">
        <v>21760.4073985903</v>
      </c>
      <c r="AC161" s="86">
        <v>21267.3725572491</v>
      </c>
      <c r="AD161" s="86">
        <v>21066.3388017257</v>
      </c>
      <c r="AE161" s="86">
        <v>22000.4450842955</v>
      </c>
      <c r="AF161" s="86">
        <v>43339.0642822222</v>
      </c>
      <c r="AG161" s="86">
        <v>43339.0642822222</v>
      </c>
      <c r="AH161" s="86">
        <v>43339.0642822222</v>
      </c>
      <c r="AI161" s="86">
        <v>43339.0642822222</v>
      </c>
      <c r="AJ161" s="86">
        <v>43339.0642822222</v>
      </c>
      <c r="AK161" s="86">
        <v>43339.0642822222</v>
      </c>
      <c r="AL161" s="86">
        <v>43339.0642822222</v>
      </c>
      <c r="AM161" s="86">
        <v>36920.3666288889</v>
      </c>
      <c r="AN161" s="86">
        <v>36920.3666288889</v>
      </c>
      <c r="AO161" s="86">
        <v>36920.3666288889</v>
      </c>
      <c r="AP161" s="86">
        <v>36920.3666288889</v>
      </c>
    </row>
    <row r="162" spans="1:42">
      <c r="A162" s="20">
        <v>3</v>
      </c>
      <c r="B162" s="20">
        <v>24</v>
      </c>
      <c r="C162" s="20" t="s">
        <v>319</v>
      </c>
      <c r="D162" s="20" t="s">
        <v>309</v>
      </c>
      <c r="E162" s="19" t="s">
        <v>94</v>
      </c>
      <c r="F162" s="20">
        <v>32309.2955936612</v>
      </c>
      <c r="G162" s="20">
        <v>33055.3171662803</v>
      </c>
      <c r="H162" s="20">
        <v>31396.6765445222</v>
      </c>
      <c r="I162" s="20">
        <v>28350.4956641273</v>
      </c>
      <c r="J162" s="20">
        <v>34969.2041686909</v>
      </c>
      <c r="K162" s="20">
        <v>40477.142842856</v>
      </c>
      <c r="L162" s="20">
        <v>45305.9215758869</v>
      </c>
      <c r="M162" s="20">
        <v>39309.9771557196</v>
      </c>
      <c r="N162" s="92"/>
      <c r="O162" s="92"/>
      <c r="P162" s="92"/>
      <c r="Q162" s="82">
        <f>COUNTIFS('R - Client'!B:B,'Archive Profitability Detail'!C162)</f>
        <v>1</v>
      </c>
      <c r="S162" s="86">
        <v>10254.6339547368</v>
      </c>
      <c r="T162" s="86">
        <v>10761.6512290872</v>
      </c>
      <c r="U162" s="86">
        <v>11293.0104098372</v>
      </c>
      <c r="V162" s="86">
        <v>11096.303566695</v>
      </c>
      <c r="W162" s="86">
        <v>10979.1451971464</v>
      </c>
      <c r="X162" s="86">
        <v>10979.868402439</v>
      </c>
      <c r="Y162" s="86">
        <v>10805.9656731665</v>
      </c>
      <c r="Z162" s="86">
        <v>10325.9762651343</v>
      </c>
      <c r="AA162" s="86">
        <v>10264.7346062214</v>
      </c>
      <c r="AB162" s="86">
        <v>9728.69279534095</v>
      </c>
      <c r="AC162" s="86">
        <v>9261.76953514806</v>
      </c>
      <c r="AD162" s="86">
        <v>9360.03333363826</v>
      </c>
      <c r="AE162" s="86">
        <v>9421.41126183151</v>
      </c>
      <c r="AF162" s="86">
        <v>12754.534920583</v>
      </c>
      <c r="AG162" s="86">
        <v>12793.2579862764</v>
      </c>
      <c r="AH162" s="86">
        <v>13228.3754455107</v>
      </c>
      <c r="AI162" s="86">
        <v>13135.7618842802</v>
      </c>
      <c r="AJ162" s="86">
        <v>14113.0055130651</v>
      </c>
      <c r="AK162" s="86">
        <v>14947.8181021877</v>
      </c>
      <c r="AL162" s="86">
        <v>15040.5891278968</v>
      </c>
      <c r="AM162" s="86">
        <v>15317.5143458025</v>
      </c>
      <c r="AN162" s="86">
        <v>13411.4747746321</v>
      </c>
      <c r="AO162" s="86">
        <v>13034.8857414235</v>
      </c>
      <c r="AP162" s="86">
        <v>12863.616639664</v>
      </c>
    </row>
    <row r="163" spans="1:42">
      <c r="A163" s="20">
        <v>3</v>
      </c>
      <c r="B163" s="20">
        <v>25</v>
      </c>
      <c r="C163" s="20" t="s">
        <v>319</v>
      </c>
      <c r="D163" s="20" t="s">
        <v>309</v>
      </c>
      <c r="E163" s="19" t="s">
        <v>95</v>
      </c>
      <c r="F163" s="20">
        <v>18460.2048764419</v>
      </c>
      <c r="G163" s="20">
        <v>17433.7561077383</v>
      </c>
      <c r="H163" s="20">
        <v>18576.9899431123</v>
      </c>
      <c r="I163" s="20">
        <v>18147.3678490385</v>
      </c>
      <c r="J163" s="20">
        <v>17324.73953758</v>
      </c>
      <c r="K163" s="20">
        <v>18690.746913697</v>
      </c>
      <c r="L163" s="20">
        <v>20737.8849742895</v>
      </c>
      <c r="M163" s="20">
        <v>19547.4660199893</v>
      </c>
      <c r="N163" s="92"/>
      <c r="O163" s="92"/>
      <c r="P163" s="92"/>
      <c r="Q163" s="82">
        <f>COUNTIFS('R - Client'!B:B,'Archive Profitability Detail'!C163)</f>
        <v>1</v>
      </c>
      <c r="S163" s="86">
        <v>6473.53014656153</v>
      </c>
      <c r="T163" s="86">
        <v>5913.10277381552</v>
      </c>
      <c r="U163" s="86">
        <v>6073.57195606485</v>
      </c>
      <c r="V163" s="86">
        <v>5854.74300946667</v>
      </c>
      <c r="W163" s="86">
        <v>5844.08319519867</v>
      </c>
      <c r="X163" s="86">
        <v>5734.92990307294</v>
      </c>
      <c r="Y163" s="86">
        <v>5460.04854663829</v>
      </c>
      <c r="Z163" s="86">
        <v>6604.12656661836</v>
      </c>
      <c r="AA163" s="86">
        <v>6512.81482985564</v>
      </c>
      <c r="AB163" s="86">
        <v>6400.17067429056</v>
      </c>
      <c r="AC163" s="86">
        <v>6106.07429771739</v>
      </c>
      <c r="AD163" s="86">
        <v>5641.12287703056</v>
      </c>
      <c r="AE163" s="86">
        <v>5667.77331344348</v>
      </c>
      <c r="AF163" s="86">
        <v>6316.87458447905</v>
      </c>
      <c r="AG163" s="86">
        <v>5340.09163965749</v>
      </c>
      <c r="AH163" s="86">
        <v>5806.72313860462</v>
      </c>
      <c r="AI163" s="86">
        <v>6131.45583867697</v>
      </c>
      <c r="AJ163" s="86">
        <v>6752.56793641546</v>
      </c>
      <c r="AK163" s="86">
        <v>6923.99845541616</v>
      </c>
      <c r="AL163" s="86">
        <v>6885.26210087517</v>
      </c>
      <c r="AM163" s="86">
        <v>6928.62441799815</v>
      </c>
      <c r="AN163" s="86">
        <v>6831.02267842613</v>
      </c>
      <c r="AO163" s="86">
        <v>6377.27758356104</v>
      </c>
      <c r="AP163" s="86">
        <v>6339.16575800213</v>
      </c>
    </row>
    <row r="164" spans="1:42">
      <c r="A164" s="20">
        <v>3</v>
      </c>
      <c r="B164" s="20">
        <v>26</v>
      </c>
      <c r="C164" s="20" t="s">
        <v>319</v>
      </c>
      <c r="D164" s="20" t="s">
        <v>309</v>
      </c>
      <c r="E164" s="19" t="s">
        <v>96</v>
      </c>
      <c r="F164" s="20">
        <v>9677.44281018435</v>
      </c>
      <c r="G164" s="20">
        <v>9256.67748519445</v>
      </c>
      <c r="H164" s="20">
        <v>8438.45671268614</v>
      </c>
      <c r="I164" s="20">
        <v>7953.14836607674</v>
      </c>
      <c r="J164" s="20">
        <v>19287.3864547367</v>
      </c>
      <c r="K164" s="20">
        <v>19640.31729208</v>
      </c>
      <c r="L164" s="20">
        <v>21007.906172966</v>
      </c>
      <c r="M164" s="20">
        <v>18792.6070985366</v>
      </c>
      <c r="N164" s="92"/>
      <c r="O164" s="92"/>
      <c r="P164" s="92"/>
      <c r="Q164" s="82">
        <f>COUNTIFS('R - Client'!B:B,'Archive Profitability Detail'!C164)</f>
        <v>1</v>
      </c>
      <c r="S164" s="86">
        <v>3227.74440745284</v>
      </c>
      <c r="T164" s="86">
        <v>3181.67718528272</v>
      </c>
      <c r="U164" s="86">
        <v>3268.0212174488</v>
      </c>
      <c r="V164" s="86">
        <v>3150.27540894467</v>
      </c>
      <c r="W164" s="86">
        <v>3081.98301997468</v>
      </c>
      <c r="X164" s="86">
        <v>3024.41905627509</v>
      </c>
      <c r="Y164" s="86">
        <v>2879.45539906103</v>
      </c>
      <c r="Z164" s="86">
        <v>2798.84975845411</v>
      </c>
      <c r="AA164" s="86">
        <v>2760.151555171</v>
      </c>
      <c r="AB164" s="86">
        <v>2696.57530102257</v>
      </c>
      <c r="AC164" s="86">
        <v>2664.77121545062</v>
      </c>
      <c r="AD164" s="86">
        <v>2591.80184960355</v>
      </c>
      <c r="AE164" s="86">
        <v>6435.52482580306</v>
      </c>
      <c r="AF164" s="86">
        <v>6467.82269730403</v>
      </c>
      <c r="AG164" s="86">
        <v>6384.03893162956</v>
      </c>
      <c r="AH164" s="86">
        <v>6432.99972350447</v>
      </c>
      <c r="AI164" s="86">
        <v>6366.82665975495</v>
      </c>
      <c r="AJ164" s="86">
        <v>6840.49090882061</v>
      </c>
      <c r="AK164" s="86">
        <v>7014.15356838375</v>
      </c>
      <c r="AL164" s="86">
        <v>6974.91284047496</v>
      </c>
      <c r="AM164" s="86">
        <v>7018.83976410731</v>
      </c>
      <c r="AN164" s="86">
        <v>6567.231023478</v>
      </c>
      <c r="AO164" s="86">
        <v>6131.00807355865</v>
      </c>
      <c r="AP164" s="86">
        <v>6094.3680015</v>
      </c>
    </row>
    <row r="165" spans="1:42">
      <c r="A165" s="20">
        <v>3</v>
      </c>
      <c r="B165" s="20">
        <v>27</v>
      </c>
      <c r="C165" s="20" t="s">
        <v>319</v>
      </c>
      <c r="D165" s="20" t="s">
        <v>309</v>
      </c>
      <c r="E165" s="19" t="s">
        <v>97</v>
      </c>
      <c r="F165" s="20">
        <v>-6206.03365465179</v>
      </c>
      <c r="G165" s="20">
        <v>-5936.20165266365</v>
      </c>
      <c r="H165" s="20">
        <v>-5411.48600714437</v>
      </c>
      <c r="I165" s="20">
        <v>-5100.26330182683</v>
      </c>
      <c r="J165" s="20">
        <v>2787.44481539655</v>
      </c>
      <c r="K165" s="20">
        <v>2838.45096052954</v>
      </c>
      <c r="L165" s="20">
        <v>3036.09715508087</v>
      </c>
      <c r="M165" s="20">
        <v>2715.93848899812</v>
      </c>
      <c r="N165" s="92"/>
      <c r="O165" s="92"/>
      <c r="P165" s="92"/>
      <c r="Q165" s="82">
        <f>COUNTIFS('R - Client'!B:B,'Archive Profitability Detail'!C165)</f>
        <v>1</v>
      </c>
      <c r="S165" s="86">
        <v>-2069.91565997018</v>
      </c>
      <c r="T165" s="86">
        <v>-2040.373276019</v>
      </c>
      <c r="U165" s="86">
        <v>-2095.74471866262</v>
      </c>
      <c r="V165" s="86">
        <v>-2020.23567514734</v>
      </c>
      <c r="W165" s="86">
        <v>-1976.44054531632</v>
      </c>
      <c r="X165" s="86">
        <v>-1939.52543219998</v>
      </c>
      <c r="Y165" s="86">
        <v>-1846.56189286239</v>
      </c>
      <c r="Z165" s="86">
        <v>-1794.87041525067</v>
      </c>
      <c r="AA165" s="86">
        <v>-1770.05369903131</v>
      </c>
      <c r="AB165" s="86">
        <v>-1729.2829726503</v>
      </c>
      <c r="AC165" s="86">
        <v>-1708.88737545728</v>
      </c>
      <c r="AD165" s="86">
        <v>-1662.09295371925</v>
      </c>
      <c r="AE165" s="86">
        <v>930.072633331567</v>
      </c>
      <c r="AF165" s="86">
        <v>934.74037484621</v>
      </c>
      <c r="AG165" s="86">
        <v>922.631807218772</v>
      </c>
      <c r="AH165" s="86">
        <v>929.707701393948</v>
      </c>
      <c r="AI165" s="86">
        <v>920.144261375758</v>
      </c>
      <c r="AJ165" s="86">
        <v>988.598997759834</v>
      </c>
      <c r="AK165" s="86">
        <v>1013.69701096983</v>
      </c>
      <c r="AL165" s="86">
        <v>1008.02587642713</v>
      </c>
      <c r="AM165" s="86">
        <v>1014.37426768391</v>
      </c>
      <c r="AN165" s="86">
        <v>949.107029657174</v>
      </c>
      <c r="AO165" s="86">
        <v>886.06337141124</v>
      </c>
      <c r="AP165" s="86">
        <v>880.768087929711</v>
      </c>
    </row>
    <row r="166" spans="1:42">
      <c r="A166" s="20">
        <v>3</v>
      </c>
      <c r="B166" s="20">
        <v>28</v>
      </c>
      <c r="C166" s="20" t="s">
        <v>319</v>
      </c>
      <c r="D166" s="20" t="s">
        <v>309</v>
      </c>
      <c r="E166" s="19" t="s">
        <v>71</v>
      </c>
      <c r="F166" s="20">
        <v>156252.456792855</v>
      </c>
      <c r="G166" s="20">
        <v>154227.600954105</v>
      </c>
      <c r="H166" s="20">
        <v>145064.573840049</v>
      </c>
      <c r="I166" s="20">
        <v>131193.906292842</v>
      </c>
      <c r="J166" s="20">
        <v>187613.636313634</v>
      </c>
      <c r="K166" s="20">
        <v>252057.906549163</v>
      </c>
      <c r="L166" s="20">
        <v>332682.406831557</v>
      </c>
      <c r="M166" s="20">
        <v>354349.883636577</v>
      </c>
      <c r="N166" s="92"/>
      <c r="O166" s="92"/>
      <c r="P166" s="92"/>
      <c r="Q166" s="82">
        <f>COUNTIFS('R - Client'!B:B,'Archive Profitability Detail'!C166)</f>
        <v>1</v>
      </c>
      <c r="S166" s="86">
        <v>50287.2598204485</v>
      </c>
      <c r="T166" s="86">
        <v>51186.4348101809</v>
      </c>
      <c r="U166" s="86">
        <v>54778.7621622258</v>
      </c>
      <c r="V166" s="86">
        <v>52023.6004986762</v>
      </c>
      <c r="W166" s="86">
        <v>51786.3238559566</v>
      </c>
      <c r="X166" s="86">
        <v>50417.6765994724</v>
      </c>
      <c r="Y166" s="86">
        <v>48269.7094083229</v>
      </c>
      <c r="Z166" s="86">
        <v>48458.3117951959</v>
      </c>
      <c r="AA166" s="86">
        <v>48336.5526365302</v>
      </c>
      <c r="AB166" s="86">
        <v>45268.9197658528</v>
      </c>
      <c r="AC166" s="86">
        <v>43740.7238955563</v>
      </c>
      <c r="AD166" s="86">
        <v>42184.2626314328</v>
      </c>
      <c r="AE166" s="86">
        <v>49021.5148071955</v>
      </c>
      <c r="AF166" s="86">
        <v>69813.0368594345</v>
      </c>
      <c r="AG166" s="86">
        <v>68779.0846470044</v>
      </c>
      <c r="AH166" s="86">
        <v>69736.870291236</v>
      </c>
      <c r="AI166" s="86">
        <v>76425.2746996435</v>
      </c>
      <c r="AJ166" s="86">
        <v>105895.761558283</v>
      </c>
      <c r="AK166" s="86">
        <v>107100.76533918</v>
      </c>
      <c r="AL166" s="86">
        <v>107109.888147896</v>
      </c>
      <c r="AM166" s="86">
        <v>118471.753344481</v>
      </c>
      <c r="AN166" s="86">
        <v>115951.236055082</v>
      </c>
      <c r="AO166" s="86">
        <v>114621.635318843</v>
      </c>
      <c r="AP166" s="86">
        <v>123777.012262651</v>
      </c>
    </row>
    <row r="167" spans="1:42">
      <c r="A167" s="20">
        <v>3</v>
      </c>
      <c r="B167" s="20">
        <v>29</v>
      </c>
      <c r="C167" s="20" t="s">
        <v>319</v>
      </c>
      <c r="D167" s="20" t="s">
        <v>309</v>
      </c>
      <c r="E167" s="19" t="s">
        <v>72</v>
      </c>
      <c r="F167" s="20">
        <v>16719.0238302783</v>
      </c>
      <c r="G167" s="20">
        <v>15992.0977576119</v>
      </c>
      <c r="H167" s="20">
        <v>14578.5164156898</v>
      </c>
      <c r="I167" s="20">
        <v>13740.0839939082</v>
      </c>
      <c r="J167" s="20">
        <v>12763.61468682</v>
      </c>
      <c r="K167" s="20">
        <v>12997.170084775</v>
      </c>
      <c r="L167" s="20">
        <v>13902.1852648551</v>
      </c>
      <c r="M167" s="20">
        <v>12436.189658429</v>
      </c>
      <c r="N167" s="92"/>
      <c r="O167" s="92"/>
      <c r="P167" s="92"/>
      <c r="Q167" s="82">
        <f>COUNTIFS('R - Client'!B:B,'Archive Profitability Detail'!C167)</f>
        <v>1</v>
      </c>
      <c r="S167" s="86">
        <v>5576.34250335845</v>
      </c>
      <c r="T167" s="86">
        <v>5496.75546777851</v>
      </c>
      <c r="U167" s="86">
        <v>5645.92585914138</v>
      </c>
      <c r="V167" s="86">
        <v>5442.50487108614</v>
      </c>
      <c r="W167" s="86">
        <v>5324.52100892223</v>
      </c>
      <c r="X167" s="86">
        <v>5225.07187760357</v>
      </c>
      <c r="Y167" s="86">
        <v>4974.62856452757</v>
      </c>
      <c r="Z167" s="86">
        <v>4835.37198067633</v>
      </c>
      <c r="AA167" s="86">
        <v>4768.5158704859</v>
      </c>
      <c r="AB167" s="86">
        <v>4658.67973618927</v>
      </c>
      <c r="AC167" s="86">
        <v>4603.73409868903</v>
      </c>
      <c r="AD167" s="86">
        <v>4477.67015902993</v>
      </c>
      <c r="AE167" s="86">
        <v>4258.77084885402</v>
      </c>
      <c r="AF167" s="86">
        <v>4280.14427796067</v>
      </c>
      <c r="AG167" s="86">
        <v>4224.69956000527</v>
      </c>
      <c r="AH167" s="86">
        <v>4257.09983796514</v>
      </c>
      <c r="AI167" s="86">
        <v>4213.30917247879</v>
      </c>
      <c r="AJ167" s="86">
        <v>4526.76107433102</v>
      </c>
      <c r="AK167" s="86">
        <v>4641.68402033794</v>
      </c>
      <c r="AL167" s="86">
        <v>4615.71608879711</v>
      </c>
      <c r="AM167" s="86">
        <v>4644.78515572001</v>
      </c>
      <c r="AN167" s="86">
        <v>4345.92870007115</v>
      </c>
      <c r="AO167" s="86">
        <v>4057.25394035785</v>
      </c>
      <c r="AP167" s="86">
        <v>4033.007018</v>
      </c>
    </row>
    <row r="168" spans="1:42">
      <c r="A168" s="20">
        <v>3</v>
      </c>
      <c r="B168" s="20">
        <v>30</v>
      </c>
      <c r="C168" s="20" t="s">
        <v>319</v>
      </c>
      <c r="D168" s="20" t="s">
        <v>309</v>
      </c>
      <c r="E168" s="19" t="s">
        <v>73</v>
      </c>
      <c r="F168" s="20">
        <v>11729.7109112202</v>
      </c>
      <c r="G168" s="20">
        <v>11219.7150662018</v>
      </c>
      <c r="H168" s="20">
        <v>10227.976513846</v>
      </c>
      <c r="I168" s="20">
        <v>9639.75018999323</v>
      </c>
      <c r="J168" s="20">
        <v>8077.82425782327</v>
      </c>
      <c r="K168" s="20">
        <v>8225.63657474432</v>
      </c>
      <c r="L168" s="20">
        <v>8798.40171649514</v>
      </c>
      <c r="M168" s="20">
        <v>7870.60381895447</v>
      </c>
      <c r="N168" s="92"/>
      <c r="O168" s="92"/>
      <c r="P168" s="92"/>
      <c r="Q168" s="82">
        <f>COUNTIFS('R - Client'!B:B,'Archive Profitability Detail'!C168)</f>
        <v>1</v>
      </c>
      <c r="S168" s="86">
        <v>3912.24309327726</v>
      </c>
      <c r="T168" s="86">
        <v>3856.40652476044</v>
      </c>
      <c r="U168" s="86">
        <v>3961.06129318247</v>
      </c>
      <c r="V168" s="86">
        <v>3818.34546196022</v>
      </c>
      <c r="W168" s="86">
        <v>3735.57049797783</v>
      </c>
      <c r="X168" s="86">
        <v>3665.79910626373</v>
      </c>
      <c r="Y168" s="86">
        <v>3490.09341364371</v>
      </c>
      <c r="Z168" s="86">
        <v>3392.39396135266</v>
      </c>
      <c r="AA168" s="86">
        <v>3345.48913884967</v>
      </c>
      <c r="AB168" s="86">
        <v>3268.43044714709</v>
      </c>
      <c r="AC168" s="86">
        <v>3229.8817585243</v>
      </c>
      <c r="AD168" s="86">
        <v>3141.43798432184</v>
      </c>
      <c r="AE168" s="86">
        <v>2695.28682238485</v>
      </c>
      <c r="AF168" s="86">
        <v>2708.81361775959</v>
      </c>
      <c r="AG168" s="86">
        <v>2673.72381767883</v>
      </c>
      <c r="AH168" s="86">
        <v>2694.2292746114</v>
      </c>
      <c r="AI168" s="86">
        <v>2666.5150801131</v>
      </c>
      <c r="AJ168" s="86">
        <v>2864.89222001982</v>
      </c>
      <c r="AK168" s="86">
        <v>2937.62454419393</v>
      </c>
      <c r="AL168" s="86">
        <v>2921.18998451213</v>
      </c>
      <c r="AM168" s="86">
        <v>2939.58718778908</v>
      </c>
      <c r="AN168" s="86">
        <v>2750.44719991869</v>
      </c>
      <c r="AO168" s="86">
        <v>2567.75099403578</v>
      </c>
      <c r="AP168" s="86">
        <v>2552.405625</v>
      </c>
    </row>
    <row r="169" spans="1:42">
      <c r="A169" s="20">
        <v>3</v>
      </c>
      <c r="B169" s="20">
        <v>31</v>
      </c>
      <c r="C169" s="20" t="s">
        <v>319</v>
      </c>
      <c r="D169" s="20" t="s">
        <v>309</v>
      </c>
      <c r="E169" s="19" t="s">
        <v>74</v>
      </c>
      <c r="F169" s="20">
        <v>184701.191534354</v>
      </c>
      <c r="G169" s="20">
        <v>181439.413777919</v>
      </c>
      <c r="H169" s="20">
        <v>169871.066769585</v>
      </c>
      <c r="I169" s="20">
        <v>154573.740476743</v>
      </c>
      <c r="J169" s="20">
        <v>208455.075258278</v>
      </c>
      <c r="K169" s="20">
        <v>273280.713208682</v>
      </c>
      <c r="L169" s="20">
        <v>355382.993812907</v>
      </c>
      <c r="M169" s="20">
        <v>374656.67711396</v>
      </c>
      <c r="N169" s="92"/>
      <c r="O169" s="92"/>
      <c r="P169" s="92"/>
      <c r="Q169" s="82">
        <f>COUNTIFS('R - Client'!B:B,'Archive Profitability Detail'!C169)</f>
        <v>1</v>
      </c>
      <c r="S169" s="86">
        <v>59775.8454170842</v>
      </c>
      <c r="T169" s="86">
        <v>60539.5968027199</v>
      </c>
      <c r="U169" s="86">
        <v>64385.7493145497</v>
      </c>
      <c r="V169" s="86">
        <v>61284.4508317225</v>
      </c>
      <c r="W169" s="86">
        <v>60846.4153628567</v>
      </c>
      <c r="X169" s="86">
        <v>59308.5475833397</v>
      </c>
      <c r="Y169" s="86">
        <v>56734.4313864942</v>
      </c>
      <c r="Z169" s="86">
        <v>56686.0777372249</v>
      </c>
      <c r="AA169" s="86">
        <v>56450.5576458658</v>
      </c>
      <c r="AB169" s="86">
        <v>53196.0299491892</v>
      </c>
      <c r="AC169" s="86">
        <v>51574.3397527697</v>
      </c>
      <c r="AD169" s="86">
        <v>49803.3707747846</v>
      </c>
      <c r="AE169" s="86">
        <v>55975.5724784344</v>
      </c>
      <c r="AF169" s="86">
        <v>76801.9947551548</v>
      </c>
      <c r="AG169" s="86">
        <v>75677.5080246885</v>
      </c>
      <c r="AH169" s="86">
        <v>76688.1994038125</v>
      </c>
      <c r="AI169" s="86">
        <v>83305.0989522354</v>
      </c>
      <c r="AJ169" s="86">
        <v>113287.414852634</v>
      </c>
      <c r="AK169" s="86">
        <v>114680.073903711</v>
      </c>
      <c r="AL169" s="86">
        <v>114646.794221205</v>
      </c>
      <c r="AM169" s="86">
        <v>126056.12568799</v>
      </c>
      <c r="AN169" s="86">
        <v>123047.611955072</v>
      </c>
      <c r="AO169" s="86">
        <v>121246.640253237</v>
      </c>
      <c r="AP169" s="86">
        <v>130362.424905651</v>
      </c>
    </row>
    <row r="170" spans="1:42">
      <c r="A170" s="20">
        <v>3</v>
      </c>
      <c r="B170" s="20">
        <v>32</v>
      </c>
      <c r="C170" s="20" t="s">
        <v>319</v>
      </c>
      <c r="D170" s="20" t="s">
        <v>309</v>
      </c>
      <c r="E170" s="83" t="s">
        <v>312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92"/>
      <c r="O170" s="92"/>
      <c r="P170" s="92"/>
      <c r="Q170" s="82">
        <f>COUNTIFS('R - Client'!B:B,'Archive Profitability Detail'!C170)</f>
        <v>1</v>
      </c>
      <c r="S170" s="86">
        <v>0</v>
      </c>
      <c r="T170" s="86">
        <v>0</v>
      </c>
      <c r="U170" s="86">
        <v>0</v>
      </c>
      <c r="V170" s="86">
        <v>0</v>
      </c>
      <c r="W170" s="86">
        <v>0</v>
      </c>
      <c r="X170" s="86">
        <v>0</v>
      </c>
      <c r="Y170" s="86">
        <v>0</v>
      </c>
      <c r="Z170" s="86">
        <v>0</v>
      </c>
      <c r="AA170" s="86">
        <v>0</v>
      </c>
      <c r="AB170" s="86">
        <v>0</v>
      </c>
      <c r="AC170" s="86">
        <v>0</v>
      </c>
      <c r="AD170" s="86">
        <v>0</v>
      </c>
      <c r="AE170" s="86">
        <v>0</v>
      </c>
      <c r="AF170" s="86">
        <v>0</v>
      </c>
      <c r="AG170" s="86">
        <v>0</v>
      </c>
      <c r="AH170" s="86">
        <v>0</v>
      </c>
      <c r="AI170" s="86">
        <v>0</v>
      </c>
      <c r="AJ170" s="86">
        <v>0</v>
      </c>
      <c r="AK170" s="86">
        <v>0</v>
      </c>
      <c r="AL170" s="86">
        <v>0</v>
      </c>
      <c r="AM170" s="86">
        <v>0</v>
      </c>
      <c r="AN170" s="86">
        <v>0</v>
      </c>
      <c r="AO170" s="86">
        <v>0</v>
      </c>
      <c r="AP170" s="86">
        <v>0</v>
      </c>
    </row>
    <row r="171" spans="1:42">
      <c r="A171" s="20">
        <v>3</v>
      </c>
      <c r="B171" s="20">
        <v>33</v>
      </c>
      <c r="C171" s="20" t="s">
        <v>319</v>
      </c>
      <c r="D171" s="20" t="s">
        <v>309</v>
      </c>
      <c r="E171" s="19" t="s">
        <v>75</v>
      </c>
      <c r="F171" s="20">
        <v>-40322.9415343537</v>
      </c>
      <c r="G171" s="20">
        <v>-34969.7437779189</v>
      </c>
      <c r="H171" s="20">
        <v>-36380.7567695849</v>
      </c>
      <c r="I171" s="20">
        <v>-28912.2204767434</v>
      </c>
      <c r="J171" s="20">
        <v>-81993.4852582777</v>
      </c>
      <c r="K171" s="20">
        <v>-150283.483208682</v>
      </c>
      <c r="L171" s="20">
        <v>-237590.423812907</v>
      </c>
      <c r="M171" s="20">
        <v>-262039.63711396</v>
      </c>
      <c r="N171" s="93"/>
      <c r="O171" s="93"/>
      <c r="P171" s="93"/>
      <c r="Q171" s="82">
        <f>COUNTIFS('R - Client'!B:B,'Archive Profitability Detail'!C171)</f>
        <v>1</v>
      </c>
      <c r="S171" s="86">
        <v>-12590.3454170842</v>
      </c>
      <c r="T171" s="86">
        <v>-12272.0568027199</v>
      </c>
      <c r="U171" s="86">
        <v>-15460.5393145497</v>
      </c>
      <c r="V171" s="86">
        <v>-9662.48083172252</v>
      </c>
      <c r="W171" s="86">
        <v>-12217.7153628567</v>
      </c>
      <c r="X171" s="86">
        <v>-13089.5475833397</v>
      </c>
      <c r="Y171" s="86">
        <v>-11627.0213864942</v>
      </c>
      <c r="Z171" s="86">
        <v>-9202.75773722486</v>
      </c>
      <c r="AA171" s="86">
        <v>-15550.9776458658</v>
      </c>
      <c r="AB171" s="86">
        <v>-12265.4699491892</v>
      </c>
      <c r="AC171" s="86">
        <v>-12252.0297527697</v>
      </c>
      <c r="AD171" s="86">
        <v>-4394.72077478455</v>
      </c>
      <c r="AE171" s="86">
        <v>-15239.5224784344</v>
      </c>
      <c r="AF171" s="86">
        <v>-36861.5847551547</v>
      </c>
      <c r="AG171" s="86">
        <v>-29892.3780246885</v>
      </c>
      <c r="AH171" s="86">
        <v>-34564.9294038125</v>
      </c>
      <c r="AI171" s="86">
        <v>-40714.1389522354</v>
      </c>
      <c r="AJ171" s="86">
        <v>-75004.4148526341</v>
      </c>
      <c r="AK171" s="86">
        <v>-75959.1039037115</v>
      </c>
      <c r="AL171" s="86">
        <v>-71751.9342212055</v>
      </c>
      <c r="AM171" s="86">
        <v>-89879.3856879899</v>
      </c>
      <c r="AN171" s="86">
        <v>-84860.4819550721</v>
      </c>
      <c r="AO171" s="86">
        <v>-82733.8602532369</v>
      </c>
      <c r="AP171" s="86">
        <v>-94445.2949056514</v>
      </c>
    </row>
    <row r="172" spans="1:42">
      <c r="A172" s="20">
        <v>3</v>
      </c>
      <c r="B172" s="20">
        <v>34</v>
      </c>
      <c r="C172" s="20" t="s">
        <v>319</v>
      </c>
      <c r="D172" s="20" t="s">
        <v>309</v>
      </c>
      <c r="E172" s="19" t="s">
        <v>76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93"/>
      <c r="O172" s="93"/>
      <c r="P172" s="93"/>
      <c r="Q172" s="82">
        <f>COUNTIFS('R - Client'!B:B,'Archive Profitability Detail'!C172)</f>
        <v>1</v>
      </c>
      <c r="S172" s="86">
        <v>0</v>
      </c>
      <c r="T172" s="86">
        <v>0</v>
      </c>
      <c r="U172" s="86">
        <v>0</v>
      </c>
      <c r="V172" s="86">
        <v>0</v>
      </c>
      <c r="W172" s="86">
        <v>0</v>
      </c>
      <c r="X172" s="86">
        <v>0</v>
      </c>
      <c r="Y172" s="86">
        <v>0</v>
      </c>
      <c r="Z172" s="86">
        <v>0</v>
      </c>
      <c r="AA172" s="86">
        <v>0</v>
      </c>
      <c r="AB172" s="86">
        <v>0</v>
      </c>
      <c r="AC172" s="86">
        <v>0</v>
      </c>
      <c r="AD172" s="86">
        <v>0</v>
      </c>
      <c r="AE172" s="86">
        <v>0</v>
      </c>
      <c r="AF172" s="86">
        <v>0</v>
      </c>
      <c r="AG172" s="86">
        <v>0</v>
      </c>
      <c r="AH172" s="86">
        <v>0</v>
      </c>
      <c r="AI172" s="86">
        <v>0</v>
      </c>
      <c r="AJ172" s="86">
        <v>0</v>
      </c>
      <c r="AK172" s="86">
        <v>0</v>
      </c>
      <c r="AL172" s="86">
        <v>0</v>
      </c>
      <c r="AM172" s="86">
        <v>0</v>
      </c>
      <c r="AN172" s="86">
        <v>0</v>
      </c>
      <c r="AO172" s="86">
        <v>0</v>
      </c>
      <c r="AP172" s="86">
        <v>0</v>
      </c>
    </row>
    <row r="173" spans="1:42">
      <c r="A173" s="20">
        <v>3</v>
      </c>
      <c r="B173" s="20">
        <v>35</v>
      </c>
      <c r="C173" s="20" t="s">
        <v>319</v>
      </c>
      <c r="D173" s="20" t="s">
        <v>309</v>
      </c>
      <c r="E173" s="19" t="s">
        <v>77</v>
      </c>
      <c r="F173" s="20">
        <v>-40322.9415343537</v>
      </c>
      <c r="G173" s="20">
        <v>-34969.7437779189</v>
      </c>
      <c r="H173" s="20">
        <v>-36380.7567695849</v>
      </c>
      <c r="I173" s="20">
        <v>-28912.2204767434</v>
      </c>
      <c r="J173" s="20">
        <v>-81993.4852582777</v>
      </c>
      <c r="K173" s="20">
        <v>-150283.483208682</v>
      </c>
      <c r="L173" s="20">
        <v>-237590.423812907</v>
      </c>
      <c r="M173" s="20">
        <v>-262039.63711396</v>
      </c>
      <c r="N173" s="93"/>
      <c r="O173" s="93"/>
      <c r="P173" s="93"/>
      <c r="Q173" s="82">
        <f>COUNTIFS('R - Client'!B:B,'Archive Profitability Detail'!C173)</f>
        <v>1</v>
      </c>
      <c r="S173" s="86">
        <v>-12590.3454170842</v>
      </c>
      <c r="T173" s="86">
        <v>-12272.0568027199</v>
      </c>
      <c r="U173" s="86">
        <v>-15460.5393145497</v>
      </c>
      <c r="V173" s="86">
        <v>-9662.48083172252</v>
      </c>
      <c r="W173" s="86">
        <v>-12217.7153628567</v>
      </c>
      <c r="X173" s="86">
        <v>-13089.5475833397</v>
      </c>
      <c r="Y173" s="86">
        <v>-11627.0213864942</v>
      </c>
      <c r="Z173" s="86">
        <v>-9202.75773722486</v>
      </c>
      <c r="AA173" s="86">
        <v>-15550.9776458658</v>
      </c>
      <c r="AB173" s="86">
        <v>-12265.4699491892</v>
      </c>
      <c r="AC173" s="86">
        <v>-12252.0297527697</v>
      </c>
      <c r="AD173" s="86">
        <v>-4394.72077478455</v>
      </c>
      <c r="AE173" s="86">
        <v>-15239.5224784344</v>
      </c>
      <c r="AF173" s="86">
        <v>-36861.5847551547</v>
      </c>
      <c r="AG173" s="86">
        <v>-29892.3780246885</v>
      </c>
      <c r="AH173" s="86">
        <v>-34564.9294038125</v>
      </c>
      <c r="AI173" s="86">
        <v>-40714.1389522354</v>
      </c>
      <c r="AJ173" s="86">
        <v>-75004.4148526341</v>
      </c>
      <c r="AK173" s="86">
        <v>-75959.1039037115</v>
      </c>
      <c r="AL173" s="86">
        <v>-71751.9342212055</v>
      </c>
      <c r="AM173" s="86">
        <v>-89879.3856879899</v>
      </c>
      <c r="AN173" s="86">
        <v>-84860.4819550721</v>
      </c>
      <c r="AO173" s="86">
        <v>-82733.8602532369</v>
      </c>
      <c r="AP173" s="86">
        <v>-94445.2949056514</v>
      </c>
    </row>
    <row r="174" spans="1:42">
      <c r="A174" s="20">
        <v>3</v>
      </c>
      <c r="B174" s="20">
        <v>36</v>
      </c>
      <c r="C174" s="20" t="s">
        <v>319</v>
      </c>
      <c r="D174" s="20" t="s">
        <v>309</v>
      </c>
      <c r="E174" s="19" t="s">
        <v>78</v>
      </c>
      <c r="F174" s="20">
        <v>0</v>
      </c>
      <c r="G174" s="20">
        <v>0</v>
      </c>
      <c r="H174" s="20">
        <v>0</v>
      </c>
      <c r="I174" s="20">
        <v>0</v>
      </c>
      <c r="J174" s="20">
        <v>20836.753207982</v>
      </c>
      <c r="K174" s="20">
        <v>77983.6332858277</v>
      </c>
      <c r="L174" s="20">
        <v>336778.839590002</v>
      </c>
      <c r="M174" s="20">
        <v>556502.281203007</v>
      </c>
      <c r="N174" s="93"/>
      <c r="O174" s="93"/>
      <c r="P174" s="93"/>
      <c r="Q174" s="82">
        <f>COUNTIFS('R - Client'!B:B,'Archive Profitability Detail'!C174)</f>
        <v>1</v>
      </c>
      <c r="S174" s="86">
        <v>0</v>
      </c>
      <c r="T174" s="86">
        <v>0</v>
      </c>
      <c r="U174" s="86">
        <v>0</v>
      </c>
      <c r="V174" s="86">
        <v>0</v>
      </c>
      <c r="W174" s="86">
        <v>0</v>
      </c>
      <c r="X174" s="86">
        <v>0</v>
      </c>
      <c r="Y174" s="86">
        <v>0</v>
      </c>
      <c r="Z174" s="86">
        <v>0</v>
      </c>
      <c r="AA174" s="86">
        <v>0</v>
      </c>
      <c r="AB174" s="86">
        <v>0</v>
      </c>
      <c r="AC174" s="86">
        <v>0</v>
      </c>
      <c r="AD174" s="86">
        <v>0</v>
      </c>
      <c r="AE174" s="86">
        <v>7308.04778350449</v>
      </c>
      <c r="AF174" s="86">
        <v>6405.779767953</v>
      </c>
      <c r="AG174" s="86">
        <v>7122.9256565245</v>
      </c>
      <c r="AH174" s="86">
        <v>13778.7560328889</v>
      </c>
      <c r="AI174" s="86">
        <v>15493.4802989689</v>
      </c>
      <c r="AJ174" s="86">
        <v>48711.3969539699</v>
      </c>
      <c r="AK174" s="86">
        <v>71385.3658078274</v>
      </c>
      <c r="AL174" s="86">
        <v>129229.448569734</v>
      </c>
      <c r="AM174" s="86">
        <v>136164.025212441</v>
      </c>
      <c r="AN174" s="86">
        <v>192967.913494286</v>
      </c>
      <c r="AO174" s="86">
        <v>172655.370160016</v>
      </c>
      <c r="AP174" s="86">
        <v>190878.997548704</v>
      </c>
    </row>
    <row r="175" spans="1:42">
      <c r="A175" s="20">
        <v>3</v>
      </c>
      <c r="B175" s="20">
        <v>37</v>
      </c>
      <c r="C175" s="20" t="s">
        <v>319</v>
      </c>
      <c r="D175" s="20" t="s">
        <v>309</v>
      </c>
      <c r="E175" s="19" t="s">
        <v>79</v>
      </c>
      <c r="F175" s="20">
        <v>1189.27123819607</v>
      </c>
      <c r="G175" s="20">
        <v>1137.56293995492</v>
      </c>
      <c r="H175" s="20">
        <v>1037.01091910344</v>
      </c>
      <c r="I175" s="20">
        <v>977.37086029868</v>
      </c>
      <c r="J175" s="20">
        <v>8426.18766762114</v>
      </c>
      <c r="K175" s="20">
        <v>8580.37452316661</v>
      </c>
      <c r="L175" s="20">
        <v>9177.84067492027</v>
      </c>
      <c r="M175" s="20">
        <v>8210.03066163228</v>
      </c>
      <c r="N175" s="92"/>
      <c r="O175" s="92"/>
      <c r="P175" s="92"/>
      <c r="Q175" s="82">
        <f>COUNTIFS('R - Client'!B:B,'Archive Profitability Detail'!C175)</f>
        <v>1</v>
      </c>
      <c r="S175" s="86">
        <v>396.660942701945</v>
      </c>
      <c r="T175" s="86">
        <v>390.999692780338</v>
      </c>
      <c r="U175" s="86">
        <v>401.61060271379</v>
      </c>
      <c r="V175" s="86">
        <v>387.140695092664</v>
      </c>
      <c r="W175" s="86">
        <v>378.748170788182</v>
      </c>
      <c r="X175" s="86">
        <v>371.674074074074</v>
      </c>
      <c r="Y175" s="86">
        <v>353.859336080793</v>
      </c>
      <c r="Z175" s="86">
        <v>343.953623188406</v>
      </c>
      <c r="AA175" s="86">
        <v>339.197959834236</v>
      </c>
      <c r="AB175" s="86">
        <v>331.38500635324</v>
      </c>
      <c r="AC175" s="86">
        <v>327.476568455985</v>
      </c>
      <c r="AD175" s="86">
        <v>318.509285489455</v>
      </c>
      <c r="AE175" s="86">
        <v>2811.52348189374</v>
      </c>
      <c r="AF175" s="86">
        <v>2825.63363244061</v>
      </c>
      <c r="AG175" s="86">
        <v>2789.03055328679</v>
      </c>
      <c r="AH175" s="86">
        <v>2810.42032642487</v>
      </c>
      <c r="AI175" s="86">
        <v>2781.51093245366</v>
      </c>
      <c r="AJ175" s="86">
        <v>2988.44326428807</v>
      </c>
      <c r="AK175" s="86">
        <v>3064.3122351189</v>
      </c>
      <c r="AL175" s="86">
        <v>3047.16892032352</v>
      </c>
      <c r="AM175" s="86">
        <v>3066.35951947785</v>
      </c>
      <c r="AN175" s="86">
        <v>2869.0627001389</v>
      </c>
      <c r="AO175" s="86">
        <v>2678.48755666004</v>
      </c>
      <c r="AP175" s="86">
        <v>2662.48040483333</v>
      </c>
    </row>
    <row r="176" spans="1:42">
      <c r="A176" s="20">
        <v>3</v>
      </c>
      <c r="B176" s="20">
        <v>38</v>
      </c>
      <c r="C176" s="20" t="s">
        <v>319</v>
      </c>
      <c r="D176" s="20" t="s">
        <v>309</v>
      </c>
      <c r="E176" s="89" t="s">
        <v>313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92"/>
      <c r="O176" s="92"/>
      <c r="P176" s="92"/>
      <c r="Q176" s="82">
        <f>COUNTIFS('R - Client'!B:B,'Archive Profitability Detail'!C176)</f>
        <v>1</v>
      </c>
      <c r="S176" s="86">
        <v>0</v>
      </c>
      <c r="T176" s="86">
        <v>0</v>
      </c>
      <c r="U176" s="86">
        <v>0</v>
      </c>
      <c r="V176" s="86">
        <v>0</v>
      </c>
      <c r="W176" s="86">
        <v>0</v>
      </c>
      <c r="X176" s="86">
        <v>0</v>
      </c>
      <c r="Y176" s="86">
        <v>0</v>
      </c>
      <c r="Z176" s="86">
        <v>0</v>
      </c>
      <c r="AA176" s="86">
        <v>0</v>
      </c>
      <c r="AB176" s="86">
        <v>0</v>
      </c>
      <c r="AC176" s="86">
        <v>0</v>
      </c>
      <c r="AD176" s="86">
        <v>0</v>
      </c>
      <c r="AE176" s="86">
        <v>0</v>
      </c>
      <c r="AF176" s="86">
        <v>0</v>
      </c>
      <c r="AG176" s="86">
        <v>0</v>
      </c>
      <c r="AH176" s="86">
        <v>0</v>
      </c>
      <c r="AI176" s="86">
        <v>0</v>
      </c>
      <c r="AJ176" s="86">
        <v>0</v>
      </c>
      <c r="AK176" s="86">
        <v>0</v>
      </c>
      <c r="AL176" s="86">
        <v>0</v>
      </c>
      <c r="AM176" s="86">
        <v>0</v>
      </c>
      <c r="AN176" s="86">
        <v>0</v>
      </c>
      <c r="AO176" s="86">
        <v>0</v>
      </c>
      <c r="AP176" s="86">
        <v>0</v>
      </c>
    </row>
    <row r="177" spans="1:42">
      <c r="A177" s="20">
        <v>3</v>
      </c>
      <c r="B177" s="20">
        <v>39</v>
      </c>
      <c r="C177" s="20" t="s">
        <v>319</v>
      </c>
      <c r="D177" s="20" t="s">
        <v>309</v>
      </c>
      <c r="E177" s="19" t="s">
        <v>80</v>
      </c>
      <c r="F177" s="20">
        <v>-41512.2127725498</v>
      </c>
      <c r="G177" s="20">
        <v>-36107.3067178738</v>
      </c>
      <c r="H177" s="20">
        <v>-37417.7676886883</v>
      </c>
      <c r="I177" s="20">
        <v>-29889.591337042</v>
      </c>
      <c r="J177" s="20">
        <v>-69582.9197179168</v>
      </c>
      <c r="K177" s="20">
        <v>-80880.2244460208</v>
      </c>
      <c r="L177" s="20">
        <v>90010.5751021753</v>
      </c>
      <c r="M177" s="20">
        <v>286252.613427414</v>
      </c>
      <c r="N177" s="93"/>
      <c r="O177" s="93"/>
      <c r="P177" s="93"/>
      <c r="Q177" s="82">
        <f>COUNTIFS('R - Client'!B:B,'Archive Profitability Detail'!C177)</f>
        <v>1</v>
      </c>
      <c r="S177" s="86">
        <v>-12987.0063597861</v>
      </c>
      <c r="T177" s="86">
        <v>-12663.0564955002</v>
      </c>
      <c r="U177" s="86">
        <v>-15862.1499172634</v>
      </c>
      <c r="V177" s="86">
        <v>-10049.6215268152</v>
      </c>
      <c r="W177" s="86">
        <v>-12596.4635336448</v>
      </c>
      <c r="X177" s="86">
        <v>-13461.2216574138</v>
      </c>
      <c r="Y177" s="86">
        <v>-11980.880722575</v>
      </c>
      <c r="Z177" s="86">
        <v>-9546.71136041327</v>
      </c>
      <c r="AA177" s="86">
        <v>-15890.1756057001</v>
      </c>
      <c r="AB177" s="86">
        <v>-12596.8549555424</v>
      </c>
      <c r="AC177" s="86">
        <v>-12579.5063212256</v>
      </c>
      <c r="AD177" s="86">
        <v>-4713.23006027401</v>
      </c>
      <c r="AE177" s="86">
        <v>-10742.9981768237</v>
      </c>
      <c r="AF177" s="86">
        <v>-33281.4386196424</v>
      </c>
      <c r="AG177" s="86">
        <v>-25558.4829214508</v>
      </c>
      <c r="AH177" s="86">
        <v>-23596.5936973485</v>
      </c>
      <c r="AI177" s="86">
        <v>-28002.1695857201</v>
      </c>
      <c r="AJ177" s="86">
        <v>-29281.4611629523</v>
      </c>
      <c r="AK177" s="86">
        <v>-7638.05033100296</v>
      </c>
      <c r="AL177" s="86">
        <v>54430.3454282045</v>
      </c>
      <c r="AM177" s="86">
        <v>43218.2800049737</v>
      </c>
      <c r="AN177" s="86">
        <v>105238.368839075</v>
      </c>
      <c r="AO177" s="86">
        <v>87243.0223501192</v>
      </c>
      <c r="AP177" s="86">
        <v>93771.2222382197</v>
      </c>
    </row>
    <row r="178" spans="1:42">
      <c r="A178" s="20">
        <v>3</v>
      </c>
      <c r="B178" s="20">
        <v>40</v>
      </c>
      <c r="C178" s="20" t="s">
        <v>319</v>
      </c>
      <c r="D178" s="20" t="s">
        <v>314</v>
      </c>
      <c r="E178" s="83" t="s">
        <v>315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92"/>
      <c r="O178" s="92"/>
      <c r="P178" s="92"/>
      <c r="Q178" s="82">
        <f>COUNTIFS('R - Client'!B:B,'Archive Profitability Detail'!C178)</f>
        <v>1</v>
      </c>
      <c r="S178" s="86">
        <v>0</v>
      </c>
      <c r="T178" s="86">
        <v>0</v>
      </c>
      <c r="U178" s="86">
        <v>0</v>
      </c>
      <c r="V178" s="86">
        <v>0</v>
      </c>
      <c r="W178" s="86">
        <v>0</v>
      </c>
      <c r="X178" s="86">
        <v>0</v>
      </c>
      <c r="Y178" s="86">
        <v>0</v>
      </c>
      <c r="Z178" s="86">
        <v>0</v>
      </c>
      <c r="AA178" s="86">
        <v>0</v>
      </c>
      <c r="AB178" s="86">
        <v>0</v>
      </c>
      <c r="AC178" s="86">
        <v>0</v>
      </c>
      <c r="AD178" s="86">
        <v>0</v>
      </c>
      <c r="AE178" s="86">
        <v>0</v>
      </c>
      <c r="AF178" s="86">
        <v>0</v>
      </c>
      <c r="AG178" s="86">
        <v>0</v>
      </c>
      <c r="AH178" s="86">
        <v>0</v>
      </c>
      <c r="AI178" s="86">
        <v>0</v>
      </c>
      <c r="AJ178" s="86">
        <v>0</v>
      </c>
      <c r="AK178" s="86">
        <v>0</v>
      </c>
      <c r="AL178" s="86">
        <v>0</v>
      </c>
      <c r="AM178" s="86">
        <v>0</v>
      </c>
      <c r="AN178" s="86">
        <v>0</v>
      </c>
      <c r="AO178" s="86">
        <v>0</v>
      </c>
      <c r="AP178" s="86">
        <v>0</v>
      </c>
    </row>
    <row r="179" spans="1:42">
      <c r="A179" s="20">
        <v>3</v>
      </c>
      <c r="B179" s="20">
        <v>41</v>
      </c>
      <c r="C179" s="20" t="s">
        <v>319</v>
      </c>
      <c r="D179" s="20" t="s">
        <v>314</v>
      </c>
      <c r="E179" s="89" t="s">
        <v>81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92"/>
      <c r="O179" s="92"/>
      <c r="P179" s="92"/>
      <c r="Q179" s="82">
        <f>COUNTIFS('R - Client'!B:B,'Archive Profitability Detail'!C179)</f>
        <v>1</v>
      </c>
      <c r="S179" s="86">
        <v>0</v>
      </c>
      <c r="T179" s="86">
        <v>0</v>
      </c>
      <c r="U179" s="86">
        <v>0</v>
      </c>
      <c r="V179" s="86">
        <v>0</v>
      </c>
      <c r="W179" s="86">
        <v>0</v>
      </c>
      <c r="X179" s="86">
        <v>0</v>
      </c>
      <c r="Y179" s="86">
        <v>0</v>
      </c>
      <c r="Z179" s="86">
        <v>0</v>
      </c>
      <c r="AA179" s="86">
        <v>0</v>
      </c>
      <c r="AB179" s="86">
        <v>0</v>
      </c>
      <c r="AC179" s="86">
        <v>0</v>
      </c>
      <c r="AD179" s="86">
        <v>0</v>
      </c>
      <c r="AE179" s="86">
        <v>0</v>
      </c>
      <c r="AF179" s="86">
        <v>0</v>
      </c>
      <c r="AG179" s="86">
        <v>0</v>
      </c>
      <c r="AH179" s="86">
        <v>0</v>
      </c>
      <c r="AI179" s="86">
        <v>0</v>
      </c>
      <c r="AJ179" s="86">
        <v>0</v>
      </c>
      <c r="AK179" s="86">
        <v>0</v>
      </c>
      <c r="AL179" s="86">
        <v>0</v>
      </c>
      <c r="AM179" s="86">
        <v>0</v>
      </c>
      <c r="AN179" s="86">
        <v>0</v>
      </c>
      <c r="AO179" s="86">
        <v>0</v>
      </c>
      <c r="AP179" s="86">
        <v>0</v>
      </c>
    </row>
    <row r="180" spans="1:42">
      <c r="A180" s="20">
        <v>3</v>
      </c>
      <c r="B180" s="20">
        <v>42</v>
      </c>
      <c r="C180" s="20" t="s">
        <v>319</v>
      </c>
      <c r="D180" s="20" t="s">
        <v>314</v>
      </c>
      <c r="E180" s="89" t="s">
        <v>82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92"/>
      <c r="O180" s="92"/>
      <c r="P180" s="92"/>
      <c r="Q180" s="82">
        <f>COUNTIFS('R - Client'!B:B,'Archive Profitability Detail'!C180)</f>
        <v>1</v>
      </c>
      <c r="S180" s="86">
        <v>0</v>
      </c>
      <c r="T180" s="86">
        <v>0</v>
      </c>
      <c r="U180" s="86">
        <v>0</v>
      </c>
      <c r="V180" s="86">
        <v>0</v>
      </c>
      <c r="W180" s="86">
        <v>0</v>
      </c>
      <c r="X180" s="86">
        <v>0</v>
      </c>
      <c r="Y180" s="86">
        <v>0</v>
      </c>
      <c r="Z180" s="86">
        <v>0</v>
      </c>
      <c r="AA180" s="86">
        <v>0</v>
      </c>
      <c r="AB180" s="86">
        <v>0</v>
      </c>
      <c r="AC180" s="86">
        <v>0</v>
      </c>
      <c r="AD180" s="86">
        <v>0</v>
      </c>
      <c r="AE180" s="86">
        <v>0</v>
      </c>
      <c r="AF180" s="86">
        <v>0</v>
      </c>
      <c r="AG180" s="86">
        <v>0</v>
      </c>
      <c r="AH180" s="86">
        <v>0</v>
      </c>
      <c r="AI180" s="86">
        <v>0</v>
      </c>
      <c r="AJ180" s="86">
        <v>0</v>
      </c>
      <c r="AK180" s="86">
        <v>0</v>
      </c>
      <c r="AL180" s="86">
        <v>0</v>
      </c>
      <c r="AM180" s="86">
        <v>0</v>
      </c>
      <c r="AN180" s="86">
        <v>0</v>
      </c>
      <c r="AO180" s="86">
        <v>0</v>
      </c>
      <c r="AP180" s="86">
        <v>0</v>
      </c>
    </row>
    <row r="181" spans="1:42">
      <c r="A181" s="20">
        <v>3</v>
      </c>
      <c r="B181" s="20">
        <v>43</v>
      </c>
      <c r="C181" s="20" t="s">
        <v>319</v>
      </c>
      <c r="D181" s="20" t="s">
        <v>314</v>
      </c>
      <c r="E181" s="89" t="s">
        <v>83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92"/>
      <c r="O181" s="92"/>
      <c r="P181" s="92"/>
      <c r="Q181" s="82">
        <f>COUNTIFS('R - Client'!B:B,'Archive Profitability Detail'!C181)</f>
        <v>1</v>
      </c>
      <c r="S181" s="86">
        <v>0</v>
      </c>
      <c r="T181" s="86">
        <v>0</v>
      </c>
      <c r="U181" s="86">
        <v>0</v>
      </c>
      <c r="V181" s="86">
        <v>0</v>
      </c>
      <c r="W181" s="86">
        <v>0</v>
      </c>
      <c r="X181" s="86">
        <v>0</v>
      </c>
      <c r="Y181" s="86">
        <v>0</v>
      </c>
      <c r="Z181" s="86">
        <v>0</v>
      </c>
      <c r="AA181" s="86">
        <v>0</v>
      </c>
      <c r="AB181" s="86">
        <v>0</v>
      </c>
      <c r="AC181" s="86">
        <v>0</v>
      </c>
      <c r="AD181" s="86">
        <v>0</v>
      </c>
      <c r="AE181" s="86">
        <v>0</v>
      </c>
      <c r="AF181" s="86">
        <v>0</v>
      </c>
      <c r="AG181" s="86">
        <v>0</v>
      </c>
      <c r="AH181" s="86">
        <v>0</v>
      </c>
      <c r="AI181" s="86">
        <v>0</v>
      </c>
      <c r="AJ181" s="86">
        <v>0</v>
      </c>
      <c r="AK181" s="86">
        <v>0</v>
      </c>
      <c r="AL181" s="86">
        <v>0</v>
      </c>
      <c r="AM181" s="86">
        <v>0</v>
      </c>
      <c r="AN181" s="86">
        <v>0</v>
      </c>
      <c r="AO181" s="86">
        <v>0</v>
      </c>
      <c r="AP181" s="86">
        <v>0</v>
      </c>
    </row>
    <row r="182" spans="1:42">
      <c r="A182" s="20">
        <v>3</v>
      </c>
      <c r="B182" s="20">
        <v>44</v>
      </c>
      <c r="C182" s="20" t="s">
        <v>319</v>
      </c>
      <c r="D182" s="20" t="s">
        <v>314</v>
      </c>
      <c r="E182" s="89" t="s">
        <v>7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92"/>
      <c r="O182" s="92"/>
      <c r="P182" s="92"/>
      <c r="Q182" s="82">
        <f>COUNTIFS('R - Client'!B:B,'Archive Profitability Detail'!C182)</f>
        <v>1</v>
      </c>
      <c r="S182" s="86">
        <v>0</v>
      </c>
      <c r="T182" s="86">
        <v>0</v>
      </c>
      <c r="U182" s="86">
        <v>0</v>
      </c>
      <c r="V182" s="86">
        <v>0</v>
      </c>
      <c r="W182" s="86">
        <v>0</v>
      </c>
      <c r="X182" s="86">
        <v>0</v>
      </c>
      <c r="Y182" s="86">
        <v>0</v>
      </c>
      <c r="Z182" s="86">
        <v>0</v>
      </c>
      <c r="AA182" s="86">
        <v>0</v>
      </c>
      <c r="AB182" s="86">
        <v>0</v>
      </c>
      <c r="AC182" s="86">
        <v>0</v>
      </c>
      <c r="AD182" s="86">
        <v>0</v>
      </c>
      <c r="AE182" s="86">
        <v>0</v>
      </c>
      <c r="AF182" s="86">
        <v>0</v>
      </c>
      <c r="AG182" s="86">
        <v>0</v>
      </c>
      <c r="AH182" s="86">
        <v>0</v>
      </c>
      <c r="AI182" s="86">
        <v>0</v>
      </c>
      <c r="AJ182" s="86">
        <v>0</v>
      </c>
      <c r="AK182" s="86">
        <v>0</v>
      </c>
      <c r="AL182" s="86">
        <v>0</v>
      </c>
      <c r="AM182" s="86">
        <v>0</v>
      </c>
      <c r="AN182" s="86">
        <v>0</v>
      </c>
      <c r="AO182" s="86">
        <v>0</v>
      </c>
      <c r="AP182" s="86">
        <v>0</v>
      </c>
    </row>
    <row r="183" spans="1:42">
      <c r="A183" s="20">
        <v>3</v>
      </c>
      <c r="B183" s="20">
        <v>45</v>
      </c>
      <c r="C183" s="20" t="s">
        <v>319</v>
      </c>
      <c r="D183" s="20" t="s">
        <v>314</v>
      </c>
      <c r="E183" s="89" t="s">
        <v>84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92"/>
      <c r="O183" s="92"/>
      <c r="P183" s="92"/>
      <c r="Q183" s="82">
        <f>COUNTIFS('R - Client'!B:B,'Archive Profitability Detail'!C183)</f>
        <v>1</v>
      </c>
      <c r="S183" s="86">
        <v>0</v>
      </c>
      <c r="T183" s="86">
        <v>0</v>
      </c>
      <c r="U183" s="86">
        <v>0</v>
      </c>
      <c r="V183" s="86">
        <v>0</v>
      </c>
      <c r="W183" s="86">
        <v>0</v>
      </c>
      <c r="X183" s="86">
        <v>0</v>
      </c>
      <c r="Y183" s="86">
        <v>0</v>
      </c>
      <c r="Z183" s="86">
        <v>0</v>
      </c>
      <c r="AA183" s="86">
        <v>0</v>
      </c>
      <c r="AB183" s="86">
        <v>0</v>
      </c>
      <c r="AC183" s="86">
        <v>0</v>
      </c>
      <c r="AD183" s="86">
        <v>0</v>
      </c>
      <c r="AE183" s="86">
        <v>0</v>
      </c>
      <c r="AF183" s="86">
        <v>0</v>
      </c>
      <c r="AG183" s="86">
        <v>0</v>
      </c>
      <c r="AH183" s="86">
        <v>0</v>
      </c>
      <c r="AI183" s="86">
        <v>0</v>
      </c>
      <c r="AJ183" s="86">
        <v>0</v>
      </c>
      <c r="AK183" s="86">
        <v>0</v>
      </c>
      <c r="AL183" s="86">
        <v>0</v>
      </c>
      <c r="AM183" s="86">
        <v>0</v>
      </c>
      <c r="AN183" s="86">
        <v>0</v>
      </c>
      <c r="AO183" s="86">
        <v>0</v>
      </c>
      <c r="AP183" s="86">
        <v>0</v>
      </c>
    </row>
    <row r="184" spans="1:42">
      <c r="A184" s="20">
        <v>3</v>
      </c>
      <c r="B184" s="20">
        <v>46</v>
      </c>
      <c r="C184" s="20" t="s">
        <v>319</v>
      </c>
      <c r="D184" s="20" t="s">
        <v>314</v>
      </c>
      <c r="E184" s="89" t="s">
        <v>85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92"/>
      <c r="O184" s="92"/>
      <c r="P184" s="92"/>
      <c r="Q184" s="82">
        <f>COUNTIFS('R - Client'!B:B,'Archive Profitability Detail'!C184)</f>
        <v>1</v>
      </c>
      <c r="S184" s="86">
        <v>0</v>
      </c>
      <c r="T184" s="86">
        <v>0</v>
      </c>
      <c r="U184" s="86">
        <v>0</v>
      </c>
      <c r="V184" s="86">
        <v>0</v>
      </c>
      <c r="W184" s="86">
        <v>0</v>
      </c>
      <c r="X184" s="86">
        <v>0</v>
      </c>
      <c r="Y184" s="86">
        <v>0</v>
      </c>
      <c r="Z184" s="86">
        <v>0</v>
      </c>
      <c r="AA184" s="86">
        <v>0</v>
      </c>
      <c r="AB184" s="86">
        <v>0</v>
      </c>
      <c r="AC184" s="86">
        <v>0</v>
      </c>
      <c r="AD184" s="86">
        <v>0</v>
      </c>
      <c r="AE184" s="86">
        <v>0</v>
      </c>
      <c r="AF184" s="86">
        <v>0</v>
      </c>
      <c r="AG184" s="86">
        <v>0</v>
      </c>
      <c r="AH184" s="86">
        <v>0</v>
      </c>
      <c r="AI184" s="86">
        <v>0</v>
      </c>
      <c r="AJ184" s="86">
        <v>0</v>
      </c>
      <c r="AK184" s="86">
        <v>0</v>
      </c>
      <c r="AL184" s="86">
        <v>0</v>
      </c>
      <c r="AM184" s="86">
        <v>0</v>
      </c>
      <c r="AN184" s="86">
        <v>0</v>
      </c>
      <c r="AO184" s="86">
        <v>0</v>
      </c>
      <c r="AP184" s="86">
        <v>0</v>
      </c>
    </row>
    <row r="185" spans="1:42">
      <c r="A185" s="20">
        <v>3</v>
      </c>
      <c r="B185" s="20">
        <v>47</v>
      </c>
      <c r="C185" s="20" t="s">
        <v>319</v>
      </c>
      <c r="D185" s="20" t="s">
        <v>314</v>
      </c>
      <c r="E185" s="83" t="s">
        <v>316</v>
      </c>
      <c r="F185" s="20">
        <v>0</v>
      </c>
      <c r="G185" s="20">
        <v>0</v>
      </c>
      <c r="H185" s="20">
        <v>0</v>
      </c>
      <c r="I185" s="20">
        <v>0</v>
      </c>
      <c r="J185" s="20">
        <v>0</v>
      </c>
      <c r="K185" s="20">
        <v>0</v>
      </c>
      <c r="L185" s="20">
        <v>0</v>
      </c>
      <c r="M185" s="20">
        <v>0</v>
      </c>
      <c r="N185" s="92"/>
      <c r="O185" s="92"/>
      <c r="P185" s="92"/>
      <c r="Q185" s="82">
        <f>COUNTIFS('R - Client'!B:B,'Archive Profitability Detail'!C185)</f>
        <v>1</v>
      </c>
      <c r="S185" s="86">
        <v>0</v>
      </c>
      <c r="T185" s="86">
        <v>0</v>
      </c>
      <c r="U185" s="86">
        <v>0</v>
      </c>
      <c r="V185" s="86">
        <v>0</v>
      </c>
      <c r="W185" s="86">
        <v>0</v>
      </c>
      <c r="X185" s="86">
        <v>0</v>
      </c>
      <c r="Y185" s="86">
        <v>0</v>
      </c>
      <c r="Z185" s="86">
        <v>0</v>
      </c>
      <c r="AA185" s="86">
        <v>0</v>
      </c>
      <c r="AB185" s="86">
        <v>0</v>
      </c>
      <c r="AC185" s="86">
        <v>0</v>
      </c>
      <c r="AD185" s="86">
        <v>0</v>
      </c>
      <c r="AE185" s="86">
        <v>0</v>
      </c>
      <c r="AF185" s="86">
        <v>0</v>
      </c>
      <c r="AG185" s="86">
        <v>0</v>
      </c>
      <c r="AH185" s="86">
        <v>0</v>
      </c>
      <c r="AI185" s="86">
        <v>0</v>
      </c>
      <c r="AJ185" s="86">
        <v>0</v>
      </c>
      <c r="AK185" s="86">
        <v>0</v>
      </c>
      <c r="AL185" s="86">
        <v>0</v>
      </c>
      <c r="AM185" s="86">
        <v>0</v>
      </c>
      <c r="AN185" s="86">
        <v>0</v>
      </c>
      <c r="AO185" s="86">
        <v>0</v>
      </c>
      <c r="AP185" s="86">
        <v>0</v>
      </c>
    </row>
    <row r="186" spans="1:42">
      <c r="A186" s="20">
        <v>3</v>
      </c>
      <c r="B186" s="20">
        <v>48</v>
      </c>
      <c r="C186" s="20" t="s">
        <v>319</v>
      </c>
      <c r="D186" s="20" t="s">
        <v>314</v>
      </c>
      <c r="E186" s="19" t="s">
        <v>92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92"/>
      <c r="O186" s="92"/>
      <c r="P186" s="92"/>
      <c r="Q186" s="82">
        <f>COUNTIFS('R - Client'!B:B,'Archive Profitability Detail'!C186)</f>
        <v>1</v>
      </c>
      <c r="S186" s="86">
        <v>0</v>
      </c>
      <c r="T186" s="86">
        <v>0</v>
      </c>
      <c r="U186" s="86">
        <v>0</v>
      </c>
      <c r="V186" s="86">
        <v>0</v>
      </c>
      <c r="W186" s="86">
        <v>0</v>
      </c>
      <c r="X186" s="86">
        <v>0</v>
      </c>
      <c r="Y186" s="86">
        <v>0</v>
      </c>
      <c r="Z186" s="86">
        <v>0</v>
      </c>
      <c r="AA186" s="86">
        <v>0</v>
      </c>
      <c r="AB186" s="86">
        <v>0</v>
      </c>
      <c r="AC186" s="86">
        <v>0</v>
      </c>
      <c r="AD186" s="86">
        <v>0</v>
      </c>
      <c r="AE186" s="86">
        <v>0</v>
      </c>
      <c r="AF186" s="86">
        <v>0</v>
      </c>
      <c r="AG186" s="86">
        <v>0</v>
      </c>
      <c r="AH186" s="86">
        <v>0</v>
      </c>
      <c r="AI186" s="86">
        <v>0</v>
      </c>
      <c r="AJ186" s="86">
        <v>0</v>
      </c>
      <c r="AK186" s="86">
        <v>0</v>
      </c>
      <c r="AL186" s="86">
        <v>0</v>
      </c>
      <c r="AM186" s="86">
        <v>0</v>
      </c>
      <c r="AN186" s="86">
        <v>0</v>
      </c>
      <c r="AO186" s="86">
        <v>0</v>
      </c>
      <c r="AP186" s="86">
        <v>0</v>
      </c>
    </row>
    <row r="187" spans="1:42">
      <c r="A187" s="20">
        <v>3</v>
      </c>
      <c r="B187" s="20">
        <v>49</v>
      </c>
      <c r="C187" s="20" t="s">
        <v>319</v>
      </c>
      <c r="D187" s="20" t="s">
        <v>314</v>
      </c>
      <c r="E187" s="19" t="s">
        <v>93</v>
      </c>
      <c r="F187" s="20">
        <v>0</v>
      </c>
      <c r="G187" s="20">
        <v>0</v>
      </c>
      <c r="H187" s="20">
        <v>0</v>
      </c>
      <c r="I187" s="20">
        <v>0</v>
      </c>
      <c r="J187" s="20">
        <v>0</v>
      </c>
      <c r="K187" s="20">
        <v>0</v>
      </c>
      <c r="L187" s="20">
        <v>0</v>
      </c>
      <c r="M187" s="20">
        <v>0</v>
      </c>
      <c r="N187" s="92"/>
      <c r="O187" s="92"/>
      <c r="P187" s="92"/>
      <c r="Q187" s="82">
        <f>COUNTIFS('R - Client'!B:B,'Archive Profitability Detail'!C187)</f>
        <v>1</v>
      </c>
      <c r="S187" s="86">
        <v>0</v>
      </c>
      <c r="T187" s="86">
        <v>0</v>
      </c>
      <c r="U187" s="86">
        <v>0</v>
      </c>
      <c r="V187" s="86">
        <v>0</v>
      </c>
      <c r="W187" s="86">
        <v>0</v>
      </c>
      <c r="X187" s="86">
        <v>0</v>
      </c>
      <c r="Y187" s="86">
        <v>0</v>
      </c>
      <c r="Z187" s="86">
        <v>0</v>
      </c>
      <c r="AA187" s="86">
        <v>0</v>
      </c>
      <c r="AB187" s="86">
        <v>0</v>
      </c>
      <c r="AC187" s="86">
        <v>0</v>
      </c>
      <c r="AD187" s="86">
        <v>0</v>
      </c>
      <c r="AE187" s="86">
        <v>0</v>
      </c>
      <c r="AF187" s="86">
        <v>0</v>
      </c>
      <c r="AG187" s="86">
        <v>0</v>
      </c>
      <c r="AH187" s="86">
        <v>0</v>
      </c>
      <c r="AI187" s="86">
        <v>0</v>
      </c>
      <c r="AJ187" s="86">
        <v>0</v>
      </c>
      <c r="AK187" s="86">
        <v>0</v>
      </c>
      <c r="AL187" s="86">
        <v>0</v>
      </c>
      <c r="AM187" s="86">
        <v>0</v>
      </c>
      <c r="AN187" s="86">
        <v>0</v>
      </c>
      <c r="AO187" s="86">
        <v>0</v>
      </c>
      <c r="AP187" s="86">
        <v>0</v>
      </c>
    </row>
    <row r="188" spans="1:42">
      <c r="A188" s="20">
        <v>3</v>
      </c>
      <c r="B188" s="20">
        <v>50</v>
      </c>
      <c r="C188" s="20" t="s">
        <v>319</v>
      </c>
      <c r="D188" s="20" t="s">
        <v>314</v>
      </c>
      <c r="E188" s="19" t="s">
        <v>94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92"/>
      <c r="O188" s="92"/>
      <c r="P188" s="92"/>
      <c r="Q188" s="82">
        <f>COUNTIFS('R - Client'!B:B,'Archive Profitability Detail'!C188)</f>
        <v>1</v>
      </c>
      <c r="S188" s="86">
        <v>0</v>
      </c>
      <c r="T188" s="86">
        <v>0</v>
      </c>
      <c r="U188" s="86">
        <v>0</v>
      </c>
      <c r="V188" s="86">
        <v>0</v>
      </c>
      <c r="W188" s="86">
        <v>0</v>
      </c>
      <c r="X188" s="86">
        <v>0</v>
      </c>
      <c r="Y188" s="86">
        <v>0</v>
      </c>
      <c r="Z188" s="86">
        <v>0</v>
      </c>
      <c r="AA188" s="86">
        <v>0</v>
      </c>
      <c r="AB188" s="86">
        <v>0</v>
      </c>
      <c r="AC188" s="86">
        <v>0</v>
      </c>
      <c r="AD188" s="86">
        <v>0</v>
      </c>
      <c r="AE188" s="86">
        <v>0</v>
      </c>
      <c r="AF188" s="86">
        <v>0</v>
      </c>
      <c r="AG188" s="86">
        <v>0</v>
      </c>
      <c r="AH188" s="86">
        <v>0</v>
      </c>
      <c r="AI188" s="86">
        <v>0</v>
      </c>
      <c r="AJ188" s="86">
        <v>0</v>
      </c>
      <c r="AK188" s="86">
        <v>0</v>
      </c>
      <c r="AL188" s="86">
        <v>0</v>
      </c>
      <c r="AM188" s="86">
        <v>0</v>
      </c>
      <c r="AN188" s="86">
        <v>0</v>
      </c>
      <c r="AO188" s="86">
        <v>0</v>
      </c>
      <c r="AP188" s="86">
        <v>0</v>
      </c>
    </row>
    <row r="189" spans="1:42">
      <c r="A189" s="20">
        <v>3</v>
      </c>
      <c r="B189" s="20">
        <v>51</v>
      </c>
      <c r="C189" s="20" t="s">
        <v>319</v>
      </c>
      <c r="D189" s="20" t="s">
        <v>314</v>
      </c>
      <c r="E189" s="19" t="s">
        <v>95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92"/>
      <c r="O189" s="92"/>
      <c r="P189" s="92"/>
      <c r="Q189" s="82">
        <f>COUNTIFS('R - Client'!B:B,'Archive Profitability Detail'!C189)</f>
        <v>1</v>
      </c>
      <c r="S189" s="86">
        <v>0</v>
      </c>
      <c r="T189" s="86">
        <v>0</v>
      </c>
      <c r="U189" s="86">
        <v>0</v>
      </c>
      <c r="V189" s="86">
        <v>0</v>
      </c>
      <c r="W189" s="86">
        <v>0</v>
      </c>
      <c r="X189" s="86">
        <v>0</v>
      </c>
      <c r="Y189" s="86">
        <v>0</v>
      </c>
      <c r="Z189" s="86">
        <v>0</v>
      </c>
      <c r="AA189" s="86">
        <v>0</v>
      </c>
      <c r="AB189" s="86">
        <v>0</v>
      </c>
      <c r="AC189" s="86">
        <v>0</v>
      </c>
      <c r="AD189" s="86">
        <v>0</v>
      </c>
      <c r="AE189" s="86">
        <v>0</v>
      </c>
      <c r="AF189" s="86">
        <v>0</v>
      </c>
      <c r="AG189" s="86">
        <v>0</v>
      </c>
      <c r="AH189" s="86">
        <v>0</v>
      </c>
      <c r="AI189" s="86">
        <v>0</v>
      </c>
      <c r="AJ189" s="86">
        <v>0</v>
      </c>
      <c r="AK189" s="86">
        <v>0</v>
      </c>
      <c r="AL189" s="86">
        <v>0</v>
      </c>
      <c r="AM189" s="86">
        <v>0</v>
      </c>
      <c r="AN189" s="86">
        <v>0</v>
      </c>
      <c r="AO189" s="86">
        <v>0</v>
      </c>
      <c r="AP189" s="86">
        <v>0</v>
      </c>
    </row>
    <row r="190" spans="1:42">
      <c r="A190" s="20">
        <v>3</v>
      </c>
      <c r="B190" s="20">
        <v>52</v>
      </c>
      <c r="C190" s="20" t="s">
        <v>319</v>
      </c>
      <c r="D190" s="20" t="s">
        <v>314</v>
      </c>
      <c r="E190" s="19" t="s">
        <v>96</v>
      </c>
      <c r="F190" s="20">
        <v>0</v>
      </c>
      <c r="G190" s="20">
        <v>0</v>
      </c>
      <c r="H190" s="20">
        <v>0</v>
      </c>
      <c r="I190" s="20">
        <v>0</v>
      </c>
      <c r="J190" s="20">
        <v>0</v>
      </c>
      <c r="K190" s="20">
        <v>0</v>
      </c>
      <c r="L190" s="20">
        <v>0</v>
      </c>
      <c r="M190" s="20">
        <v>0</v>
      </c>
      <c r="N190" s="92"/>
      <c r="O190" s="92"/>
      <c r="P190" s="92"/>
      <c r="Q190" s="82">
        <f>COUNTIFS('R - Client'!B:B,'Archive Profitability Detail'!C190)</f>
        <v>1</v>
      </c>
      <c r="S190" s="86">
        <v>0</v>
      </c>
      <c r="T190" s="86">
        <v>0</v>
      </c>
      <c r="U190" s="86">
        <v>0</v>
      </c>
      <c r="V190" s="86">
        <v>0</v>
      </c>
      <c r="W190" s="86">
        <v>0</v>
      </c>
      <c r="X190" s="86">
        <v>0</v>
      </c>
      <c r="Y190" s="86">
        <v>0</v>
      </c>
      <c r="Z190" s="86">
        <v>0</v>
      </c>
      <c r="AA190" s="86">
        <v>0</v>
      </c>
      <c r="AB190" s="86">
        <v>0</v>
      </c>
      <c r="AC190" s="86">
        <v>0</v>
      </c>
      <c r="AD190" s="86">
        <v>0</v>
      </c>
      <c r="AE190" s="86">
        <v>0</v>
      </c>
      <c r="AF190" s="86">
        <v>0</v>
      </c>
      <c r="AG190" s="86">
        <v>0</v>
      </c>
      <c r="AH190" s="86">
        <v>0</v>
      </c>
      <c r="AI190" s="86">
        <v>0</v>
      </c>
      <c r="AJ190" s="86">
        <v>0</v>
      </c>
      <c r="AK190" s="86">
        <v>0</v>
      </c>
      <c r="AL190" s="86">
        <v>0</v>
      </c>
      <c r="AM190" s="86">
        <v>0</v>
      </c>
      <c r="AN190" s="86">
        <v>0</v>
      </c>
      <c r="AO190" s="86">
        <v>0</v>
      </c>
      <c r="AP190" s="86">
        <v>0</v>
      </c>
    </row>
    <row r="191" spans="1:42">
      <c r="A191" s="20">
        <v>3</v>
      </c>
      <c r="B191" s="20">
        <v>53</v>
      </c>
      <c r="C191" s="20" t="s">
        <v>319</v>
      </c>
      <c r="D191" s="20" t="s">
        <v>314</v>
      </c>
      <c r="E191" s="19" t="s">
        <v>71</v>
      </c>
      <c r="F191" s="20">
        <v>0</v>
      </c>
      <c r="G191" s="20">
        <v>0</v>
      </c>
      <c r="H191" s="20">
        <v>0</v>
      </c>
      <c r="I191" s="20">
        <v>0</v>
      </c>
      <c r="J191" s="20">
        <v>0</v>
      </c>
      <c r="K191" s="20">
        <v>0</v>
      </c>
      <c r="L191" s="20">
        <v>0</v>
      </c>
      <c r="M191" s="20">
        <v>0</v>
      </c>
      <c r="N191" s="92"/>
      <c r="O191" s="92"/>
      <c r="P191" s="92"/>
      <c r="Q191" s="82">
        <f>COUNTIFS('R - Client'!B:B,'Archive Profitability Detail'!C191)</f>
        <v>1</v>
      </c>
      <c r="S191" s="86">
        <v>0</v>
      </c>
      <c r="T191" s="86">
        <v>0</v>
      </c>
      <c r="U191" s="86">
        <v>0</v>
      </c>
      <c r="V191" s="86">
        <v>0</v>
      </c>
      <c r="W191" s="86">
        <v>0</v>
      </c>
      <c r="X191" s="86">
        <v>0</v>
      </c>
      <c r="Y191" s="86">
        <v>0</v>
      </c>
      <c r="Z191" s="86">
        <v>0</v>
      </c>
      <c r="AA191" s="86">
        <v>0</v>
      </c>
      <c r="AB191" s="86">
        <v>0</v>
      </c>
      <c r="AC191" s="86">
        <v>0</v>
      </c>
      <c r="AD191" s="86">
        <v>0</v>
      </c>
      <c r="AE191" s="86">
        <v>0</v>
      </c>
      <c r="AF191" s="86">
        <v>0</v>
      </c>
      <c r="AG191" s="86">
        <v>0</v>
      </c>
      <c r="AH191" s="86">
        <v>0</v>
      </c>
      <c r="AI191" s="86">
        <v>0</v>
      </c>
      <c r="AJ191" s="86">
        <v>0</v>
      </c>
      <c r="AK191" s="86">
        <v>0</v>
      </c>
      <c r="AL191" s="86">
        <v>0</v>
      </c>
      <c r="AM191" s="86">
        <v>0</v>
      </c>
      <c r="AN191" s="86">
        <v>0</v>
      </c>
      <c r="AO191" s="86">
        <v>0</v>
      </c>
      <c r="AP191" s="86">
        <v>0</v>
      </c>
    </row>
    <row r="192" spans="1:42">
      <c r="A192" s="20">
        <v>3</v>
      </c>
      <c r="B192" s="20">
        <v>54</v>
      </c>
      <c r="C192" s="20" t="s">
        <v>319</v>
      </c>
      <c r="D192" s="20" t="s">
        <v>314</v>
      </c>
      <c r="E192" s="19" t="s">
        <v>72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92"/>
      <c r="O192" s="92"/>
      <c r="P192" s="92"/>
      <c r="Q192" s="82">
        <f>COUNTIFS('R - Client'!B:B,'Archive Profitability Detail'!C192)</f>
        <v>1</v>
      </c>
      <c r="S192" s="86">
        <v>0</v>
      </c>
      <c r="T192" s="86">
        <v>0</v>
      </c>
      <c r="U192" s="86">
        <v>0</v>
      </c>
      <c r="V192" s="86">
        <v>0</v>
      </c>
      <c r="W192" s="86">
        <v>0</v>
      </c>
      <c r="X192" s="86">
        <v>0</v>
      </c>
      <c r="Y192" s="86">
        <v>0</v>
      </c>
      <c r="Z192" s="86">
        <v>0</v>
      </c>
      <c r="AA192" s="86">
        <v>0</v>
      </c>
      <c r="AB192" s="86">
        <v>0</v>
      </c>
      <c r="AC192" s="86">
        <v>0</v>
      </c>
      <c r="AD192" s="86">
        <v>0</v>
      </c>
      <c r="AE192" s="86">
        <v>0</v>
      </c>
      <c r="AF192" s="86">
        <v>0</v>
      </c>
      <c r="AG192" s="86">
        <v>0</v>
      </c>
      <c r="AH192" s="86">
        <v>0</v>
      </c>
      <c r="AI192" s="86">
        <v>0</v>
      </c>
      <c r="AJ192" s="86">
        <v>0</v>
      </c>
      <c r="AK192" s="86">
        <v>0</v>
      </c>
      <c r="AL192" s="86">
        <v>0</v>
      </c>
      <c r="AM192" s="86">
        <v>0</v>
      </c>
      <c r="AN192" s="86">
        <v>0</v>
      </c>
      <c r="AO192" s="86">
        <v>0</v>
      </c>
      <c r="AP192" s="86">
        <v>0</v>
      </c>
    </row>
    <row r="193" spans="1:42">
      <c r="A193" s="20">
        <v>3</v>
      </c>
      <c r="B193" s="20">
        <v>55</v>
      </c>
      <c r="C193" s="20" t="s">
        <v>319</v>
      </c>
      <c r="D193" s="20" t="s">
        <v>314</v>
      </c>
      <c r="E193" s="19" t="s">
        <v>73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92"/>
      <c r="O193" s="92"/>
      <c r="P193" s="92"/>
      <c r="Q193" s="82">
        <f>COUNTIFS('R - Client'!B:B,'Archive Profitability Detail'!C193)</f>
        <v>1</v>
      </c>
      <c r="S193" s="86">
        <v>0</v>
      </c>
      <c r="T193" s="86">
        <v>0</v>
      </c>
      <c r="U193" s="86">
        <v>0</v>
      </c>
      <c r="V193" s="86">
        <v>0</v>
      </c>
      <c r="W193" s="86">
        <v>0</v>
      </c>
      <c r="X193" s="86">
        <v>0</v>
      </c>
      <c r="Y193" s="86">
        <v>0</v>
      </c>
      <c r="Z193" s="86">
        <v>0</v>
      </c>
      <c r="AA193" s="86">
        <v>0</v>
      </c>
      <c r="AB193" s="86">
        <v>0</v>
      </c>
      <c r="AC193" s="86">
        <v>0</v>
      </c>
      <c r="AD193" s="86">
        <v>0</v>
      </c>
      <c r="AE193" s="86">
        <v>0</v>
      </c>
      <c r="AF193" s="86">
        <v>0</v>
      </c>
      <c r="AG193" s="86">
        <v>0</v>
      </c>
      <c r="AH193" s="86">
        <v>0</v>
      </c>
      <c r="AI193" s="86">
        <v>0</v>
      </c>
      <c r="AJ193" s="86">
        <v>0</v>
      </c>
      <c r="AK193" s="86">
        <v>0</v>
      </c>
      <c r="AL193" s="86">
        <v>0</v>
      </c>
      <c r="AM193" s="86">
        <v>0</v>
      </c>
      <c r="AN193" s="86">
        <v>0</v>
      </c>
      <c r="AO193" s="86">
        <v>0</v>
      </c>
      <c r="AP193" s="86">
        <v>0</v>
      </c>
    </row>
    <row r="194" spans="1:42">
      <c r="A194" s="20">
        <v>3</v>
      </c>
      <c r="B194" s="20">
        <v>56</v>
      </c>
      <c r="C194" s="20" t="s">
        <v>319</v>
      </c>
      <c r="D194" s="20" t="s">
        <v>314</v>
      </c>
      <c r="E194" s="19" t="s">
        <v>74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92"/>
      <c r="O194" s="92"/>
      <c r="P194" s="92"/>
      <c r="Q194" s="82">
        <f>COUNTIFS('R - Client'!B:B,'Archive Profitability Detail'!C194)</f>
        <v>1</v>
      </c>
      <c r="S194" s="86">
        <v>0</v>
      </c>
      <c r="T194" s="86">
        <v>0</v>
      </c>
      <c r="U194" s="86">
        <v>0</v>
      </c>
      <c r="V194" s="86">
        <v>0</v>
      </c>
      <c r="W194" s="86">
        <v>0</v>
      </c>
      <c r="X194" s="86">
        <v>0</v>
      </c>
      <c r="Y194" s="86">
        <v>0</v>
      </c>
      <c r="Z194" s="86">
        <v>0</v>
      </c>
      <c r="AA194" s="86">
        <v>0</v>
      </c>
      <c r="AB194" s="86">
        <v>0</v>
      </c>
      <c r="AC194" s="86">
        <v>0</v>
      </c>
      <c r="AD194" s="86">
        <v>0</v>
      </c>
      <c r="AE194" s="86">
        <v>0</v>
      </c>
      <c r="AF194" s="86">
        <v>0</v>
      </c>
      <c r="AG194" s="86">
        <v>0</v>
      </c>
      <c r="AH194" s="86">
        <v>0</v>
      </c>
      <c r="AI194" s="86">
        <v>0</v>
      </c>
      <c r="AJ194" s="86">
        <v>0</v>
      </c>
      <c r="AK194" s="86">
        <v>0</v>
      </c>
      <c r="AL194" s="86">
        <v>0</v>
      </c>
      <c r="AM194" s="86">
        <v>0</v>
      </c>
      <c r="AN194" s="86">
        <v>0</v>
      </c>
      <c r="AO194" s="86">
        <v>0</v>
      </c>
      <c r="AP194" s="86">
        <v>0</v>
      </c>
    </row>
    <row r="195" spans="1:42">
      <c r="A195" s="20">
        <v>3</v>
      </c>
      <c r="B195" s="20">
        <v>57</v>
      </c>
      <c r="C195" s="20" t="s">
        <v>319</v>
      </c>
      <c r="D195" s="20" t="s">
        <v>314</v>
      </c>
      <c r="E195" s="83" t="s">
        <v>317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92"/>
      <c r="O195" s="92"/>
      <c r="P195" s="92"/>
      <c r="Q195" s="82">
        <f>COUNTIFS('R - Client'!B:B,'Archive Profitability Detail'!C195)</f>
        <v>1</v>
      </c>
      <c r="S195" s="86">
        <v>0</v>
      </c>
      <c r="T195" s="86">
        <v>0</v>
      </c>
      <c r="U195" s="86">
        <v>0</v>
      </c>
      <c r="V195" s="86">
        <v>0</v>
      </c>
      <c r="W195" s="86">
        <v>0</v>
      </c>
      <c r="X195" s="86">
        <v>0</v>
      </c>
      <c r="Y195" s="86">
        <v>0</v>
      </c>
      <c r="Z195" s="86">
        <v>0</v>
      </c>
      <c r="AA195" s="86">
        <v>0</v>
      </c>
      <c r="AB195" s="86">
        <v>0</v>
      </c>
      <c r="AC195" s="86">
        <v>0</v>
      </c>
      <c r="AD195" s="86">
        <v>0</v>
      </c>
      <c r="AE195" s="86">
        <v>0</v>
      </c>
      <c r="AF195" s="86">
        <v>0</v>
      </c>
      <c r="AG195" s="86">
        <v>0</v>
      </c>
      <c r="AH195" s="86">
        <v>0</v>
      </c>
      <c r="AI195" s="86">
        <v>0</v>
      </c>
      <c r="AJ195" s="86">
        <v>0</v>
      </c>
      <c r="AK195" s="86">
        <v>0</v>
      </c>
      <c r="AL195" s="86">
        <v>0</v>
      </c>
      <c r="AM195" s="86">
        <v>0</v>
      </c>
      <c r="AN195" s="86">
        <v>0</v>
      </c>
      <c r="AO195" s="86">
        <v>0</v>
      </c>
      <c r="AP195" s="86">
        <v>0</v>
      </c>
    </row>
    <row r="196" spans="1:42">
      <c r="A196" s="20">
        <v>3</v>
      </c>
      <c r="B196" s="20">
        <v>58</v>
      </c>
      <c r="C196" s="20" t="s">
        <v>319</v>
      </c>
      <c r="D196" s="20" t="s">
        <v>314</v>
      </c>
      <c r="E196" s="19" t="s">
        <v>75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93"/>
      <c r="O196" s="93"/>
      <c r="P196" s="93"/>
      <c r="Q196" s="82">
        <f>COUNTIFS('R - Client'!B:B,'Archive Profitability Detail'!C196)</f>
        <v>1</v>
      </c>
      <c r="S196" s="86">
        <v>0</v>
      </c>
      <c r="T196" s="86">
        <v>0</v>
      </c>
      <c r="U196" s="86">
        <v>0</v>
      </c>
      <c r="V196" s="86">
        <v>0</v>
      </c>
      <c r="W196" s="86">
        <v>0</v>
      </c>
      <c r="X196" s="86">
        <v>0</v>
      </c>
      <c r="Y196" s="86">
        <v>0</v>
      </c>
      <c r="Z196" s="86">
        <v>0</v>
      </c>
      <c r="AA196" s="86">
        <v>0</v>
      </c>
      <c r="AB196" s="86">
        <v>0</v>
      </c>
      <c r="AC196" s="86">
        <v>0</v>
      </c>
      <c r="AD196" s="86">
        <v>0</v>
      </c>
      <c r="AE196" s="86">
        <v>0</v>
      </c>
      <c r="AF196" s="86">
        <v>0</v>
      </c>
      <c r="AG196" s="86">
        <v>0</v>
      </c>
      <c r="AH196" s="86">
        <v>0</v>
      </c>
      <c r="AI196" s="86">
        <v>0</v>
      </c>
      <c r="AJ196" s="86">
        <v>0</v>
      </c>
      <c r="AK196" s="86">
        <v>0</v>
      </c>
      <c r="AL196" s="86">
        <v>0</v>
      </c>
      <c r="AM196" s="86">
        <v>0</v>
      </c>
      <c r="AN196" s="86">
        <v>0</v>
      </c>
      <c r="AO196" s="86">
        <v>0</v>
      </c>
      <c r="AP196" s="86">
        <v>0</v>
      </c>
    </row>
    <row r="197" spans="1:42">
      <c r="A197" s="20">
        <v>3</v>
      </c>
      <c r="B197" s="20">
        <v>59</v>
      </c>
      <c r="C197" s="20" t="s">
        <v>319</v>
      </c>
      <c r="D197" s="20" t="s">
        <v>314</v>
      </c>
      <c r="E197" s="19" t="s">
        <v>76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93"/>
      <c r="O197" s="93"/>
      <c r="P197" s="93"/>
      <c r="Q197" s="82">
        <f>COUNTIFS('R - Client'!B:B,'Archive Profitability Detail'!C197)</f>
        <v>1</v>
      </c>
      <c r="S197" s="86">
        <v>0</v>
      </c>
      <c r="T197" s="86">
        <v>0</v>
      </c>
      <c r="U197" s="86">
        <v>0</v>
      </c>
      <c r="V197" s="86">
        <v>0</v>
      </c>
      <c r="W197" s="86">
        <v>0</v>
      </c>
      <c r="X197" s="86">
        <v>0</v>
      </c>
      <c r="Y197" s="86">
        <v>0</v>
      </c>
      <c r="Z197" s="86">
        <v>0</v>
      </c>
      <c r="AA197" s="86">
        <v>0</v>
      </c>
      <c r="AB197" s="86">
        <v>0</v>
      </c>
      <c r="AC197" s="86">
        <v>0</v>
      </c>
      <c r="AD197" s="86">
        <v>0</v>
      </c>
      <c r="AE197" s="86">
        <v>0</v>
      </c>
      <c r="AF197" s="86">
        <v>0</v>
      </c>
      <c r="AG197" s="86">
        <v>0</v>
      </c>
      <c r="AH197" s="86">
        <v>0</v>
      </c>
      <c r="AI197" s="86">
        <v>0</v>
      </c>
      <c r="AJ197" s="86">
        <v>0</v>
      </c>
      <c r="AK197" s="86">
        <v>0</v>
      </c>
      <c r="AL197" s="86">
        <v>0</v>
      </c>
      <c r="AM197" s="86">
        <v>0</v>
      </c>
      <c r="AN197" s="86">
        <v>0</v>
      </c>
      <c r="AO197" s="86">
        <v>0</v>
      </c>
      <c r="AP197" s="86">
        <v>0</v>
      </c>
    </row>
    <row r="198" spans="1:42">
      <c r="A198" s="20">
        <v>3</v>
      </c>
      <c r="B198" s="20">
        <v>60</v>
      </c>
      <c r="C198" s="20" t="s">
        <v>319</v>
      </c>
      <c r="D198" s="20" t="s">
        <v>314</v>
      </c>
      <c r="E198" s="19" t="s">
        <v>77</v>
      </c>
      <c r="F198" s="20">
        <v>0</v>
      </c>
      <c r="G198" s="20">
        <v>0</v>
      </c>
      <c r="H198" s="20">
        <v>0</v>
      </c>
      <c r="I198" s="20">
        <v>0</v>
      </c>
      <c r="J198" s="20">
        <v>0</v>
      </c>
      <c r="K198" s="20">
        <v>0</v>
      </c>
      <c r="L198" s="20">
        <v>0</v>
      </c>
      <c r="M198" s="20">
        <v>0</v>
      </c>
      <c r="N198" s="93"/>
      <c r="O198" s="93"/>
      <c r="P198" s="93"/>
      <c r="Q198" s="82">
        <f>COUNTIFS('R - Client'!B:B,'Archive Profitability Detail'!C198)</f>
        <v>1</v>
      </c>
      <c r="S198" s="86">
        <v>0</v>
      </c>
      <c r="T198" s="86">
        <v>0</v>
      </c>
      <c r="U198" s="86">
        <v>0</v>
      </c>
      <c r="V198" s="86">
        <v>0</v>
      </c>
      <c r="W198" s="86">
        <v>0</v>
      </c>
      <c r="X198" s="86">
        <v>0</v>
      </c>
      <c r="Y198" s="86">
        <v>0</v>
      </c>
      <c r="Z198" s="86">
        <v>0</v>
      </c>
      <c r="AA198" s="86">
        <v>0</v>
      </c>
      <c r="AB198" s="86">
        <v>0</v>
      </c>
      <c r="AC198" s="86">
        <v>0</v>
      </c>
      <c r="AD198" s="86">
        <v>0</v>
      </c>
      <c r="AE198" s="86">
        <v>0</v>
      </c>
      <c r="AF198" s="86">
        <v>0</v>
      </c>
      <c r="AG198" s="86">
        <v>0</v>
      </c>
      <c r="AH198" s="86">
        <v>0</v>
      </c>
      <c r="AI198" s="86">
        <v>0</v>
      </c>
      <c r="AJ198" s="86">
        <v>0</v>
      </c>
      <c r="AK198" s="86">
        <v>0</v>
      </c>
      <c r="AL198" s="86">
        <v>0</v>
      </c>
      <c r="AM198" s="86">
        <v>0</v>
      </c>
      <c r="AN198" s="86">
        <v>0</v>
      </c>
      <c r="AO198" s="86">
        <v>0</v>
      </c>
      <c r="AP198" s="86">
        <v>0</v>
      </c>
    </row>
    <row r="199" spans="1:42">
      <c r="A199" s="20">
        <v>3</v>
      </c>
      <c r="B199" s="20">
        <v>61</v>
      </c>
      <c r="C199" s="20" t="s">
        <v>319</v>
      </c>
      <c r="D199" s="20" t="s">
        <v>314</v>
      </c>
      <c r="E199" s="19" t="s">
        <v>78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93"/>
      <c r="O199" s="93"/>
      <c r="P199" s="93"/>
      <c r="Q199" s="82">
        <f>COUNTIFS('R - Client'!B:B,'Archive Profitability Detail'!C199)</f>
        <v>1</v>
      </c>
      <c r="S199" s="86">
        <v>0</v>
      </c>
      <c r="T199" s="86">
        <v>0</v>
      </c>
      <c r="U199" s="86">
        <v>0</v>
      </c>
      <c r="V199" s="86">
        <v>0</v>
      </c>
      <c r="W199" s="86">
        <v>0</v>
      </c>
      <c r="X199" s="86">
        <v>0</v>
      </c>
      <c r="Y199" s="86">
        <v>0</v>
      </c>
      <c r="Z199" s="86">
        <v>0</v>
      </c>
      <c r="AA199" s="86">
        <v>0</v>
      </c>
      <c r="AB199" s="86">
        <v>0</v>
      </c>
      <c r="AC199" s="86">
        <v>0</v>
      </c>
      <c r="AD199" s="86">
        <v>0</v>
      </c>
      <c r="AE199" s="86">
        <v>0</v>
      </c>
      <c r="AF199" s="86">
        <v>0</v>
      </c>
      <c r="AG199" s="86">
        <v>0</v>
      </c>
      <c r="AH199" s="86">
        <v>0</v>
      </c>
      <c r="AI199" s="86">
        <v>0</v>
      </c>
      <c r="AJ199" s="86">
        <v>0</v>
      </c>
      <c r="AK199" s="86">
        <v>0</v>
      </c>
      <c r="AL199" s="86">
        <v>0</v>
      </c>
      <c r="AM199" s="86">
        <v>0</v>
      </c>
      <c r="AN199" s="86">
        <v>0</v>
      </c>
      <c r="AO199" s="86">
        <v>0</v>
      </c>
      <c r="AP199" s="86">
        <v>0</v>
      </c>
    </row>
    <row r="200" spans="1:42">
      <c r="A200" s="20">
        <v>3</v>
      </c>
      <c r="B200" s="20">
        <v>62</v>
      </c>
      <c r="C200" s="20" t="s">
        <v>319</v>
      </c>
      <c r="D200" s="20" t="s">
        <v>314</v>
      </c>
      <c r="E200" s="19" t="s">
        <v>79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92"/>
      <c r="O200" s="92"/>
      <c r="P200" s="92"/>
      <c r="Q200" s="82">
        <f>COUNTIFS('R - Client'!B:B,'Archive Profitability Detail'!C200)</f>
        <v>1</v>
      </c>
      <c r="S200" s="86">
        <v>0</v>
      </c>
      <c r="T200" s="86">
        <v>0</v>
      </c>
      <c r="U200" s="86">
        <v>0</v>
      </c>
      <c r="V200" s="86">
        <v>0</v>
      </c>
      <c r="W200" s="86">
        <v>0</v>
      </c>
      <c r="X200" s="86">
        <v>0</v>
      </c>
      <c r="Y200" s="86">
        <v>0</v>
      </c>
      <c r="Z200" s="86">
        <v>0</v>
      </c>
      <c r="AA200" s="86">
        <v>0</v>
      </c>
      <c r="AB200" s="86">
        <v>0</v>
      </c>
      <c r="AC200" s="86">
        <v>0</v>
      </c>
      <c r="AD200" s="86">
        <v>0</v>
      </c>
      <c r="AE200" s="86">
        <v>0</v>
      </c>
      <c r="AF200" s="86">
        <v>0</v>
      </c>
      <c r="AG200" s="86">
        <v>0</v>
      </c>
      <c r="AH200" s="86">
        <v>0</v>
      </c>
      <c r="AI200" s="86">
        <v>0</v>
      </c>
      <c r="AJ200" s="86">
        <v>0</v>
      </c>
      <c r="AK200" s="86">
        <v>0</v>
      </c>
      <c r="AL200" s="86">
        <v>0</v>
      </c>
      <c r="AM200" s="86">
        <v>0</v>
      </c>
      <c r="AN200" s="86">
        <v>0</v>
      </c>
      <c r="AO200" s="86">
        <v>0</v>
      </c>
      <c r="AP200" s="86">
        <v>0</v>
      </c>
    </row>
    <row r="201" spans="1:42">
      <c r="A201" s="20">
        <v>3</v>
      </c>
      <c r="B201" s="20">
        <v>63</v>
      </c>
      <c r="C201" s="20" t="s">
        <v>319</v>
      </c>
      <c r="D201" s="20" t="s">
        <v>314</v>
      </c>
      <c r="E201" s="19" t="s">
        <v>313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92"/>
      <c r="O201" s="92"/>
      <c r="P201" s="92"/>
      <c r="Q201" s="82">
        <f>COUNTIFS('R - Client'!B:B,'Archive Profitability Detail'!C201)</f>
        <v>1</v>
      </c>
      <c r="S201" s="86">
        <v>0</v>
      </c>
      <c r="T201" s="86">
        <v>0</v>
      </c>
      <c r="U201" s="86">
        <v>0</v>
      </c>
      <c r="V201" s="86">
        <v>0</v>
      </c>
      <c r="W201" s="86">
        <v>0</v>
      </c>
      <c r="X201" s="86">
        <v>0</v>
      </c>
      <c r="Y201" s="86">
        <v>0</v>
      </c>
      <c r="Z201" s="86">
        <v>0</v>
      </c>
      <c r="AA201" s="86">
        <v>0</v>
      </c>
      <c r="AB201" s="86">
        <v>0</v>
      </c>
      <c r="AC201" s="86">
        <v>0</v>
      </c>
      <c r="AD201" s="86">
        <v>0</v>
      </c>
      <c r="AE201" s="86">
        <v>0</v>
      </c>
      <c r="AF201" s="86">
        <v>0</v>
      </c>
      <c r="AG201" s="86">
        <v>0</v>
      </c>
      <c r="AH201" s="86">
        <v>0</v>
      </c>
      <c r="AI201" s="86">
        <v>0</v>
      </c>
      <c r="AJ201" s="86">
        <v>0</v>
      </c>
      <c r="AK201" s="86">
        <v>0</v>
      </c>
      <c r="AL201" s="86">
        <v>0</v>
      </c>
      <c r="AM201" s="86">
        <v>0</v>
      </c>
      <c r="AN201" s="86">
        <v>0</v>
      </c>
      <c r="AO201" s="86">
        <v>0</v>
      </c>
      <c r="AP201" s="86">
        <v>0</v>
      </c>
    </row>
    <row r="202" spans="1:42">
      <c r="A202" s="20">
        <v>3</v>
      </c>
      <c r="B202" s="20">
        <v>64</v>
      </c>
      <c r="C202" s="20" t="s">
        <v>319</v>
      </c>
      <c r="D202" s="20" t="s">
        <v>314</v>
      </c>
      <c r="E202" s="19" t="s">
        <v>8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93"/>
      <c r="O202" s="93"/>
      <c r="P202" s="93"/>
      <c r="Q202" s="82">
        <f>COUNTIFS('R - Client'!B:B,'Archive Profitability Detail'!C202)</f>
        <v>1</v>
      </c>
      <c r="S202" s="86">
        <v>0</v>
      </c>
      <c r="T202" s="86">
        <v>0</v>
      </c>
      <c r="U202" s="86">
        <v>0</v>
      </c>
      <c r="V202" s="86">
        <v>0</v>
      </c>
      <c r="W202" s="86">
        <v>0</v>
      </c>
      <c r="X202" s="86">
        <v>0</v>
      </c>
      <c r="Y202" s="86">
        <v>0</v>
      </c>
      <c r="Z202" s="86">
        <v>0</v>
      </c>
      <c r="AA202" s="86">
        <v>0</v>
      </c>
      <c r="AB202" s="86">
        <v>0</v>
      </c>
      <c r="AC202" s="86">
        <v>0</v>
      </c>
      <c r="AD202" s="86">
        <v>0</v>
      </c>
      <c r="AE202" s="86">
        <v>0</v>
      </c>
      <c r="AF202" s="86">
        <v>0</v>
      </c>
      <c r="AG202" s="86">
        <v>0</v>
      </c>
      <c r="AH202" s="86">
        <v>0</v>
      </c>
      <c r="AI202" s="86">
        <v>0</v>
      </c>
      <c r="AJ202" s="86">
        <v>0</v>
      </c>
      <c r="AK202" s="86">
        <v>0</v>
      </c>
      <c r="AL202" s="86">
        <v>0</v>
      </c>
      <c r="AM202" s="86">
        <v>0</v>
      </c>
      <c r="AN202" s="86">
        <v>0</v>
      </c>
      <c r="AO202" s="86">
        <v>0</v>
      </c>
      <c r="AP202" s="86">
        <v>0</v>
      </c>
    </row>
    <row r="203" spans="1:42">
      <c r="A203" s="20" t="s">
        <v>318</v>
      </c>
      <c r="B203" s="20" t="s">
        <v>318</v>
      </c>
      <c r="C203" s="20" t="s">
        <v>318</v>
      </c>
      <c r="E203" s="97" t="s">
        <v>318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Q203" s="82">
        <f>COUNTIFS('R - Client'!B:B,'Archive Profitability Detail'!C203)</f>
        <v>0</v>
      </c>
      <c r="S203" s="86">
        <v>0</v>
      </c>
      <c r="T203" s="86">
        <v>0</v>
      </c>
      <c r="U203" s="86">
        <v>0</v>
      </c>
      <c r="V203" s="86">
        <v>0</v>
      </c>
      <c r="W203" s="86">
        <v>0</v>
      </c>
      <c r="X203" s="86">
        <v>0</v>
      </c>
      <c r="Y203" s="86">
        <v>0</v>
      </c>
      <c r="Z203" s="86">
        <v>0</v>
      </c>
      <c r="AA203" s="86">
        <v>0</v>
      </c>
      <c r="AB203" s="86">
        <v>0</v>
      </c>
      <c r="AC203" s="86">
        <v>0</v>
      </c>
      <c r="AD203" s="86">
        <v>0</v>
      </c>
      <c r="AE203" s="86">
        <v>0</v>
      </c>
      <c r="AF203" s="86">
        <v>0</v>
      </c>
      <c r="AG203" s="86">
        <v>0</v>
      </c>
      <c r="AH203" s="86">
        <v>0</v>
      </c>
      <c r="AI203" s="86">
        <v>0</v>
      </c>
      <c r="AJ203" s="86">
        <v>0</v>
      </c>
      <c r="AK203" s="86">
        <v>0</v>
      </c>
      <c r="AL203" s="86">
        <v>0</v>
      </c>
      <c r="AM203" s="86">
        <v>0</v>
      </c>
      <c r="AN203" s="86">
        <v>0</v>
      </c>
      <c r="AO203" s="86">
        <v>0</v>
      </c>
      <c r="AP203" s="86">
        <v>0</v>
      </c>
    </row>
    <row r="204" spans="1:42">
      <c r="A204" s="20">
        <v>4</v>
      </c>
      <c r="B204" s="20">
        <v>1</v>
      </c>
      <c r="C204" s="20" t="s">
        <v>411</v>
      </c>
      <c r="D204" s="20" t="s">
        <v>307</v>
      </c>
      <c r="E204" s="83" t="s">
        <v>307</v>
      </c>
      <c r="F204" s="20">
        <v>0</v>
      </c>
      <c r="G204" s="20">
        <v>0</v>
      </c>
      <c r="H204" s="20">
        <v>0</v>
      </c>
      <c r="I204" s="20">
        <v>0</v>
      </c>
      <c r="J204" s="20">
        <v>0</v>
      </c>
      <c r="K204" s="20">
        <v>0</v>
      </c>
      <c r="L204" s="20">
        <v>0</v>
      </c>
      <c r="M204" s="20">
        <v>0</v>
      </c>
      <c r="Q204" s="82">
        <f>COUNTIFS('R - Client'!B:B,'Archive Profitability Detail'!C204)</f>
        <v>1</v>
      </c>
      <c r="S204" s="86">
        <v>0</v>
      </c>
      <c r="T204" s="86">
        <v>0</v>
      </c>
      <c r="U204" s="86">
        <v>0</v>
      </c>
      <c r="V204" s="86">
        <v>0</v>
      </c>
      <c r="W204" s="86">
        <v>0</v>
      </c>
      <c r="X204" s="86">
        <v>0</v>
      </c>
      <c r="Y204" s="86">
        <v>0</v>
      </c>
      <c r="Z204" s="86">
        <v>0</v>
      </c>
      <c r="AA204" s="86">
        <v>0</v>
      </c>
      <c r="AB204" s="86">
        <v>0</v>
      </c>
      <c r="AC204" s="86">
        <v>0</v>
      </c>
      <c r="AD204" s="86">
        <v>0</v>
      </c>
      <c r="AE204" s="86">
        <v>0</v>
      </c>
      <c r="AF204" s="86">
        <v>0</v>
      </c>
      <c r="AG204" s="86">
        <v>0</v>
      </c>
      <c r="AH204" s="86">
        <v>0</v>
      </c>
      <c r="AI204" s="86">
        <v>0</v>
      </c>
      <c r="AJ204" s="86">
        <v>0</v>
      </c>
      <c r="AK204" s="86">
        <v>0</v>
      </c>
      <c r="AL204" s="86">
        <v>0</v>
      </c>
      <c r="AM204" s="86">
        <v>0</v>
      </c>
      <c r="AN204" s="86">
        <v>0</v>
      </c>
      <c r="AO204" s="86">
        <v>0</v>
      </c>
      <c r="AP204" s="86">
        <v>0</v>
      </c>
    </row>
    <row r="205" spans="1:42">
      <c r="A205" s="20">
        <v>4</v>
      </c>
      <c r="B205" s="20">
        <v>2</v>
      </c>
      <c r="C205" s="20" t="s">
        <v>411</v>
      </c>
      <c r="D205" s="20" t="s">
        <v>307</v>
      </c>
      <c r="E205" s="19" t="s">
        <v>62</v>
      </c>
      <c r="F205" s="20">
        <v>1</v>
      </c>
      <c r="G205" s="20">
        <v>1</v>
      </c>
      <c r="H205" s="20">
        <v>1</v>
      </c>
      <c r="I205" s="20">
        <v>0.333333333333333</v>
      </c>
      <c r="J205" s="20">
        <v>0</v>
      </c>
      <c r="K205" s="20">
        <v>0</v>
      </c>
      <c r="L205" s="20">
        <v>0</v>
      </c>
      <c r="M205" s="20">
        <v>0</v>
      </c>
      <c r="N205" s="92"/>
      <c r="O205" s="92"/>
      <c r="P205" s="92"/>
      <c r="Q205" s="82">
        <f>COUNTIFS('R - Client'!B:B,'Archive Profitability Detail'!C205)</f>
        <v>1</v>
      </c>
      <c r="S205" s="86">
        <v>1</v>
      </c>
      <c r="T205" s="86">
        <v>1</v>
      </c>
      <c r="U205" s="86">
        <v>1</v>
      </c>
      <c r="V205" s="86">
        <v>1</v>
      </c>
      <c r="W205" s="86">
        <v>1</v>
      </c>
      <c r="X205" s="86">
        <v>1</v>
      </c>
      <c r="Y205" s="86">
        <v>1</v>
      </c>
      <c r="Z205" s="86">
        <v>1</v>
      </c>
      <c r="AA205" s="86">
        <v>1</v>
      </c>
      <c r="AB205" s="86">
        <v>1</v>
      </c>
      <c r="AC205" s="86">
        <v>0</v>
      </c>
      <c r="AD205" s="86">
        <v>0</v>
      </c>
      <c r="AE205" s="86">
        <v>0</v>
      </c>
      <c r="AF205" s="86">
        <v>0</v>
      </c>
      <c r="AG205" s="86">
        <v>0</v>
      </c>
      <c r="AH205" s="86">
        <v>0</v>
      </c>
      <c r="AI205" s="86">
        <v>0</v>
      </c>
      <c r="AJ205" s="86">
        <v>0</v>
      </c>
      <c r="AK205" s="86">
        <v>0</v>
      </c>
      <c r="AL205" s="86">
        <v>0</v>
      </c>
      <c r="AM205" s="86">
        <v>0</v>
      </c>
      <c r="AN205" s="86">
        <v>0</v>
      </c>
      <c r="AO205" s="86">
        <v>0</v>
      </c>
      <c r="AP205" s="86">
        <v>0</v>
      </c>
    </row>
    <row r="206" spans="1:42">
      <c r="A206" s="20">
        <v>4</v>
      </c>
      <c r="B206" s="20">
        <v>3</v>
      </c>
      <c r="C206" s="20" t="s">
        <v>411</v>
      </c>
      <c r="D206" s="20" t="s">
        <v>307</v>
      </c>
      <c r="E206" s="89" t="s">
        <v>63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92"/>
      <c r="O206" s="92"/>
      <c r="P206" s="92"/>
      <c r="Q206" s="82">
        <f>COUNTIFS('R - Client'!B:B,'Archive Profitability Detail'!C206)</f>
        <v>1</v>
      </c>
      <c r="S206" s="86">
        <v>0</v>
      </c>
      <c r="T206" s="86">
        <v>0</v>
      </c>
      <c r="U206" s="86">
        <v>0</v>
      </c>
      <c r="V206" s="86">
        <v>0</v>
      </c>
      <c r="W206" s="86">
        <v>0</v>
      </c>
      <c r="X206" s="86">
        <v>0</v>
      </c>
      <c r="Y206" s="86">
        <v>0</v>
      </c>
      <c r="Z206" s="86">
        <v>0</v>
      </c>
      <c r="AA206" s="86">
        <v>0</v>
      </c>
      <c r="AB206" s="86">
        <v>0</v>
      </c>
      <c r="AC206" s="86">
        <v>0</v>
      </c>
      <c r="AD206" s="86">
        <v>0</v>
      </c>
      <c r="AE206" s="86">
        <v>0</v>
      </c>
      <c r="AF206" s="86">
        <v>0</v>
      </c>
      <c r="AG206" s="86">
        <v>0</v>
      </c>
      <c r="AH206" s="86">
        <v>0</v>
      </c>
      <c r="AI206" s="86">
        <v>0</v>
      </c>
      <c r="AJ206" s="86">
        <v>0</v>
      </c>
      <c r="AK206" s="86">
        <v>0</v>
      </c>
      <c r="AL206" s="86">
        <v>0</v>
      </c>
      <c r="AM206" s="86">
        <v>0</v>
      </c>
      <c r="AN206" s="86">
        <v>0</v>
      </c>
      <c r="AO206" s="86">
        <v>0</v>
      </c>
      <c r="AP206" s="86">
        <v>0</v>
      </c>
    </row>
    <row r="207" spans="1:42">
      <c r="A207" s="20">
        <v>4</v>
      </c>
      <c r="B207" s="20">
        <v>4</v>
      </c>
      <c r="C207" s="20" t="s">
        <v>411</v>
      </c>
      <c r="D207" s="20" t="s">
        <v>307</v>
      </c>
      <c r="E207" s="19" t="s">
        <v>65</v>
      </c>
      <c r="F207" s="20">
        <v>58.27645573</v>
      </c>
      <c r="G207" s="20">
        <v>58.27645573</v>
      </c>
      <c r="H207" s="20">
        <v>58.27645573</v>
      </c>
      <c r="I207" s="20">
        <v>19.4254852433333</v>
      </c>
      <c r="J207" s="20">
        <v>0</v>
      </c>
      <c r="K207" s="20">
        <v>0</v>
      </c>
      <c r="L207" s="20">
        <v>0</v>
      </c>
      <c r="M207" s="20">
        <v>0</v>
      </c>
      <c r="N207" s="92"/>
      <c r="O207" s="92"/>
      <c r="P207" s="92"/>
      <c r="Q207" s="82">
        <f>COUNTIFS('R - Client'!B:B,'Archive Profitability Detail'!C207)</f>
        <v>1</v>
      </c>
      <c r="S207" s="86">
        <v>58.27645573</v>
      </c>
      <c r="T207" s="86">
        <v>58.27645573</v>
      </c>
      <c r="U207" s="86">
        <v>58.27645573</v>
      </c>
      <c r="V207" s="86">
        <v>58.27645573</v>
      </c>
      <c r="W207" s="86">
        <v>58.27645573</v>
      </c>
      <c r="X207" s="86">
        <v>58.27645573</v>
      </c>
      <c r="Y207" s="86">
        <v>58.27645573</v>
      </c>
      <c r="Z207" s="86">
        <v>58.27645573</v>
      </c>
      <c r="AA207" s="86">
        <v>58.27645573</v>
      </c>
      <c r="AB207" s="86">
        <v>58.27645573</v>
      </c>
      <c r="AC207" s="86">
        <v>0</v>
      </c>
      <c r="AD207" s="86">
        <v>0</v>
      </c>
      <c r="AE207" s="86">
        <v>0</v>
      </c>
      <c r="AF207" s="86">
        <v>0</v>
      </c>
      <c r="AG207" s="86">
        <v>0</v>
      </c>
      <c r="AH207" s="86">
        <v>0</v>
      </c>
      <c r="AI207" s="86">
        <v>0</v>
      </c>
      <c r="AJ207" s="86">
        <v>0</v>
      </c>
      <c r="AK207" s="86">
        <v>0</v>
      </c>
      <c r="AL207" s="86">
        <v>0</v>
      </c>
      <c r="AM207" s="86">
        <v>0</v>
      </c>
      <c r="AN207" s="86">
        <v>0</v>
      </c>
      <c r="AO207" s="86">
        <v>0</v>
      </c>
      <c r="AP207" s="86">
        <v>0</v>
      </c>
    </row>
    <row r="208" spans="1:42">
      <c r="A208" s="20">
        <v>4</v>
      </c>
      <c r="B208" s="20">
        <v>5</v>
      </c>
      <c r="C208" s="20" t="s">
        <v>411</v>
      </c>
      <c r="D208" s="20" t="s">
        <v>307</v>
      </c>
      <c r="E208" s="19" t="s">
        <v>67</v>
      </c>
      <c r="F208" s="20">
        <v>49.0370092857143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92"/>
      <c r="O208" s="92"/>
      <c r="P208" s="92"/>
      <c r="Q208" s="82">
        <f>COUNTIFS('R - Client'!B:B,'Archive Profitability Detail'!C208)</f>
        <v>1</v>
      </c>
      <c r="S208" s="86">
        <v>147.111027857143</v>
      </c>
      <c r="T208" s="86">
        <v>0</v>
      </c>
      <c r="U208" s="86">
        <v>0</v>
      </c>
      <c r="V208" s="86">
        <v>0</v>
      </c>
      <c r="W208" s="86">
        <v>0</v>
      </c>
      <c r="X208" s="86">
        <v>0</v>
      </c>
      <c r="Y208" s="86">
        <v>0</v>
      </c>
      <c r="Z208" s="86">
        <v>0</v>
      </c>
      <c r="AA208" s="86">
        <v>0</v>
      </c>
      <c r="AB208" s="86">
        <v>0</v>
      </c>
      <c r="AC208" s="86">
        <v>0</v>
      </c>
      <c r="AD208" s="86">
        <v>0</v>
      </c>
      <c r="AE208" s="86">
        <v>0</v>
      </c>
      <c r="AF208" s="86">
        <v>0</v>
      </c>
      <c r="AG208" s="86">
        <v>0</v>
      </c>
      <c r="AH208" s="86">
        <v>0</v>
      </c>
      <c r="AI208" s="86">
        <v>0</v>
      </c>
      <c r="AJ208" s="86">
        <v>0</v>
      </c>
      <c r="AK208" s="86">
        <v>0</v>
      </c>
      <c r="AL208" s="86">
        <v>0</v>
      </c>
      <c r="AM208" s="86">
        <v>0</v>
      </c>
      <c r="AN208" s="86">
        <v>0</v>
      </c>
      <c r="AO208" s="86">
        <v>0</v>
      </c>
      <c r="AP208" s="86">
        <v>0</v>
      </c>
    </row>
    <row r="209" spans="1:42">
      <c r="A209" s="20">
        <v>4</v>
      </c>
      <c r="B209" s="20">
        <v>6</v>
      </c>
      <c r="C209" s="20" t="s">
        <v>411</v>
      </c>
      <c r="D209" s="20" t="s">
        <v>308</v>
      </c>
      <c r="E209" s="83" t="s">
        <v>308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92"/>
      <c r="O209" s="92"/>
      <c r="P209" s="92"/>
      <c r="Q209" s="82">
        <f>COUNTIFS('R - Client'!B:B,'Archive Profitability Detail'!C209)</f>
        <v>1</v>
      </c>
      <c r="S209" s="86">
        <v>0</v>
      </c>
      <c r="T209" s="86">
        <v>0</v>
      </c>
      <c r="U209" s="86">
        <v>0</v>
      </c>
      <c r="V209" s="86">
        <v>0</v>
      </c>
      <c r="W209" s="86">
        <v>0</v>
      </c>
      <c r="X209" s="86">
        <v>0</v>
      </c>
      <c r="Y209" s="86">
        <v>0</v>
      </c>
      <c r="Z209" s="86">
        <v>0</v>
      </c>
      <c r="AA209" s="86">
        <v>0</v>
      </c>
      <c r="AB209" s="86">
        <v>0</v>
      </c>
      <c r="AC209" s="86">
        <v>0</v>
      </c>
      <c r="AD209" s="86">
        <v>0</v>
      </c>
      <c r="AE209" s="86">
        <v>0</v>
      </c>
      <c r="AF209" s="86">
        <v>0</v>
      </c>
      <c r="AG209" s="86">
        <v>0</v>
      </c>
      <c r="AH209" s="86">
        <v>0</v>
      </c>
      <c r="AI209" s="86">
        <v>0</v>
      </c>
      <c r="AJ209" s="86">
        <v>0</v>
      </c>
      <c r="AK209" s="86">
        <v>0</v>
      </c>
      <c r="AL209" s="86">
        <v>0</v>
      </c>
      <c r="AM209" s="86">
        <v>0</v>
      </c>
      <c r="AN209" s="86">
        <v>0</v>
      </c>
      <c r="AO209" s="86">
        <v>0</v>
      </c>
      <c r="AP209" s="86">
        <v>0</v>
      </c>
    </row>
    <row r="210" spans="1:42">
      <c r="A210" s="20">
        <v>4</v>
      </c>
      <c r="B210" s="20">
        <v>7</v>
      </c>
      <c r="C210" s="20" t="s">
        <v>411</v>
      </c>
      <c r="D210" s="20" t="s">
        <v>308</v>
      </c>
      <c r="E210" s="19" t="s">
        <v>92</v>
      </c>
      <c r="F210" s="20">
        <v>0.0077689560860108</v>
      </c>
      <c r="G210" s="20">
        <v>0.00676317657872682</v>
      </c>
      <c r="H210" s="20">
        <v>0.00639969974534658</v>
      </c>
      <c r="I210" s="20">
        <v>0.00193269668030923</v>
      </c>
      <c r="J210" s="20">
        <v>0</v>
      </c>
      <c r="K210" s="20">
        <v>0</v>
      </c>
      <c r="L210" s="20">
        <v>0</v>
      </c>
      <c r="M210" s="20">
        <v>0</v>
      </c>
      <c r="N210" s="92"/>
      <c r="O210" s="92"/>
      <c r="P210" s="92"/>
      <c r="Q210" s="82">
        <f>COUNTIFS('R - Client'!B:B,'Archive Profitability Detail'!C210)</f>
        <v>1</v>
      </c>
      <c r="S210" s="86">
        <v>0.00791139240506329</v>
      </c>
      <c r="T210" s="86">
        <v>0.00764027059291683</v>
      </c>
      <c r="U210" s="86">
        <v>0.00775520526005226</v>
      </c>
      <c r="V210" s="86">
        <v>0.0070606035134908</v>
      </c>
      <c r="W210" s="86">
        <v>0.00703111267358059</v>
      </c>
      <c r="X210" s="86">
        <v>0.00619781354910906</v>
      </c>
      <c r="Y210" s="86">
        <v>0.00647966578565948</v>
      </c>
      <c r="Z210" s="86">
        <v>0.00613079019073569</v>
      </c>
      <c r="AA210" s="86">
        <v>0.00658864325964456</v>
      </c>
      <c r="AB210" s="86">
        <v>0.00579809004092769</v>
      </c>
      <c r="AC210" s="86">
        <v>0</v>
      </c>
      <c r="AD210" s="86">
        <v>0</v>
      </c>
      <c r="AE210" s="86">
        <v>0</v>
      </c>
      <c r="AF210" s="86">
        <v>0</v>
      </c>
      <c r="AG210" s="86">
        <v>0</v>
      </c>
      <c r="AH210" s="86">
        <v>0</v>
      </c>
      <c r="AI210" s="86">
        <v>0</v>
      </c>
      <c r="AJ210" s="86">
        <v>0</v>
      </c>
      <c r="AK210" s="86">
        <v>0</v>
      </c>
      <c r="AL210" s="86">
        <v>0</v>
      </c>
      <c r="AM210" s="86">
        <v>0</v>
      </c>
      <c r="AN210" s="86">
        <v>0</v>
      </c>
      <c r="AO210" s="86">
        <v>0</v>
      </c>
      <c r="AP210" s="86">
        <v>0</v>
      </c>
    </row>
    <row r="211" spans="1:42">
      <c r="A211" s="20">
        <v>4</v>
      </c>
      <c r="B211" s="20">
        <v>8</v>
      </c>
      <c r="C211" s="20" t="s">
        <v>411</v>
      </c>
      <c r="D211" s="20" t="s">
        <v>308</v>
      </c>
      <c r="E211" s="19" t="s">
        <v>93</v>
      </c>
      <c r="F211" s="20">
        <v>0.0217283506376906</v>
      </c>
      <c r="G211" s="20">
        <v>0.0241970568746624</v>
      </c>
      <c r="H211" s="20">
        <v>0.0238805309669473</v>
      </c>
      <c r="I211" s="20">
        <v>0.00761709868121874</v>
      </c>
      <c r="J211" s="20">
        <v>0</v>
      </c>
      <c r="K211" s="20">
        <v>0</v>
      </c>
      <c r="L211" s="20">
        <v>0</v>
      </c>
      <c r="M211" s="20">
        <v>0</v>
      </c>
      <c r="N211" s="92"/>
      <c r="O211" s="92"/>
      <c r="P211" s="92"/>
      <c r="Q211" s="82">
        <f>COUNTIFS('R - Client'!B:B,'Archive Profitability Detail'!C211)</f>
        <v>1</v>
      </c>
      <c r="S211" s="86">
        <v>0.020253164556962</v>
      </c>
      <c r="T211" s="86">
        <v>0.0213290887385595</v>
      </c>
      <c r="U211" s="86">
        <v>0.0236027986175504</v>
      </c>
      <c r="V211" s="86">
        <v>0.0235353450449693</v>
      </c>
      <c r="W211" s="86">
        <v>0.0246088943575321</v>
      </c>
      <c r="X211" s="86">
        <v>0.0244469312214858</v>
      </c>
      <c r="Y211" s="86">
        <v>0.0238724528945349</v>
      </c>
      <c r="Z211" s="86">
        <v>0.023841961852861</v>
      </c>
      <c r="AA211" s="86">
        <v>0.023927178153446</v>
      </c>
      <c r="AB211" s="86">
        <v>0.0228512960436562</v>
      </c>
      <c r="AC211" s="86">
        <v>0</v>
      </c>
      <c r="AD211" s="86">
        <v>0</v>
      </c>
      <c r="AE211" s="86">
        <v>0</v>
      </c>
      <c r="AF211" s="86">
        <v>0</v>
      </c>
      <c r="AG211" s="86">
        <v>0</v>
      </c>
      <c r="AH211" s="86">
        <v>0</v>
      </c>
      <c r="AI211" s="86">
        <v>0</v>
      </c>
      <c r="AJ211" s="86">
        <v>0</v>
      </c>
      <c r="AK211" s="86">
        <v>0</v>
      </c>
      <c r="AL211" s="86">
        <v>0</v>
      </c>
      <c r="AM211" s="86">
        <v>0</v>
      </c>
      <c r="AN211" s="86">
        <v>0</v>
      </c>
      <c r="AO211" s="86">
        <v>0</v>
      </c>
      <c r="AP211" s="86">
        <v>0</v>
      </c>
    </row>
    <row r="212" spans="1:42">
      <c r="A212" s="20">
        <v>4</v>
      </c>
      <c r="B212" s="20">
        <v>9</v>
      </c>
      <c r="C212" s="20" t="s">
        <v>411</v>
      </c>
      <c r="D212" s="20" t="s">
        <v>308</v>
      </c>
      <c r="E212" s="19" t="s">
        <v>94</v>
      </c>
      <c r="F212" s="20">
        <v>0.0118663438129194</v>
      </c>
      <c r="G212" s="20">
        <v>0.0133412475378193</v>
      </c>
      <c r="H212" s="20">
        <v>0.0137931940394671</v>
      </c>
      <c r="I212" s="20">
        <v>0.00441701458219883</v>
      </c>
      <c r="J212" s="20">
        <v>0</v>
      </c>
      <c r="K212" s="20">
        <v>0</v>
      </c>
      <c r="L212" s="20">
        <v>0</v>
      </c>
      <c r="M212" s="20">
        <v>0</v>
      </c>
      <c r="N212" s="92"/>
      <c r="O212" s="92"/>
      <c r="P212" s="92"/>
      <c r="Q212" s="82">
        <f>COUNTIFS('R - Client'!B:B,'Archive Profitability Detail'!C212)</f>
        <v>1</v>
      </c>
      <c r="S212" s="86">
        <v>0.011039074820396</v>
      </c>
      <c r="T212" s="86">
        <v>0.0119376782971253</v>
      </c>
      <c r="U212" s="86">
        <v>0.012622278321237</v>
      </c>
      <c r="V212" s="86">
        <v>0.0130499796094069</v>
      </c>
      <c r="W212" s="86">
        <v>0.0135222747059368</v>
      </c>
      <c r="X212" s="86">
        <v>0.0134514882981141</v>
      </c>
      <c r="Y212" s="86">
        <v>0.0139486436302704</v>
      </c>
      <c r="Z212" s="86">
        <v>0.0135869565217391</v>
      </c>
      <c r="AA212" s="86">
        <v>0.0138439819663919</v>
      </c>
      <c r="AB212" s="86">
        <v>0.0132510437465965</v>
      </c>
      <c r="AC212" s="86">
        <v>0</v>
      </c>
      <c r="AD212" s="86">
        <v>0</v>
      </c>
      <c r="AE212" s="86">
        <v>0</v>
      </c>
      <c r="AF212" s="86">
        <v>0</v>
      </c>
      <c r="AG212" s="86">
        <v>0</v>
      </c>
      <c r="AH212" s="86">
        <v>0</v>
      </c>
      <c r="AI212" s="86">
        <v>0</v>
      </c>
      <c r="AJ212" s="86">
        <v>0</v>
      </c>
      <c r="AK212" s="86">
        <v>0</v>
      </c>
      <c r="AL212" s="86">
        <v>0</v>
      </c>
      <c r="AM212" s="86">
        <v>0</v>
      </c>
      <c r="AN212" s="86">
        <v>0</v>
      </c>
      <c r="AO212" s="86">
        <v>0</v>
      </c>
      <c r="AP212" s="86">
        <v>0</v>
      </c>
    </row>
    <row r="213" spans="1:42">
      <c r="A213" s="20">
        <v>4</v>
      </c>
      <c r="B213" s="20">
        <v>10</v>
      </c>
      <c r="C213" s="20" t="s">
        <v>411</v>
      </c>
      <c r="D213" s="20" t="s">
        <v>308</v>
      </c>
      <c r="E213" s="19" t="s">
        <v>95</v>
      </c>
      <c r="F213" s="20">
        <v>0.00259526250609175</v>
      </c>
      <c r="G213" s="20">
        <v>0.00268089955522475</v>
      </c>
      <c r="H213" s="20">
        <v>0.00296455285376117</v>
      </c>
      <c r="I213" s="20">
        <v>0.00102861983421069</v>
      </c>
      <c r="J213" s="20">
        <v>0</v>
      </c>
      <c r="K213" s="20">
        <v>0</v>
      </c>
      <c r="L213" s="20">
        <v>0</v>
      </c>
      <c r="M213" s="20">
        <v>0</v>
      </c>
      <c r="N213" s="92"/>
      <c r="O213" s="92"/>
      <c r="P213" s="92"/>
      <c r="Q213" s="82">
        <f>COUNTIFS('R - Client'!B:B,'Archive Profitability Detail'!C213)</f>
        <v>1</v>
      </c>
      <c r="S213" s="86">
        <v>0.00280357455756089</v>
      </c>
      <c r="T213" s="86">
        <v>0.00245775729646697</v>
      </c>
      <c r="U213" s="86">
        <v>0.0025244556642474</v>
      </c>
      <c r="V213" s="86">
        <v>0.00253749603516244</v>
      </c>
      <c r="W213" s="86">
        <v>0.00277854959711031</v>
      </c>
      <c r="X213" s="86">
        <v>0.0027266530334015</v>
      </c>
      <c r="Y213" s="86">
        <v>0.00271726823966306</v>
      </c>
      <c r="Z213" s="86">
        <v>0.00307971014492754</v>
      </c>
      <c r="AA213" s="86">
        <v>0.00309668017669293</v>
      </c>
      <c r="AB213" s="86">
        <v>0.00308585950263206</v>
      </c>
      <c r="AC213" s="86">
        <v>0</v>
      </c>
      <c r="AD213" s="86">
        <v>0</v>
      </c>
      <c r="AE213" s="86">
        <v>0</v>
      </c>
      <c r="AF213" s="86">
        <v>0</v>
      </c>
      <c r="AG213" s="86">
        <v>0</v>
      </c>
      <c r="AH213" s="86">
        <v>0</v>
      </c>
      <c r="AI213" s="86">
        <v>0</v>
      </c>
      <c r="AJ213" s="86">
        <v>0</v>
      </c>
      <c r="AK213" s="86">
        <v>0</v>
      </c>
      <c r="AL213" s="86">
        <v>0</v>
      </c>
      <c r="AM213" s="86">
        <v>0</v>
      </c>
      <c r="AN213" s="86">
        <v>0</v>
      </c>
      <c r="AO213" s="86">
        <v>0</v>
      </c>
      <c r="AP213" s="86">
        <v>0</v>
      </c>
    </row>
    <row r="214" spans="1:42">
      <c r="A214" s="20">
        <v>4</v>
      </c>
      <c r="B214" s="20">
        <v>11</v>
      </c>
      <c r="C214" s="20" t="s">
        <v>411</v>
      </c>
      <c r="D214" s="20" t="s">
        <v>308</v>
      </c>
      <c r="E214" s="89" t="s">
        <v>409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92"/>
      <c r="O214" s="92"/>
      <c r="P214" s="92"/>
      <c r="Q214" s="82">
        <f>COUNTIFS('R - Client'!B:B,'Archive Profitability Detail'!C214)</f>
        <v>1</v>
      </c>
      <c r="S214" s="86">
        <v>0</v>
      </c>
      <c r="T214" s="86">
        <v>0</v>
      </c>
      <c r="U214" s="86">
        <v>0</v>
      </c>
      <c r="V214" s="86">
        <v>0</v>
      </c>
      <c r="W214" s="86">
        <v>0</v>
      </c>
      <c r="X214" s="86">
        <v>0</v>
      </c>
      <c r="Y214" s="86">
        <v>0</v>
      </c>
      <c r="Z214" s="86">
        <v>0</v>
      </c>
      <c r="AA214" s="86">
        <v>0</v>
      </c>
      <c r="AB214" s="86">
        <v>0</v>
      </c>
      <c r="AC214" s="86">
        <v>0</v>
      </c>
      <c r="AD214" s="86">
        <v>0</v>
      </c>
      <c r="AE214" s="86">
        <v>0</v>
      </c>
      <c r="AF214" s="86">
        <v>0</v>
      </c>
      <c r="AG214" s="86">
        <v>0</v>
      </c>
      <c r="AH214" s="86">
        <v>0</v>
      </c>
      <c r="AI214" s="86">
        <v>0</v>
      </c>
      <c r="AJ214" s="86">
        <v>0</v>
      </c>
      <c r="AK214" s="86">
        <v>0</v>
      </c>
      <c r="AL214" s="86">
        <v>0</v>
      </c>
      <c r="AM214" s="86">
        <v>0</v>
      </c>
      <c r="AN214" s="86">
        <v>0</v>
      </c>
      <c r="AO214" s="86">
        <v>0</v>
      </c>
      <c r="AP214" s="86">
        <v>0</v>
      </c>
    </row>
    <row r="215" spans="1:42">
      <c r="A215" s="20">
        <v>4</v>
      </c>
      <c r="B215" s="20">
        <v>12</v>
      </c>
      <c r="C215" s="20" t="s">
        <v>411</v>
      </c>
      <c r="D215" s="20" t="s">
        <v>308</v>
      </c>
      <c r="E215" s="89" t="s">
        <v>41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92"/>
      <c r="O215" s="92"/>
      <c r="P215" s="92"/>
      <c r="Q215" s="82">
        <f>COUNTIFS('R - Client'!B:B,'Archive Profitability Detail'!C215)</f>
        <v>1</v>
      </c>
      <c r="S215" s="86">
        <v>0</v>
      </c>
      <c r="T215" s="86">
        <v>0</v>
      </c>
      <c r="U215" s="86">
        <v>0</v>
      </c>
      <c r="V215" s="86">
        <v>0</v>
      </c>
      <c r="W215" s="86">
        <v>0</v>
      </c>
      <c r="X215" s="86">
        <v>0</v>
      </c>
      <c r="Y215" s="86">
        <v>0</v>
      </c>
      <c r="Z215" s="86">
        <v>0</v>
      </c>
      <c r="AA215" s="86">
        <v>0</v>
      </c>
      <c r="AB215" s="86">
        <v>0</v>
      </c>
      <c r="AC215" s="86">
        <v>0</v>
      </c>
      <c r="AD215" s="86">
        <v>0</v>
      </c>
      <c r="AE215" s="86">
        <v>0</v>
      </c>
      <c r="AF215" s="86">
        <v>0</v>
      </c>
      <c r="AG215" s="86">
        <v>0</v>
      </c>
      <c r="AH215" s="86">
        <v>0</v>
      </c>
      <c r="AI215" s="86">
        <v>0</v>
      </c>
      <c r="AJ215" s="86">
        <v>0</v>
      </c>
      <c r="AK215" s="86">
        <v>0</v>
      </c>
      <c r="AL215" s="86">
        <v>0</v>
      </c>
      <c r="AM215" s="86">
        <v>0</v>
      </c>
      <c r="AN215" s="86">
        <v>0</v>
      </c>
      <c r="AO215" s="86">
        <v>0</v>
      </c>
      <c r="AP215" s="86">
        <v>0</v>
      </c>
    </row>
    <row r="216" spans="1:42">
      <c r="A216" s="20">
        <v>4</v>
      </c>
      <c r="B216" s="20">
        <v>13</v>
      </c>
      <c r="C216" s="20" t="s">
        <v>411</v>
      </c>
      <c r="D216" s="20" t="s">
        <v>309</v>
      </c>
      <c r="E216" s="83" t="s">
        <v>31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92"/>
      <c r="O216" s="92"/>
      <c r="P216" s="92"/>
      <c r="Q216" s="82">
        <f>COUNTIFS('R - Client'!B:B,'Archive Profitability Detail'!C216)</f>
        <v>1</v>
      </c>
      <c r="S216" s="86">
        <v>0</v>
      </c>
      <c r="T216" s="86">
        <v>0</v>
      </c>
      <c r="U216" s="86">
        <v>0</v>
      </c>
      <c r="V216" s="86">
        <v>0</v>
      </c>
      <c r="W216" s="86">
        <v>0</v>
      </c>
      <c r="X216" s="86">
        <v>0</v>
      </c>
      <c r="Y216" s="86">
        <v>0</v>
      </c>
      <c r="Z216" s="86">
        <v>0</v>
      </c>
      <c r="AA216" s="86">
        <v>0</v>
      </c>
      <c r="AB216" s="86">
        <v>0</v>
      </c>
      <c r="AC216" s="86">
        <v>0</v>
      </c>
      <c r="AD216" s="86">
        <v>0</v>
      </c>
      <c r="AE216" s="86">
        <v>0</v>
      </c>
      <c r="AF216" s="86">
        <v>0</v>
      </c>
      <c r="AG216" s="86">
        <v>0</v>
      </c>
      <c r="AH216" s="86">
        <v>0</v>
      </c>
      <c r="AI216" s="86">
        <v>0</v>
      </c>
      <c r="AJ216" s="86">
        <v>0</v>
      </c>
      <c r="AK216" s="86">
        <v>0</v>
      </c>
      <c r="AL216" s="86">
        <v>0</v>
      </c>
      <c r="AM216" s="86">
        <v>0</v>
      </c>
      <c r="AN216" s="86">
        <v>0</v>
      </c>
      <c r="AO216" s="86">
        <v>0</v>
      </c>
      <c r="AP216" s="86">
        <v>0</v>
      </c>
    </row>
    <row r="217" spans="1:42">
      <c r="A217" s="20">
        <v>4</v>
      </c>
      <c r="B217" s="20">
        <v>14</v>
      </c>
      <c r="C217" s="20" t="s">
        <v>411</v>
      </c>
      <c r="D217" s="20" t="s">
        <v>309</v>
      </c>
      <c r="E217" s="19" t="s">
        <v>81</v>
      </c>
      <c r="F217" s="20">
        <v>100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92"/>
      <c r="O217" s="92"/>
      <c r="P217" s="92"/>
      <c r="Q217" s="82">
        <f>COUNTIFS('R - Client'!B:B,'Archive Profitability Detail'!C217)</f>
        <v>1</v>
      </c>
      <c r="S217" s="86">
        <v>1000</v>
      </c>
      <c r="T217" s="86">
        <v>0</v>
      </c>
      <c r="U217" s="86">
        <v>0</v>
      </c>
      <c r="V217" s="86">
        <v>0</v>
      </c>
      <c r="W217" s="86">
        <v>0</v>
      </c>
      <c r="X217" s="86">
        <v>0</v>
      </c>
      <c r="Y217" s="86">
        <v>0</v>
      </c>
      <c r="Z217" s="86">
        <v>0</v>
      </c>
      <c r="AA217" s="86">
        <v>0</v>
      </c>
      <c r="AB217" s="86">
        <v>0</v>
      </c>
      <c r="AC217" s="86">
        <v>0</v>
      </c>
      <c r="AD217" s="86">
        <v>0</v>
      </c>
      <c r="AE217" s="86">
        <v>0</v>
      </c>
      <c r="AF217" s="86">
        <v>0</v>
      </c>
      <c r="AG217" s="86">
        <v>0</v>
      </c>
      <c r="AH217" s="86">
        <v>0</v>
      </c>
      <c r="AI217" s="86">
        <v>0</v>
      </c>
      <c r="AJ217" s="86">
        <v>0</v>
      </c>
      <c r="AK217" s="86">
        <v>0</v>
      </c>
      <c r="AL217" s="86">
        <v>0</v>
      </c>
      <c r="AM217" s="86">
        <v>0</v>
      </c>
      <c r="AN217" s="86">
        <v>0</v>
      </c>
      <c r="AO217" s="86">
        <v>0</v>
      </c>
      <c r="AP217" s="86">
        <v>0</v>
      </c>
    </row>
    <row r="218" spans="1:42">
      <c r="A218" s="20">
        <v>4</v>
      </c>
      <c r="B218" s="20">
        <v>15</v>
      </c>
      <c r="C218" s="20" t="s">
        <v>411</v>
      </c>
      <c r="D218" s="20" t="s">
        <v>309</v>
      </c>
      <c r="E218" s="19" t="s">
        <v>82</v>
      </c>
      <c r="F218" s="20">
        <v>20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92"/>
      <c r="O218" s="92"/>
      <c r="P218" s="92"/>
      <c r="Q218" s="82">
        <f>COUNTIFS('R - Client'!B:B,'Archive Profitability Detail'!C218)</f>
        <v>1</v>
      </c>
      <c r="S218" s="86">
        <v>200</v>
      </c>
      <c r="T218" s="86">
        <v>0</v>
      </c>
      <c r="U218" s="86">
        <v>0</v>
      </c>
      <c r="V218" s="86">
        <v>0</v>
      </c>
      <c r="W218" s="86">
        <v>0</v>
      </c>
      <c r="X218" s="86">
        <v>0</v>
      </c>
      <c r="Y218" s="86">
        <v>0</v>
      </c>
      <c r="Z218" s="86">
        <v>0</v>
      </c>
      <c r="AA218" s="86">
        <v>0</v>
      </c>
      <c r="AB218" s="86">
        <v>0</v>
      </c>
      <c r="AC218" s="86">
        <v>0</v>
      </c>
      <c r="AD218" s="86">
        <v>0</v>
      </c>
      <c r="AE218" s="86">
        <v>0</v>
      </c>
      <c r="AF218" s="86">
        <v>0</v>
      </c>
      <c r="AG218" s="86">
        <v>0</v>
      </c>
      <c r="AH218" s="86">
        <v>0</v>
      </c>
      <c r="AI218" s="86">
        <v>0</v>
      </c>
      <c r="AJ218" s="86">
        <v>0</v>
      </c>
      <c r="AK218" s="86">
        <v>0</v>
      </c>
      <c r="AL218" s="86">
        <v>0</v>
      </c>
      <c r="AM218" s="86">
        <v>0</v>
      </c>
      <c r="AN218" s="86">
        <v>0</v>
      </c>
      <c r="AO218" s="86">
        <v>0</v>
      </c>
      <c r="AP218" s="86">
        <v>0</v>
      </c>
    </row>
    <row r="219" spans="1:42">
      <c r="A219" s="20">
        <v>4</v>
      </c>
      <c r="B219" s="20">
        <v>16</v>
      </c>
      <c r="C219" s="20" t="s">
        <v>411</v>
      </c>
      <c r="D219" s="20" t="s">
        <v>309</v>
      </c>
      <c r="E219" s="19" t="s">
        <v>83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92"/>
      <c r="O219" s="92"/>
      <c r="P219" s="92"/>
      <c r="Q219" s="82">
        <f>COUNTIFS('R - Client'!B:B,'Archive Profitability Detail'!C219)</f>
        <v>1</v>
      </c>
      <c r="S219" s="86">
        <v>0</v>
      </c>
      <c r="T219" s="86">
        <v>0</v>
      </c>
      <c r="U219" s="86">
        <v>0</v>
      </c>
      <c r="V219" s="86">
        <v>0</v>
      </c>
      <c r="W219" s="86">
        <v>0</v>
      </c>
      <c r="X219" s="86">
        <v>0</v>
      </c>
      <c r="Y219" s="86">
        <v>0</v>
      </c>
      <c r="Z219" s="86">
        <v>0</v>
      </c>
      <c r="AA219" s="86">
        <v>0</v>
      </c>
      <c r="AB219" s="86">
        <v>0</v>
      </c>
      <c r="AC219" s="86">
        <v>0</v>
      </c>
      <c r="AD219" s="86">
        <v>0</v>
      </c>
      <c r="AE219" s="86">
        <v>0</v>
      </c>
      <c r="AF219" s="86">
        <v>0</v>
      </c>
      <c r="AG219" s="86">
        <v>0</v>
      </c>
      <c r="AH219" s="86">
        <v>0</v>
      </c>
      <c r="AI219" s="86">
        <v>0</v>
      </c>
      <c r="AJ219" s="86">
        <v>0</v>
      </c>
      <c r="AK219" s="86">
        <v>0</v>
      </c>
      <c r="AL219" s="86">
        <v>0</v>
      </c>
      <c r="AM219" s="86">
        <v>0</v>
      </c>
      <c r="AN219" s="86">
        <v>0</v>
      </c>
      <c r="AO219" s="86">
        <v>0</v>
      </c>
      <c r="AP219" s="86">
        <v>0</v>
      </c>
    </row>
    <row r="220" spans="1:42">
      <c r="A220" s="20">
        <v>4</v>
      </c>
      <c r="B220" s="20">
        <v>17</v>
      </c>
      <c r="C220" s="20" t="s">
        <v>411</v>
      </c>
      <c r="D220" s="20" t="s">
        <v>309</v>
      </c>
      <c r="E220" s="19" t="s">
        <v>70</v>
      </c>
      <c r="F220" s="20">
        <v>120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92"/>
      <c r="O220" s="92"/>
      <c r="P220" s="92"/>
      <c r="Q220" s="82">
        <f>COUNTIFS('R - Client'!B:B,'Archive Profitability Detail'!C220)</f>
        <v>1</v>
      </c>
      <c r="S220" s="86">
        <v>1200</v>
      </c>
      <c r="T220" s="86">
        <v>0</v>
      </c>
      <c r="U220" s="86">
        <v>0</v>
      </c>
      <c r="V220" s="86">
        <v>0</v>
      </c>
      <c r="W220" s="86">
        <v>0</v>
      </c>
      <c r="X220" s="86">
        <v>0</v>
      </c>
      <c r="Y220" s="86">
        <v>0</v>
      </c>
      <c r="Z220" s="86">
        <v>0</v>
      </c>
      <c r="AA220" s="86">
        <v>0</v>
      </c>
      <c r="AB220" s="86">
        <v>0</v>
      </c>
      <c r="AC220" s="86">
        <v>0</v>
      </c>
      <c r="AD220" s="86">
        <v>0</v>
      </c>
      <c r="AE220" s="86">
        <v>0</v>
      </c>
      <c r="AF220" s="86">
        <v>0</v>
      </c>
      <c r="AG220" s="86">
        <v>0</v>
      </c>
      <c r="AH220" s="86">
        <v>0</v>
      </c>
      <c r="AI220" s="86">
        <v>0</v>
      </c>
      <c r="AJ220" s="86">
        <v>0</v>
      </c>
      <c r="AK220" s="86">
        <v>0</v>
      </c>
      <c r="AL220" s="86">
        <v>0</v>
      </c>
      <c r="AM220" s="86">
        <v>0</v>
      </c>
      <c r="AN220" s="86">
        <v>0</v>
      </c>
      <c r="AO220" s="86">
        <v>0</v>
      </c>
      <c r="AP220" s="86">
        <v>0</v>
      </c>
    </row>
    <row r="221" spans="1:42">
      <c r="A221" s="20">
        <v>4</v>
      </c>
      <c r="B221" s="20">
        <v>18</v>
      </c>
      <c r="C221" s="20" t="s">
        <v>411</v>
      </c>
      <c r="D221" s="20" t="s">
        <v>309</v>
      </c>
      <c r="E221" s="19" t="s">
        <v>84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92"/>
      <c r="O221" s="92"/>
      <c r="P221" s="92"/>
      <c r="Q221" s="82">
        <f>COUNTIFS('R - Client'!B:B,'Archive Profitability Detail'!C221)</f>
        <v>1</v>
      </c>
      <c r="S221" s="96">
        <v>0</v>
      </c>
      <c r="T221" s="96">
        <v>0</v>
      </c>
      <c r="U221" s="96">
        <v>0</v>
      </c>
      <c r="V221" s="96">
        <v>0</v>
      </c>
      <c r="W221" s="96">
        <v>0</v>
      </c>
      <c r="X221" s="96">
        <v>0</v>
      </c>
      <c r="Y221" s="96">
        <v>0</v>
      </c>
      <c r="Z221" s="96">
        <v>0</v>
      </c>
      <c r="AA221" s="96">
        <v>0</v>
      </c>
      <c r="AB221" s="96">
        <v>0</v>
      </c>
      <c r="AC221" s="96">
        <v>0</v>
      </c>
      <c r="AD221" s="96">
        <v>0</v>
      </c>
      <c r="AE221" s="86">
        <v>0</v>
      </c>
      <c r="AF221" s="86">
        <v>0</v>
      </c>
      <c r="AG221" s="86">
        <v>0</v>
      </c>
      <c r="AH221" s="86">
        <v>0</v>
      </c>
      <c r="AI221" s="86">
        <v>0</v>
      </c>
      <c r="AJ221" s="86">
        <v>0</v>
      </c>
      <c r="AK221" s="86">
        <v>0</v>
      </c>
      <c r="AL221" s="86">
        <v>0</v>
      </c>
      <c r="AM221" s="86">
        <v>0</v>
      </c>
      <c r="AN221" s="86">
        <v>0</v>
      </c>
      <c r="AO221" s="86">
        <v>0</v>
      </c>
      <c r="AP221" s="86">
        <v>0</v>
      </c>
    </row>
    <row r="222" spans="1:42">
      <c r="A222" s="20">
        <v>4</v>
      </c>
      <c r="B222" s="20">
        <v>19</v>
      </c>
      <c r="C222" s="20" t="s">
        <v>411</v>
      </c>
      <c r="D222" s="20" t="s">
        <v>309</v>
      </c>
      <c r="E222" s="19" t="s">
        <v>85</v>
      </c>
      <c r="F222" s="20">
        <v>120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92"/>
      <c r="O222" s="92"/>
      <c r="P222" s="92"/>
      <c r="Q222" s="82">
        <f>COUNTIFS('R - Client'!B:B,'Archive Profitability Detail'!C222)</f>
        <v>1</v>
      </c>
      <c r="S222" s="86">
        <v>1200</v>
      </c>
      <c r="T222" s="86">
        <v>0</v>
      </c>
      <c r="U222" s="86">
        <v>0</v>
      </c>
      <c r="V222" s="86">
        <v>0</v>
      </c>
      <c r="W222" s="86">
        <v>0</v>
      </c>
      <c r="X222" s="86">
        <v>0</v>
      </c>
      <c r="Y222" s="86">
        <v>0</v>
      </c>
      <c r="Z222" s="86">
        <v>0</v>
      </c>
      <c r="AA222" s="86">
        <v>0</v>
      </c>
      <c r="AB222" s="86">
        <v>0</v>
      </c>
      <c r="AC222" s="86">
        <v>0</v>
      </c>
      <c r="AD222" s="86">
        <v>0</v>
      </c>
      <c r="AE222" s="86">
        <v>0</v>
      </c>
      <c r="AF222" s="86">
        <v>0</v>
      </c>
      <c r="AG222" s="86">
        <v>0</v>
      </c>
      <c r="AH222" s="86">
        <v>0</v>
      </c>
      <c r="AI222" s="86">
        <v>0</v>
      </c>
      <c r="AJ222" s="86">
        <v>0</v>
      </c>
      <c r="AK222" s="86">
        <v>0</v>
      </c>
      <c r="AL222" s="86">
        <v>0</v>
      </c>
      <c r="AM222" s="86">
        <v>0</v>
      </c>
      <c r="AN222" s="86">
        <v>0</v>
      </c>
      <c r="AO222" s="86">
        <v>0</v>
      </c>
      <c r="AP222" s="86">
        <v>0</v>
      </c>
    </row>
    <row r="223" spans="1:42">
      <c r="A223" s="20">
        <v>4</v>
      </c>
      <c r="B223" s="20">
        <v>20</v>
      </c>
      <c r="C223" s="20" t="s">
        <v>411</v>
      </c>
      <c r="D223" s="20" t="s">
        <v>309</v>
      </c>
      <c r="E223" s="83" t="s">
        <v>311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92"/>
      <c r="O223" s="92"/>
      <c r="P223" s="92"/>
      <c r="Q223" s="82">
        <f>COUNTIFS('R - Client'!B:B,'Archive Profitability Detail'!C223)</f>
        <v>1</v>
      </c>
      <c r="S223" s="86">
        <v>0</v>
      </c>
      <c r="T223" s="86">
        <v>0</v>
      </c>
      <c r="U223" s="86">
        <v>0</v>
      </c>
      <c r="V223" s="86">
        <v>0</v>
      </c>
      <c r="W223" s="86">
        <v>0</v>
      </c>
      <c r="X223" s="86">
        <v>0</v>
      </c>
      <c r="Y223" s="86">
        <v>0</v>
      </c>
      <c r="Z223" s="86">
        <v>0</v>
      </c>
      <c r="AA223" s="86">
        <v>0</v>
      </c>
      <c r="AB223" s="86">
        <v>0</v>
      </c>
      <c r="AC223" s="86">
        <v>0</v>
      </c>
      <c r="AD223" s="86">
        <v>0</v>
      </c>
      <c r="AE223" s="86">
        <v>0</v>
      </c>
      <c r="AF223" s="86">
        <v>0</v>
      </c>
      <c r="AG223" s="86">
        <v>0</v>
      </c>
      <c r="AH223" s="86">
        <v>0</v>
      </c>
      <c r="AI223" s="86">
        <v>0</v>
      </c>
      <c r="AJ223" s="86">
        <v>0</v>
      </c>
      <c r="AK223" s="86">
        <v>0</v>
      </c>
      <c r="AL223" s="86">
        <v>0</v>
      </c>
      <c r="AM223" s="86">
        <v>0</v>
      </c>
      <c r="AN223" s="86">
        <v>0</v>
      </c>
      <c r="AO223" s="86">
        <v>0</v>
      </c>
      <c r="AP223" s="86">
        <v>0</v>
      </c>
    </row>
    <row r="224" spans="1:42">
      <c r="A224" s="20">
        <v>4</v>
      </c>
      <c r="B224" s="20">
        <v>21</v>
      </c>
      <c r="C224" s="20" t="s">
        <v>411</v>
      </c>
      <c r="D224" s="20" t="s">
        <v>309</v>
      </c>
      <c r="E224" s="19" t="s">
        <v>91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92"/>
      <c r="O224" s="92"/>
      <c r="P224" s="92"/>
      <c r="Q224" s="82">
        <f>COUNTIFS('R - Client'!B:B,'Archive Profitability Detail'!C224)</f>
        <v>1</v>
      </c>
      <c r="S224" s="86">
        <v>0</v>
      </c>
      <c r="T224" s="86">
        <v>0</v>
      </c>
      <c r="U224" s="86">
        <v>0</v>
      </c>
      <c r="V224" s="86">
        <v>0</v>
      </c>
      <c r="W224" s="86">
        <v>0</v>
      </c>
      <c r="X224" s="86">
        <v>0</v>
      </c>
      <c r="Y224" s="86">
        <v>0</v>
      </c>
      <c r="Z224" s="86">
        <v>0</v>
      </c>
      <c r="AA224" s="86">
        <v>0</v>
      </c>
      <c r="AB224" s="86">
        <v>0</v>
      </c>
      <c r="AC224" s="86">
        <v>0</v>
      </c>
      <c r="AD224" s="86">
        <v>0</v>
      </c>
      <c r="AE224" s="86">
        <v>0</v>
      </c>
      <c r="AF224" s="86">
        <v>0</v>
      </c>
      <c r="AG224" s="86">
        <v>0</v>
      </c>
      <c r="AH224" s="86">
        <v>0</v>
      </c>
      <c r="AI224" s="86">
        <v>0</v>
      </c>
      <c r="AJ224" s="86">
        <v>0</v>
      </c>
      <c r="AK224" s="86">
        <v>0</v>
      </c>
      <c r="AL224" s="86">
        <v>0</v>
      </c>
      <c r="AM224" s="86">
        <v>0</v>
      </c>
      <c r="AN224" s="86">
        <v>0</v>
      </c>
      <c r="AO224" s="86">
        <v>0</v>
      </c>
      <c r="AP224" s="86">
        <v>0</v>
      </c>
    </row>
    <row r="225" spans="1:42">
      <c r="A225" s="20">
        <v>4</v>
      </c>
      <c r="B225" s="20">
        <v>22</v>
      </c>
      <c r="C225" s="20" t="s">
        <v>411</v>
      </c>
      <c r="D225" s="20" t="s">
        <v>309</v>
      </c>
      <c r="E225" s="19" t="s">
        <v>92</v>
      </c>
      <c r="F225" s="20">
        <v>248.248696444926</v>
      </c>
      <c r="G225" s="20">
        <v>224.582595959234</v>
      </c>
      <c r="H225" s="20">
        <v>213.908174793062</v>
      </c>
      <c r="I225" s="20">
        <v>64.1235656925875</v>
      </c>
      <c r="J225" s="20">
        <v>0</v>
      </c>
      <c r="K225" s="20">
        <v>0</v>
      </c>
      <c r="L225" s="20">
        <v>0</v>
      </c>
      <c r="M225" s="20">
        <v>0</v>
      </c>
      <c r="N225" s="92"/>
      <c r="O225" s="92"/>
      <c r="P225" s="92"/>
      <c r="Q225" s="82">
        <f>COUNTIFS('R - Client'!B:B,'Archive Profitability Detail'!C225)</f>
        <v>1</v>
      </c>
      <c r="S225" s="86">
        <v>82.9924567489452</v>
      </c>
      <c r="T225" s="86">
        <v>81.2865072078525</v>
      </c>
      <c r="U225" s="86">
        <v>83.9697324881284</v>
      </c>
      <c r="V225" s="86">
        <v>77.6372533557479</v>
      </c>
      <c r="W225" s="86">
        <v>77.632521152165</v>
      </c>
      <c r="X225" s="86">
        <v>69.3128214513213</v>
      </c>
      <c r="Y225" s="86">
        <v>71.9111451474692</v>
      </c>
      <c r="Z225" s="86">
        <v>69.0568813433242</v>
      </c>
      <c r="AA225" s="86">
        <v>72.9401483022685</v>
      </c>
      <c r="AB225" s="86">
        <v>64.1235656925875</v>
      </c>
      <c r="AC225" s="86">
        <v>0</v>
      </c>
      <c r="AD225" s="86">
        <v>0</v>
      </c>
      <c r="AE225" s="86">
        <v>0</v>
      </c>
      <c r="AF225" s="86">
        <v>0</v>
      </c>
      <c r="AG225" s="86">
        <v>0</v>
      </c>
      <c r="AH225" s="86">
        <v>0</v>
      </c>
      <c r="AI225" s="86">
        <v>0</v>
      </c>
      <c r="AJ225" s="86">
        <v>0</v>
      </c>
      <c r="AK225" s="86">
        <v>0</v>
      </c>
      <c r="AL225" s="86">
        <v>0</v>
      </c>
      <c r="AM225" s="86">
        <v>0</v>
      </c>
      <c r="AN225" s="86">
        <v>0</v>
      </c>
      <c r="AO225" s="86">
        <v>0</v>
      </c>
      <c r="AP225" s="86">
        <v>0</v>
      </c>
    </row>
    <row r="226" spans="1:42">
      <c r="A226" s="20">
        <v>4</v>
      </c>
      <c r="B226" s="20">
        <v>23</v>
      </c>
      <c r="C226" s="20" t="s">
        <v>411</v>
      </c>
      <c r="D226" s="20" t="s">
        <v>309</v>
      </c>
      <c r="E226" s="19" t="s">
        <v>93</v>
      </c>
      <c r="F226" s="20">
        <v>583.627910825823</v>
      </c>
      <c r="G226" s="20">
        <v>659.05594915832</v>
      </c>
      <c r="H226" s="20">
        <v>668.73592822288</v>
      </c>
      <c r="I226" s="20">
        <v>217.604073985903</v>
      </c>
      <c r="J226" s="20">
        <v>0</v>
      </c>
      <c r="K226" s="20">
        <v>0</v>
      </c>
      <c r="L226" s="20">
        <v>0</v>
      </c>
      <c r="M226" s="20">
        <v>0</v>
      </c>
      <c r="N226" s="92"/>
      <c r="O226" s="92"/>
      <c r="P226" s="92"/>
      <c r="Q226" s="82">
        <f>COUNTIFS('R - Client'!B:B,'Archive Profitability Detail'!C226)</f>
        <v>1</v>
      </c>
      <c r="S226" s="86">
        <v>178.308083345148</v>
      </c>
      <c r="T226" s="86">
        <v>192.24117228407</v>
      </c>
      <c r="U226" s="86">
        <v>213.078655196606</v>
      </c>
      <c r="V226" s="86">
        <v>212.469705522177</v>
      </c>
      <c r="W226" s="86">
        <v>224.667059106346</v>
      </c>
      <c r="X226" s="86">
        <v>221.919184529798</v>
      </c>
      <c r="Y226" s="86">
        <v>217.535599547106</v>
      </c>
      <c r="Z226" s="86">
        <v>224.445326543597</v>
      </c>
      <c r="AA226" s="86">
        <v>226.755002132178</v>
      </c>
      <c r="AB226" s="86">
        <v>217.604073985903</v>
      </c>
      <c r="AC226" s="86">
        <v>0</v>
      </c>
      <c r="AD226" s="86">
        <v>0</v>
      </c>
      <c r="AE226" s="86">
        <v>0</v>
      </c>
      <c r="AF226" s="86">
        <v>0</v>
      </c>
      <c r="AG226" s="86">
        <v>0</v>
      </c>
      <c r="AH226" s="86">
        <v>0</v>
      </c>
      <c r="AI226" s="86">
        <v>0</v>
      </c>
      <c r="AJ226" s="86">
        <v>0</v>
      </c>
      <c r="AK226" s="86">
        <v>0</v>
      </c>
      <c r="AL226" s="86">
        <v>0</v>
      </c>
      <c r="AM226" s="86">
        <v>0</v>
      </c>
      <c r="AN226" s="86">
        <v>0</v>
      </c>
      <c r="AO226" s="86">
        <v>0</v>
      </c>
      <c r="AP226" s="86">
        <v>0</v>
      </c>
    </row>
    <row r="227" spans="1:42">
      <c r="A227" s="20">
        <v>4</v>
      </c>
      <c r="B227" s="20">
        <v>24</v>
      </c>
      <c r="C227" s="20" t="s">
        <v>411</v>
      </c>
      <c r="D227" s="20" t="s">
        <v>309</v>
      </c>
      <c r="E227" s="19" t="s">
        <v>94</v>
      </c>
      <c r="F227" s="20">
        <v>263.474575998447</v>
      </c>
      <c r="G227" s="20">
        <v>290.902822849613</v>
      </c>
      <c r="H227" s="20">
        <v>300.913219714849</v>
      </c>
      <c r="I227" s="20">
        <v>97.2869279534095</v>
      </c>
      <c r="J227" s="20">
        <v>0</v>
      </c>
      <c r="K227" s="20">
        <v>0</v>
      </c>
      <c r="L227" s="20">
        <v>0</v>
      </c>
      <c r="M227" s="20">
        <v>0</v>
      </c>
      <c r="N227" s="92"/>
      <c r="O227" s="92"/>
      <c r="P227" s="92"/>
      <c r="Q227" s="82">
        <f>COUNTIFS('R - Client'!B:B,'Archive Profitability Detail'!C227)</f>
        <v>1</v>
      </c>
      <c r="S227" s="86">
        <v>82.6986609252964</v>
      </c>
      <c r="T227" s="86">
        <v>88.2102559761246</v>
      </c>
      <c r="U227" s="86">
        <v>92.5656590970262</v>
      </c>
      <c r="V227" s="86">
        <v>94.8402014247436</v>
      </c>
      <c r="W227" s="86">
        <v>98.0280821173783</v>
      </c>
      <c r="X227" s="86">
        <v>98.0345393074907</v>
      </c>
      <c r="Y227" s="86">
        <v>100.990333394079</v>
      </c>
      <c r="Z227" s="86">
        <v>99.288233318599</v>
      </c>
      <c r="AA227" s="86">
        <v>100.634653002171</v>
      </c>
      <c r="AB227" s="86">
        <v>97.2869279534095</v>
      </c>
      <c r="AC227" s="86">
        <v>0</v>
      </c>
      <c r="AD227" s="86">
        <v>0</v>
      </c>
      <c r="AE227" s="86">
        <v>0</v>
      </c>
      <c r="AF227" s="86">
        <v>0</v>
      </c>
      <c r="AG227" s="86">
        <v>0</v>
      </c>
      <c r="AH227" s="86">
        <v>0</v>
      </c>
      <c r="AI227" s="86">
        <v>0</v>
      </c>
      <c r="AJ227" s="86">
        <v>0</v>
      </c>
      <c r="AK227" s="86">
        <v>0</v>
      </c>
      <c r="AL227" s="86">
        <v>0</v>
      </c>
      <c r="AM227" s="86">
        <v>0</v>
      </c>
      <c r="AN227" s="86">
        <v>0</v>
      </c>
      <c r="AO227" s="86">
        <v>0</v>
      </c>
      <c r="AP227" s="86">
        <v>0</v>
      </c>
    </row>
    <row r="228" spans="1:42">
      <c r="A228" s="20">
        <v>4</v>
      </c>
      <c r="B228" s="20">
        <v>25</v>
      </c>
      <c r="C228" s="20" t="s">
        <v>411</v>
      </c>
      <c r="D228" s="20" t="s">
        <v>309</v>
      </c>
      <c r="E228" s="19" t="s">
        <v>95</v>
      </c>
      <c r="F228" s="20">
        <v>150.457320490856</v>
      </c>
      <c r="G228" s="20">
        <v>153.424584062732</v>
      </c>
      <c r="H228" s="20">
        <v>178.380833859691</v>
      </c>
      <c r="I228" s="20">
        <v>64.0017067429056</v>
      </c>
      <c r="J228" s="20">
        <v>0</v>
      </c>
      <c r="K228" s="20">
        <v>0</v>
      </c>
      <c r="L228" s="20">
        <v>0</v>
      </c>
      <c r="M228" s="20">
        <v>0</v>
      </c>
      <c r="N228" s="92"/>
      <c r="O228" s="92"/>
      <c r="P228" s="92"/>
      <c r="Q228" s="82">
        <f>COUNTIFS('R - Client'!B:B,'Archive Profitability Detail'!C228)</f>
        <v>1</v>
      </c>
      <c r="S228" s="86">
        <v>52.205888278722</v>
      </c>
      <c r="T228" s="86">
        <v>48.4680555230781</v>
      </c>
      <c r="U228" s="86">
        <v>49.7833766890562</v>
      </c>
      <c r="V228" s="86">
        <v>50.0405385424502</v>
      </c>
      <c r="W228" s="86">
        <v>52.1793142428453</v>
      </c>
      <c r="X228" s="86">
        <v>51.204731277437</v>
      </c>
      <c r="Y228" s="86">
        <v>51.0284910900775</v>
      </c>
      <c r="Z228" s="86">
        <v>63.501216986715</v>
      </c>
      <c r="AA228" s="86">
        <v>63.8511257828984</v>
      </c>
      <c r="AB228" s="86">
        <v>64.0017067429056</v>
      </c>
      <c r="AC228" s="86">
        <v>0</v>
      </c>
      <c r="AD228" s="86">
        <v>0</v>
      </c>
      <c r="AE228" s="86">
        <v>0</v>
      </c>
      <c r="AF228" s="86">
        <v>0</v>
      </c>
      <c r="AG228" s="86">
        <v>0</v>
      </c>
      <c r="AH228" s="86">
        <v>0</v>
      </c>
      <c r="AI228" s="86">
        <v>0</v>
      </c>
      <c r="AJ228" s="86">
        <v>0</v>
      </c>
      <c r="AK228" s="86">
        <v>0</v>
      </c>
      <c r="AL228" s="86">
        <v>0</v>
      </c>
      <c r="AM228" s="86">
        <v>0</v>
      </c>
      <c r="AN228" s="86">
        <v>0</v>
      </c>
      <c r="AO228" s="86">
        <v>0</v>
      </c>
      <c r="AP228" s="86">
        <v>0</v>
      </c>
    </row>
    <row r="229" spans="1:42">
      <c r="A229" s="20">
        <v>4</v>
      </c>
      <c r="B229" s="20">
        <v>26</v>
      </c>
      <c r="C229" s="20" t="s">
        <v>411</v>
      </c>
      <c r="D229" s="20" t="s">
        <v>309</v>
      </c>
      <c r="E229" s="19" t="s">
        <v>96</v>
      </c>
      <c r="F229" s="20">
        <v>78.8965771845554</v>
      </c>
      <c r="G229" s="20">
        <v>81.4468779550539</v>
      </c>
      <c r="H229" s="20">
        <v>80.8831243946999</v>
      </c>
      <c r="I229" s="20">
        <v>26.9657530102257</v>
      </c>
      <c r="J229" s="20">
        <v>0</v>
      </c>
      <c r="K229" s="20">
        <v>0</v>
      </c>
      <c r="L229" s="20">
        <v>0</v>
      </c>
      <c r="M229" s="20">
        <v>0</v>
      </c>
      <c r="N229" s="92"/>
      <c r="O229" s="92"/>
      <c r="P229" s="92"/>
      <c r="Q229" s="82">
        <f>COUNTIFS('R - Client'!B:B,'Archive Profitability Detail'!C229)</f>
        <v>1</v>
      </c>
      <c r="S229" s="86">
        <v>26.0301968342971</v>
      </c>
      <c r="T229" s="86">
        <v>26.0793211908419</v>
      </c>
      <c r="U229" s="86">
        <v>26.7870591594164</v>
      </c>
      <c r="V229" s="86">
        <v>26.925430845681</v>
      </c>
      <c r="W229" s="86">
        <v>27.5177055354883</v>
      </c>
      <c r="X229" s="86">
        <v>27.0037415738847</v>
      </c>
      <c r="Y229" s="86">
        <v>26.9107981220657</v>
      </c>
      <c r="Z229" s="86">
        <v>26.9120169082126</v>
      </c>
      <c r="AA229" s="86">
        <v>27.0603093644216</v>
      </c>
      <c r="AB229" s="86">
        <v>26.9657530102257</v>
      </c>
      <c r="AC229" s="86">
        <v>0</v>
      </c>
      <c r="AD229" s="86">
        <v>0</v>
      </c>
      <c r="AE229" s="86">
        <v>0</v>
      </c>
      <c r="AF229" s="86">
        <v>0</v>
      </c>
      <c r="AG229" s="86">
        <v>0</v>
      </c>
      <c r="AH229" s="86">
        <v>0</v>
      </c>
      <c r="AI229" s="86">
        <v>0</v>
      </c>
      <c r="AJ229" s="86">
        <v>0</v>
      </c>
      <c r="AK229" s="86">
        <v>0</v>
      </c>
      <c r="AL229" s="86">
        <v>0</v>
      </c>
      <c r="AM229" s="86">
        <v>0</v>
      </c>
      <c r="AN229" s="86">
        <v>0</v>
      </c>
      <c r="AO229" s="86">
        <v>0</v>
      </c>
      <c r="AP229" s="86">
        <v>0</v>
      </c>
    </row>
    <row r="230" spans="1:42">
      <c r="A230" s="20">
        <v>4</v>
      </c>
      <c r="B230" s="20">
        <v>27</v>
      </c>
      <c r="C230" s="20" t="s">
        <v>411</v>
      </c>
      <c r="D230" s="20" t="s">
        <v>309</v>
      </c>
      <c r="E230" s="19" t="s">
        <v>97</v>
      </c>
      <c r="F230" s="20">
        <v>-50.5954747393497</v>
      </c>
      <c r="G230" s="20">
        <v>-52.2309535245658</v>
      </c>
      <c r="H230" s="20">
        <v>-51.8694247987328</v>
      </c>
      <c r="I230" s="20">
        <v>-17.292829726503</v>
      </c>
      <c r="J230" s="20">
        <v>0</v>
      </c>
      <c r="K230" s="20">
        <v>0</v>
      </c>
      <c r="L230" s="20">
        <v>0</v>
      </c>
      <c r="M230" s="20">
        <v>0</v>
      </c>
      <c r="N230" s="92"/>
      <c r="O230" s="92"/>
      <c r="P230" s="92"/>
      <c r="Q230" s="82">
        <f>COUNTIFS('R - Client'!B:B,'Archive Profitability Detail'!C230)</f>
        <v>1</v>
      </c>
      <c r="S230" s="86">
        <v>-16.692868225566</v>
      </c>
      <c r="T230" s="86">
        <v>-16.7243711149098</v>
      </c>
      <c r="U230" s="86">
        <v>-17.1782353988739</v>
      </c>
      <c r="V230" s="86">
        <v>-17.2669715824559</v>
      </c>
      <c r="W230" s="86">
        <v>-17.6467905831814</v>
      </c>
      <c r="X230" s="86">
        <v>-17.3171913589284</v>
      </c>
      <c r="Y230" s="86">
        <v>-17.2575877837607</v>
      </c>
      <c r="Z230" s="86">
        <v>-17.2583693774103</v>
      </c>
      <c r="AA230" s="86">
        <v>-17.3534676375618</v>
      </c>
      <c r="AB230" s="86">
        <v>-17.292829726503</v>
      </c>
      <c r="AC230" s="86">
        <v>0</v>
      </c>
      <c r="AD230" s="86">
        <v>0</v>
      </c>
      <c r="AE230" s="86">
        <v>0</v>
      </c>
      <c r="AF230" s="86">
        <v>0</v>
      </c>
      <c r="AG230" s="86">
        <v>0</v>
      </c>
      <c r="AH230" s="86">
        <v>0</v>
      </c>
      <c r="AI230" s="86">
        <v>0</v>
      </c>
      <c r="AJ230" s="86">
        <v>0</v>
      </c>
      <c r="AK230" s="86">
        <v>0</v>
      </c>
      <c r="AL230" s="86">
        <v>0</v>
      </c>
      <c r="AM230" s="86">
        <v>0</v>
      </c>
      <c r="AN230" s="86">
        <v>0</v>
      </c>
      <c r="AO230" s="86">
        <v>0</v>
      </c>
      <c r="AP230" s="86">
        <v>0</v>
      </c>
    </row>
    <row r="231" spans="1:42">
      <c r="A231" s="20">
        <v>4</v>
      </c>
      <c r="B231" s="20">
        <v>28</v>
      </c>
      <c r="C231" s="20" t="s">
        <v>411</v>
      </c>
      <c r="D231" s="20" t="s">
        <v>309</v>
      </c>
      <c r="E231" s="19" t="s">
        <v>71</v>
      </c>
      <c r="F231" s="20">
        <v>1274.10960620526</v>
      </c>
      <c r="G231" s="20">
        <v>1357.18187646039</v>
      </c>
      <c r="H231" s="20">
        <v>1390.95185618645</v>
      </c>
      <c r="I231" s="20">
        <v>452.689197658528</v>
      </c>
      <c r="J231" s="20">
        <v>0</v>
      </c>
      <c r="K231" s="20">
        <v>0</v>
      </c>
      <c r="L231" s="20">
        <v>0</v>
      </c>
      <c r="M231" s="20">
        <v>0</v>
      </c>
      <c r="N231" s="92"/>
      <c r="O231" s="92"/>
      <c r="P231" s="92"/>
      <c r="Q231" s="82">
        <f>COUNTIFS('R - Client'!B:B,'Archive Profitability Detail'!C231)</f>
        <v>1</v>
      </c>
      <c r="S231" s="86">
        <v>405.542417906842</v>
      </c>
      <c r="T231" s="86">
        <v>419.560941067057</v>
      </c>
      <c r="U231" s="86">
        <v>449.006247231359</v>
      </c>
      <c r="V231" s="86">
        <v>444.646158108343</v>
      </c>
      <c r="W231" s="86">
        <v>462.377891571041</v>
      </c>
      <c r="X231" s="86">
        <v>450.157826781004</v>
      </c>
      <c r="Y231" s="86">
        <v>451.118779517037</v>
      </c>
      <c r="Z231" s="86">
        <v>465.945305723037</v>
      </c>
      <c r="AA231" s="86">
        <v>473.887770946375</v>
      </c>
      <c r="AB231" s="86">
        <v>452.689197658528</v>
      </c>
      <c r="AC231" s="86">
        <v>0</v>
      </c>
      <c r="AD231" s="86">
        <v>0</v>
      </c>
      <c r="AE231" s="86">
        <v>0</v>
      </c>
      <c r="AF231" s="86">
        <v>0</v>
      </c>
      <c r="AG231" s="86">
        <v>0</v>
      </c>
      <c r="AH231" s="86">
        <v>0</v>
      </c>
      <c r="AI231" s="86">
        <v>0</v>
      </c>
      <c r="AJ231" s="86">
        <v>0</v>
      </c>
      <c r="AK231" s="86">
        <v>0</v>
      </c>
      <c r="AL231" s="86">
        <v>0</v>
      </c>
      <c r="AM231" s="86">
        <v>0</v>
      </c>
      <c r="AN231" s="86">
        <v>0</v>
      </c>
      <c r="AO231" s="86">
        <v>0</v>
      </c>
      <c r="AP231" s="86">
        <v>0</v>
      </c>
    </row>
    <row r="232" spans="1:42">
      <c r="A232" s="20">
        <v>4</v>
      </c>
      <c r="B232" s="20">
        <v>29</v>
      </c>
      <c r="C232" s="20" t="s">
        <v>411</v>
      </c>
      <c r="D232" s="20" t="s">
        <v>309</v>
      </c>
      <c r="E232" s="19" t="s">
        <v>72</v>
      </c>
      <c r="F232" s="20">
        <v>136.303957558686</v>
      </c>
      <c r="G232" s="20">
        <v>140.709929280004</v>
      </c>
      <c r="H232" s="20">
        <v>139.735972688904</v>
      </c>
      <c r="I232" s="20">
        <v>46.5867973618927</v>
      </c>
      <c r="J232" s="20">
        <v>0</v>
      </c>
      <c r="K232" s="20">
        <v>0</v>
      </c>
      <c r="L232" s="20">
        <v>0</v>
      </c>
      <c r="M232" s="20">
        <v>0</v>
      </c>
      <c r="N232" s="92"/>
      <c r="O232" s="92"/>
      <c r="P232" s="92"/>
      <c r="Q232" s="82">
        <f>COUNTIFS('R - Client'!B:B,'Archive Profitability Detail'!C232)</f>
        <v>1</v>
      </c>
      <c r="S232" s="86">
        <v>44.9705040593423</v>
      </c>
      <c r="T232" s="86">
        <v>45.0553726867091</v>
      </c>
      <c r="U232" s="86">
        <v>46.2780808126343</v>
      </c>
      <c r="V232" s="86">
        <v>46.5171356503089</v>
      </c>
      <c r="W232" s="86">
        <v>47.5403661510914</v>
      </c>
      <c r="X232" s="86">
        <v>46.6524274786033</v>
      </c>
      <c r="Y232" s="86">
        <v>46.4918557432483</v>
      </c>
      <c r="Z232" s="86">
        <v>46.493961352657</v>
      </c>
      <c r="AA232" s="86">
        <v>46.7501555929991</v>
      </c>
      <c r="AB232" s="86">
        <v>46.5867973618927</v>
      </c>
      <c r="AC232" s="86">
        <v>0</v>
      </c>
      <c r="AD232" s="86">
        <v>0</v>
      </c>
      <c r="AE232" s="86">
        <v>0</v>
      </c>
      <c r="AF232" s="86">
        <v>0</v>
      </c>
      <c r="AG232" s="86">
        <v>0</v>
      </c>
      <c r="AH232" s="86">
        <v>0</v>
      </c>
      <c r="AI232" s="86">
        <v>0</v>
      </c>
      <c r="AJ232" s="86">
        <v>0</v>
      </c>
      <c r="AK232" s="86">
        <v>0</v>
      </c>
      <c r="AL232" s="86">
        <v>0</v>
      </c>
      <c r="AM232" s="86">
        <v>0</v>
      </c>
      <c r="AN232" s="86">
        <v>0</v>
      </c>
      <c r="AO232" s="86">
        <v>0</v>
      </c>
      <c r="AP232" s="86">
        <v>0</v>
      </c>
    </row>
    <row r="233" spans="1:42">
      <c r="A233" s="20">
        <v>4</v>
      </c>
      <c r="B233" s="20">
        <v>30</v>
      </c>
      <c r="C233" s="20" t="s">
        <v>411</v>
      </c>
      <c r="D233" s="20" t="s">
        <v>309</v>
      </c>
      <c r="E233" s="19" t="s">
        <v>73</v>
      </c>
      <c r="F233" s="20">
        <v>95.6279525915353</v>
      </c>
      <c r="G233" s="20">
        <v>98.7190884795335</v>
      </c>
      <c r="H233" s="20">
        <v>98.0357812859053</v>
      </c>
      <c r="I233" s="20">
        <v>32.6843044714709</v>
      </c>
      <c r="J233" s="20">
        <v>0</v>
      </c>
      <c r="K233" s="20">
        <v>0</v>
      </c>
      <c r="L233" s="20">
        <v>0</v>
      </c>
      <c r="M233" s="20">
        <v>0</v>
      </c>
      <c r="N233" s="92"/>
      <c r="O233" s="92"/>
      <c r="P233" s="92"/>
      <c r="Q233" s="82">
        <f>COUNTIFS('R - Client'!B:B,'Archive Profitability Detail'!C233)</f>
        <v>1</v>
      </c>
      <c r="S233" s="86">
        <v>31.5503475264295</v>
      </c>
      <c r="T233" s="86">
        <v>31.6098895472167</v>
      </c>
      <c r="U233" s="86">
        <v>32.4677155178891</v>
      </c>
      <c r="V233" s="86">
        <v>32.6354312988053</v>
      </c>
      <c r="W233" s="86">
        <v>33.3533080176592</v>
      </c>
      <c r="X233" s="86">
        <v>32.730349163069</v>
      </c>
      <c r="Y233" s="86">
        <v>32.6176954546141</v>
      </c>
      <c r="Z233" s="86">
        <v>32.619172705314</v>
      </c>
      <c r="AA233" s="86">
        <v>32.7989131259772</v>
      </c>
      <c r="AB233" s="86">
        <v>32.6843044714709</v>
      </c>
      <c r="AC233" s="86">
        <v>0</v>
      </c>
      <c r="AD233" s="86">
        <v>0</v>
      </c>
      <c r="AE233" s="86">
        <v>0</v>
      </c>
      <c r="AF233" s="86">
        <v>0</v>
      </c>
      <c r="AG233" s="86">
        <v>0</v>
      </c>
      <c r="AH233" s="86">
        <v>0</v>
      </c>
      <c r="AI233" s="86">
        <v>0</v>
      </c>
      <c r="AJ233" s="86">
        <v>0</v>
      </c>
      <c r="AK233" s="86">
        <v>0</v>
      </c>
      <c r="AL233" s="86">
        <v>0</v>
      </c>
      <c r="AM233" s="86">
        <v>0</v>
      </c>
      <c r="AN233" s="86">
        <v>0</v>
      </c>
      <c r="AO233" s="86">
        <v>0</v>
      </c>
      <c r="AP233" s="86">
        <v>0</v>
      </c>
    </row>
    <row r="234" spans="1:42">
      <c r="A234" s="20">
        <v>4</v>
      </c>
      <c r="B234" s="20">
        <v>31</v>
      </c>
      <c r="C234" s="20" t="s">
        <v>411</v>
      </c>
      <c r="D234" s="20" t="s">
        <v>309</v>
      </c>
      <c r="E234" s="19" t="s">
        <v>74</v>
      </c>
      <c r="F234" s="20">
        <v>1506.04151635548</v>
      </c>
      <c r="G234" s="20">
        <v>1596.61089421992</v>
      </c>
      <c r="H234" s="20">
        <v>1628.72361016126</v>
      </c>
      <c r="I234" s="20">
        <v>531.960299491892</v>
      </c>
      <c r="J234" s="20">
        <v>0</v>
      </c>
      <c r="K234" s="20">
        <v>0</v>
      </c>
      <c r="L234" s="20">
        <v>0</v>
      </c>
      <c r="M234" s="20">
        <v>0</v>
      </c>
      <c r="N234" s="92"/>
      <c r="O234" s="92"/>
      <c r="P234" s="92"/>
      <c r="Q234" s="82">
        <f>COUNTIFS('R - Client'!B:B,'Archive Profitability Detail'!C234)</f>
        <v>1</v>
      </c>
      <c r="S234" s="86">
        <v>482.063269492614</v>
      </c>
      <c r="T234" s="86">
        <v>496.226203300983</v>
      </c>
      <c r="U234" s="86">
        <v>527.752043561882</v>
      </c>
      <c r="V234" s="86">
        <v>523.798725057457</v>
      </c>
      <c r="W234" s="86">
        <v>543.271565739791</v>
      </c>
      <c r="X234" s="86">
        <v>529.540603422676</v>
      </c>
      <c r="Y234" s="86">
        <v>530.228330714899</v>
      </c>
      <c r="Z234" s="86">
        <v>545.058439781008</v>
      </c>
      <c r="AA234" s="86">
        <v>553.436839665351</v>
      </c>
      <c r="AB234" s="86">
        <v>531.960299491892</v>
      </c>
      <c r="AC234" s="86">
        <v>0</v>
      </c>
      <c r="AD234" s="86">
        <v>0</v>
      </c>
      <c r="AE234" s="86">
        <v>0</v>
      </c>
      <c r="AF234" s="86">
        <v>0</v>
      </c>
      <c r="AG234" s="86">
        <v>0</v>
      </c>
      <c r="AH234" s="86">
        <v>0</v>
      </c>
      <c r="AI234" s="86">
        <v>0</v>
      </c>
      <c r="AJ234" s="86">
        <v>0</v>
      </c>
      <c r="AK234" s="86">
        <v>0</v>
      </c>
      <c r="AL234" s="86">
        <v>0</v>
      </c>
      <c r="AM234" s="86">
        <v>0</v>
      </c>
      <c r="AN234" s="86">
        <v>0</v>
      </c>
      <c r="AO234" s="86">
        <v>0</v>
      </c>
      <c r="AP234" s="86">
        <v>0</v>
      </c>
    </row>
    <row r="235" spans="1:42">
      <c r="A235" s="20">
        <v>4</v>
      </c>
      <c r="B235" s="20">
        <v>32</v>
      </c>
      <c r="C235" s="20" t="s">
        <v>411</v>
      </c>
      <c r="D235" s="20" t="s">
        <v>309</v>
      </c>
      <c r="E235" s="83" t="s">
        <v>312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92"/>
      <c r="O235" s="92"/>
      <c r="P235" s="92"/>
      <c r="Q235" s="82">
        <f>COUNTIFS('R - Client'!B:B,'Archive Profitability Detail'!C235)</f>
        <v>1</v>
      </c>
      <c r="S235" s="86">
        <v>0</v>
      </c>
      <c r="T235" s="86">
        <v>0</v>
      </c>
      <c r="U235" s="86">
        <v>0</v>
      </c>
      <c r="V235" s="86">
        <v>0</v>
      </c>
      <c r="W235" s="86">
        <v>0</v>
      </c>
      <c r="X235" s="86">
        <v>0</v>
      </c>
      <c r="Y235" s="86">
        <v>0</v>
      </c>
      <c r="Z235" s="86">
        <v>0</v>
      </c>
      <c r="AA235" s="86">
        <v>0</v>
      </c>
      <c r="AB235" s="86">
        <v>0</v>
      </c>
      <c r="AC235" s="86">
        <v>0</v>
      </c>
      <c r="AD235" s="86">
        <v>0</v>
      </c>
      <c r="AE235" s="86">
        <v>0</v>
      </c>
      <c r="AF235" s="86">
        <v>0</v>
      </c>
      <c r="AG235" s="86">
        <v>0</v>
      </c>
      <c r="AH235" s="86">
        <v>0</v>
      </c>
      <c r="AI235" s="86">
        <v>0</v>
      </c>
      <c r="AJ235" s="86">
        <v>0</v>
      </c>
      <c r="AK235" s="86">
        <v>0</v>
      </c>
      <c r="AL235" s="86">
        <v>0</v>
      </c>
      <c r="AM235" s="86">
        <v>0</v>
      </c>
      <c r="AN235" s="86">
        <v>0</v>
      </c>
      <c r="AO235" s="86">
        <v>0</v>
      </c>
      <c r="AP235" s="86">
        <v>0</v>
      </c>
    </row>
    <row r="236" spans="1:42">
      <c r="A236" s="20">
        <v>4</v>
      </c>
      <c r="B236" s="20">
        <v>33</v>
      </c>
      <c r="C236" s="20" t="s">
        <v>411</v>
      </c>
      <c r="D236" s="20" t="s">
        <v>309</v>
      </c>
      <c r="E236" s="19" t="s">
        <v>75</v>
      </c>
      <c r="F236" s="20">
        <v>-306.04151635548</v>
      </c>
      <c r="G236" s="20">
        <v>-1596.61089421992</v>
      </c>
      <c r="H236" s="20">
        <v>-1628.72361016126</v>
      </c>
      <c r="I236" s="20">
        <v>-531.960299491892</v>
      </c>
      <c r="J236" s="20">
        <v>0</v>
      </c>
      <c r="K236" s="20">
        <v>0</v>
      </c>
      <c r="L236" s="20">
        <v>0</v>
      </c>
      <c r="M236" s="20">
        <v>0</v>
      </c>
      <c r="N236" s="93"/>
      <c r="O236" s="93"/>
      <c r="P236" s="93"/>
      <c r="Q236" s="82">
        <f>COUNTIFS('R - Client'!B:B,'Archive Profitability Detail'!C236)</f>
        <v>1</v>
      </c>
      <c r="S236" s="86">
        <v>717.936730507386</v>
      </c>
      <c r="T236" s="86">
        <v>-496.226203300983</v>
      </c>
      <c r="U236" s="86">
        <v>-527.752043561882</v>
      </c>
      <c r="V236" s="86">
        <v>-523.798725057457</v>
      </c>
      <c r="W236" s="86">
        <v>-543.271565739791</v>
      </c>
      <c r="X236" s="86">
        <v>-529.540603422676</v>
      </c>
      <c r="Y236" s="86">
        <v>-530.228330714899</v>
      </c>
      <c r="Z236" s="86">
        <v>-545.058439781008</v>
      </c>
      <c r="AA236" s="86">
        <v>-553.436839665351</v>
      </c>
      <c r="AB236" s="86">
        <v>-531.960299491892</v>
      </c>
      <c r="AC236" s="86">
        <v>0</v>
      </c>
      <c r="AD236" s="86">
        <v>0</v>
      </c>
      <c r="AE236" s="86">
        <v>0</v>
      </c>
      <c r="AF236" s="86">
        <v>0</v>
      </c>
      <c r="AG236" s="86">
        <v>0</v>
      </c>
      <c r="AH236" s="86">
        <v>0</v>
      </c>
      <c r="AI236" s="86">
        <v>0</v>
      </c>
      <c r="AJ236" s="86">
        <v>0</v>
      </c>
      <c r="AK236" s="86">
        <v>0</v>
      </c>
      <c r="AL236" s="86">
        <v>0</v>
      </c>
      <c r="AM236" s="86">
        <v>0</v>
      </c>
      <c r="AN236" s="86">
        <v>0</v>
      </c>
      <c r="AO236" s="86">
        <v>0</v>
      </c>
      <c r="AP236" s="86">
        <v>0</v>
      </c>
    </row>
    <row r="237" spans="1:42">
      <c r="A237" s="20">
        <v>4</v>
      </c>
      <c r="B237" s="20">
        <v>34</v>
      </c>
      <c r="C237" s="20" t="s">
        <v>411</v>
      </c>
      <c r="D237" s="20" t="s">
        <v>309</v>
      </c>
      <c r="E237" s="19" t="s">
        <v>76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93"/>
      <c r="O237" s="93"/>
      <c r="P237" s="93"/>
      <c r="Q237" s="82">
        <f>COUNTIFS('R - Client'!B:B,'Archive Profitability Detail'!C237)</f>
        <v>1</v>
      </c>
      <c r="S237" s="86">
        <v>0</v>
      </c>
      <c r="T237" s="86">
        <v>0</v>
      </c>
      <c r="U237" s="86">
        <v>0</v>
      </c>
      <c r="V237" s="86">
        <v>0</v>
      </c>
      <c r="W237" s="86">
        <v>0</v>
      </c>
      <c r="X237" s="86">
        <v>0</v>
      </c>
      <c r="Y237" s="86">
        <v>0</v>
      </c>
      <c r="Z237" s="86">
        <v>0</v>
      </c>
      <c r="AA237" s="86">
        <v>0</v>
      </c>
      <c r="AB237" s="86">
        <v>0</v>
      </c>
      <c r="AC237" s="86">
        <v>0</v>
      </c>
      <c r="AD237" s="86">
        <v>0</v>
      </c>
      <c r="AE237" s="86">
        <v>0</v>
      </c>
      <c r="AF237" s="86">
        <v>0</v>
      </c>
      <c r="AG237" s="86">
        <v>0</v>
      </c>
      <c r="AH237" s="86">
        <v>0</v>
      </c>
      <c r="AI237" s="86">
        <v>0</v>
      </c>
      <c r="AJ237" s="86">
        <v>0</v>
      </c>
      <c r="AK237" s="86">
        <v>0</v>
      </c>
      <c r="AL237" s="86">
        <v>0</v>
      </c>
      <c r="AM237" s="86">
        <v>0</v>
      </c>
      <c r="AN237" s="86">
        <v>0</v>
      </c>
      <c r="AO237" s="86">
        <v>0</v>
      </c>
      <c r="AP237" s="86">
        <v>0</v>
      </c>
    </row>
    <row r="238" spans="1:42">
      <c r="A238" s="20">
        <v>4</v>
      </c>
      <c r="B238" s="20">
        <v>35</v>
      </c>
      <c r="C238" s="20" t="s">
        <v>411</v>
      </c>
      <c r="D238" s="20" t="s">
        <v>309</v>
      </c>
      <c r="E238" s="19" t="s">
        <v>77</v>
      </c>
      <c r="F238" s="20">
        <v>-306.04151635548</v>
      </c>
      <c r="G238" s="20">
        <v>-1596.61089421992</v>
      </c>
      <c r="H238" s="20">
        <v>-1628.72361016126</v>
      </c>
      <c r="I238" s="20">
        <v>-531.960299491892</v>
      </c>
      <c r="J238" s="20">
        <v>0</v>
      </c>
      <c r="K238" s="20">
        <v>0</v>
      </c>
      <c r="L238" s="20">
        <v>0</v>
      </c>
      <c r="M238" s="20">
        <v>0</v>
      </c>
      <c r="N238" s="93"/>
      <c r="O238" s="93"/>
      <c r="P238" s="93"/>
      <c r="Q238" s="82">
        <f>COUNTIFS('R - Client'!B:B,'Archive Profitability Detail'!C238)</f>
        <v>1</v>
      </c>
      <c r="S238" s="86">
        <v>717.936730507386</v>
      </c>
      <c r="T238" s="86">
        <v>-496.226203300983</v>
      </c>
      <c r="U238" s="86">
        <v>-527.752043561882</v>
      </c>
      <c r="V238" s="86">
        <v>-523.798725057457</v>
      </c>
      <c r="W238" s="86">
        <v>-543.271565739791</v>
      </c>
      <c r="X238" s="86">
        <v>-529.540603422676</v>
      </c>
      <c r="Y238" s="86">
        <v>-530.228330714899</v>
      </c>
      <c r="Z238" s="86">
        <v>-545.058439781008</v>
      </c>
      <c r="AA238" s="86">
        <v>-553.436839665351</v>
      </c>
      <c r="AB238" s="86">
        <v>-531.960299491892</v>
      </c>
      <c r="AC238" s="86">
        <v>0</v>
      </c>
      <c r="AD238" s="86">
        <v>0</v>
      </c>
      <c r="AE238" s="86">
        <v>0</v>
      </c>
      <c r="AF238" s="86">
        <v>0</v>
      </c>
      <c r="AG238" s="86">
        <v>0</v>
      </c>
      <c r="AH238" s="86">
        <v>0</v>
      </c>
      <c r="AI238" s="86">
        <v>0</v>
      </c>
      <c r="AJ238" s="86">
        <v>0</v>
      </c>
      <c r="AK238" s="86">
        <v>0</v>
      </c>
      <c r="AL238" s="86">
        <v>0</v>
      </c>
      <c r="AM238" s="86">
        <v>0</v>
      </c>
      <c r="AN238" s="86">
        <v>0</v>
      </c>
      <c r="AO238" s="86">
        <v>0</v>
      </c>
      <c r="AP238" s="86">
        <v>0</v>
      </c>
    </row>
    <row r="239" spans="1:42">
      <c r="A239" s="20">
        <v>4</v>
      </c>
      <c r="B239" s="20">
        <v>36</v>
      </c>
      <c r="C239" s="20" t="s">
        <v>411</v>
      </c>
      <c r="D239" s="20" t="s">
        <v>309</v>
      </c>
      <c r="E239" s="19" t="s">
        <v>78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93"/>
      <c r="O239" s="93"/>
      <c r="P239" s="93"/>
      <c r="Q239" s="82">
        <f>COUNTIFS('R - Client'!B:B,'Archive Profitability Detail'!C239)</f>
        <v>1</v>
      </c>
      <c r="S239" s="86">
        <v>0</v>
      </c>
      <c r="T239" s="86">
        <v>0</v>
      </c>
      <c r="U239" s="86">
        <v>0</v>
      </c>
      <c r="V239" s="86">
        <v>0</v>
      </c>
      <c r="W239" s="86">
        <v>0</v>
      </c>
      <c r="X239" s="86">
        <v>0</v>
      </c>
      <c r="Y239" s="86">
        <v>0</v>
      </c>
      <c r="Z239" s="86">
        <v>0</v>
      </c>
      <c r="AA239" s="86">
        <v>0</v>
      </c>
      <c r="AB239" s="86">
        <v>0</v>
      </c>
      <c r="AC239" s="86">
        <v>0</v>
      </c>
      <c r="AD239" s="86">
        <v>0</v>
      </c>
      <c r="AE239" s="86">
        <v>0</v>
      </c>
      <c r="AF239" s="86">
        <v>0</v>
      </c>
      <c r="AG239" s="86">
        <v>0</v>
      </c>
      <c r="AH239" s="86">
        <v>0</v>
      </c>
      <c r="AI239" s="86">
        <v>0</v>
      </c>
      <c r="AJ239" s="86">
        <v>0</v>
      </c>
      <c r="AK239" s="86">
        <v>0</v>
      </c>
      <c r="AL239" s="86">
        <v>0</v>
      </c>
      <c r="AM239" s="86">
        <v>0</v>
      </c>
      <c r="AN239" s="86">
        <v>0</v>
      </c>
      <c r="AO239" s="86">
        <v>0</v>
      </c>
      <c r="AP239" s="86">
        <v>0</v>
      </c>
    </row>
    <row r="240" spans="1:42">
      <c r="A240" s="20">
        <v>4</v>
      </c>
      <c r="B240" s="20">
        <v>37</v>
      </c>
      <c r="C240" s="20" t="s">
        <v>411</v>
      </c>
      <c r="D240" s="20" t="s">
        <v>309</v>
      </c>
      <c r="E240" s="19" t="s">
        <v>79</v>
      </c>
      <c r="F240" s="20">
        <v>9.69568427094852</v>
      </c>
      <c r="G240" s="20">
        <v>10.0090934446934</v>
      </c>
      <c r="H240" s="20">
        <v>9.93981317015081</v>
      </c>
      <c r="I240" s="20">
        <v>3.3138500635324</v>
      </c>
      <c r="J240" s="20">
        <v>0</v>
      </c>
      <c r="K240" s="20">
        <v>0</v>
      </c>
      <c r="L240" s="20">
        <v>0</v>
      </c>
      <c r="M240" s="20">
        <v>0</v>
      </c>
      <c r="N240" s="92"/>
      <c r="O240" s="92"/>
      <c r="P240" s="92"/>
      <c r="Q240" s="82">
        <f>COUNTIFS('R - Client'!B:B,'Archive Profitability Detail'!C240)</f>
        <v>1</v>
      </c>
      <c r="S240" s="86">
        <v>3.19887857017698</v>
      </c>
      <c r="T240" s="86">
        <v>3.20491551459293</v>
      </c>
      <c r="U240" s="86">
        <v>3.29189018617861</v>
      </c>
      <c r="V240" s="86">
        <v>3.30889482985183</v>
      </c>
      <c r="W240" s="86">
        <v>3.38168009632305</v>
      </c>
      <c r="X240" s="86">
        <v>3.31851851851852</v>
      </c>
      <c r="Y240" s="86">
        <v>3.30709659888592</v>
      </c>
      <c r="Z240" s="86">
        <v>3.30724637681159</v>
      </c>
      <c r="AA240" s="86">
        <v>3.3254701944533</v>
      </c>
      <c r="AB240" s="86">
        <v>3.3138500635324</v>
      </c>
      <c r="AC240" s="86">
        <v>0</v>
      </c>
      <c r="AD240" s="86">
        <v>0</v>
      </c>
      <c r="AE240" s="86">
        <v>0</v>
      </c>
      <c r="AF240" s="86">
        <v>0</v>
      </c>
      <c r="AG240" s="86">
        <v>0</v>
      </c>
      <c r="AH240" s="86">
        <v>0</v>
      </c>
      <c r="AI240" s="86">
        <v>0</v>
      </c>
      <c r="AJ240" s="86">
        <v>0</v>
      </c>
      <c r="AK240" s="86">
        <v>0</v>
      </c>
      <c r="AL240" s="86">
        <v>0</v>
      </c>
      <c r="AM240" s="86">
        <v>0</v>
      </c>
      <c r="AN240" s="86">
        <v>0</v>
      </c>
      <c r="AO240" s="86">
        <v>0</v>
      </c>
      <c r="AP240" s="86">
        <v>0</v>
      </c>
    </row>
    <row r="241" spans="1:42">
      <c r="A241" s="20">
        <v>4</v>
      </c>
      <c r="B241" s="20">
        <v>38</v>
      </c>
      <c r="C241" s="20" t="s">
        <v>411</v>
      </c>
      <c r="D241" s="20" t="s">
        <v>309</v>
      </c>
      <c r="E241" s="89" t="s">
        <v>313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92"/>
      <c r="O241" s="92"/>
      <c r="P241" s="92"/>
      <c r="Q241" s="82">
        <f>COUNTIFS('R - Client'!B:B,'Archive Profitability Detail'!C241)</f>
        <v>1</v>
      </c>
      <c r="S241" s="86">
        <v>0</v>
      </c>
      <c r="T241" s="86">
        <v>0</v>
      </c>
      <c r="U241" s="86">
        <v>0</v>
      </c>
      <c r="V241" s="86">
        <v>0</v>
      </c>
      <c r="W241" s="86">
        <v>0</v>
      </c>
      <c r="X241" s="86">
        <v>0</v>
      </c>
      <c r="Y241" s="86">
        <v>0</v>
      </c>
      <c r="Z241" s="86">
        <v>0</v>
      </c>
      <c r="AA241" s="86">
        <v>0</v>
      </c>
      <c r="AB241" s="86">
        <v>0</v>
      </c>
      <c r="AC241" s="86">
        <v>0</v>
      </c>
      <c r="AD241" s="86">
        <v>0</v>
      </c>
      <c r="AE241" s="86">
        <v>0</v>
      </c>
      <c r="AF241" s="86">
        <v>0</v>
      </c>
      <c r="AG241" s="86">
        <v>0</v>
      </c>
      <c r="AH241" s="86">
        <v>0</v>
      </c>
      <c r="AI241" s="86">
        <v>0</v>
      </c>
      <c r="AJ241" s="86">
        <v>0</v>
      </c>
      <c r="AK241" s="86">
        <v>0</v>
      </c>
      <c r="AL241" s="86">
        <v>0</v>
      </c>
      <c r="AM241" s="86">
        <v>0</v>
      </c>
      <c r="AN241" s="86">
        <v>0</v>
      </c>
      <c r="AO241" s="86">
        <v>0</v>
      </c>
      <c r="AP241" s="86">
        <v>0</v>
      </c>
    </row>
    <row r="242" spans="1:42">
      <c r="A242" s="20">
        <v>4</v>
      </c>
      <c r="B242" s="20">
        <v>39</v>
      </c>
      <c r="C242" s="20" t="s">
        <v>411</v>
      </c>
      <c r="D242" s="20" t="s">
        <v>309</v>
      </c>
      <c r="E242" s="19" t="s">
        <v>80</v>
      </c>
      <c r="F242" s="20">
        <v>-315.737200626428</v>
      </c>
      <c r="G242" s="20">
        <v>-1606.61998766462</v>
      </c>
      <c r="H242" s="20">
        <v>-1638.66342333141</v>
      </c>
      <c r="I242" s="20">
        <v>-535.274149555424</v>
      </c>
      <c r="J242" s="20">
        <v>0</v>
      </c>
      <c r="K242" s="20">
        <v>0</v>
      </c>
      <c r="L242" s="20">
        <v>0</v>
      </c>
      <c r="M242" s="20">
        <v>0</v>
      </c>
      <c r="N242" s="93"/>
      <c r="O242" s="93"/>
      <c r="P242" s="93"/>
      <c r="Q242" s="82">
        <f>COUNTIFS('R - Client'!B:B,'Archive Profitability Detail'!C242)</f>
        <v>1</v>
      </c>
      <c r="S242" s="86">
        <v>714.737851937209</v>
      </c>
      <c r="T242" s="86">
        <v>-499.431118815576</v>
      </c>
      <c r="U242" s="86">
        <v>-531.043933748061</v>
      </c>
      <c r="V242" s="86">
        <v>-527.107619887309</v>
      </c>
      <c r="W242" s="86">
        <v>-546.653245836114</v>
      </c>
      <c r="X242" s="86">
        <v>-532.859121941195</v>
      </c>
      <c r="Y242" s="86">
        <v>-533.535427313785</v>
      </c>
      <c r="Z242" s="86">
        <v>-548.36568615782</v>
      </c>
      <c r="AA242" s="86">
        <v>-556.762309859804</v>
      </c>
      <c r="AB242" s="86">
        <v>-535.274149555424</v>
      </c>
      <c r="AC242" s="86">
        <v>0</v>
      </c>
      <c r="AD242" s="86">
        <v>0</v>
      </c>
      <c r="AE242" s="86">
        <v>0</v>
      </c>
      <c r="AF242" s="86">
        <v>0</v>
      </c>
      <c r="AG242" s="86">
        <v>0</v>
      </c>
      <c r="AH242" s="86">
        <v>0</v>
      </c>
      <c r="AI242" s="86">
        <v>0</v>
      </c>
      <c r="AJ242" s="86">
        <v>0</v>
      </c>
      <c r="AK242" s="86">
        <v>0</v>
      </c>
      <c r="AL242" s="86">
        <v>0</v>
      </c>
      <c r="AM242" s="86">
        <v>0</v>
      </c>
      <c r="AN242" s="86">
        <v>0</v>
      </c>
      <c r="AO242" s="86">
        <v>0</v>
      </c>
      <c r="AP242" s="86">
        <v>0</v>
      </c>
    </row>
    <row r="243" spans="1:42">
      <c r="A243" s="20">
        <v>4</v>
      </c>
      <c r="B243" s="20">
        <v>40</v>
      </c>
      <c r="C243" s="20" t="s">
        <v>411</v>
      </c>
      <c r="D243" s="20" t="s">
        <v>314</v>
      </c>
      <c r="E243" s="83" t="s">
        <v>315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92"/>
      <c r="O243" s="92"/>
      <c r="P243" s="92"/>
      <c r="Q243" s="82">
        <f>COUNTIFS('R - Client'!B:B,'Archive Profitability Detail'!C243)</f>
        <v>1</v>
      </c>
      <c r="S243" s="86">
        <v>0</v>
      </c>
      <c r="T243" s="86">
        <v>0</v>
      </c>
      <c r="U243" s="86">
        <v>0</v>
      </c>
      <c r="V243" s="86">
        <v>0</v>
      </c>
      <c r="W243" s="86">
        <v>0</v>
      </c>
      <c r="X243" s="86">
        <v>0</v>
      </c>
      <c r="Y243" s="86">
        <v>0</v>
      </c>
      <c r="Z243" s="86">
        <v>0</v>
      </c>
      <c r="AA243" s="86">
        <v>0</v>
      </c>
      <c r="AB243" s="86">
        <v>0</v>
      </c>
      <c r="AC243" s="86">
        <v>0</v>
      </c>
      <c r="AD243" s="86">
        <v>0</v>
      </c>
      <c r="AE243" s="86">
        <v>0</v>
      </c>
      <c r="AF243" s="86">
        <v>0</v>
      </c>
      <c r="AG243" s="86">
        <v>0</v>
      </c>
      <c r="AH243" s="86">
        <v>0</v>
      </c>
      <c r="AI243" s="86">
        <v>0</v>
      </c>
      <c r="AJ243" s="86">
        <v>0</v>
      </c>
      <c r="AK243" s="86">
        <v>0</v>
      </c>
      <c r="AL243" s="86">
        <v>0</v>
      </c>
      <c r="AM243" s="86">
        <v>0</v>
      </c>
      <c r="AN243" s="86">
        <v>0</v>
      </c>
      <c r="AO243" s="86">
        <v>0</v>
      </c>
      <c r="AP243" s="86">
        <v>0</v>
      </c>
    </row>
    <row r="244" spans="1:42">
      <c r="A244" s="20">
        <v>4</v>
      </c>
      <c r="B244" s="20">
        <v>41</v>
      </c>
      <c r="C244" s="20" t="s">
        <v>411</v>
      </c>
      <c r="D244" s="20" t="s">
        <v>314</v>
      </c>
      <c r="E244" s="89" t="s">
        <v>81</v>
      </c>
      <c r="F244" s="20">
        <v>0</v>
      </c>
      <c r="G244" s="20">
        <v>0</v>
      </c>
      <c r="H244" s="20">
        <v>0</v>
      </c>
      <c r="I244" s="20">
        <v>0</v>
      </c>
      <c r="J244" s="20">
        <v>0</v>
      </c>
      <c r="K244" s="20">
        <v>0</v>
      </c>
      <c r="L244" s="20">
        <v>0</v>
      </c>
      <c r="M244" s="20">
        <v>0</v>
      </c>
      <c r="N244" s="92"/>
      <c r="O244" s="92"/>
      <c r="P244" s="92"/>
      <c r="Q244" s="82">
        <f>COUNTIFS('R - Client'!B:B,'Archive Profitability Detail'!C244)</f>
        <v>1</v>
      </c>
      <c r="S244" s="86">
        <v>0</v>
      </c>
      <c r="T244" s="86">
        <v>0</v>
      </c>
      <c r="U244" s="86">
        <v>0</v>
      </c>
      <c r="V244" s="86">
        <v>0</v>
      </c>
      <c r="W244" s="86">
        <v>0</v>
      </c>
      <c r="X244" s="86">
        <v>0</v>
      </c>
      <c r="Y244" s="86">
        <v>0</v>
      </c>
      <c r="Z244" s="86">
        <v>0</v>
      </c>
      <c r="AA244" s="86">
        <v>0</v>
      </c>
      <c r="AB244" s="86">
        <v>0</v>
      </c>
      <c r="AC244" s="86">
        <v>0</v>
      </c>
      <c r="AD244" s="86">
        <v>0</v>
      </c>
      <c r="AE244" s="86">
        <v>0</v>
      </c>
      <c r="AF244" s="86">
        <v>0</v>
      </c>
      <c r="AG244" s="86">
        <v>0</v>
      </c>
      <c r="AH244" s="86">
        <v>0</v>
      </c>
      <c r="AI244" s="86">
        <v>0</v>
      </c>
      <c r="AJ244" s="86">
        <v>0</v>
      </c>
      <c r="AK244" s="86">
        <v>0</v>
      </c>
      <c r="AL244" s="86">
        <v>0</v>
      </c>
      <c r="AM244" s="86">
        <v>0</v>
      </c>
      <c r="AN244" s="86">
        <v>0</v>
      </c>
      <c r="AO244" s="86">
        <v>0</v>
      </c>
      <c r="AP244" s="86">
        <v>0</v>
      </c>
    </row>
    <row r="245" spans="1:42">
      <c r="A245" s="20">
        <v>4</v>
      </c>
      <c r="B245" s="20">
        <v>42</v>
      </c>
      <c r="C245" s="20" t="s">
        <v>411</v>
      </c>
      <c r="D245" s="20" t="s">
        <v>314</v>
      </c>
      <c r="E245" s="89" t="s">
        <v>82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92"/>
      <c r="O245" s="92"/>
      <c r="P245" s="92"/>
      <c r="Q245" s="82">
        <f>COUNTIFS('R - Client'!B:B,'Archive Profitability Detail'!C245)</f>
        <v>1</v>
      </c>
      <c r="S245" s="86">
        <v>0</v>
      </c>
      <c r="T245" s="86">
        <v>0</v>
      </c>
      <c r="U245" s="86">
        <v>0</v>
      </c>
      <c r="V245" s="86">
        <v>0</v>
      </c>
      <c r="W245" s="86">
        <v>0</v>
      </c>
      <c r="X245" s="86">
        <v>0</v>
      </c>
      <c r="Y245" s="86">
        <v>0</v>
      </c>
      <c r="Z245" s="86">
        <v>0</v>
      </c>
      <c r="AA245" s="86">
        <v>0</v>
      </c>
      <c r="AB245" s="86">
        <v>0</v>
      </c>
      <c r="AC245" s="86">
        <v>0</v>
      </c>
      <c r="AD245" s="86">
        <v>0</v>
      </c>
      <c r="AE245" s="86">
        <v>0</v>
      </c>
      <c r="AF245" s="86">
        <v>0</v>
      </c>
      <c r="AG245" s="86">
        <v>0</v>
      </c>
      <c r="AH245" s="86">
        <v>0</v>
      </c>
      <c r="AI245" s="86">
        <v>0</v>
      </c>
      <c r="AJ245" s="86">
        <v>0</v>
      </c>
      <c r="AK245" s="86">
        <v>0</v>
      </c>
      <c r="AL245" s="86">
        <v>0</v>
      </c>
      <c r="AM245" s="86">
        <v>0</v>
      </c>
      <c r="AN245" s="86">
        <v>0</v>
      </c>
      <c r="AO245" s="86">
        <v>0</v>
      </c>
      <c r="AP245" s="86">
        <v>0</v>
      </c>
    </row>
    <row r="246" spans="1:42">
      <c r="A246" s="20">
        <v>4</v>
      </c>
      <c r="B246" s="20">
        <v>43</v>
      </c>
      <c r="C246" s="20" t="s">
        <v>411</v>
      </c>
      <c r="D246" s="20" t="s">
        <v>314</v>
      </c>
      <c r="E246" s="89" t="s">
        <v>83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92"/>
      <c r="O246" s="92"/>
      <c r="P246" s="92"/>
      <c r="Q246" s="82">
        <f>COUNTIFS('R - Client'!B:B,'Archive Profitability Detail'!C246)</f>
        <v>1</v>
      </c>
      <c r="S246" s="86">
        <v>0</v>
      </c>
      <c r="T246" s="86">
        <v>0</v>
      </c>
      <c r="U246" s="86">
        <v>0</v>
      </c>
      <c r="V246" s="86">
        <v>0</v>
      </c>
      <c r="W246" s="86">
        <v>0</v>
      </c>
      <c r="X246" s="86">
        <v>0</v>
      </c>
      <c r="Y246" s="86">
        <v>0</v>
      </c>
      <c r="Z246" s="86">
        <v>0</v>
      </c>
      <c r="AA246" s="86">
        <v>0</v>
      </c>
      <c r="AB246" s="86">
        <v>0</v>
      </c>
      <c r="AC246" s="86">
        <v>0</v>
      </c>
      <c r="AD246" s="86">
        <v>0</v>
      </c>
      <c r="AE246" s="86">
        <v>0</v>
      </c>
      <c r="AF246" s="86">
        <v>0</v>
      </c>
      <c r="AG246" s="86">
        <v>0</v>
      </c>
      <c r="AH246" s="86">
        <v>0</v>
      </c>
      <c r="AI246" s="86">
        <v>0</v>
      </c>
      <c r="AJ246" s="86">
        <v>0</v>
      </c>
      <c r="AK246" s="86">
        <v>0</v>
      </c>
      <c r="AL246" s="86">
        <v>0</v>
      </c>
      <c r="AM246" s="86">
        <v>0</v>
      </c>
      <c r="AN246" s="86">
        <v>0</v>
      </c>
      <c r="AO246" s="86">
        <v>0</v>
      </c>
      <c r="AP246" s="86">
        <v>0</v>
      </c>
    </row>
    <row r="247" spans="1:42">
      <c r="A247" s="20">
        <v>4</v>
      </c>
      <c r="B247" s="20">
        <v>44</v>
      </c>
      <c r="C247" s="20" t="s">
        <v>411</v>
      </c>
      <c r="D247" s="20" t="s">
        <v>314</v>
      </c>
      <c r="E247" s="89" t="s">
        <v>7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92"/>
      <c r="O247" s="92"/>
      <c r="P247" s="92"/>
      <c r="Q247" s="82">
        <f>COUNTIFS('R - Client'!B:B,'Archive Profitability Detail'!C247)</f>
        <v>1</v>
      </c>
      <c r="S247" s="86">
        <v>0</v>
      </c>
      <c r="T247" s="86">
        <v>0</v>
      </c>
      <c r="U247" s="86">
        <v>0</v>
      </c>
      <c r="V247" s="86">
        <v>0</v>
      </c>
      <c r="W247" s="86">
        <v>0</v>
      </c>
      <c r="X247" s="86">
        <v>0</v>
      </c>
      <c r="Y247" s="86">
        <v>0</v>
      </c>
      <c r="Z247" s="86">
        <v>0</v>
      </c>
      <c r="AA247" s="86">
        <v>0</v>
      </c>
      <c r="AB247" s="86">
        <v>0</v>
      </c>
      <c r="AC247" s="86">
        <v>0</v>
      </c>
      <c r="AD247" s="86">
        <v>0</v>
      </c>
      <c r="AE247" s="86">
        <v>0</v>
      </c>
      <c r="AF247" s="86">
        <v>0</v>
      </c>
      <c r="AG247" s="86">
        <v>0</v>
      </c>
      <c r="AH247" s="86">
        <v>0</v>
      </c>
      <c r="AI247" s="86">
        <v>0</v>
      </c>
      <c r="AJ247" s="86">
        <v>0</v>
      </c>
      <c r="AK247" s="86">
        <v>0</v>
      </c>
      <c r="AL247" s="86">
        <v>0</v>
      </c>
      <c r="AM247" s="86">
        <v>0</v>
      </c>
      <c r="AN247" s="86">
        <v>0</v>
      </c>
      <c r="AO247" s="86">
        <v>0</v>
      </c>
      <c r="AP247" s="86">
        <v>0</v>
      </c>
    </row>
    <row r="248" spans="1:42">
      <c r="A248" s="20">
        <v>4</v>
      </c>
      <c r="B248" s="20">
        <v>45</v>
      </c>
      <c r="C248" s="20" t="s">
        <v>411</v>
      </c>
      <c r="D248" s="20" t="s">
        <v>314</v>
      </c>
      <c r="E248" s="89" t="s">
        <v>84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92"/>
      <c r="O248" s="92"/>
      <c r="P248" s="92"/>
      <c r="Q248" s="82">
        <f>COUNTIFS('R - Client'!B:B,'Archive Profitability Detail'!C248)</f>
        <v>1</v>
      </c>
      <c r="S248" s="86">
        <v>0</v>
      </c>
      <c r="T248" s="86">
        <v>0</v>
      </c>
      <c r="U248" s="86">
        <v>0</v>
      </c>
      <c r="V248" s="86">
        <v>0</v>
      </c>
      <c r="W248" s="86">
        <v>0</v>
      </c>
      <c r="X248" s="86">
        <v>0</v>
      </c>
      <c r="Y248" s="86">
        <v>0</v>
      </c>
      <c r="Z248" s="86">
        <v>0</v>
      </c>
      <c r="AA248" s="86">
        <v>0</v>
      </c>
      <c r="AB248" s="86">
        <v>0</v>
      </c>
      <c r="AC248" s="86">
        <v>0</v>
      </c>
      <c r="AD248" s="86">
        <v>0</v>
      </c>
      <c r="AE248" s="86">
        <v>0</v>
      </c>
      <c r="AF248" s="86">
        <v>0</v>
      </c>
      <c r="AG248" s="86">
        <v>0</v>
      </c>
      <c r="AH248" s="86">
        <v>0</v>
      </c>
      <c r="AI248" s="86">
        <v>0</v>
      </c>
      <c r="AJ248" s="86">
        <v>0</v>
      </c>
      <c r="AK248" s="86">
        <v>0</v>
      </c>
      <c r="AL248" s="86">
        <v>0</v>
      </c>
      <c r="AM248" s="86">
        <v>0</v>
      </c>
      <c r="AN248" s="86">
        <v>0</v>
      </c>
      <c r="AO248" s="86">
        <v>0</v>
      </c>
      <c r="AP248" s="86">
        <v>0</v>
      </c>
    </row>
    <row r="249" spans="1:42">
      <c r="A249" s="20">
        <v>4</v>
      </c>
      <c r="B249" s="20">
        <v>46</v>
      </c>
      <c r="C249" s="20" t="s">
        <v>411</v>
      </c>
      <c r="D249" s="20" t="s">
        <v>314</v>
      </c>
      <c r="E249" s="89" t="s">
        <v>85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92"/>
      <c r="O249" s="92"/>
      <c r="P249" s="92"/>
      <c r="Q249" s="82">
        <f>COUNTIFS('R - Client'!B:B,'Archive Profitability Detail'!C249)</f>
        <v>1</v>
      </c>
      <c r="S249" s="86">
        <v>0</v>
      </c>
      <c r="T249" s="86">
        <v>0</v>
      </c>
      <c r="U249" s="86">
        <v>0</v>
      </c>
      <c r="V249" s="86">
        <v>0</v>
      </c>
      <c r="W249" s="86">
        <v>0</v>
      </c>
      <c r="X249" s="86">
        <v>0</v>
      </c>
      <c r="Y249" s="86">
        <v>0</v>
      </c>
      <c r="Z249" s="86">
        <v>0</v>
      </c>
      <c r="AA249" s="86">
        <v>0</v>
      </c>
      <c r="AB249" s="86">
        <v>0</v>
      </c>
      <c r="AC249" s="86">
        <v>0</v>
      </c>
      <c r="AD249" s="86">
        <v>0</v>
      </c>
      <c r="AE249" s="86">
        <v>0</v>
      </c>
      <c r="AF249" s="86">
        <v>0</v>
      </c>
      <c r="AG249" s="86">
        <v>0</v>
      </c>
      <c r="AH249" s="86">
        <v>0</v>
      </c>
      <c r="AI249" s="86">
        <v>0</v>
      </c>
      <c r="AJ249" s="86">
        <v>0</v>
      </c>
      <c r="AK249" s="86">
        <v>0</v>
      </c>
      <c r="AL249" s="86">
        <v>0</v>
      </c>
      <c r="AM249" s="86">
        <v>0</v>
      </c>
      <c r="AN249" s="86">
        <v>0</v>
      </c>
      <c r="AO249" s="86">
        <v>0</v>
      </c>
      <c r="AP249" s="86">
        <v>0</v>
      </c>
    </row>
    <row r="250" spans="1:42">
      <c r="A250" s="20">
        <v>4</v>
      </c>
      <c r="B250" s="20">
        <v>47</v>
      </c>
      <c r="C250" s="20" t="s">
        <v>411</v>
      </c>
      <c r="D250" s="20" t="s">
        <v>314</v>
      </c>
      <c r="E250" s="83" t="s">
        <v>316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92"/>
      <c r="O250" s="92"/>
      <c r="P250" s="92"/>
      <c r="Q250" s="82">
        <f>COUNTIFS('R - Client'!B:B,'Archive Profitability Detail'!C250)</f>
        <v>1</v>
      </c>
      <c r="S250" s="86">
        <v>0</v>
      </c>
      <c r="T250" s="86">
        <v>0</v>
      </c>
      <c r="U250" s="86">
        <v>0</v>
      </c>
      <c r="V250" s="86">
        <v>0</v>
      </c>
      <c r="W250" s="86">
        <v>0</v>
      </c>
      <c r="X250" s="86">
        <v>0</v>
      </c>
      <c r="Y250" s="86">
        <v>0</v>
      </c>
      <c r="Z250" s="86">
        <v>0</v>
      </c>
      <c r="AA250" s="86">
        <v>0</v>
      </c>
      <c r="AB250" s="86">
        <v>0</v>
      </c>
      <c r="AC250" s="86">
        <v>0</v>
      </c>
      <c r="AD250" s="86">
        <v>0</v>
      </c>
      <c r="AE250" s="86">
        <v>0</v>
      </c>
      <c r="AF250" s="86">
        <v>0</v>
      </c>
      <c r="AG250" s="86">
        <v>0</v>
      </c>
      <c r="AH250" s="86">
        <v>0</v>
      </c>
      <c r="AI250" s="86">
        <v>0</v>
      </c>
      <c r="AJ250" s="86">
        <v>0</v>
      </c>
      <c r="AK250" s="86">
        <v>0</v>
      </c>
      <c r="AL250" s="86">
        <v>0</v>
      </c>
      <c r="AM250" s="86">
        <v>0</v>
      </c>
      <c r="AN250" s="86">
        <v>0</v>
      </c>
      <c r="AO250" s="86">
        <v>0</v>
      </c>
      <c r="AP250" s="86">
        <v>0</v>
      </c>
    </row>
    <row r="251" spans="1:42">
      <c r="A251" s="20">
        <v>4</v>
      </c>
      <c r="B251" s="20">
        <v>48</v>
      </c>
      <c r="C251" s="20" t="s">
        <v>411</v>
      </c>
      <c r="D251" s="20" t="s">
        <v>314</v>
      </c>
      <c r="E251" s="19" t="s">
        <v>92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92"/>
      <c r="O251" s="92"/>
      <c r="P251" s="92"/>
      <c r="Q251" s="82">
        <f>COUNTIFS('R - Client'!B:B,'Archive Profitability Detail'!C251)</f>
        <v>1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86">
        <v>0</v>
      </c>
      <c r="AG251" s="86">
        <v>0</v>
      </c>
      <c r="AH251" s="86">
        <v>0</v>
      </c>
      <c r="AI251" s="86">
        <v>0</v>
      </c>
      <c r="AJ251" s="86">
        <v>0</v>
      </c>
      <c r="AK251" s="86">
        <v>0</v>
      </c>
      <c r="AL251" s="86">
        <v>0</v>
      </c>
      <c r="AM251" s="86">
        <v>0</v>
      </c>
      <c r="AN251" s="86">
        <v>0</v>
      </c>
      <c r="AO251" s="86">
        <v>0</v>
      </c>
      <c r="AP251" s="86">
        <v>0</v>
      </c>
    </row>
    <row r="252" spans="1:42">
      <c r="A252" s="20">
        <v>4</v>
      </c>
      <c r="B252" s="20">
        <v>49</v>
      </c>
      <c r="C252" s="20" t="s">
        <v>411</v>
      </c>
      <c r="D252" s="20" t="s">
        <v>314</v>
      </c>
      <c r="E252" s="19" t="s">
        <v>93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92"/>
      <c r="O252" s="92"/>
      <c r="P252" s="92"/>
      <c r="Q252" s="82">
        <f>COUNTIFS('R - Client'!B:B,'Archive Profitability Detail'!C252)</f>
        <v>1</v>
      </c>
      <c r="S252" s="86">
        <v>0</v>
      </c>
      <c r="T252" s="86">
        <v>0</v>
      </c>
      <c r="U252" s="86">
        <v>0</v>
      </c>
      <c r="V252" s="86">
        <v>0</v>
      </c>
      <c r="W252" s="86">
        <v>0</v>
      </c>
      <c r="X252" s="86">
        <v>0</v>
      </c>
      <c r="Y252" s="86">
        <v>0</v>
      </c>
      <c r="Z252" s="86">
        <v>0</v>
      </c>
      <c r="AA252" s="86">
        <v>0</v>
      </c>
      <c r="AB252" s="86">
        <v>0</v>
      </c>
      <c r="AC252" s="86">
        <v>0</v>
      </c>
      <c r="AD252" s="86">
        <v>0</v>
      </c>
      <c r="AE252" s="86">
        <v>0</v>
      </c>
      <c r="AF252" s="86">
        <v>0</v>
      </c>
      <c r="AG252" s="86">
        <v>0</v>
      </c>
      <c r="AH252" s="86">
        <v>0</v>
      </c>
      <c r="AI252" s="86">
        <v>0</v>
      </c>
      <c r="AJ252" s="86">
        <v>0</v>
      </c>
      <c r="AK252" s="86">
        <v>0</v>
      </c>
      <c r="AL252" s="86">
        <v>0</v>
      </c>
      <c r="AM252" s="86">
        <v>0</v>
      </c>
      <c r="AN252" s="86">
        <v>0</v>
      </c>
      <c r="AO252" s="86">
        <v>0</v>
      </c>
      <c r="AP252" s="86">
        <v>0</v>
      </c>
    </row>
    <row r="253" spans="1:42">
      <c r="A253" s="20">
        <v>4</v>
      </c>
      <c r="B253" s="20">
        <v>50</v>
      </c>
      <c r="C253" s="20" t="s">
        <v>411</v>
      </c>
      <c r="D253" s="20" t="s">
        <v>314</v>
      </c>
      <c r="E253" s="19" t="s">
        <v>94</v>
      </c>
      <c r="F253" s="20">
        <v>0</v>
      </c>
      <c r="G253" s="20">
        <v>0</v>
      </c>
      <c r="H253" s="20">
        <v>0</v>
      </c>
      <c r="I253" s="20">
        <v>0</v>
      </c>
      <c r="J253" s="20">
        <v>0</v>
      </c>
      <c r="K253" s="20">
        <v>0</v>
      </c>
      <c r="L253" s="20">
        <v>0</v>
      </c>
      <c r="M253" s="20">
        <v>0</v>
      </c>
      <c r="N253" s="92"/>
      <c r="O253" s="92"/>
      <c r="P253" s="92"/>
      <c r="Q253" s="82">
        <f>COUNTIFS('R - Client'!B:B,'Archive Profitability Detail'!C253)</f>
        <v>1</v>
      </c>
      <c r="S253" s="86">
        <v>0</v>
      </c>
      <c r="T253" s="86">
        <v>0</v>
      </c>
      <c r="U253" s="86">
        <v>0</v>
      </c>
      <c r="V253" s="86">
        <v>0</v>
      </c>
      <c r="W253" s="86">
        <v>0</v>
      </c>
      <c r="X253" s="86">
        <v>0</v>
      </c>
      <c r="Y253" s="86">
        <v>0</v>
      </c>
      <c r="Z253" s="86">
        <v>0</v>
      </c>
      <c r="AA253" s="86">
        <v>0</v>
      </c>
      <c r="AB253" s="86">
        <v>0</v>
      </c>
      <c r="AC253" s="86">
        <v>0</v>
      </c>
      <c r="AD253" s="86">
        <v>0</v>
      </c>
      <c r="AE253" s="86">
        <v>0</v>
      </c>
      <c r="AF253" s="86">
        <v>0</v>
      </c>
      <c r="AG253" s="86">
        <v>0</v>
      </c>
      <c r="AH253" s="86">
        <v>0</v>
      </c>
      <c r="AI253" s="86">
        <v>0</v>
      </c>
      <c r="AJ253" s="86">
        <v>0</v>
      </c>
      <c r="AK253" s="86">
        <v>0</v>
      </c>
      <c r="AL253" s="86">
        <v>0</v>
      </c>
      <c r="AM253" s="86">
        <v>0</v>
      </c>
      <c r="AN253" s="86">
        <v>0</v>
      </c>
      <c r="AO253" s="86">
        <v>0</v>
      </c>
      <c r="AP253" s="86">
        <v>0</v>
      </c>
    </row>
    <row r="254" spans="1:42">
      <c r="A254" s="20">
        <v>4</v>
      </c>
      <c r="B254" s="20">
        <v>51</v>
      </c>
      <c r="C254" s="20" t="s">
        <v>411</v>
      </c>
      <c r="D254" s="20" t="s">
        <v>314</v>
      </c>
      <c r="E254" s="19" t="s">
        <v>95</v>
      </c>
      <c r="F254" s="20">
        <v>0</v>
      </c>
      <c r="G254" s="20">
        <v>0</v>
      </c>
      <c r="H254" s="20">
        <v>0</v>
      </c>
      <c r="I254" s="20">
        <v>0</v>
      </c>
      <c r="J254" s="20">
        <v>0</v>
      </c>
      <c r="K254" s="20">
        <v>0</v>
      </c>
      <c r="L254" s="20">
        <v>0</v>
      </c>
      <c r="M254" s="20">
        <v>0</v>
      </c>
      <c r="N254" s="92"/>
      <c r="O254" s="92"/>
      <c r="P254" s="92"/>
      <c r="Q254" s="82">
        <f>COUNTIFS('R - Client'!B:B,'Archive Profitability Detail'!C254)</f>
        <v>1</v>
      </c>
      <c r="S254" s="86">
        <v>0</v>
      </c>
      <c r="T254" s="86">
        <v>0</v>
      </c>
      <c r="U254" s="86">
        <v>0</v>
      </c>
      <c r="V254" s="86">
        <v>0</v>
      </c>
      <c r="W254" s="86">
        <v>0</v>
      </c>
      <c r="X254" s="86">
        <v>0</v>
      </c>
      <c r="Y254" s="86">
        <v>0</v>
      </c>
      <c r="Z254" s="86">
        <v>0</v>
      </c>
      <c r="AA254" s="86">
        <v>0</v>
      </c>
      <c r="AB254" s="86">
        <v>0</v>
      </c>
      <c r="AC254" s="86">
        <v>0</v>
      </c>
      <c r="AD254" s="86">
        <v>0</v>
      </c>
      <c r="AE254" s="86">
        <v>0</v>
      </c>
      <c r="AF254" s="86">
        <v>0</v>
      </c>
      <c r="AG254" s="86">
        <v>0</v>
      </c>
      <c r="AH254" s="86">
        <v>0</v>
      </c>
      <c r="AI254" s="86">
        <v>0</v>
      </c>
      <c r="AJ254" s="86">
        <v>0</v>
      </c>
      <c r="AK254" s="86">
        <v>0</v>
      </c>
      <c r="AL254" s="86">
        <v>0</v>
      </c>
      <c r="AM254" s="86">
        <v>0</v>
      </c>
      <c r="AN254" s="86">
        <v>0</v>
      </c>
      <c r="AO254" s="86">
        <v>0</v>
      </c>
      <c r="AP254" s="86">
        <v>0</v>
      </c>
    </row>
    <row r="255" spans="1:42">
      <c r="A255" s="20">
        <v>4</v>
      </c>
      <c r="B255" s="20">
        <v>52</v>
      </c>
      <c r="C255" s="20" t="s">
        <v>411</v>
      </c>
      <c r="D255" s="20" t="s">
        <v>314</v>
      </c>
      <c r="E255" s="19" t="s">
        <v>96</v>
      </c>
      <c r="F255" s="20">
        <v>0</v>
      </c>
      <c r="G255" s="20">
        <v>0</v>
      </c>
      <c r="H255" s="20">
        <v>0</v>
      </c>
      <c r="I255" s="20">
        <v>0</v>
      </c>
      <c r="J255" s="20">
        <v>0</v>
      </c>
      <c r="K255" s="20">
        <v>0</v>
      </c>
      <c r="L255" s="20">
        <v>0</v>
      </c>
      <c r="M255" s="20">
        <v>0</v>
      </c>
      <c r="N255" s="92"/>
      <c r="O255" s="92"/>
      <c r="P255" s="92"/>
      <c r="Q255" s="82">
        <f>COUNTIFS('R - Client'!B:B,'Archive Profitability Detail'!C255)</f>
        <v>1</v>
      </c>
      <c r="S255" s="86">
        <v>0</v>
      </c>
      <c r="T255" s="86">
        <v>0</v>
      </c>
      <c r="U255" s="86">
        <v>0</v>
      </c>
      <c r="V255" s="86">
        <v>0</v>
      </c>
      <c r="W255" s="86">
        <v>0</v>
      </c>
      <c r="X255" s="86">
        <v>0</v>
      </c>
      <c r="Y255" s="86">
        <v>0</v>
      </c>
      <c r="Z255" s="86">
        <v>0</v>
      </c>
      <c r="AA255" s="86">
        <v>0</v>
      </c>
      <c r="AB255" s="86">
        <v>0</v>
      </c>
      <c r="AC255" s="86">
        <v>0</v>
      </c>
      <c r="AD255" s="86">
        <v>0</v>
      </c>
      <c r="AE255" s="86">
        <v>0</v>
      </c>
      <c r="AF255" s="86">
        <v>0</v>
      </c>
      <c r="AG255" s="86">
        <v>0</v>
      </c>
      <c r="AH255" s="86">
        <v>0</v>
      </c>
      <c r="AI255" s="86">
        <v>0</v>
      </c>
      <c r="AJ255" s="86">
        <v>0</v>
      </c>
      <c r="AK255" s="86">
        <v>0</v>
      </c>
      <c r="AL255" s="86">
        <v>0</v>
      </c>
      <c r="AM255" s="86">
        <v>0</v>
      </c>
      <c r="AN255" s="86">
        <v>0</v>
      </c>
      <c r="AO255" s="86">
        <v>0</v>
      </c>
      <c r="AP255" s="86">
        <v>0</v>
      </c>
    </row>
    <row r="256" spans="1:42">
      <c r="A256" s="20">
        <v>4</v>
      </c>
      <c r="B256" s="20">
        <v>53</v>
      </c>
      <c r="C256" s="20" t="s">
        <v>411</v>
      </c>
      <c r="D256" s="20" t="s">
        <v>314</v>
      </c>
      <c r="E256" s="19" t="s">
        <v>71</v>
      </c>
      <c r="F256" s="20">
        <v>0</v>
      </c>
      <c r="G256" s="20">
        <v>0</v>
      </c>
      <c r="H256" s="20">
        <v>0</v>
      </c>
      <c r="I256" s="20">
        <v>0</v>
      </c>
      <c r="J256" s="20">
        <v>0</v>
      </c>
      <c r="K256" s="20">
        <v>0</v>
      </c>
      <c r="L256" s="20">
        <v>0</v>
      </c>
      <c r="M256" s="20">
        <v>0</v>
      </c>
      <c r="N256" s="92"/>
      <c r="O256" s="92"/>
      <c r="P256" s="92"/>
      <c r="Q256" s="82">
        <f>COUNTIFS('R - Client'!B:B,'Archive Profitability Detail'!C256)</f>
        <v>1</v>
      </c>
      <c r="S256" s="86">
        <v>0</v>
      </c>
      <c r="T256" s="86">
        <v>0</v>
      </c>
      <c r="U256" s="86">
        <v>0</v>
      </c>
      <c r="V256" s="86">
        <v>0</v>
      </c>
      <c r="W256" s="86">
        <v>0</v>
      </c>
      <c r="X256" s="86">
        <v>0</v>
      </c>
      <c r="Y256" s="86">
        <v>0</v>
      </c>
      <c r="Z256" s="86">
        <v>0</v>
      </c>
      <c r="AA256" s="86">
        <v>0</v>
      </c>
      <c r="AB256" s="86">
        <v>0</v>
      </c>
      <c r="AC256" s="86">
        <v>0</v>
      </c>
      <c r="AD256" s="86">
        <v>0</v>
      </c>
      <c r="AE256" s="86">
        <v>0</v>
      </c>
      <c r="AF256" s="86">
        <v>0</v>
      </c>
      <c r="AG256" s="86">
        <v>0</v>
      </c>
      <c r="AH256" s="86">
        <v>0</v>
      </c>
      <c r="AI256" s="86">
        <v>0</v>
      </c>
      <c r="AJ256" s="86">
        <v>0</v>
      </c>
      <c r="AK256" s="86">
        <v>0</v>
      </c>
      <c r="AL256" s="86">
        <v>0</v>
      </c>
      <c r="AM256" s="86">
        <v>0</v>
      </c>
      <c r="AN256" s="86">
        <v>0</v>
      </c>
      <c r="AO256" s="86">
        <v>0</v>
      </c>
      <c r="AP256" s="86">
        <v>0</v>
      </c>
    </row>
    <row r="257" spans="1:42">
      <c r="A257" s="20">
        <v>4</v>
      </c>
      <c r="B257" s="20">
        <v>54</v>
      </c>
      <c r="C257" s="20" t="s">
        <v>411</v>
      </c>
      <c r="D257" s="20" t="s">
        <v>314</v>
      </c>
      <c r="E257" s="19" t="s">
        <v>72</v>
      </c>
      <c r="F257" s="20">
        <v>0</v>
      </c>
      <c r="G257" s="20">
        <v>0</v>
      </c>
      <c r="H257" s="20">
        <v>0</v>
      </c>
      <c r="I257" s="20">
        <v>0</v>
      </c>
      <c r="J257" s="20">
        <v>0</v>
      </c>
      <c r="K257" s="20">
        <v>0</v>
      </c>
      <c r="L257" s="20">
        <v>0</v>
      </c>
      <c r="M257" s="20">
        <v>0</v>
      </c>
      <c r="N257" s="92"/>
      <c r="O257" s="92"/>
      <c r="P257" s="92"/>
      <c r="Q257" s="82">
        <f>COUNTIFS('R - Client'!B:B,'Archive Profitability Detail'!C257)</f>
        <v>1</v>
      </c>
      <c r="S257" s="86">
        <v>0</v>
      </c>
      <c r="T257" s="86">
        <v>0</v>
      </c>
      <c r="U257" s="86">
        <v>0</v>
      </c>
      <c r="V257" s="86">
        <v>0</v>
      </c>
      <c r="W257" s="86">
        <v>0</v>
      </c>
      <c r="X257" s="86">
        <v>0</v>
      </c>
      <c r="Y257" s="86">
        <v>0</v>
      </c>
      <c r="Z257" s="86">
        <v>0</v>
      </c>
      <c r="AA257" s="86">
        <v>0</v>
      </c>
      <c r="AB257" s="86">
        <v>0</v>
      </c>
      <c r="AC257" s="86">
        <v>0</v>
      </c>
      <c r="AD257" s="86">
        <v>0</v>
      </c>
      <c r="AE257" s="86">
        <v>0</v>
      </c>
      <c r="AF257" s="86">
        <v>0</v>
      </c>
      <c r="AG257" s="86">
        <v>0</v>
      </c>
      <c r="AH257" s="86">
        <v>0</v>
      </c>
      <c r="AI257" s="86">
        <v>0</v>
      </c>
      <c r="AJ257" s="86">
        <v>0</v>
      </c>
      <c r="AK257" s="86">
        <v>0</v>
      </c>
      <c r="AL257" s="86">
        <v>0</v>
      </c>
      <c r="AM257" s="86">
        <v>0</v>
      </c>
      <c r="AN257" s="86">
        <v>0</v>
      </c>
      <c r="AO257" s="86">
        <v>0</v>
      </c>
      <c r="AP257" s="86">
        <v>0</v>
      </c>
    </row>
    <row r="258" spans="1:42">
      <c r="A258" s="20">
        <v>4</v>
      </c>
      <c r="B258" s="20">
        <v>55</v>
      </c>
      <c r="C258" s="20" t="s">
        <v>411</v>
      </c>
      <c r="D258" s="20" t="s">
        <v>314</v>
      </c>
      <c r="E258" s="19" t="s">
        <v>73</v>
      </c>
      <c r="F258" s="20">
        <v>0</v>
      </c>
      <c r="G258" s="20">
        <v>0</v>
      </c>
      <c r="H258" s="20">
        <v>0</v>
      </c>
      <c r="I258" s="20">
        <v>0</v>
      </c>
      <c r="J258" s="20">
        <v>0</v>
      </c>
      <c r="K258" s="20">
        <v>0</v>
      </c>
      <c r="L258" s="20">
        <v>0</v>
      </c>
      <c r="M258" s="20">
        <v>0</v>
      </c>
      <c r="N258" s="92"/>
      <c r="O258" s="92"/>
      <c r="P258" s="92"/>
      <c r="Q258" s="82">
        <f>COUNTIFS('R - Client'!B:B,'Archive Profitability Detail'!C258)</f>
        <v>1</v>
      </c>
      <c r="S258" s="86">
        <v>0</v>
      </c>
      <c r="T258" s="86">
        <v>0</v>
      </c>
      <c r="U258" s="86">
        <v>0</v>
      </c>
      <c r="V258" s="86">
        <v>0</v>
      </c>
      <c r="W258" s="86">
        <v>0</v>
      </c>
      <c r="X258" s="86">
        <v>0</v>
      </c>
      <c r="Y258" s="86">
        <v>0</v>
      </c>
      <c r="Z258" s="86">
        <v>0</v>
      </c>
      <c r="AA258" s="86">
        <v>0</v>
      </c>
      <c r="AB258" s="86">
        <v>0</v>
      </c>
      <c r="AC258" s="86">
        <v>0</v>
      </c>
      <c r="AD258" s="86">
        <v>0</v>
      </c>
      <c r="AE258" s="86">
        <v>0</v>
      </c>
      <c r="AF258" s="86">
        <v>0</v>
      </c>
      <c r="AG258" s="86">
        <v>0</v>
      </c>
      <c r="AH258" s="86">
        <v>0</v>
      </c>
      <c r="AI258" s="86">
        <v>0</v>
      </c>
      <c r="AJ258" s="86">
        <v>0</v>
      </c>
      <c r="AK258" s="86">
        <v>0</v>
      </c>
      <c r="AL258" s="86">
        <v>0</v>
      </c>
      <c r="AM258" s="86">
        <v>0</v>
      </c>
      <c r="AN258" s="86">
        <v>0</v>
      </c>
      <c r="AO258" s="86">
        <v>0</v>
      </c>
      <c r="AP258" s="86">
        <v>0</v>
      </c>
    </row>
    <row r="259" spans="1:42">
      <c r="A259" s="20">
        <v>4</v>
      </c>
      <c r="B259" s="20">
        <v>56</v>
      </c>
      <c r="C259" s="20" t="s">
        <v>411</v>
      </c>
      <c r="D259" s="20" t="s">
        <v>314</v>
      </c>
      <c r="E259" s="19" t="s">
        <v>74</v>
      </c>
      <c r="F259" s="20">
        <v>0</v>
      </c>
      <c r="G259" s="20">
        <v>0</v>
      </c>
      <c r="H259" s="20">
        <v>0</v>
      </c>
      <c r="I259" s="20">
        <v>0</v>
      </c>
      <c r="J259" s="20">
        <v>0</v>
      </c>
      <c r="K259" s="20">
        <v>0</v>
      </c>
      <c r="L259" s="20">
        <v>0</v>
      </c>
      <c r="M259" s="20">
        <v>0</v>
      </c>
      <c r="N259" s="92"/>
      <c r="O259" s="92"/>
      <c r="P259" s="92"/>
      <c r="Q259" s="82">
        <f>COUNTIFS('R - Client'!B:B,'Archive Profitability Detail'!C259)</f>
        <v>1</v>
      </c>
      <c r="S259" s="86">
        <v>0</v>
      </c>
      <c r="T259" s="86">
        <v>0</v>
      </c>
      <c r="U259" s="86">
        <v>0</v>
      </c>
      <c r="V259" s="86">
        <v>0</v>
      </c>
      <c r="W259" s="86">
        <v>0</v>
      </c>
      <c r="X259" s="86">
        <v>0</v>
      </c>
      <c r="Y259" s="86">
        <v>0</v>
      </c>
      <c r="Z259" s="86">
        <v>0</v>
      </c>
      <c r="AA259" s="86">
        <v>0</v>
      </c>
      <c r="AB259" s="86">
        <v>0</v>
      </c>
      <c r="AC259" s="86">
        <v>0</v>
      </c>
      <c r="AD259" s="86">
        <v>0</v>
      </c>
      <c r="AE259" s="86">
        <v>0</v>
      </c>
      <c r="AF259" s="86">
        <v>0</v>
      </c>
      <c r="AG259" s="86">
        <v>0</v>
      </c>
      <c r="AH259" s="86">
        <v>0</v>
      </c>
      <c r="AI259" s="86">
        <v>0</v>
      </c>
      <c r="AJ259" s="86">
        <v>0</v>
      </c>
      <c r="AK259" s="86">
        <v>0</v>
      </c>
      <c r="AL259" s="86">
        <v>0</v>
      </c>
      <c r="AM259" s="86">
        <v>0</v>
      </c>
      <c r="AN259" s="86">
        <v>0</v>
      </c>
      <c r="AO259" s="86">
        <v>0</v>
      </c>
      <c r="AP259" s="86">
        <v>0</v>
      </c>
    </row>
    <row r="260" spans="1:42">
      <c r="A260" s="20">
        <v>4</v>
      </c>
      <c r="B260" s="20">
        <v>57</v>
      </c>
      <c r="C260" s="20" t="s">
        <v>411</v>
      </c>
      <c r="D260" s="20" t="s">
        <v>314</v>
      </c>
      <c r="E260" s="83" t="s">
        <v>317</v>
      </c>
      <c r="F260" s="20">
        <v>0</v>
      </c>
      <c r="G260" s="20">
        <v>0</v>
      </c>
      <c r="H260" s="20">
        <v>0</v>
      </c>
      <c r="I260" s="20">
        <v>0</v>
      </c>
      <c r="J260" s="20">
        <v>0</v>
      </c>
      <c r="K260" s="20">
        <v>0</v>
      </c>
      <c r="L260" s="20">
        <v>0</v>
      </c>
      <c r="M260" s="20">
        <v>0</v>
      </c>
      <c r="N260" s="92"/>
      <c r="O260" s="92"/>
      <c r="P260" s="92"/>
      <c r="Q260" s="82">
        <f>COUNTIFS('R - Client'!B:B,'Archive Profitability Detail'!C260)</f>
        <v>1</v>
      </c>
      <c r="S260" s="86">
        <v>0</v>
      </c>
      <c r="T260" s="86">
        <v>0</v>
      </c>
      <c r="U260" s="86">
        <v>0</v>
      </c>
      <c r="V260" s="86">
        <v>0</v>
      </c>
      <c r="W260" s="86">
        <v>0</v>
      </c>
      <c r="X260" s="86">
        <v>0</v>
      </c>
      <c r="Y260" s="86">
        <v>0</v>
      </c>
      <c r="Z260" s="86">
        <v>0</v>
      </c>
      <c r="AA260" s="86">
        <v>0</v>
      </c>
      <c r="AB260" s="86">
        <v>0</v>
      </c>
      <c r="AC260" s="86">
        <v>0</v>
      </c>
      <c r="AD260" s="86">
        <v>0</v>
      </c>
      <c r="AE260" s="86">
        <v>0</v>
      </c>
      <c r="AF260" s="86">
        <v>0</v>
      </c>
      <c r="AG260" s="86">
        <v>0</v>
      </c>
      <c r="AH260" s="86">
        <v>0</v>
      </c>
      <c r="AI260" s="86">
        <v>0</v>
      </c>
      <c r="AJ260" s="86">
        <v>0</v>
      </c>
      <c r="AK260" s="86">
        <v>0</v>
      </c>
      <c r="AL260" s="86">
        <v>0</v>
      </c>
      <c r="AM260" s="86">
        <v>0</v>
      </c>
      <c r="AN260" s="86">
        <v>0</v>
      </c>
      <c r="AO260" s="86">
        <v>0</v>
      </c>
      <c r="AP260" s="86">
        <v>0</v>
      </c>
    </row>
    <row r="261" spans="1:42">
      <c r="A261" s="20">
        <v>4</v>
      </c>
      <c r="B261" s="20">
        <v>58</v>
      </c>
      <c r="C261" s="20" t="s">
        <v>411</v>
      </c>
      <c r="D261" s="20" t="s">
        <v>314</v>
      </c>
      <c r="E261" s="19" t="s">
        <v>75</v>
      </c>
      <c r="F261" s="20">
        <v>0</v>
      </c>
      <c r="G261" s="20">
        <v>0</v>
      </c>
      <c r="H261" s="20">
        <v>0</v>
      </c>
      <c r="I261" s="20">
        <v>0</v>
      </c>
      <c r="J261" s="20">
        <v>0</v>
      </c>
      <c r="K261" s="20">
        <v>0</v>
      </c>
      <c r="L261" s="20">
        <v>0</v>
      </c>
      <c r="M261" s="20">
        <v>0</v>
      </c>
      <c r="N261" s="93"/>
      <c r="O261" s="93"/>
      <c r="P261" s="93"/>
      <c r="Q261" s="82">
        <f>COUNTIFS('R - Client'!B:B,'Archive Profitability Detail'!C261)</f>
        <v>1</v>
      </c>
      <c r="S261" s="86">
        <v>0</v>
      </c>
      <c r="T261" s="86">
        <v>0</v>
      </c>
      <c r="U261" s="86">
        <v>0</v>
      </c>
      <c r="V261" s="86">
        <v>0</v>
      </c>
      <c r="W261" s="86">
        <v>0</v>
      </c>
      <c r="X261" s="86">
        <v>0</v>
      </c>
      <c r="Y261" s="86">
        <v>0</v>
      </c>
      <c r="Z261" s="86">
        <v>0</v>
      </c>
      <c r="AA261" s="86">
        <v>0</v>
      </c>
      <c r="AB261" s="86">
        <v>0</v>
      </c>
      <c r="AC261" s="86">
        <v>0</v>
      </c>
      <c r="AD261" s="86">
        <v>0</v>
      </c>
      <c r="AE261" s="86">
        <v>0</v>
      </c>
      <c r="AF261" s="86">
        <v>0</v>
      </c>
      <c r="AG261" s="86">
        <v>0</v>
      </c>
      <c r="AH261" s="86">
        <v>0</v>
      </c>
      <c r="AI261" s="86">
        <v>0</v>
      </c>
      <c r="AJ261" s="86">
        <v>0</v>
      </c>
      <c r="AK261" s="86">
        <v>0</v>
      </c>
      <c r="AL261" s="86">
        <v>0</v>
      </c>
      <c r="AM261" s="86">
        <v>0</v>
      </c>
      <c r="AN261" s="86">
        <v>0</v>
      </c>
      <c r="AO261" s="86">
        <v>0</v>
      </c>
      <c r="AP261" s="86">
        <v>0</v>
      </c>
    </row>
    <row r="262" spans="1:42">
      <c r="A262" s="20">
        <v>4</v>
      </c>
      <c r="B262" s="20">
        <v>59</v>
      </c>
      <c r="C262" s="20" t="s">
        <v>411</v>
      </c>
      <c r="D262" s="20" t="s">
        <v>314</v>
      </c>
      <c r="E262" s="19" t="s">
        <v>76</v>
      </c>
      <c r="F262" s="20">
        <v>0</v>
      </c>
      <c r="G262" s="20">
        <v>0</v>
      </c>
      <c r="H262" s="20">
        <v>0</v>
      </c>
      <c r="I262" s="20">
        <v>0</v>
      </c>
      <c r="J262" s="20">
        <v>0</v>
      </c>
      <c r="K262" s="20">
        <v>0</v>
      </c>
      <c r="L262" s="20">
        <v>0</v>
      </c>
      <c r="M262" s="20">
        <v>0</v>
      </c>
      <c r="N262" s="93"/>
      <c r="O262" s="93"/>
      <c r="P262" s="93"/>
      <c r="Q262" s="82">
        <f>COUNTIFS('R - Client'!B:B,'Archive Profitability Detail'!C262)</f>
        <v>1</v>
      </c>
      <c r="S262" s="86">
        <v>0</v>
      </c>
      <c r="T262" s="86">
        <v>0</v>
      </c>
      <c r="U262" s="86">
        <v>0</v>
      </c>
      <c r="V262" s="86">
        <v>0</v>
      </c>
      <c r="W262" s="86">
        <v>0</v>
      </c>
      <c r="X262" s="86">
        <v>0</v>
      </c>
      <c r="Y262" s="86">
        <v>0</v>
      </c>
      <c r="Z262" s="86">
        <v>0</v>
      </c>
      <c r="AA262" s="86">
        <v>0</v>
      </c>
      <c r="AB262" s="86">
        <v>0</v>
      </c>
      <c r="AC262" s="86">
        <v>0</v>
      </c>
      <c r="AD262" s="86">
        <v>0</v>
      </c>
      <c r="AE262" s="86">
        <v>0</v>
      </c>
      <c r="AF262" s="86">
        <v>0</v>
      </c>
      <c r="AG262" s="86">
        <v>0</v>
      </c>
      <c r="AH262" s="86">
        <v>0</v>
      </c>
      <c r="AI262" s="86">
        <v>0</v>
      </c>
      <c r="AJ262" s="86">
        <v>0</v>
      </c>
      <c r="AK262" s="86">
        <v>0</v>
      </c>
      <c r="AL262" s="86">
        <v>0</v>
      </c>
      <c r="AM262" s="86">
        <v>0</v>
      </c>
      <c r="AN262" s="86">
        <v>0</v>
      </c>
      <c r="AO262" s="86">
        <v>0</v>
      </c>
      <c r="AP262" s="86">
        <v>0</v>
      </c>
    </row>
    <row r="263" spans="1:42">
      <c r="A263" s="20">
        <v>4</v>
      </c>
      <c r="B263" s="20">
        <v>60</v>
      </c>
      <c r="C263" s="20" t="s">
        <v>411</v>
      </c>
      <c r="D263" s="20" t="s">
        <v>314</v>
      </c>
      <c r="E263" s="19" t="s">
        <v>77</v>
      </c>
      <c r="F263" s="20">
        <v>0</v>
      </c>
      <c r="G263" s="20">
        <v>0</v>
      </c>
      <c r="H263" s="20">
        <v>0</v>
      </c>
      <c r="I263" s="20">
        <v>0</v>
      </c>
      <c r="J263" s="20">
        <v>0</v>
      </c>
      <c r="K263" s="20">
        <v>0</v>
      </c>
      <c r="L263" s="20">
        <v>0</v>
      </c>
      <c r="M263" s="20">
        <v>0</v>
      </c>
      <c r="N263" s="93"/>
      <c r="O263" s="93"/>
      <c r="P263" s="93"/>
      <c r="Q263" s="82">
        <f>COUNTIFS('R - Client'!B:B,'Archive Profitability Detail'!C263)</f>
        <v>1</v>
      </c>
      <c r="S263" s="86">
        <v>0</v>
      </c>
      <c r="T263" s="86">
        <v>0</v>
      </c>
      <c r="U263" s="86">
        <v>0</v>
      </c>
      <c r="V263" s="86">
        <v>0</v>
      </c>
      <c r="W263" s="86">
        <v>0</v>
      </c>
      <c r="X263" s="86">
        <v>0</v>
      </c>
      <c r="Y263" s="86">
        <v>0</v>
      </c>
      <c r="Z263" s="86">
        <v>0</v>
      </c>
      <c r="AA263" s="86">
        <v>0</v>
      </c>
      <c r="AB263" s="86">
        <v>0</v>
      </c>
      <c r="AC263" s="86">
        <v>0</v>
      </c>
      <c r="AD263" s="86">
        <v>0</v>
      </c>
      <c r="AE263" s="86">
        <v>0</v>
      </c>
      <c r="AF263" s="86">
        <v>0</v>
      </c>
      <c r="AG263" s="86">
        <v>0</v>
      </c>
      <c r="AH263" s="86">
        <v>0</v>
      </c>
      <c r="AI263" s="86">
        <v>0</v>
      </c>
      <c r="AJ263" s="86">
        <v>0</v>
      </c>
      <c r="AK263" s="86">
        <v>0</v>
      </c>
      <c r="AL263" s="86">
        <v>0</v>
      </c>
      <c r="AM263" s="86">
        <v>0</v>
      </c>
      <c r="AN263" s="86">
        <v>0</v>
      </c>
      <c r="AO263" s="86">
        <v>0</v>
      </c>
      <c r="AP263" s="86">
        <v>0</v>
      </c>
    </row>
    <row r="264" spans="1:42">
      <c r="A264" s="20">
        <v>4</v>
      </c>
      <c r="B264" s="20">
        <v>61</v>
      </c>
      <c r="C264" s="20" t="s">
        <v>411</v>
      </c>
      <c r="D264" s="20" t="s">
        <v>314</v>
      </c>
      <c r="E264" s="19" t="s">
        <v>78</v>
      </c>
      <c r="F264" s="20">
        <v>0</v>
      </c>
      <c r="G264" s="20">
        <v>0</v>
      </c>
      <c r="H264" s="20">
        <v>0</v>
      </c>
      <c r="I264" s="20">
        <v>0</v>
      </c>
      <c r="J264" s="20">
        <v>0</v>
      </c>
      <c r="K264" s="20">
        <v>0</v>
      </c>
      <c r="L264" s="20">
        <v>0</v>
      </c>
      <c r="M264" s="20">
        <v>0</v>
      </c>
      <c r="N264" s="93"/>
      <c r="O264" s="93"/>
      <c r="P264" s="93"/>
      <c r="Q264" s="82">
        <f>COUNTIFS('R - Client'!B:B,'Archive Profitability Detail'!C264)</f>
        <v>1</v>
      </c>
      <c r="S264" s="86">
        <v>0</v>
      </c>
      <c r="T264" s="86">
        <v>0</v>
      </c>
      <c r="U264" s="86">
        <v>0</v>
      </c>
      <c r="V264" s="86">
        <v>0</v>
      </c>
      <c r="W264" s="86">
        <v>0</v>
      </c>
      <c r="X264" s="86">
        <v>0</v>
      </c>
      <c r="Y264" s="86">
        <v>0</v>
      </c>
      <c r="Z264" s="86">
        <v>0</v>
      </c>
      <c r="AA264" s="86">
        <v>0</v>
      </c>
      <c r="AB264" s="86">
        <v>0</v>
      </c>
      <c r="AC264" s="86">
        <v>0</v>
      </c>
      <c r="AD264" s="86">
        <v>0</v>
      </c>
      <c r="AE264" s="86">
        <v>0</v>
      </c>
      <c r="AF264" s="86">
        <v>0</v>
      </c>
      <c r="AG264" s="86">
        <v>0</v>
      </c>
      <c r="AH264" s="86">
        <v>0</v>
      </c>
      <c r="AI264" s="86">
        <v>0</v>
      </c>
      <c r="AJ264" s="86">
        <v>0</v>
      </c>
      <c r="AK264" s="86">
        <v>0</v>
      </c>
      <c r="AL264" s="86">
        <v>0</v>
      </c>
      <c r="AM264" s="86">
        <v>0</v>
      </c>
      <c r="AN264" s="86">
        <v>0</v>
      </c>
      <c r="AO264" s="86">
        <v>0</v>
      </c>
      <c r="AP264" s="86">
        <v>0</v>
      </c>
    </row>
    <row r="265" spans="1:42">
      <c r="A265" s="20">
        <v>4</v>
      </c>
      <c r="B265" s="20">
        <v>62</v>
      </c>
      <c r="C265" s="20" t="s">
        <v>411</v>
      </c>
      <c r="D265" s="20" t="s">
        <v>314</v>
      </c>
      <c r="E265" s="19" t="s">
        <v>79</v>
      </c>
      <c r="F265" s="20">
        <v>0</v>
      </c>
      <c r="G265" s="20">
        <v>0</v>
      </c>
      <c r="H265" s="20">
        <v>0</v>
      </c>
      <c r="I265" s="20">
        <v>0</v>
      </c>
      <c r="J265" s="20">
        <v>0</v>
      </c>
      <c r="K265" s="20">
        <v>0</v>
      </c>
      <c r="L265" s="20">
        <v>0</v>
      </c>
      <c r="M265" s="20">
        <v>0</v>
      </c>
      <c r="N265" s="92"/>
      <c r="O265" s="92"/>
      <c r="P265" s="92"/>
      <c r="Q265" s="82">
        <f>COUNTIFS('R - Client'!B:B,'Archive Profitability Detail'!C265)</f>
        <v>1</v>
      </c>
      <c r="S265" s="86">
        <v>0</v>
      </c>
      <c r="T265" s="86">
        <v>0</v>
      </c>
      <c r="U265" s="86">
        <v>0</v>
      </c>
      <c r="V265" s="86">
        <v>0</v>
      </c>
      <c r="W265" s="86">
        <v>0</v>
      </c>
      <c r="X265" s="86">
        <v>0</v>
      </c>
      <c r="Y265" s="86">
        <v>0</v>
      </c>
      <c r="Z265" s="86">
        <v>0</v>
      </c>
      <c r="AA265" s="86">
        <v>0</v>
      </c>
      <c r="AB265" s="86">
        <v>0</v>
      </c>
      <c r="AC265" s="86">
        <v>0</v>
      </c>
      <c r="AD265" s="86">
        <v>0</v>
      </c>
      <c r="AE265" s="86">
        <v>0</v>
      </c>
      <c r="AF265" s="86">
        <v>0</v>
      </c>
      <c r="AG265" s="86">
        <v>0</v>
      </c>
      <c r="AH265" s="86">
        <v>0</v>
      </c>
      <c r="AI265" s="86">
        <v>0</v>
      </c>
      <c r="AJ265" s="86">
        <v>0</v>
      </c>
      <c r="AK265" s="86">
        <v>0</v>
      </c>
      <c r="AL265" s="86">
        <v>0</v>
      </c>
      <c r="AM265" s="86">
        <v>0</v>
      </c>
      <c r="AN265" s="86">
        <v>0</v>
      </c>
      <c r="AO265" s="86">
        <v>0</v>
      </c>
      <c r="AP265" s="86">
        <v>0</v>
      </c>
    </row>
    <row r="266" spans="1:42">
      <c r="A266" s="20">
        <v>4</v>
      </c>
      <c r="B266" s="20">
        <v>63</v>
      </c>
      <c r="C266" s="20" t="s">
        <v>411</v>
      </c>
      <c r="D266" s="20" t="s">
        <v>314</v>
      </c>
      <c r="E266" s="19" t="s">
        <v>313</v>
      </c>
      <c r="F266" s="20">
        <v>0</v>
      </c>
      <c r="G266" s="20">
        <v>0</v>
      </c>
      <c r="H266" s="20">
        <v>0</v>
      </c>
      <c r="I266" s="20">
        <v>0</v>
      </c>
      <c r="J266" s="20">
        <v>0</v>
      </c>
      <c r="K266" s="20">
        <v>0</v>
      </c>
      <c r="L266" s="20">
        <v>0</v>
      </c>
      <c r="M266" s="20">
        <v>0</v>
      </c>
      <c r="N266" s="92"/>
      <c r="O266" s="92"/>
      <c r="P266" s="92"/>
      <c r="Q266" s="82">
        <f>COUNTIFS('R - Client'!B:B,'Archive Profitability Detail'!C266)</f>
        <v>1</v>
      </c>
      <c r="S266" s="86">
        <v>0</v>
      </c>
      <c r="T266" s="86">
        <v>0</v>
      </c>
      <c r="U266" s="86">
        <v>0</v>
      </c>
      <c r="V266" s="86">
        <v>0</v>
      </c>
      <c r="W266" s="86">
        <v>0</v>
      </c>
      <c r="X266" s="86">
        <v>0</v>
      </c>
      <c r="Y266" s="86">
        <v>0</v>
      </c>
      <c r="Z266" s="86">
        <v>0</v>
      </c>
      <c r="AA266" s="86">
        <v>0</v>
      </c>
      <c r="AB266" s="86">
        <v>0</v>
      </c>
      <c r="AC266" s="86">
        <v>0</v>
      </c>
      <c r="AD266" s="86">
        <v>0</v>
      </c>
      <c r="AE266" s="86">
        <v>0</v>
      </c>
      <c r="AF266" s="86">
        <v>0</v>
      </c>
      <c r="AG266" s="86">
        <v>0</v>
      </c>
      <c r="AH266" s="86">
        <v>0</v>
      </c>
      <c r="AI266" s="86">
        <v>0</v>
      </c>
      <c r="AJ266" s="86">
        <v>0</v>
      </c>
      <c r="AK266" s="86">
        <v>0</v>
      </c>
      <c r="AL266" s="86">
        <v>0</v>
      </c>
      <c r="AM266" s="86">
        <v>0</v>
      </c>
      <c r="AN266" s="86">
        <v>0</v>
      </c>
      <c r="AO266" s="86">
        <v>0</v>
      </c>
      <c r="AP266" s="86">
        <v>0</v>
      </c>
    </row>
    <row r="267" spans="1:42">
      <c r="A267" s="20">
        <v>4</v>
      </c>
      <c r="B267" s="20">
        <v>64</v>
      </c>
      <c r="C267" s="20" t="s">
        <v>411</v>
      </c>
      <c r="D267" s="20" t="s">
        <v>314</v>
      </c>
      <c r="E267" s="19" t="s">
        <v>80</v>
      </c>
      <c r="F267" s="20">
        <v>0</v>
      </c>
      <c r="G267" s="20">
        <v>0</v>
      </c>
      <c r="H267" s="20">
        <v>0</v>
      </c>
      <c r="I267" s="20">
        <v>0</v>
      </c>
      <c r="J267" s="20">
        <v>0</v>
      </c>
      <c r="K267" s="20">
        <v>0</v>
      </c>
      <c r="L267" s="20">
        <v>0</v>
      </c>
      <c r="M267" s="20">
        <v>0</v>
      </c>
      <c r="N267" s="93"/>
      <c r="O267" s="93"/>
      <c r="P267" s="93"/>
      <c r="Q267" s="82">
        <f>COUNTIFS('R - Client'!B:B,'Archive Profitability Detail'!C267)</f>
        <v>1</v>
      </c>
      <c r="S267" s="86">
        <v>0</v>
      </c>
      <c r="T267" s="86">
        <v>0</v>
      </c>
      <c r="U267" s="86">
        <v>0</v>
      </c>
      <c r="V267" s="86">
        <v>0</v>
      </c>
      <c r="W267" s="86">
        <v>0</v>
      </c>
      <c r="X267" s="86">
        <v>0</v>
      </c>
      <c r="Y267" s="86">
        <v>0</v>
      </c>
      <c r="Z267" s="86">
        <v>0</v>
      </c>
      <c r="AA267" s="86">
        <v>0</v>
      </c>
      <c r="AB267" s="86">
        <v>0</v>
      </c>
      <c r="AC267" s="86">
        <v>0</v>
      </c>
      <c r="AD267" s="86">
        <v>0</v>
      </c>
      <c r="AE267" s="86">
        <v>0</v>
      </c>
      <c r="AF267" s="86">
        <v>0</v>
      </c>
      <c r="AG267" s="86">
        <v>0</v>
      </c>
      <c r="AH267" s="86">
        <v>0</v>
      </c>
      <c r="AI267" s="86">
        <v>0</v>
      </c>
      <c r="AJ267" s="86">
        <v>0</v>
      </c>
      <c r="AK267" s="86">
        <v>0</v>
      </c>
      <c r="AL267" s="86">
        <v>0</v>
      </c>
      <c r="AM267" s="86">
        <v>0</v>
      </c>
      <c r="AN267" s="86">
        <v>0</v>
      </c>
      <c r="AO267" s="86">
        <v>0</v>
      </c>
      <c r="AP267" s="86">
        <v>0</v>
      </c>
    </row>
    <row r="268" spans="1:42">
      <c r="A268" s="20" t="s">
        <v>318</v>
      </c>
      <c r="B268" s="20" t="s">
        <v>318</v>
      </c>
      <c r="C268" s="20" t="s">
        <v>318</v>
      </c>
      <c r="E268" s="97" t="s">
        <v>318</v>
      </c>
      <c r="F268" s="20">
        <v>0</v>
      </c>
      <c r="G268" s="20">
        <v>0</v>
      </c>
      <c r="H268" s="20">
        <v>0</v>
      </c>
      <c r="I268" s="20">
        <v>0</v>
      </c>
      <c r="J268" s="20">
        <v>0</v>
      </c>
      <c r="K268" s="20">
        <v>0</v>
      </c>
      <c r="L268" s="20">
        <v>0</v>
      </c>
      <c r="M268" s="20">
        <v>0</v>
      </c>
      <c r="Q268" s="82">
        <f>COUNTIFS('R - Client'!B:B,'Archive Profitability Detail'!C268)</f>
        <v>0</v>
      </c>
      <c r="S268" s="86">
        <v>0</v>
      </c>
      <c r="T268" s="86">
        <v>0</v>
      </c>
      <c r="U268" s="86">
        <v>0</v>
      </c>
      <c r="V268" s="86">
        <v>0</v>
      </c>
      <c r="W268" s="86">
        <v>0</v>
      </c>
      <c r="X268" s="86">
        <v>0</v>
      </c>
      <c r="Y268" s="86">
        <v>0</v>
      </c>
      <c r="Z268" s="86">
        <v>0</v>
      </c>
      <c r="AA268" s="86">
        <v>0</v>
      </c>
      <c r="AB268" s="86">
        <v>0</v>
      </c>
      <c r="AC268" s="86">
        <v>0</v>
      </c>
      <c r="AD268" s="86">
        <v>0</v>
      </c>
      <c r="AE268" s="86">
        <v>0</v>
      </c>
      <c r="AF268" s="86">
        <v>0</v>
      </c>
      <c r="AG268" s="86">
        <v>0</v>
      </c>
      <c r="AH268" s="86">
        <v>0</v>
      </c>
      <c r="AI268" s="86">
        <v>0</v>
      </c>
      <c r="AJ268" s="86">
        <v>0</v>
      </c>
      <c r="AK268" s="86">
        <v>0</v>
      </c>
      <c r="AL268" s="86">
        <v>0</v>
      </c>
      <c r="AM268" s="86">
        <v>0</v>
      </c>
      <c r="AN268" s="86">
        <v>0</v>
      </c>
      <c r="AO268" s="86">
        <v>0</v>
      </c>
      <c r="AP268" s="86">
        <v>0</v>
      </c>
    </row>
    <row r="269" spans="1:42">
      <c r="A269" s="20">
        <v>5</v>
      </c>
      <c r="B269" s="20">
        <v>1</v>
      </c>
      <c r="C269" s="20" t="s">
        <v>412</v>
      </c>
      <c r="D269" s="20" t="s">
        <v>307</v>
      </c>
      <c r="E269" s="83" t="s">
        <v>307</v>
      </c>
      <c r="F269" s="20">
        <v>0</v>
      </c>
      <c r="G269" s="20">
        <v>0</v>
      </c>
      <c r="H269" s="20">
        <v>0</v>
      </c>
      <c r="I269" s="20">
        <v>0</v>
      </c>
      <c r="J269" s="20">
        <v>0</v>
      </c>
      <c r="K269" s="20">
        <v>0</v>
      </c>
      <c r="L269" s="20">
        <v>0</v>
      </c>
      <c r="M269" s="20">
        <v>0</v>
      </c>
      <c r="Q269" s="82">
        <f>COUNTIFS('R - Client'!B:B,'Archive Profitability Detail'!C269)</f>
        <v>1</v>
      </c>
      <c r="S269" s="86">
        <v>0</v>
      </c>
      <c r="T269" s="86">
        <v>0</v>
      </c>
      <c r="U269" s="86">
        <v>0</v>
      </c>
      <c r="V269" s="86">
        <v>0</v>
      </c>
      <c r="W269" s="86">
        <v>0</v>
      </c>
      <c r="X269" s="86">
        <v>0</v>
      </c>
      <c r="Y269" s="86">
        <v>0</v>
      </c>
      <c r="Z269" s="86">
        <v>0</v>
      </c>
      <c r="AA269" s="86">
        <v>0</v>
      </c>
      <c r="AB269" s="86">
        <v>0</v>
      </c>
      <c r="AC269" s="86">
        <v>0</v>
      </c>
      <c r="AD269" s="86">
        <v>0</v>
      </c>
      <c r="AE269" s="86">
        <v>0</v>
      </c>
      <c r="AF269" s="86">
        <v>0</v>
      </c>
      <c r="AG269" s="86">
        <v>0</v>
      </c>
      <c r="AH269" s="86">
        <v>0</v>
      </c>
      <c r="AI269" s="86">
        <v>0</v>
      </c>
      <c r="AJ269" s="86">
        <v>0</v>
      </c>
      <c r="AK269" s="86">
        <v>0</v>
      </c>
      <c r="AL269" s="86">
        <v>0</v>
      </c>
      <c r="AM269" s="86">
        <v>0</v>
      </c>
      <c r="AN269" s="86">
        <v>0</v>
      </c>
      <c r="AO269" s="86">
        <v>0</v>
      </c>
      <c r="AP269" s="86">
        <v>0</v>
      </c>
    </row>
    <row r="270" spans="1:42">
      <c r="A270" s="20">
        <v>5</v>
      </c>
      <c r="B270" s="20">
        <v>2</v>
      </c>
      <c r="C270" s="20" t="s">
        <v>412</v>
      </c>
      <c r="D270" s="20" t="s">
        <v>307</v>
      </c>
      <c r="E270" s="19" t="s">
        <v>62</v>
      </c>
      <c r="F270" s="20">
        <v>129</v>
      </c>
      <c r="G270" s="20">
        <v>0</v>
      </c>
      <c r="H270" s="20">
        <v>0</v>
      </c>
      <c r="I270" s="20">
        <v>0</v>
      </c>
      <c r="J270" s="20">
        <v>0</v>
      </c>
      <c r="K270" s="20">
        <v>0</v>
      </c>
      <c r="L270" s="20">
        <v>0</v>
      </c>
      <c r="M270" s="20">
        <v>0</v>
      </c>
      <c r="N270" s="92"/>
      <c r="O270" s="92"/>
      <c r="P270" s="92"/>
      <c r="Q270" s="82">
        <f>COUNTIFS('R - Client'!B:B,'Archive Profitability Detail'!C270)</f>
        <v>1</v>
      </c>
      <c r="S270" s="86">
        <v>200</v>
      </c>
      <c r="T270" s="86">
        <v>187</v>
      </c>
      <c r="U270" s="86">
        <v>0</v>
      </c>
      <c r="V270" s="86">
        <v>0</v>
      </c>
      <c r="W270" s="86">
        <v>0</v>
      </c>
      <c r="X270" s="86">
        <v>0</v>
      </c>
      <c r="Y270" s="86">
        <v>0</v>
      </c>
      <c r="Z270" s="86">
        <v>0</v>
      </c>
      <c r="AA270" s="86">
        <v>0</v>
      </c>
      <c r="AB270" s="86">
        <v>0</v>
      </c>
      <c r="AC270" s="86">
        <v>0</v>
      </c>
      <c r="AD270" s="86">
        <v>0</v>
      </c>
      <c r="AE270" s="86">
        <v>0</v>
      </c>
      <c r="AF270" s="86">
        <v>0</v>
      </c>
      <c r="AG270" s="86">
        <v>0</v>
      </c>
      <c r="AH270" s="86">
        <v>0</v>
      </c>
      <c r="AI270" s="86">
        <v>0</v>
      </c>
      <c r="AJ270" s="86">
        <v>0</v>
      </c>
      <c r="AK270" s="86">
        <v>0</v>
      </c>
      <c r="AL270" s="86">
        <v>0</v>
      </c>
      <c r="AM270" s="86">
        <v>0</v>
      </c>
      <c r="AN270" s="86">
        <v>0</v>
      </c>
      <c r="AO270" s="86">
        <v>0</v>
      </c>
      <c r="AP270" s="86">
        <v>0</v>
      </c>
    </row>
    <row r="271" spans="1:42">
      <c r="A271" s="20">
        <v>5</v>
      </c>
      <c r="B271" s="20">
        <v>3</v>
      </c>
      <c r="C271" s="20" t="s">
        <v>412</v>
      </c>
      <c r="D271" s="20" t="s">
        <v>307</v>
      </c>
      <c r="E271" s="89" t="s">
        <v>63</v>
      </c>
      <c r="F271" s="20">
        <v>0</v>
      </c>
      <c r="G271" s="20">
        <v>0</v>
      </c>
      <c r="H271" s="20">
        <v>0</v>
      </c>
      <c r="I271" s="20">
        <v>0</v>
      </c>
      <c r="J271" s="20">
        <v>0</v>
      </c>
      <c r="K271" s="20">
        <v>0</v>
      </c>
      <c r="L271" s="20">
        <v>0</v>
      </c>
      <c r="M271" s="20">
        <v>0</v>
      </c>
      <c r="N271" s="92"/>
      <c r="O271" s="92"/>
      <c r="P271" s="92"/>
      <c r="Q271" s="82">
        <f>COUNTIFS('R - Client'!B:B,'Archive Profitability Detail'!C271)</f>
        <v>1</v>
      </c>
      <c r="S271" s="86">
        <v>0</v>
      </c>
      <c r="T271" s="86">
        <v>0</v>
      </c>
      <c r="U271" s="86">
        <v>0</v>
      </c>
      <c r="V271" s="86">
        <v>0</v>
      </c>
      <c r="W271" s="86">
        <v>0</v>
      </c>
      <c r="X271" s="86">
        <v>0</v>
      </c>
      <c r="Y271" s="86">
        <v>0</v>
      </c>
      <c r="Z271" s="86">
        <v>0</v>
      </c>
      <c r="AA271" s="86">
        <v>0</v>
      </c>
      <c r="AB271" s="86">
        <v>0</v>
      </c>
      <c r="AC271" s="86">
        <v>0</v>
      </c>
      <c r="AD271" s="86">
        <v>0</v>
      </c>
      <c r="AE271" s="86">
        <v>0</v>
      </c>
      <c r="AF271" s="86">
        <v>0</v>
      </c>
      <c r="AG271" s="86">
        <v>0</v>
      </c>
      <c r="AH271" s="86">
        <v>0</v>
      </c>
      <c r="AI271" s="86">
        <v>0</v>
      </c>
      <c r="AJ271" s="86">
        <v>0</v>
      </c>
      <c r="AK271" s="86">
        <v>0</v>
      </c>
      <c r="AL271" s="86">
        <v>0</v>
      </c>
      <c r="AM271" s="86">
        <v>0</v>
      </c>
      <c r="AN271" s="86">
        <v>0</v>
      </c>
      <c r="AO271" s="86">
        <v>0</v>
      </c>
      <c r="AP271" s="86">
        <v>0</v>
      </c>
    </row>
    <row r="272" spans="1:42">
      <c r="A272" s="20">
        <v>5</v>
      </c>
      <c r="B272" s="20">
        <v>4</v>
      </c>
      <c r="C272" s="20" t="s">
        <v>412</v>
      </c>
      <c r="D272" s="20" t="s">
        <v>307</v>
      </c>
      <c r="E272" s="19" t="s">
        <v>65</v>
      </c>
      <c r="F272" s="20">
        <v>39.66189272</v>
      </c>
      <c r="G272" s="20">
        <v>0</v>
      </c>
      <c r="H272" s="20">
        <v>0</v>
      </c>
      <c r="I272" s="20">
        <v>0</v>
      </c>
      <c r="J272" s="20">
        <v>0</v>
      </c>
      <c r="K272" s="20">
        <v>0</v>
      </c>
      <c r="L272" s="20">
        <v>0</v>
      </c>
      <c r="M272" s="20">
        <v>0</v>
      </c>
      <c r="N272" s="92"/>
      <c r="O272" s="92"/>
      <c r="P272" s="92"/>
      <c r="Q272" s="82">
        <f>COUNTIFS('R - Client'!B:B,'Archive Profitability Detail'!C272)</f>
        <v>1</v>
      </c>
      <c r="S272" s="86">
        <v>61.02052497</v>
      </c>
      <c r="T272" s="86">
        <v>57.96515319</v>
      </c>
      <c r="U272" s="86">
        <v>0</v>
      </c>
      <c r="V272" s="86">
        <v>0</v>
      </c>
      <c r="W272" s="86">
        <v>0</v>
      </c>
      <c r="X272" s="86">
        <v>0</v>
      </c>
      <c r="Y272" s="86">
        <v>0</v>
      </c>
      <c r="Z272" s="86">
        <v>0</v>
      </c>
      <c r="AA272" s="86">
        <v>0</v>
      </c>
      <c r="AB272" s="86">
        <v>0</v>
      </c>
      <c r="AC272" s="86">
        <v>0</v>
      </c>
      <c r="AD272" s="86">
        <v>0</v>
      </c>
      <c r="AE272" s="86">
        <v>0</v>
      </c>
      <c r="AF272" s="86">
        <v>0</v>
      </c>
      <c r="AG272" s="86">
        <v>0</v>
      </c>
      <c r="AH272" s="86">
        <v>0</v>
      </c>
      <c r="AI272" s="86">
        <v>0</v>
      </c>
      <c r="AJ272" s="86">
        <v>0</v>
      </c>
      <c r="AK272" s="86">
        <v>0</v>
      </c>
      <c r="AL272" s="86">
        <v>0</v>
      </c>
      <c r="AM272" s="86">
        <v>0</v>
      </c>
      <c r="AN272" s="86">
        <v>0</v>
      </c>
      <c r="AO272" s="86">
        <v>0</v>
      </c>
      <c r="AP272" s="86">
        <v>0</v>
      </c>
    </row>
    <row r="273" spans="1:42">
      <c r="A273" s="20">
        <v>5</v>
      </c>
      <c r="B273" s="20">
        <v>5</v>
      </c>
      <c r="C273" s="20" t="s">
        <v>412</v>
      </c>
      <c r="D273" s="20" t="s">
        <v>307</v>
      </c>
      <c r="E273" s="19" t="s">
        <v>67</v>
      </c>
      <c r="F273" s="20">
        <v>6488.03863615975</v>
      </c>
      <c r="G273" s="20">
        <v>0.700921770833333</v>
      </c>
      <c r="H273" s="20">
        <v>0</v>
      </c>
      <c r="I273" s="20">
        <v>0</v>
      </c>
      <c r="J273" s="20">
        <v>0</v>
      </c>
      <c r="K273" s="20">
        <v>0</v>
      </c>
      <c r="L273" s="20">
        <v>0</v>
      </c>
      <c r="M273" s="20">
        <v>0</v>
      </c>
      <c r="N273" s="92"/>
      <c r="O273" s="92"/>
      <c r="P273" s="92"/>
      <c r="Q273" s="82">
        <f>COUNTIFS('R - Client'!B:B,'Archive Profitability Detail'!C273)</f>
        <v>1</v>
      </c>
      <c r="S273" s="86">
        <v>7727.97269321428</v>
      </c>
      <c r="T273" s="86">
        <v>6504.78580107143</v>
      </c>
      <c r="U273" s="86">
        <v>5231.35741419355</v>
      </c>
      <c r="V273" s="86">
        <v>2.1027653125</v>
      </c>
      <c r="W273" s="86">
        <v>0</v>
      </c>
      <c r="X273" s="86">
        <v>0</v>
      </c>
      <c r="Y273" s="86">
        <v>0</v>
      </c>
      <c r="Z273" s="86">
        <v>0</v>
      </c>
      <c r="AA273" s="86">
        <v>0</v>
      </c>
      <c r="AB273" s="86">
        <v>0</v>
      </c>
      <c r="AC273" s="86">
        <v>0</v>
      </c>
      <c r="AD273" s="86">
        <v>0</v>
      </c>
      <c r="AE273" s="86">
        <v>0</v>
      </c>
      <c r="AF273" s="86">
        <v>0</v>
      </c>
      <c r="AG273" s="86">
        <v>0</v>
      </c>
      <c r="AH273" s="86">
        <v>0</v>
      </c>
      <c r="AI273" s="86">
        <v>0</v>
      </c>
      <c r="AJ273" s="86">
        <v>0</v>
      </c>
      <c r="AK273" s="86">
        <v>0</v>
      </c>
      <c r="AL273" s="86">
        <v>0</v>
      </c>
      <c r="AM273" s="86">
        <v>0</v>
      </c>
      <c r="AN273" s="86">
        <v>0</v>
      </c>
      <c r="AO273" s="86">
        <v>0</v>
      </c>
      <c r="AP273" s="86">
        <v>0</v>
      </c>
    </row>
    <row r="274" spans="1:42">
      <c r="A274" s="20">
        <v>5</v>
      </c>
      <c r="B274" s="20">
        <v>6</v>
      </c>
      <c r="C274" s="20" t="s">
        <v>412</v>
      </c>
      <c r="D274" s="20" t="s">
        <v>308</v>
      </c>
      <c r="E274" s="83" t="s">
        <v>308</v>
      </c>
      <c r="F274" s="20">
        <v>0</v>
      </c>
      <c r="G274" s="20">
        <v>0</v>
      </c>
      <c r="H274" s="20">
        <v>0</v>
      </c>
      <c r="I274" s="20">
        <v>0</v>
      </c>
      <c r="J274" s="20">
        <v>0</v>
      </c>
      <c r="K274" s="20">
        <v>0</v>
      </c>
      <c r="L274" s="20">
        <v>0</v>
      </c>
      <c r="M274" s="20">
        <v>0</v>
      </c>
      <c r="N274" s="92"/>
      <c r="O274" s="92"/>
      <c r="P274" s="92"/>
      <c r="Q274" s="82">
        <f>COUNTIFS('R - Client'!B:B,'Archive Profitability Detail'!C274)</f>
        <v>1</v>
      </c>
      <c r="S274" s="86">
        <v>0</v>
      </c>
      <c r="T274" s="86">
        <v>0</v>
      </c>
      <c r="U274" s="86">
        <v>0</v>
      </c>
      <c r="V274" s="86">
        <v>0</v>
      </c>
      <c r="W274" s="86">
        <v>0</v>
      </c>
      <c r="X274" s="86">
        <v>0</v>
      </c>
      <c r="Y274" s="86">
        <v>0</v>
      </c>
      <c r="Z274" s="86">
        <v>0</v>
      </c>
      <c r="AA274" s="86">
        <v>0</v>
      </c>
      <c r="AB274" s="86">
        <v>0</v>
      </c>
      <c r="AC274" s="86">
        <v>0</v>
      </c>
      <c r="AD274" s="86">
        <v>0</v>
      </c>
      <c r="AE274" s="86">
        <v>0</v>
      </c>
      <c r="AF274" s="86">
        <v>0</v>
      </c>
      <c r="AG274" s="86">
        <v>0</v>
      </c>
      <c r="AH274" s="86">
        <v>0</v>
      </c>
      <c r="AI274" s="86">
        <v>0</v>
      </c>
      <c r="AJ274" s="86">
        <v>0</v>
      </c>
      <c r="AK274" s="86">
        <v>0</v>
      </c>
      <c r="AL274" s="86">
        <v>0</v>
      </c>
      <c r="AM274" s="86">
        <v>0</v>
      </c>
      <c r="AN274" s="86">
        <v>0</v>
      </c>
      <c r="AO274" s="86">
        <v>0</v>
      </c>
      <c r="AP274" s="86">
        <v>0</v>
      </c>
    </row>
    <row r="275" spans="1:42">
      <c r="A275" s="20">
        <v>5</v>
      </c>
      <c r="B275" s="20">
        <v>7</v>
      </c>
      <c r="C275" s="20" t="s">
        <v>412</v>
      </c>
      <c r="D275" s="20" t="s">
        <v>308</v>
      </c>
      <c r="E275" s="19" t="s">
        <v>92</v>
      </c>
      <c r="F275" s="20">
        <v>1.0036696939627</v>
      </c>
      <c r="G275" s="20">
        <v>0</v>
      </c>
      <c r="H275" s="20">
        <v>0</v>
      </c>
      <c r="I275" s="20">
        <v>0</v>
      </c>
      <c r="J275" s="20">
        <v>0</v>
      </c>
      <c r="K275" s="20">
        <v>0</v>
      </c>
      <c r="L275" s="20">
        <v>0</v>
      </c>
      <c r="M275" s="20">
        <v>0</v>
      </c>
      <c r="N275" s="92"/>
      <c r="O275" s="92"/>
      <c r="P275" s="92"/>
      <c r="Q275" s="82">
        <f>COUNTIFS('R - Client'!B:B,'Archive Profitability Detail'!C275)</f>
        <v>1</v>
      </c>
      <c r="S275" s="86">
        <v>1.58227848101266</v>
      </c>
      <c r="T275" s="86">
        <v>1.42873060087545</v>
      </c>
      <c r="U275" s="86">
        <v>0</v>
      </c>
      <c r="V275" s="86">
        <v>0</v>
      </c>
      <c r="W275" s="86">
        <v>0</v>
      </c>
      <c r="X275" s="86">
        <v>0</v>
      </c>
      <c r="Y275" s="86">
        <v>0</v>
      </c>
      <c r="Z275" s="86">
        <v>0</v>
      </c>
      <c r="AA275" s="86">
        <v>0</v>
      </c>
      <c r="AB275" s="86">
        <v>0</v>
      </c>
      <c r="AC275" s="86">
        <v>0</v>
      </c>
      <c r="AD275" s="86">
        <v>0</v>
      </c>
      <c r="AE275" s="86">
        <v>0</v>
      </c>
      <c r="AF275" s="86">
        <v>0</v>
      </c>
      <c r="AG275" s="86">
        <v>0</v>
      </c>
      <c r="AH275" s="86">
        <v>0</v>
      </c>
      <c r="AI275" s="86">
        <v>0</v>
      </c>
      <c r="AJ275" s="86">
        <v>0</v>
      </c>
      <c r="AK275" s="86">
        <v>0</v>
      </c>
      <c r="AL275" s="86">
        <v>0</v>
      </c>
      <c r="AM275" s="86">
        <v>0</v>
      </c>
      <c r="AN275" s="86">
        <v>0</v>
      </c>
      <c r="AO275" s="86">
        <v>0</v>
      </c>
      <c r="AP275" s="86">
        <v>0</v>
      </c>
    </row>
    <row r="276" spans="1:42">
      <c r="A276" s="20">
        <v>5</v>
      </c>
      <c r="B276" s="20">
        <v>8</v>
      </c>
      <c r="C276" s="20" t="s">
        <v>412</v>
      </c>
      <c r="D276" s="20" t="s">
        <v>308</v>
      </c>
      <c r="E276" s="19" t="s">
        <v>93</v>
      </c>
      <c r="F276" s="20">
        <v>2.67972416850101</v>
      </c>
      <c r="G276" s="20">
        <v>0</v>
      </c>
      <c r="H276" s="20">
        <v>0</v>
      </c>
      <c r="I276" s="20">
        <v>0</v>
      </c>
      <c r="J276" s="20">
        <v>0</v>
      </c>
      <c r="K276" s="20">
        <v>0</v>
      </c>
      <c r="L276" s="20">
        <v>0</v>
      </c>
      <c r="M276" s="20">
        <v>0</v>
      </c>
      <c r="N276" s="92"/>
      <c r="O276" s="92"/>
      <c r="P276" s="92"/>
      <c r="Q276" s="82">
        <f>COUNTIFS('R - Client'!B:B,'Archive Profitability Detail'!C276)</f>
        <v>1</v>
      </c>
      <c r="S276" s="86">
        <v>4.05063291139241</v>
      </c>
      <c r="T276" s="86">
        <v>3.98853959411062</v>
      </c>
      <c r="U276" s="86">
        <v>0</v>
      </c>
      <c r="V276" s="86">
        <v>0</v>
      </c>
      <c r="W276" s="86">
        <v>0</v>
      </c>
      <c r="X276" s="86">
        <v>0</v>
      </c>
      <c r="Y276" s="86">
        <v>0</v>
      </c>
      <c r="Z276" s="86">
        <v>0</v>
      </c>
      <c r="AA276" s="86">
        <v>0</v>
      </c>
      <c r="AB276" s="86">
        <v>0</v>
      </c>
      <c r="AC276" s="86">
        <v>0</v>
      </c>
      <c r="AD276" s="86">
        <v>0</v>
      </c>
      <c r="AE276" s="86">
        <v>0</v>
      </c>
      <c r="AF276" s="86">
        <v>0</v>
      </c>
      <c r="AG276" s="86">
        <v>0</v>
      </c>
      <c r="AH276" s="86">
        <v>0</v>
      </c>
      <c r="AI276" s="86">
        <v>0</v>
      </c>
      <c r="AJ276" s="86">
        <v>0</v>
      </c>
      <c r="AK276" s="86">
        <v>0</v>
      </c>
      <c r="AL276" s="86">
        <v>0</v>
      </c>
      <c r="AM276" s="86">
        <v>0</v>
      </c>
      <c r="AN276" s="86">
        <v>0</v>
      </c>
      <c r="AO276" s="86">
        <v>0</v>
      </c>
      <c r="AP276" s="86">
        <v>0</v>
      </c>
    </row>
    <row r="277" spans="1:42">
      <c r="A277" s="20">
        <v>5</v>
      </c>
      <c r="B277" s="20">
        <v>9</v>
      </c>
      <c r="C277" s="20" t="s">
        <v>412</v>
      </c>
      <c r="D277" s="20" t="s">
        <v>308</v>
      </c>
      <c r="E277" s="19" t="s">
        <v>94</v>
      </c>
      <c r="F277" s="20">
        <v>1.48005360188054</v>
      </c>
      <c r="G277" s="20">
        <v>0</v>
      </c>
      <c r="H277" s="20">
        <v>0</v>
      </c>
      <c r="I277" s="20">
        <v>0</v>
      </c>
      <c r="J277" s="20">
        <v>0</v>
      </c>
      <c r="K277" s="20">
        <v>0</v>
      </c>
      <c r="L277" s="20">
        <v>0</v>
      </c>
      <c r="M277" s="20">
        <v>0</v>
      </c>
      <c r="N277" s="92"/>
      <c r="O277" s="92"/>
      <c r="P277" s="92"/>
      <c r="Q277" s="82">
        <f>COUNTIFS('R - Client'!B:B,'Archive Profitability Detail'!C277)</f>
        <v>1</v>
      </c>
      <c r="S277" s="86">
        <v>2.2078149640792</v>
      </c>
      <c r="T277" s="86">
        <v>2.23234584156243</v>
      </c>
      <c r="U277" s="86">
        <v>0</v>
      </c>
      <c r="V277" s="86">
        <v>0</v>
      </c>
      <c r="W277" s="86">
        <v>0</v>
      </c>
      <c r="X277" s="86">
        <v>0</v>
      </c>
      <c r="Y277" s="86">
        <v>0</v>
      </c>
      <c r="Z277" s="86">
        <v>0</v>
      </c>
      <c r="AA277" s="86">
        <v>0</v>
      </c>
      <c r="AB277" s="86">
        <v>0</v>
      </c>
      <c r="AC277" s="86">
        <v>0</v>
      </c>
      <c r="AD277" s="86">
        <v>0</v>
      </c>
      <c r="AE277" s="86">
        <v>0</v>
      </c>
      <c r="AF277" s="86">
        <v>0</v>
      </c>
      <c r="AG277" s="86">
        <v>0</v>
      </c>
      <c r="AH277" s="86">
        <v>0</v>
      </c>
      <c r="AI277" s="86">
        <v>0</v>
      </c>
      <c r="AJ277" s="86">
        <v>0</v>
      </c>
      <c r="AK277" s="86">
        <v>0</v>
      </c>
      <c r="AL277" s="86">
        <v>0</v>
      </c>
      <c r="AM277" s="86">
        <v>0</v>
      </c>
      <c r="AN277" s="86">
        <v>0</v>
      </c>
      <c r="AO277" s="86">
        <v>0</v>
      </c>
      <c r="AP277" s="86">
        <v>0</v>
      </c>
    </row>
    <row r="278" spans="1:42">
      <c r="A278" s="20">
        <v>5</v>
      </c>
      <c r="B278" s="20">
        <v>10</v>
      </c>
      <c r="C278" s="20" t="s">
        <v>412</v>
      </c>
      <c r="D278" s="20" t="s">
        <v>308</v>
      </c>
      <c r="E278" s="19" t="s">
        <v>95</v>
      </c>
      <c r="F278" s="20">
        <v>0.340105175317167</v>
      </c>
      <c r="G278" s="20">
        <v>0</v>
      </c>
      <c r="H278" s="20">
        <v>0</v>
      </c>
      <c r="I278" s="20">
        <v>0</v>
      </c>
      <c r="J278" s="20">
        <v>0</v>
      </c>
      <c r="K278" s="20">
        <v>0</v>
      </c>
      <c r="L278" s="20">
        <v>0</v>
      </c>
      <c r="M278" s="20">
        <v>0</v>
      </c>
      <c r="N278" s="92"/>
      <c r="O278" s="92"/>
      <c r="P278" s="92"/>
      <c r="Q278" s="82">
        <f>COUNTIFS('R - Client'!B:B,'Archive Profitability Detail'!C278)</f>
        <v>1</v>
      </c>
      <c r="S278" s="86">
        <v>0.560714911512178</v>
      </c>
      <c r="T278" s="86">
        <v>0.459600614439324</v>
      </c>
      <c r="U278" s="86">
        <v>0</v>
      </c>
      <c r="V278" s="86">
        <v>0</v>
      </c>
      <c r="W278" s="86">
        <v>0</v>
      </c>
      <c r="X278" s="86">
        <v>0</v>
      </c>
      <c r="Y278" s="86">
        <v>0</v>
      </c>
      <c r="Z278" s="86">
        <v>0</v>
      </c>
      <c r="AA278" s="86">
        <v>0</v>
      </c>
      <c r="AB278" s="86">
        <v>0</v>
      </c>
      <c r="AC278" s="86">
        <v>0</v>
      </c>
      <c r="AD278" s="86">
        <v>0</v>
      </c>
      <c r="AE278" s="86">
        <v>0</v>
      </c>
      <c r="AF278" s="86">
        <v>0</v>
      </c>
      <c r="AG278" s="86">
        <v>0</v>
      </c>
      <c r="AH278" s="86">
        <v>0</v>
      </c>
      <c r="AI278" s="86">
        <v>0</v>
      </c>
      <c r="AJ278" s="86">
        <v>0</v>
      </c>
      <c r="AK278" s="86">
        <v>0</v>
      </c>
      <c r="AL278" s="86">
        <v>0</v>
      </c>
      <c r="AM278" s="86">
        <v>0</v>
      </c>
      <c r="AN278" s="86">
        <v>0</v>
      </c>
      <c r="AO278" s="86">
        <v>0</v>
      </c>
      <c r="AP278" s="86">
        <v>0</v>
      </c>
    </row>
    <row r="279" spans="1:42">
      <c r="A279" s="20">
        <v>5</v>
      </c>
      <c r="B279" s="20">
        <v>11</v>
      </c>
      <c r="C279" s="20" t="s">
        <v>412</v>
      </c>
      <c r="D279" s="20" t="s">
        <v>308</v>
      </c>
      <c r="E279" s="89" t="s">
        <v>409</v>
      </c>
      <c r="F279" s="20">
        <v>0</v>
      </c>
      <c r="G279" s="20">
        <v>0</v>
      </c>
      <c r="H279" s="20">
        <v>0</v>
      </c>
      <c r="I279" s="20">
        <v>0</v>
      </c>
      <c r="J279" s="20">
        <v>0</v>
      </c>
      <c r="K279" s="20">
        <v>0</v>
      </c>
      <c r="L279" s="20">
        <v>0</v>
      </c>
      <c r="M279" s="20">
        <v>0</v>
      </c>
      <c r="N279" s="92"/>
      <c r="O279" s="92"/>
      <c r="P279" s="92"/>
      <c r="Q279" s="82">
        <f>COUNTIFS('R - Client'!B:B,'Archive Profitability Detail'!C279)</f>
        <v>1</v>
      </c>
      <c r="S279" s="86">
        <v>0</v>
      </c>
      <c r="T279" s="86">
        <v>0</v>
      </c>
      <c r="U279" s="86">
        <v>0</v>
      </c>
      <c r="V279" s="86">
        <v>0</v>
      </c>
      <c r="W279" s="86">
        <v>0</v>
      </c>
      <c r="X279" s="86">
        <v>0</v>
      </c>
      <c r="Y279" s="86">
        <v>0</v>
      </c>
      <c r="Z279" s="86">
        <v>0</v>
      </c>
      <c r="AA279" s="86">
        <v>0</v>
      </c>
      <c r="AB279" s="86">
        <v>0</v>
      </c>
      <c r="AC279" s="86">
        <v>0</v>
      </c>
      <c r="AD279" s="86">
        <v>0</v>
      </c>
      <c r="AE279" s="86">
        <v>0</v>
      </c>
      <c r="AF279" s="86">
        <v>0</v>
      </c>
      <c r="AG279" s="86">
        <v>0</v>
      </c>
      <c r="AH279" s="86">
        <v>0</v>
      </c>
      <c r="AI279" s="86">
        <v>0</v>
      </c>
      <c r="AJ279" s="86">
        <v>0</v>
      </c>
      <c r="AK279" s="86">
        <v>0</v>
      </c>
      <c r="AL279" s="86">
        <v>0</v>
      </c>
      <c r="AM279" s="86">
        <v>0</v>
      </c>
      <c r="AN279" s="86">
        <v>0</v>
      </c>
      <c r="AO279" s="86">
        <v>0</v>
      </c>
      <c r="AP279" s="86">
        <v>0</v>
      </c>
    </row>
    <row r="280" spans="1:42">
      <c r="A280" s="20">
        <v>5</v>
      </c>
      <c r="B280" s="20">
        <v>12</v>
      </c>
      <c r="C280" s="20" t="s">
        <v>412</v>
      </c>
      <c r="D280" s="20" t="s">
        <v>308</v>
      </c>
      <c r="E280" s="89" t="s">
        <v>410</v>
      </c>
      <c r="F280" s="20">
        <v>0</v>
      </c>
      <c r="G280" s="20">
        <v>0</v>
      </c>
      <c r="H280" s="20">
        <v>0</v>
      </c>
      <c r="I280" s="20">
        <v>0</v>
      </c>
      <c r="J280" s="20">
        <v>0</v>
      </c>
      <c r="K280" s="20">
        <v>0</v>
      </c>
      <c r="L280" s="20">
        <v>0</v>
      </c>
      <c r="M280" s="20">
        <v>0</v>
      </c>
      <c r="N280" s="92"/>
      <c r="O280" s="92"/>
      <c r="P280" s="92"/>
      <c r="Q280" s="82">
        <f>COUNTIFS('R - Client'!B:B,'Archive Profitability Detail'!C280)</f>
        <v>1</v>
      </c>
      <c r="S280" s="86">
        <v>0</v>
      </c>
      <c r="T280" s="86">
        <v>0</v>
      </c>
      <c r="U280" s="86">
        <v>0</v>
      </c>
      <c r="V280" s="86">
        <v>0</v>
      </c>
      <c r="W280" s="86">
        <v>0</v>
      </c>
      <c r="X280" s="86">
        <v>0</v>
      </c>
      <c r="Y280" s="86">
        <v>0</v>
      </c>
      <c r="Z280" s="86">
        <v>0</v>
      </c>
      <c r="AA280" s="86">
        <v>0</v>
      </c>
      <c r="AB280" s="86">
        <v>0</v>
      </c>
      <c r="AC280" s="86">
        <v>0</v>
      </c>
      <c r="AD280" s="86">
        <v>0</v>
      </c>
      <c r="AE280" s="86">
        <v>0</v>
      </c>
      <c r="AF280" s="86">
        <v>0</v>
      </c>
      <c r="AG280" s="86">
        <v>0</v>
      </c>
      <c r="AH280" s="86">
        <v>0</v>
      </c>
      <c r="AI280" s="86">
        <v>0</v>
      </c>
      <c r="AJ280" s="86">
        <v>0</v>
      </c>
      <c r="AK280" s="86">
        <v>0</v>
      </c>
      <c r="AL280" s="86">
        <v>0</v>
      </c>
      <c r="AM280" s="86">
        <v>0</v>
      </c>
      <c r="AN280" s="86">
        <v>0</v>
      </c>
      <c r="AO280" s="86">
        <v>0</v>
      </c>
      <c r="AP280" s="86">
        <v>0</v>
      </c>
    </row>
    <row r="281" spans="1:42">
      <c r="A281" s="20">
        <v>5</v>
      </c>
      <c r="B281" s="20">
        <v>13</v>
      </c>
      <c r="C281" s="20" t="s">
        <v>412</v>
      </c>
      <c r="D281" s="20" t="s">
        <v>309</v>
      </c>
      <c r="E281" s="83" t="s">
        <v>310</v>
      </c>
      <c r="F281" s="20">
        <v>0</v>
      </c>
      <c r="G281" s="20">
        <v>0</v>
      </c>
      <c r="H281" s="20">
        <v>0</v>
      </c>
      <c r="I281" s="20">
        <v>0</v>
      </c>
      <c r="J281" s="20">
        <v>0</v>
      </c>
      <c r="K281" s="20">
        <v>0</v>
      </c>
      <c r="L281" s="20">
        <v>0</v>
      </c>
      <c r="M281" s="20">
        <v>0</v>
      </c>
      <c r="N281" s="92"/>
      <c r="O281" s="92"/>
      <c r="P281" s="92"/>
      <c r="Q281" s="82">
        <f>COUNTIFS('R - Client'!B:B,'Archive Profitability Detail'!C281)</f>
        <v>1</v>
      </c>
      <c r="S281" s="86">
        <v>0</v>
      </c>
      <c r="T281" s="86">
        <v>0</v>
      </c>
      <c r="U281" s="86">
        <v>0</v>
      </c>
      <c r="V281" s="86">
        <v>0</v>
      </c>
      <c r="W281" s="86">
        <v>0</v>
      </c>
      <c r="X281" s="86">
        <v>0</v>
      </c>
      <c r="Y281" s="86">
        <v>0</v>
      </c>
      <c r="Z281" s="86">
        <v>0</v>
      </c>
      <c r="AA281" s="86">
        <v>0</v>
      </c>
      <c r="AB281" s="86">
        <v>0</v>
      </c>
      <c r="AC281" s="86">
        <v>0</v>
      </c>
      <c r="AD281" s="86">
        <v>0</v>
      </c>
      <c r="AE281" s="86">
        <v>0</v>
      </c>
      <c r="AF281" s="86">
        <v>0</v>
      </c>
      <c r="AG281" s="86">
        <v>0</v>
      </c>
      <c r="AH281" s="86">
        <v>0</v>
      </c>
      <c r="AI281" s="86">
        <v>0</v>
      </c>
      <c r="AJ281" s="86">
        <v>0</v>
      </c>
      <c r="AK281" s="86">
        <v>0</v>
      </c>
      <c r="AL281" s="86">
        <v>0</v>
      </c>
      <c r="AM281" s="86">
        <v>0</v>
      </c>
      <c r="AN281" s="86">
        <v>0</v>
      </c>
      <c r="AO281" s="86">
        <v>0</v>
      </c>
      <c r="AP281" s="86">
        <v>0</v>
      </c>
    </row>
    <row r="282" spans="1:42">
      <c r="A282" s="20">
        <v>5</v>
      </c>
      <c r="B282" s="20">
        <v>14</v>
      </c>
      <c r="C282" s="20" t="s">
        <v>412</v>
      </c>
      <c r="D282" s="20" t="s">
        <v>309</v>
      </c>
      <c r="E282" s="19" t="s">
        <v>81</v>
      </c>
      <c r="F282" s="20">
        <v>60382.16</v>
      </c>
      <c r="G282" s="20">
        <v>0</v>
      </c>
      <c r="H282" s="20">
        <v>0</v>
      </c>
      <c r="I282" s="20">
        <v>0</v>
      </c>
      <c r="J282" s="20">
        <v>0</v>
      </c>
      <c r="K282" s="20">
        <v>0</v>
      </c>
      <c r="L282" s="20">
        <v>0</v>
      </c>
      <c r="M282" s="20">
        <v>0</v>
      </c>
      <c r="N282" s="92"/>
      <c r="O282" s="92"/>
      <c r="P282" s="92"/>
      <c r="Q282" s="82">
        <f>COUNTIFS('R - Client'!B:B,'Archive Profitability Detail'!C282)</f>
        <v>1</v>
      </c>
      <c r="S282" s="86">
        <v>31467.46</v>
      </c>
      <c r="T282" s="86">
        <v>14815</v>
      </c>
      <c r="U282" s="86">
        <v>14099.7</v>
      </c>
      <c r="V282" s="86">
        <v>0</v>
      </c>
      <c r="W282" s="86">
        <v>0</v>
      </c>
      <c r="X282" s="86">
        <v>0</v>
      </c>
      <c r="Y282" s="86">
        <v>0</v>
      </c>
      <c r="Z282" s="86">
        <v>0</v>
      </c>
      <c r="AA282" s="86">
        <v>0</v>
      </c>
      <c r="AB282" s="86">
        <v>0</v>
      </c>
      <c r="AC282" s="86">
        <v>0</v>
      </c>
      <c r="AD282" s="86">
        <v>0</v>
      </c>
      <c r="AE282" s="86">
        <v>0</v>
      </c>
      <c r="AF282" s="86">
        <v>0</v>
      </c>
      <c r="AG282" s="86">
        <v>0</v>
      </c>
      <c r="AH282" s="86">
        <v>0</v>
      </c>
      <c r="AI282" s="86">
        <v>0</v>
      </c>
      <c r="AJ282" s="86">
        <v>0</v>
      </c>
      <c r="AK282" s="86">
        <v>0</v>
      </c>
      <c r="AL282" s="86">
        <v>0</v>
      </c>
      <c r="AM282" s="86">
        <v>0</v>
      </c>
      <c r="AN282" s="86">
        <v>0</v>
      </c>
      <c r="AO282" s="86">
        <v>0</v>
      </c>
      <c r="AP282" s="86">
        <v>0</v>
      </c>
    </row>
    <row r="283" spans="1:42">
      <c r="A283" s="20">
        <v>5</v>
      </c>
      <c r="B283" s="20">
        <v>15</v>
      </c>
      <c r="C283" s="20" t="s">
        <v>412</v>
      </c>
      <c r="D283" s="20" t="s">
        <v>309</v>
      </c>
      <c r="E283" s="19" t="s">
        <v>82</v>
      </c>
      <c r="F283" s="20">
        <v>299539.51</v>
      </c>
      <c r="G283" s="20">
        <v>0</v>
      </c>
      <c r="H283" s="20">
        <v>0</v>
      </c>
      <c r="I283" s="20">
        <v>0</v>
      </c>
      <c r="J283" s="20">
        <v>0</v>
      </c>
      <c r="K283" s="20">
        <v>0</v>
      </c>
      <c r="L283" s="20">
        <v>0</v>
      </c>
      <c r="M283" s="20">
        <v>0</v>
      </c>
      <c r="N283" s="92"/>
      <c r="O283" s="92"/>
      <c r="P283" s="92"/>
      <c r="Q283" s="82">
        <f>COUNTIFS('R - Client'!B:B,'Archive Profitability Detail'!C283)</f>
        <v>1</v>
      </c>
      <c r="S283" s="86">
        <v>16869.94</v>
      </c>
      <c r="T283" s="86">
        <v>13511.87</v>
      </c>
      <c r="U283" s="86">
        <v>269157.7</v>
      </c>
      <c r="V283" s="86">
        <v>0</v>
      </c>
      <c r="W283" s="86">
        <v>0</v>
      </c>
      <c r="X283" s="86">
        <v>0</v>
      </c>
      <c r="Y283" s="86">
        <v>0</v>
      </c>
      <c r="Z283" s="86">
        <v>0</v>
      </c>
      <c r="AA283" s="86">
        <v>0</v>
      </c>
      <c r="AB283" s="86">
        <v>0</v>
      </c>
      <c r="AC283" s="86">
        <v>0</v>
      </c>
      <c r="AD283" s="86">
        <v>0</v>
      </c>
      <c r="AE283" s="86">
        <v>0</v>
      </c>
      <c r="AF283" s="86">
        <v>0</v>
      </c>
      <c r="AG283" s="86">
        <v>0</v>
      </c>
      <c r="AH283" s="86">
        <v>0</v>
      </c>
      <c r="AI283" s="86">
        <v>0</v>
      </c>
      <c r="AJ283" s="86">
        <v>0</v>
      </c>
      <c r="AK283" s="86">
        <v>0</v>
      </c>
      <c r="AL283" s="86">
        <v>0</v>
      </c>
      <c r="AM283" s="86">
        <v>0</v>
      </c>
      <c r="AN283" s="86">
        <v>0</v>
      </c>
      <c r="AO283" s="86">
        <v>0</v>
      </c>
      <c r="AP283" s="86">
        <v>0</v>
      </c>
    </row>
    <row r="284" spans="1:42">
      <c r="A284" s="20">
        <v>5</v>
      </c>
      <c r="B284" s="20">
        <v>16</v>
      </c>
      <c r="C284" s="20" t="s">
        <v>412</v>
      </c>
      <c r="D284" s="20" t="s">
        <v>309</v>
      </c>
      <c r="E284" s="19" t="s">
        <v>83</v>
      </c>
      <c r="F284" s="20">
        <v>0</v>
      </c>
      <c r="G284" s="20">
        <v>0</v>
      </c>
      <c r="H284" s="20">
        <v>0</v>
      </c>
      <c r="I284" s="20">
        <v>0</v>
      </c>
      <c r="J284" s="20">
        <v>0</v>
      </c>
      <c r="K284" s="20">
        <v>0</v>
      </c>
      <c r="L284" s="20">
        <v>0</v>
      </c>
      <c r="M284" s="20">
        <v>0</v>
      </c>
      <c r="N284" s="92"/>
      <c r="O284" s="92"/>
      <c r="P284" s="92"/>
      <c r="Q284" s="82">
        <f>COUNTIFS('R - Client'!B:B,'Archive Profitability Detail'!C284)</f>
        <v>1</v>
      </c>
      <c r="S284" s="86">
        <v>0</v>
      </c>
      <c r="T284" s="86">
        <v>0</v>
      </c>
      <c r="U284" s="86">
        <v>0</v>
      </c>
      <c r="V284" s="86">
        <v>0</v>
      </c>
      <c r="W284" s="86">
        <v>0</v>
      </c>
      <c r="X284" s="86">
        <v>0</v>
      </c>
      <c r="Y284" s="86">
        <v>0</v>
      </c>
      <c r="Z284" s="86">
        <v>0</v>
      </c>
      <c r="AA284" s="86">
        <v>0</v>
      </c>
      <c r="AB284" s="86">
        <v>0</v>
      </c>
      <c r="AC284" s="86">
        <v>0</v>
      </c>
      <c r="AD284" s="86">
        <v>0</v>
      </c>
      <c r="AE284" s="86">
        <v>0</v>
      </c>
      <c r="AF284" s="86">
        <v>0</v>
      </c>
      <c r="AG284" s="86">
        <v>0</v>
      </c>
      <c r="AH284" s="86">
        <v>0</v>
      </c>
      <c r="AI284" s="86">
        <v>0</v>
      </c>
      <c r="AJ284" s="86">
        <v>0</v>
      </c>
      <c r="AK284" s="86">
        <v>0</v>
      </c>
      <c r="AL284" s="86">
        <v>0</v>
      </c>
      <c r="AM284" s="86">
        <v>0</v>
      </c>
      <c r="AN284" s="86">
        <v>0</v>
      </c>
      <c r="AO284" s="86">
        <v>0</v>
      </c>
      <c r="AP284" s="86">
        <v>0</v>
      </c>
    </row>
    <row r="285" spans="1:42">
      <c r="A285" s="20">
        <v>5</v>
      </c>
      <c r="B285" s="20">
        <v>17</v>
      </c>
      <c r="C285" s="20" t="s">
        <v>412</v>
      </c>
      <c r="D285" s="20" t="s">
        <v>309</v>
      </c>
      <c r="E285" s="19" t="s">
        <v>70</v>
      </c>
      <c r="F285" s="20">
        <v>359921.67</v>
      </c>
      <c r="G285" s="20">
        <v>0</v>
      </c>
      <c r="H285" s="20">
        <v>0</v>
      </c>
      <c r="I285" s="20">
        <v>0</v>
      </c>
      <c r="J285" s="20">
        <v>0</v>
      </c>
      <c r="K285" s="20">
        <v>0</v>
      </c>
      <c r="L285" s="20">
        <v>0</v>
      </c>
      <c r="M285" s="20">
        <v>0</v>
      </c>
      <c r="N285" s="92"/>
      <c r="O285" s="92"/>
      <c r="P285" s="92"/>
      <c r="Q285" s="82">
        <f>COUNTIFS('R - Client'!B:B,'Archive Profitability Detail'!C285)</f>
        <v>1</v>
      </c>
      <c r="S285" s="86">
        <v>48337.4</v>
      </c>
      <c r="T285" s="86">
        <v>28326.87</v>
      </c>
      <c r="U285" s="86">
        <v>283257.4</v>
      </c>
      <c r="V285" s="86">
        <v>0</v>
      </c>
      <c r="W285" s="86">
        <v>0</v>
      </c>
      <c r="X285" s="86">
        <v>0</v>
      </c>
      <c r="Y285" s="86">
        <v>0</v>
      </c>
      <c r="Z285" s="86">
        <v>0</v>
      </c>
      <c r="AA285" s="86">
        <v>0</v>
      </c>
      <c r="AB285" s="86">
        <v>0</v>
      </c>
      <c r="AC285" s="86">
        <v>0</v>
      </c>
      <c r="AD285" s="86">
        <v>0</v>
      </c>
      <c r="AE285" s="86">
        <v>0</v>
      </c>
      <c r="AF285" s="86">
        <v>0</v>
      </c>
      <c r="AG285" s="86">
        <v>0</v>
      </c>
      <c r="AH285" s="86">
        <v>0</v>
      </c>
      <c r="AI285" s="86">
        <v>0</v>
      </c>
      <c r="AJ285" s="86">
        <v>0</v>
      </c>
      <c r="AK285" s="86">
        <v>0</v>
      </c>
      <c r="AL285" s="86">
        <v>0</v>
      </c>
      <c r="AM285" s="86">
        <v>0</v>
      </c>
      <c r="AN285" s="86">
        <v>0</v>
      </c>
      <c r="AO285" s="86">
        <v>0</v>
      </c>
      <c r="AP285" s="86">
        <v>0</v>
      </c>
    </row>
    <row r="286" spans="1:42">
      <c r="A286" s="20">
        <v>5</v>
      </c>
      <c r="B286" s="20">
        <v>18</v>
      </c>
      <c r="C286" s="20" t="s">
        <v>412</v>
      </c>
      <c r="D286" s="20" t="s">
        <v>309</v>
      </c>
      <c r="E286" s="19" t="s">
        <v>84</v>
      </c>
      <c r="F286" s="20">
        <v>0</v>
      </c>
      <c r="G286" s="20">
        <v>0</v>
      </c>
      <c r="H286" s="20">
        <v>0</v>
      </c>
      <c r="I286" s="20">
        <v>0</v>
      </c>
      <c r="J286" s="20">
        <v>0</v>
      </c>
      <c r="K286" s="20">
        <v>0</v>
      </c>
      <c r="L286" s="20">
        <v>0</v>
      </c>
      <c r="M286" s="20">
        <v>0</v>
      </c>
      <c r="N286" s="92"/>
      <c r="O286" s="92"/>
      <c r="P286" s="92"/>
      <c r="Q286" s="82">
        <f>COUNTIFS('R - Client'!B:B,'Archive Profitability Detail'!C286)</f>
        <v>1</v>
      </c>
      <c r="S286" s="96">
        <v>0</v>
      </c>
      <c r="T286" s="96">
        <v>0</v>
      </c>
      <c r="U286" s="96">
        <v>0</v>
      </c>
      <c r="V286" s="96">
        <v>0</v>
      </c>
      <c r="W286" s="96">
        <v>0</v>
      </c>
      <c r="X286" s="96">
        <v>0</v>
      </c>
      <c r="Y286" s="96">
        <v>0</v>
      </c>
      <c r="Z286" s="96">
        <v>0</v>
      </c>
      <c r="AA286" s="96">
        <v>0</v>
      </c>
      <c r="AB286" s="96">
        <v>0</v>
      </c>
      <c r="AC286" s="96">
        <v>0</v>
      </c>
      <c r="AD286" s="96">
        <v>0</v>
      </c>
      <c r="AE286" s="86">
        <v>0</v>
      </c>
      <c r="AF286" s="86">
        <v>0</v>
      </c>
      <c r="AG286" s="86">
        <v>0</v>
      </c>
      <c r="AH286" s="86">
        <v>0</v>
      </c>
      <c r="AI286" s="86">
        <v>0</v>
      </c>
      <c r="AJ286" s="86">
        <v>0</v>
      </c>
      <c r="AK286" s="86">
        <v>0</v>
      </c>
      <c r="AL286" s="86">
        <v>0</v>
      </c>
      <c r="AM286" s="86">
        <v>0</v>
      </c>
      <c r="AN286" s="86">
        <v>0</v>
      </c>
      <c r="AO286" s="86">
        <v>0</v>
      </c>
      <c r="AP286" s="86">
        <v>0</v>
      </c>
    </row>
    <row r="287" spans="1:42">
      <c r="A287" s="20">
        <v>5</v>
      </c>
      <c r="B287" s="20">
        <v>19</v>
      </c>
      <c r="C287" s="20" t="s">
        <v>412</v>
      </c>
      <c r="D287" s="20" t="s">
        <v>309</v>
      </c>
      <c r="E287" s="19" t="s">
        <v>85</v>
      </c>
      <c r="F287" s="20">
        <v>359921.67</v>
      </c>
      <c r="G287" s="20">
        <v>0</v>
      </c>
      <c r="H287" s="20">
        <v>0</v>
      </c>
      <c r="I287" s="20">
        <v>0</v>
      </c>
      <c r="J287" s="20">
        <v>0</v>
      </c>
      <c r="K287" s="20">
        <v>0</v>
      </c>
      <c r="L287" s="20">
        <v>0</v>
      </c>
      <c r="M287" s="20">
        <v>0</v>
      </c>
      <c r="N287" s="92"/>
      <c r="O287" s="92"/>
      <c r="P287" s="92"/>
      <c r="Q287" s="82">
        <f>COUNTIFS('R - Client'!B:B,'Archive Profitability Detail'!C287)</f>
        <v>1</v>
      </c>
      <c r="S287" s="86">
        <v>48337.4</v>
      </c>
      <c r="T287" s="86">
        <v>28326.87</v>
      </c>
      <c r="U287" s="86">
        <v>283257.4</v>
      </c>
      <c r="V287" s="86">
        <v>0</v>
      </c>
      <c r="W287" s="86">
        <v>0</v>
      </c>
      <c r="X287" s="86">
        <v>0</v>
      </c>
      <c r="Y287" s="86">
        <v>0</v>
      </c>
      <c r="Z287" s="86">
        <v>0</v>
      </c>
      <c r="AA287" s="86">
        <v>0</v>
      </c>
      <c r="AB287" s="86">
        <v>0</v>
      </c>
      <c r="AC287" s="86">
        <v>0</v>
      </c>
      <c r="AD287" s="86">
        <v>0</v>
      </c>
      <c r="AE287" s="86">
        <v>0</v>
      </c>
      <c r="AF287" s="86">
        <v>0</v>
      </c>
      <c r="AG287" s="86">
        <v>0</v>
      </c>
      <c r="AH287" s="86">
        <v>0</v>
      </c>
      <c r="AI287" s="86">
        <v>0</v>
      </c>
      <c r="AJ287" s="86">
        <v>0</v>
      </c>
      <c r="AK287" s="86">
        <v>0</v>
      </c>
      <c r="AL287" s="86">
        <v>0</v>
      </c>
      <c r="AM287" s="86">
        <v>0</v>
      </c>
      <c r="AN287" s="86">
        <v>0</v>
      </c>
      <c r="AO287" s="86">
        <v>0</v>
      </c>
      <c r="AP287" s="86">
        <v>0</v>
      </c>
    </row>
    <row r="288" spans="1:42">
      <c r="A288" s="20">
        <v>5</v>
      </c>
      <c r="B288" s="20">
        <v>20</v>
      </c>
      <c r="C288" s="20" t="s">
        <v>412</v>
      </c>
      <c r="D288" s="20" t="s">
        <v>309</v>
      </c>
      <c r="E288" s="83" t="s">
        <v>311</v>
      </c>
      <c r="F288" s="20">
        <v>0</v>
      </c>
      <c r="G288" s="20">
        <v>0</v>
      </c>
      <c r="H288" s="20">
        <v>0</v>
      </c>
      <c r="I288" s="20">
        <v>0</v>
      </c>
      <c r="J288" s="20">
        <v>0</v>
      </c>
      <c r="K288" s="20">
        <v>0</v>
      </c>
      <c r="L288" s="20">
        <v>0</v>
      </c>
      <c r="M288" s="20">
        <v>0</v>
      </c>
      <c r="N288" s="92"/>
      <c r="O288" s="92"/>
      <c r="P288" s="92"/>
      <c r="Q288" s="82">
        <f>COUNTIFS('R - Client'!B:B,'Archive Profitability Detail'!C288)</f>
        <v>1</v>
      </c>
      <c r="S288" s="86">
        <v>0</v>
      </c>
      <c r="T288" s="86">
        <v>0</v>
      </c>
      <c r="U288" s="86">
        <v>0</v>
      </c>
      <c r="V288" s="86">
        <v>0</v>
      </c>
      <c r="W288" s="86">
        <v>0</v>
      </c>
      <c r="X288" s="86">
        <v>0</v>
      </c>
      <c r="Y288" s="86">
        <v>0</v>
      </c>
      <c r="Z288" s="86">
        <v>0</v>
      </c>
      <c r="AA288" s="86">
        <v>0</v>
      </c>
      <c r="AB288" s="86">
        <v>0</v>
      </c>
      <c r="AC288" s="86">
        <v>0</v>
      </c>
      <c r="AD288" s="86">
        <v>0</v>
      </c>
      <c r="AE288" s="86">
        <v>0</v>
      </c>
      <c r="AF288" s="86">
        <v>0</v>
      </c>
      <c r="AG288" s="86">
        <v>0</v>
      </c>
      <c r="AH288" s="86">
        <v>0</v>
      </c>
      <c r="AI288" s="86">
        <v>0</v>
      </c>
      <c r="AJ288" s="86">
        <v>0</v>
      </c>
      <c r="AK288" s="86">
        <v>0</v>
      </c>
      <c r="AL288" s="86">
        <v>0</v>
      </c>
      <c r="AM288" s="86">
        <v>0</v>
      </c>
      <c r="AN288" s="86">
        <v>0</v>
      </c>
      <c r="AO288" s="86">
        <v>0</v>
      </c>
      <c r="AP288" s="86">
        <v>0</v>
      </c>
    </row>
    <row r="289" spans="1:42">
      <c r="A289" s="20">
        <v>5</v>
      </c>
      <c r="B289" s="20">
        <v>21</v>
      </c>
      <c r="C289" s="20" t="s">
        <v>412</v>
      </c>
      <c r="D289" s="20" t="s">
        <v>309</v>
      </c>
      <c r="E289" s="19" t="s">
        <v>91</v>
      </c>
      <c r="F289" s="20">
        <v>0</v>
      </c>
      <c r="G289" s="20">
        <v>0</v>
      </c>
      <c r="H289" s="20">
        <v>0</v>
      </c>
      <c r="I289" s="20">
        <v>0</v>
      </c>
      <c r="J289" s="20">
        <v>0</v>
      </c>
      <c r="K289" s="20">
        <v>0</v>
      </c>
      <c r="L289" s="20">
        <v>0</v>
      </c>
      <c r="M289" s="20">
        <v>0</v>
      </c>
      <c r="N289" s="92"/>
      <c r="O289" s="92"/>
      <c r="P289" s="92"/>
      <c r="Q289" s="82">
        <f>COUNTIFS('R - Client'!B:B,'Archive Profitability Detail'!C289)</f>
        <v>1</v>
      </c>
      <c r="S289" s="86">
        <v>0</v>
      </c>
      <c r="T289" s="86">
        <v>0</v>
      </c>
      <c r="U289" s="86">
        <v>0</v>
      </c>
      <c r="V289" s="86">
        <v>0</v>
      </c>
      <c r="W289" s="86">
        <v>0</v>
      </c>
      <c r="X289" s="86">
        <v>0</v>
      </c>
      <c r="Y289" s="86">
        <v>0</v>
      </c>
      <c r="Z289" s="86">
        <v>0</v>
      </c>
      <c r="AA289" s="86">
        <v>0</v>
      </c>
      <c r="AB289" s="86">
        <v>0</v>
      </c>
      <c r="AC289" s="86">
        <v>0</v>
      </c>
      <c r="AD289" s="86">
        <v>0</v>
      </c>
      <c r="AE289" s="86">
        <v>0</v>
      </c>
      <c r="AF289" s="86">
        <v>0</v>
      </c>
      <c r="AG289" s="86">
        <v>0</v>
      </c>
      <c r="AH289" s="86">
        <v>0</v>
      </c>
      <c r="AI289" s="86">
        <v>0</v>
      </c>
      <c r="AJ289" s="86">
        <v>0</v>
      </c>
      <c r="AK289" s="86">
        <v>0</v>
      </c>
      <c r="AL289" s="86">
        <v>0</v>
      </c>
      <c r="AM289" s="86">
        <v>0</v>
      </c>
      <c r="AN289" s="86">
        <v>0</v>
      </c>
      <c r="AO289" s="86">
        <v>0</v>
      </c>
      <c r="AP289" s="86">
        <v>0</v>
      </c>
    </row>
    <row r="290" spans="1:42">
      <c r="A290" s="20">
        <v>5</v>
      </c>
      <c r="B290" s="20">
        <v>22</v>
      </c>
      <c r="C290" s="20" t="s">
        <v>412</v>
      </c>
      <c r="D290" s="20" t="s">
        <v>309</v>
      </c>
      <c r="E290" s="19" t="s">
        <v>92</v>
      </c>
      <c r="F290" s="20">
        <v>31799.0681976575</v>
      </c>
      <c r="G290" s="20">
        <v>0</v>
      </c>
      <c r="H290" s="20">
        <v>0</v>
      </c>
      <c r="I290" s="20">
        <v>0</v>
      </c>
      <c r="J290" s="20">
        <v>0</v>
      </c>
      <c r="K290" s="20">
        <v>0</v>
      </c>
      <c r="L290" s="20">
        <v>0</v>
      </c>
      <c r="M290" s="20">
        <v>0</v>
      </c>
      <c r="N290" s="92"/>
      <c r="O290" s="92"/>
      <c r="P290" s="92"/>
      <c r="Q290" s="82">
        <f>COUNTIFS('R - Client'!B:B,'Archive Profitability Detail'!C290)</f>
        <v>1</v>
      </c>
      <c r="S290" s="86">
        <v>16598.491349789</v>
      </c>
      <c r="T290" s="86">
        <v>15200.5768478684</v>
      </c>
      <c r="U290" s="86">
        <v>0</v>
      </c>
      <c r="V290" s="86">
        <v>0</v>
      </c>
      <c r="W290" s="86">
        <v>0</v>
      </c>
      <c r="X290" s="86">
        <v>0</v>
      </c>
      <c r="Y290" s="86">
        <v>0</v>
      </c>
      <c r="Z290" s="86">
        <v>0</v>
      </c>
      <c r="AA290" s="86">
        <v>0</v>
      </c>
      <c r="AB290" s="86">
        <v>0</v>
      </c>
      <c r="AC290" s="86">
        <v>0</v>
      </c>
      <c r="AD290" s="86">
        <v>0</v>
      </c>
      <c r="AE290" s="86">
        <v>0</v>
      </c>
      <c r="AF290" s="86">
        <v>0</v>
      </c>
      <c r="AG290" s="86">
        <v>0</v>
      </c>
      <c r="AH290" s="86">
        <v>0</v>
      </c>
      <c r="AI290" s="86">
        <v>0</v>
      </c>
      <c r="AJ290" s="86">
        <v>0</v>
      </c>
      <c r="AK290" s="86">
        <v>0</v>
      </c>
      <c r="AL290" s="86">
        <v>0</v>
      </c>
      <c r="AM290" s="86">
        <v>0</v>
      </c>
      <c r="AN290" s="86">
        <v>0</v>
      </c>
      <c r="AO290" s="86">
        <v>0</v>
      </c>
      <c r="AP290" s="86">
        <v>0</v>
      </c>
    </row>
    <row r="291" spans="1:42">
      <c r="A291" s="20">
        <v>5</v>
      </c>
      <c r="B291" s="20">
        <v>23</v>
      </c>
      <c r="C291" s="20" t="s">
        <v>412</v>
      </c>
      <c r="D291" s="20" t="s">
        <v>309</v>
      </c>
      <c r="E291" s="19" t="s">
        <v>93</v>
      </c>
      <c r="F291" s="20">
        <v>71610.7158861505</v>
      </c>
      <c r="G291" s="20">
        <v>0</v>
      </c>
      <c r="H291" s="20">
        <v>0</v>
      </c>
      <c r="I291" s="20">
        <v>0</v>
      </c>
      <c r="J291" s="20">
        <v>0</v>
      </c>
      <c r="K291" s="20">
        <v>0</v>
      </c>
      <c r="L291" s="20">
        <v>0</v>
      </c>
      <c r="M291" s="20">
        <v>0</v>
      </c>
      <c r="N291" s="92"/>
      <c r="O291" s="92"/>
      <c r="P291" s="92"/>
      <c r="Q291" s="82">
        <f>COUNTIFS('R - Client'!B:B,'Archive Profitability Detail'!C291)</f>
        <v>1</v>
      </c>
      <c r="S291" s="86">
        <v>35661.6166690295</v>
      </c>
      <c r="T291" s="86">
        <v>35949.099217121</v>
      </c>
      <c r="U291" s="86">
        <v>0</v>
      </c>
      <c r="V291" s="86">
        <v>0</v>
      </c>
      <c r="W291" s="86">
        <v>0</v>
      </c>
      <c r="X291" s="86">
        <v>0</v>
      </c>
      <c r="Y291" s="86">
        <v>0</v>
      </c>
      <c r="Z291" s="86">
        <v>0</v>
      </c>
      <c r="AA291" s="86">
        <v>0</v>
      </c>
      <c r="AB291" s="86">
        <v>0</v>
      </c>
      <c r="AC291" s="86">
        <v>0</v>
      </c>
      <c r="AD291" s="86">
        <v>0</v>
      </c>
      <c r="AE291" s="86">
        <v>0</v>
      </c>
      <c r="AF291" s="86">
        <v>0</v>
      </c>
      <c r="AG291" s="86">
        <v>0</v>
      </c>
      <c r="AH291" s="86">
        <v>0</v>
      </c>
      <c r="AI291" s="86">
        <v>0</v>
      </c>
      <c r="AJ291" s="86">
        <v>0</v>
      </c>
      <c r="AK291" s="86">
        <v>0</v>
      </c>
      <c r="AL291" s="86">
        <v>0</v>
      </c>
      <c r="AM291" s="86">
        <v>0</v>
      </c>
      <c r="AN291" s="86">
        <v>0</v>
      </c>
      <c r="AO291" s="86">
        <v>0</v>
      </c>
      <c r="AP291" s="86">
        <v>0</v>
      </c>
    </row>
    <row r="292" spans="1:42">
      <c r="A292" s="20">
        <v>5</v>
      </c>
      <c r="B292" s="20">
        <v>24</v>
      </c>
      <c r="C292" s="20" t="s">
        <v>412</v>
      </c>
      <c r="D292" s="20" t="s">
        <v>309</v>
      </c>
      <c r="E292" s="19" t="s">
        <v>94</v>
      </c>
      <c r="F292" s="20">
        <v>33035.0500525946</v>
      </c>
      <c r="G292" s="20">
        <v>0</v>
      </c>
      <c r="H292" s="20">
        <v>0</v>
      </c>
      <c r="I292" s="20">
        <v>0</v>
      </c>
      <c r="J292" s="20">
        <v>0</v>
      </c>
      <c r="K292" s="20">
        <v>0</v>
      </c>
      <c r="L292" s="20">
        <v>0</v>
      </c>
      <c r="M292" s="20">
        <v>0</v>
      </c>
      <c r="N292" s="92"/>
      <c r="O292" s="92"/>
      <c r="P292" s="92"/>
      <c r="Q292" s="82">
        <f>COUNTIFS('R - Client'!B:B,'Archive Profitability Detail'!C292)</f>
        <v>1</v>
      </c>
      <c r="S292" s="86">
        <v>16539.7321850593</v>
      </c>
      <c r="T292" s="86">
        <v>16495.3178675353</v>
      </c>
      <c r="U292" s="86">
        <v>0</v>
      </c>
      <c r="V292" s="86">
        <v>0</v>
      </c>
      <c r="W292" s="86">
        <v>0</v>
      </c>
      <c r="X292" s="86">
        <v>0</v>
      </c>
      <c r="Y292" s="86">
        <v>0</v>
      </c>
      <c r="Z292" s="86">
        <v>0</v>
      </c>
      <c r="AA292" s="86">
        <v>0</v>
      </c>
      <c r="AB292" s="86">
        <v>0</v>
      </c>
      <c r="AC292" s="86">
        <v>0</v>
      </c>
      <c r="AD292" s="86">
        <v>0</v>
      </c>
      <c r="AE292" s="86">
        <v>0</v>
      </c>
      <c r="AF292" s="86">
        <v>0</v>
      </c>
      <c r="AG292" s="86">
        <v>0</v>
      </c>
      <c r="AH292" s="86">
        <v>0</v>
      </c>
      <c r="AI292" s="86">
        <v>0</v>
      </c>
      <c r="AJ292" s="86">
        <v>0</v>
      </c>
      <c r="AK292" s="86">
        <v>0</v>
      </c>
      <c r="AL292" s="86">
        <v>0</v>
      </c>
      <c r="AM292" s="86">
        <v>0</v>
      </c>
      <c r="AN292" s="86">
        <v>0</v>
      </c>
      <c r="AO292" s="86">
        <v>0</v>
      </c>
      <c r="AP292" s="86">
        <v>0</v>
      </c>
    </row>
    <row r="293" spans="1:42">
      <c r="A293" s="20">
        <v>5</v>
      </c>
      <c r="B293" s="20">
        <v>25</v>
      </c>
      <c r="C293" s="20" t="s">
        <v>412</v>
      </c>
      <c r="D293" s="20" t="s">
        <v>309</v>
      </c>
      <c r="E293" s="19" t="s">
        <v>95</v>
      </c>
      <c r="F293" s="20">
        <v>19504.70403856</v>
      </c>
      <c r="G293" s="20">
        <v>0</v>
      </c>
      <c r="H293" s="20">
        <v>0</v>
      </c>
      <c r="I293" s="20">
        <v>0</v>
      </c>
      <c r="J293" s="20">
        <v>0</v>
      </c>
      <c r="K293" s="20">
        <v>0</v>
      </c>
      <c r="L293" s="20">
        <v>0</v>
      </c>
      <c r="M293" s="20">
        <v>0</v>
      </c>
      <c r="N293" s="92"/>
      <c r="O293" s="92"/>
      <c r="P293" s="92"/>
      <c r="Q293" s="82">
        <f>COUNTIFS('R - Client'!B:B,'Archive Profitability Detail'!C293)</f>
        <v>1</v>
      </c>
      <c r="S293" s="86">
        <v>10441.1776557444</v>
      </c>
      <c r="T293" s="86">
        <v>9063.52638281559</v>
      </c>
      <c r="U293" s="86">
        <v>0</v>
      </c>
      <c r="V293" s="86">
        <v>0</v>
      </c>
      <c r="W293" s="86">
        <v>0</v>
      </c>
      <c r="X293" s="86">
        <v>0</v>
      </c>
      <c r="Y293" s="86">
        <v>0</v>
      </c>
      <c r="Z293" s="86">
        <v>0</v>
      </c>
      <c r="AA293" s="86">
        <v>0</v>
      </c>
      <c r="AB293" s="86">
        <v>0</v>
      </c>
      <c r="AC293" s="86">
        <v>0</v>
      </c>
      <c r="AD293" s="86">
        <v>0</v>
      </c>
      <c r="AE293" s="86">
        <v>0</v>
      </c>
      <c r="AF293" s="86">
        <v>0</v>
      </c>
      <c r="AG293" s="86">
        <v>0</v>
      </c>
      <c r="AH293" s="86">
        <v>0</v>
      </c>
      <c r="AI293" s="86">
        <v>0</v>
      </c>
      <c r="AJ293" s="86">
        <v>0</v>
      </c>
      <c r="AK293" s="86">
        <v>0</v>
      </c>
      <c r="AL293" s="86">
        <v>0</v>
      </c>
      <c r="AM293" s="86">
        <v>0</v>
      </c>
      <c r="AN293" s="86">
        <v>0</v>
      </c>
      <c r="AO293" s="86">
        <v>0</v>
      </c>
      <c r="AP293" s="86">
        <v>0</v>
      </c>
    </row>
    <row r="294" spans="1:42">
      <c r="A294" s="20">
        <v>5</v>
      </c>
      <c r="B294" s="20">
        <v>26</v>
      </c>
      <c r="C294" s="20" t="s">
        <v>412</v>
      </c>
      <c r="D294" s="20" t="s">
        <v>309</v>
      </c>
      <c r="E294" s="19" t="s">
        <v>96</v>
      </c>
      <c r="F294" s="20">
        <v>10082.8724295469</v>
      </c>
      <c r="G294" s="20">
        <v>0</v>
      </c>
      <c r="H294" s="20">
        <v>0</v>
      </c>
      <c r="I294" s="20">
        <v>0</v>
      </c>
      <c r="J294" s="20">
        <v>0</v>
      </c>
      <c r="K294" s="20">
        <v>0</v>
      </c>
      <c r="L294" s="20">
        <v>0</v>
      </c>
      <c r="M294" s="20">
        <v>0</v>
      </c>
      <c r="N294" s="92"/>
      <c r="O294" s="92"/>
      <c r="P294" s="92"/>
      <c r="Q294" s="82">
        <f>COUNTIFS('R - Client'!B:B,'Archive Profitability Detail'!C294)</f>
        <v>1</v>
      </c>
      <c r="S294" s="86">
        <v>5206.03936685941</v>
      </c>
      <c r="T294" s="86">
        <v>4876.83306268744</v>
      </c>
      <c r="U294" s="86">
        <v>0</v>
      </c>
      <c r="V294" s="86">
        <v>0</v>
      </c>
      <c r="W294" s="86">
        <v>0</v>
      </c>
      <c r="X294" s="86">
        <v>0</v>
      </c>
      <c r="Y294" s="86">
        <v>0</v>
      </c>
      <c r="Z294" s="86">
        <v>0</v>
      </c>
      <c r="AA294" s="86">
        <v>0</v>
      </c>
      <c r="AB294" s="86">
        <v>0</v>
      </c>
      <c r="AC294" s="86">
        <v>0</v>
      </c>
      <c r="AD294" s="86">
        <v>0</v>
      </c>
      <c r="AE294" s="86">
        <v>0</v>
      </c>
      <c r="AF294" s="86">
        <v>0</v>
      </c>
      <c r="AG294" s="86">
        <v>0</v>
      </c>
      <c r="AH294" s="86">
        <v>0</v>
      </c>
      <c r="AI294" s="86">
        <v>0</v>
      </c>
      <c r="AJ294" s="86">
        <v>0</v>
      </c>
      <c r="AK294" s="86">
        <v>0</v>
      </c>
      <c r="AL294" s="86">
        <v>0</v>
      </c>
      <c r="AM294" s="86">
        <v>0</v>
      </c>
      <c r="AN294" s="86">
        <v>0</v>
      </c>
      <c r="AO294" s="86">
        <v>0</v>
      </c>
      <c r="AP294" s="86">
        <v>0</v>
      </c>
    </row>
    <row r="295" spans="1:42">
      <c r="A295" s="20">
        <v>5</v>
      </c>
      <c r="B295" s="20">
        <v>27</v>
      </c>
      <c r="C295" s="20" t="s">
        <v>412</v>
      </c>
      <c r="D295" s="20" t="s">
        <v>309</v>
      </c>
      <c r="E295" s="19" t="s">
        <v>97</v>
      </c>
      <c r="F295" s="20">
        <v>-6466.03104360133</v>
      </c>
      <c r="G295" s="20">
        <v>0</v>
      </c>
      <c r="H295" s="20">
        <v>0</v>
      </c>
      <c r="I295" s="20">
        <v>0</v>
      </c>
      <c r="J295" s="20">
        <v>0</v>
      </c>
      <c r="K295" s="20">
        <v>0</v>
      </c>
      <c r="L295" s="20">
        <v>0</v>
      </c>
      <c r="M295" s="20">
        <v>0</v>
      </c>
      <c r="N295" s="92"/>
      <c r="O295" s="92"/>
      <c r="P295" s="92"/>
      <c r="Q295" s="82">
        <f>COUNTIFS('R - Client'!B:B,'Archive Profitability Detail'!C295)</f>
        <v>1</v>
      </c>
      <c r="S295" s="86">
        <v>-3338.57364511319</v>
      </c>
      <c r="T295" s="86">
        <v>-3127.45739848813</v>
      </c>
      <c r="U295" s="86">
        <v>0</v>
      </c>
      <c r="V295" s="86">
        <v>0</v>
      </c>
      <c r="W295" s="86">
        <v>0</v>
      </c>
      <c r="X295" s="86">
        <v>0</v>
      </c>
      <c r="Y295" s="86">
        <v>0</v>
      </c>
      <c r="Z295" s="86">
        <v>0</v>
      </c>
      <c r="AA295" s="86">
        <v>0</v>
      </c>
      <c r="AB295" s="86">
        <v>0</v>
      </c>
      <c r="AC295" s="86">
        <v>0</v>
      </c>
      <c r="AD295" s="86">
        <v>0</v>
      </c>
      <c r="AE295" s="86">
        <v>0</v>
      </c>
      <c r="AF295" s="86">
        <v>0</v>
      </c>
      <c r="AG295" s="86">
        <v>0</v>
      </c>
      <c r="AH295" s="86">
        <v>0</v>
      </c>
      <c r="AI295" s="86">
        <v>0</v>
      </c>
      <c r="AJ295" s="86">
        <v>0</v>
      </c>
      <c r="AK295" s="86">
        <v>0</v>
      </c>
      <c r="AL295" s="86">
        <v>0</v>
      </c>
      <c r="AM295" s="86">
        <v>0</v>
      </c>
      <c r="AN295" s="86">
        <v>0</v>
      </c>
      <c r="AO295" s="86">
        <v>0</v>
      </c>
      <c r="AP295" s="86">
        <v>0</v>
      </c>
    </row>
    <row r="296" spans="1:42">
      <c r="A296" s="20">
        <v>5</v>
      </c>
      <c r="B296" s="20">
        <v>28</v>
      </c>
      <c r="C296" s="20" t="s">
        <v>412</v>
      </c>
      <c r="D296" s="20" t="s">
        <v>309</v>
      </c>
      <c r="E296" s="19" t="s">
        <v>71</v>
      </c>
      <c r="F296" s="20">
        <v>159566.379560908</v>
      </c>
      <c r="G296" s="20">
        <v>0</v>
      </c>
      <c r="H296" s="20">
        <v>0</v>
      </c>
      <c r="I296" s="20">
        <v>0</v>
      </c>
      <c r="J296" s="20">
        <v>0</v>
      </c>
      <c r="K296" s="20">
        <v>0</v>
      </c>
      <c r="L296" s="20">
        <v>0</v>
      </c>
      <c r="M296" s="20">
        <v>0</v>
      </c>
      <c r="N296" s="92"/>
      <c r="O296" s="92"/>
      <c r="P296" s="92"/>
      <c r="Q296" s="82">
        <f>COUNTIFS('R - Client'!B:B,'Archive Profitability Detail'!C296)</f>
        <v>1</v>
      </c>
      <c r="S296" s="86">
        <v>81108.4835813685</v>
      </c>
      <c r="T296" s="86">
        <v>78457.8959795396</v>
      </c>
      <c r="U296" s="86">
        <v>0</v>
      </c>
      <c r="V296" s="86">
        <v>0</v>
      </c>
      <c r="W296" s="86">
        <v>0</v>
      </c>
      <c r="X296" s="86">
        <v>0</v>
      </c>
      <c r="Y296" s="86">
        <v>0</v>
      </c>
      <c r="Z296" s="86">
        <v>0</v>
      </c>
      <c r="AA296" s="86">
        <v>0</v>
      </c>
      <c r="AB296" s="86">
        <v>0</v>
      </c>
      <c r="AC296" s="86">
        <v>0</v>
      </c>
      <c r="AD296" s="86">
        <v>0</v>
      </c>
      <c r="AE296" s="86">
        <v>0</v>
      </c>
      <c r="AF296" s="86">
        <v>0</v>
      </c>
      <c r="AG296" s="86">
        <v>0</v>
      </c>
      <c r="AH296" s="86">
        <v>0</v>
      </c>
      <c r="AI296" s="86">
        <v>0</v>
      </c>
      <c r="AJ296" s="86">
        <v>0</v>
      </c>
      <c r="AK296" s="86">
        <v>0</v>
      </c>
      <c r="AL296" s="86">
        <v>0</v>
      </c>
      <c r="AM296" s="86">
        <v>0</v>
      </c>
      <c r="AN296" s="86">
        <v>0</v>
      </c>
      <c r="AO296" s="86">
        <v>0</v>
      </c>
      <c r="AP296" s="86">
        <v>0</v>
      </c>
    </row>
    <row r="297" spans="1:42">
      <c r="A297" s="20">
        <v>5</v>
      </c>
      <c r="B297" s="20">
        <v>29</v>
      </c>
      <c r="C297" s="20" t="s">
        <v>412</v>
      </c>
      <c r="D297" s="20" t="s">
        <v>309</v>
      </c>
      <c r="E297" s="19" t="s">
        <v>72</v>
      </c>
      <c r="F297" s="20">
        <v>17419.4555042831</v>
      </c>
      <c r="G297" s="20">
        <v>0</v>
      </c>
      <c r="H297" s="20">
        <v>0</v>
      </c>
      <c r="I297" s="20">
        <v>0</v>
      </c>
      <c r="J297" s="20">
        <v>0</v>
      </c>
      <c r="K297" s="20">
        <v>0</v>
      </c>
      <c r="L297" s="20">
        <v>0</v>
      </c>
      <c r="M297" s="20">
        <v>0</v>
      </c>
      <c r="N297" s="92"/>
      <c r="O297" s="92"/>
      <c r="P297" s="92"/>
      <c r="Q297" s="82">
        <f>COUNTIFS('R - Client'!B:B,'Archive Profitability Detail'!C297)</f>
        <v>1</v>
      </c>
      <c r="S297" s="86">
        <v>8994.10081186847</v>
      </c>
      <c r="T297" s="86">
        <v>8425.3546924146</v>
      </c>
      <c r="U297" s="86">
        <v>0</v>
      </c>
      <c r="V297" s="86">
        <v>0</v>
      </c>
      <c r="W297" s="86">
        <v>0</v>
      </c>
      <c r="X297" s="86">
        <v>0</v>
      </c>
      <c r="Y297" s="86">
        <v>0</v>
      </c>
      <c r="Z297" s="86">
        <v>0</v>
      </c>
      <c r="AA297" s="86">
        <v>0</v>
      </c>
      <c r="AB297" s="86">
        <v>0</v>
      </c>
      <c r="AC297" s="86">
        <v>0</v>
      </c>
      <c r="AD297" s="86">
        <v>0</v>
      </c>
      <c r="AE297" s="86">
        <v>0</v>
      </c>
      <c r="AF297" s="86">
        <v>0</v>
      </c>
      <c r="AG297" s="86">
        <v>0</v>
      </c>
      <c r="AH297" s="86">
        <v>0</v>
      </c>
      <c r="AI297" s="86">
        <v>0</v>
      </c>
      <c r="AJ297" s="86">
        <v>0</v>
      </c>
      <c r="AK297" s="86">
        <v>0</v>
      </c>
      <c r="AL297" s="86">
        <v>0</v>
      </c>
      <c r="AM297" s="86">
        <v>0</v>
      </c>
      <c r="AN297" s="86">
        <v>0</v>
      </c>
      <c r="AO297" s="86">
        <v>0</v>
      </c>
      <c r="AP297" s="86">
        <v>0</v>
      </c>
    </row>
    <row r="298" spans="1:42">
      <c r="A298" s="20">
        <v>5</v>
      </c>
      <c r="B298" s="20">
        <v>30</v>
      </c>
      <c r="C298" s="20" t="s">
        <v>412</v>
      </c>
      <c r="D298" s="20" t="s">
        <v>309</v>
      </c>
      <c r="E298" s="19" t="s">
        <v>73</v>
      </c>
      <c r="F298" s="20">
        <v>12221.1188506154</v>
      </c>
      <c r="G298" s="20">
        <v>0</v>
      </c>
      <c r="H298" s="20">
        <v>0</v>
      </c>
      <c r="I298" s="20">
        <v>0</v>
      </c>
      <c r="J298" s="20">
        <v>0</v>
      </c>
      <c r="K298" s="20">
        <v>0</v>
      </c>
      <c r="L298" s="20">
        <v>0</v>
      </c>
      <c r="M298" s="20">
        <v>0</v>
      </c>
      <c r="N298" s="92"/>
      <c r="O298" s="92"/>
      <c r="P298" s="92"/>
      <c r="Q298" s="82">
        <f>COUNTIFS('R - Client'!B:B,'Archive Profitability Detail'!C298)</f>
        <v>1</v>
      </c>
      <c r="S298" s="86">
        <v>6310.06950528591</v>
      </c>
      <c r="T298" s="86">
        <v>5911.04934532953</v>
      </c>
      <c r="U298" s="86">
        <v>0</v>
      </c>
      <c r="V298" s="86">
        <v>0</v>
      </c>
      <c r="W298" s="86">
        <v>0</v>
      </c>
      <c r="X298" s="86">
        <v>0</v>
      </c>
      <c r="Y298" s="86">
        <v>0</v>
      </c>
      <c r="Z298" s="86">
        <v>0</v>
      </c>
      <c r="AA298" s="86">
        <v>0</v>
      </c>
      <c r="AB298" s="86">
        <v>0</v>
      </c>
      <c r="AC298" s="86">
        <v>0</v>
      </c>
      <c r="AD298" s="86">
        <v>0</v>
      </c>
      <c r="AE298" s="86">
        <v>0</v>
      </c>
      <c r="AF298" s="86">
        <v>0</v>
      </c>
      <c r="AG298" s="86">
        <v>0</v>
      </c>
      <c r="AH298" s="86">
        <v>0</v>
      </c>
      <c r="AI298" s="86">
        <v>0</v>
      </c>
      <c r="AJ298" s="86">
        <v>0</v>
      </c>
      <c r="AK298" s="86">
        <v>0</v>
      </c>
      <c r="AL298" s="86">
        <v>0</v>
      </c>
      <c r="AM298" s="86">
        <v>0</v>
      </c>
      <c r="AN298" s="86">
        <v>0</v>
      </c>
      <c r="AO298" s="86">
        <v>0</v>
      </c>
      <c r="AP298" s="86">
        <v>0</v>
      </c>
    </row>
    <row r="299" spans="1:42">
      <c r="A299" s="20">
        <v>5</v>
      </c>
      <c r="B299" s="20">
        <v>31</v>
      </c>
      <c r="C299" s="20" t="s">
        <v>412</v>
      </c>
      <c r="D299" s="20" t="s">
        <v>309</v>
      </c>
      <c r="E299" s="19" t="s">
        <v>74</v>
      </c>
      <c r="F299" s="20">
        <v>189206.953915807</v>
      </c>
      <c r="G299" s="20">
        <v>0</v>
      </c>
      <c r="H299" s="20">
        <v>0</v>
      </c>
      <c r="I299" s="20">
        <v>0</v>
      </c>
      <c r="J299" s="20">
        <v>0</v>
      </c>
      <c r="K299" s="20">
        <v>0</v>
      </c>
      <c r="L299" s="20">
        <v>0</v>
      </c>
      <c r="M299" s="20">
        <v>0</v>
      </c>
      <c r="N299" s="92"/>
      <c r="O299" s="92"/>
      <c r="P299" s="92"/>
      <c r="Q299" s="82">
        <f>COUNTIFS('R - Client'!B:B,'Archive Profitability Detail'!C299)</f>
        <v>1</v>
      </c>
      <c r="S299" s="86">
        <v>96412.6538985229</v>
      </c>
      <c r="T299" s="86">
        <v>92794.3000172837</v>
      </c>
      <c r="U299" s="86">
        <v>0</v>
      </c>
      <c r="V299" s="86">
        <v>0</v>
      </c>
      <c r="W299" s="86">
        <v>0</v>
      </c>
      <c r="X299" s="86">
        <v>0</v>
      </c>
      <c r="Y299" s="86">
        <v>0</v>
      </c>
      <c r="Z299" s="86">
        <v>0</v>
      </c>
      <c r="AA299" s="86">
        <v>0</v>
      </c>
      <c r="AB299" s="86">
        <v>0</v>
      </c>
      <c r="AC299" s="86">
        <v>0</v>
      </c>
      <c r="AD299" s="86">
        <v>0</v>
      </c>
      <c r="AE299" s="86">
        <v>0</v>
      </c>
      <c r="AF299" s="86">
        <v>0</v>
      </c>
      <c r="AG299" s="86">
        <v>0</v>
      </c>
      <c r="AH299" s="86">
        <v>0</v>
      </c>
      <c r="AI299" s="86">
        <v>0</v>
      </c>
      <c r="AJ299" s="86">
        <v>0</v>
      </c>
      <c r="AK299" s="86">
        <v>0</v>
      </c>
      <c r="AL299" s="86">
        <v>0</v>
      </c>
      <c r="AM299" s="86">
        <v>0</v>
      </c>
      <c r="AN299" s="86">
        <v>0</v>
      </c>
      <c r="AO299" s="86">
        <v>0</v>
      </c>
      <c r="AP299" s="86">
        <v>0</v>
      </c>
    </row>
    <row r="300" spans="1:42">
      <c r="A300" s="20">
        <v>5</v>
      </c>
      <c r="B300" s="20">
        <v>32</v>
      </c>
      <c r="C300" s="20" t="s">
        <v>412</v>
      </c>
      <c r="D300" s="20" t="s">
        <v>309</v>
      </c>
      <c r="E300" s="83" t="s">
        <v>312</v>
      </c>
      <c r="F300" s="20">
        <v>0</v>
      </c>
      <c r="G300" s="20">
        <v>0</v>
      </c>
      <c r="H300" s="20">
        <v>0</v>
      </c>
      <c r="I300" s="20">
        <v>0</v>
      </c>
      <c r="J300" s="20">
        <v>0</v>
      </c>
      <c r="K300" s="20">
        <v>0</v>
      </c>
      <c r="L300" s="20">
        <v>0</v>
      </c>
      <c r="M300" s="20">
        <v>0</v>
      </c>
      <c r="N300" s="92"/>
      <c r="O300" s="92"/>
      <c r="P300" s="92"/>
      <c r="Q300" s="82">
        <f>COUNTIFS('R - Client'!B:B,'Archive Profitability Detail'!C300)</f>
        <v>1</v>
      </c>
      <c r="S300" s="86">
        <v>0</v>
      </c>
      <c r="T300" s="86">
        <v>0</v>
      </c>
      <c r="U300" s="86">
        <v>0</v>
      </c>
      <c r="V300" s="86">
        <v>0</v>
      </c>
      <c r="W300" s="86">
        <v>0</v>
      </c>
      <c r="X300" s="86">
        <v>0</v>
      </c>
      <c r="Y300" s="86">
        <v>0</v>
      </c>
      <c r="Z300" s="86">
        <v>0</v>
      </c>
      <c r="AA300" s="86">
        <v>0</v>
      </c>
      <c r="AB300" s="86">
        <v>0</v>
      </c>
      <c r="AC300" s="86">
        <v>0</v>
      </c>
      <c r="AD300" s="86">
        <v>0</v>
      </c>
      <c r="AE300" s="86">
        <v>0</v>
      </c>
      <c r="AF300" s="86">
        <v>0</v>
      </c>
      <c r="AG300" s="86">
        <v>0</v>
      </c>
      <c r="AH300" s="86">
        <v>0</v>
      </c>
      <c r="AI300" s="86">
        <v>0</v>
      </c>
      <c r="AJ300" s="86">
        <v>0</v>
      </c>
      <c r="AK300" s="86">
        <v>0</v>
      </c>
      <c r="AL300" s="86">
        <v>0</v>
      </c>
      <c r="AM300" s="86">
        <v>0</v>
      </c>
      <c r="AN300" s="86">
        <v>0</v>
      </c>
      <c r="AO300" s="86">
        <v>0</v>
      </c>
      <c r="AP300" s="86">
        <v>0</v>
      </c>
    </row>
    <row r="301" spans="1:42">
      <c r="A301" s="20">
        <v>5</v>
      </c>
      <c r="B301" s="20">
        <v>33</v>
      </c>
      <c r="C301" s="20" t="s">
        <v>412</v>
      </c>
      <c r="D301" s="20" t="s">
        <v>309</v>
      </c>
      <c r="E301" s="19" t="s">
        <v>75</v>
      </c>
      <c r="F301" s="20">
        <v>170714.716084193</v>
      </c>
      <c r="G301" s="20">
        <v>0</v>
      </c>
      <c r="H301" s="20">
        <v>0</v>
      </c>
      <c r="I301" s="20">
        <v>0</v>
      </c>
      <c r="J301" s="20">
        <v>0</v>
      </c>
      <c r="K301" s="20">
        <v>0</v>
      </c>
      <c r="L301" s="20">
        <v>0</v>
      </c>
      <c r="M301" s="20">
        <v>0</v>
      </c>
      <c r="N301" s="93"/>
      <c r="O301" s="93"/>
      <c r="P301" s="93"/>
      <c r="Q301" s="82">
        <f>COUNTIFS('R - Client'!B:B,'Archive Profitability Detail'!C301)</f>
        <v>1</v>
      </c>
      <c r="S301" s="86">
        <v>-48075.2538985229</v>
      </c>
      <c r="T301" s="86">
        <v>-64467.4300172838</v>
      </c>
      <c r="U301" s="86">
        <v>283257.4</v>
      </c>
      <c r="V301" s="86">
        <v>0</v>
      </c>
      <c r="W301" s="86">
        <v>0</v>
      </c>
      <c r="X301" s="86">
        <v>0</v>
      </c>
      <c r="Y301" s="86">
        <v>0</v>
      </c>
      <c r="Z301" s="86">
        <v>0</v>
      </c>
      <c r="AA301" s="86">
        <v>0</v>
      </c>
      <c r="AB301" s="86">
        <v>0</v>
      </c>
      <c r="AC301" s="86">
        <v>0</v>
      </c>
      <c r="AD301" s="86">
        <v>0</v>
      </c>
      <c r="AE301" s="86">
        <v>0</v>
      </c>
      <c r="AF301" s="86">
        <v>0</v>
      </c>
      <c r="AG301" s="86">
        <v>0</v>
      </c>
      <c r="AH301" s="86">
        <v>0</v>
      </c>
      <c r="AI301" s="86">
        <v>0</v>
      </c>
      <c r="AJ301" s="86">
        <v>0</v>
      </c>
      <c r="AK301" s="86">
        <v>0</v>
      </c>
      <c r="AL301" s="86">
        <v>0</v>
      </c>
      <c r="AM301" s="86">
        <v>0</v>
      </c>
      <c r="AN301" s="86">
        <v>0</v>
      </c>
      <c r="AO301" s="86">
        <v>0</v>
      </c>
      <c r="AP301" s="86">
        <v>0</v>
      </c>
    </row>
    <row r="302" spans="1:42">
      <c r="A302" s="20">
        <v>5</v>
      </c>
      <c r="B302" s="20">
        <v>34</v>
      </c>
      <c r="C302" s="20" t="s">
        <v>412</v>
      </c>
      <c r="D302" s="20" t="s">
        <v>309</v>
      </c>
      <c r="E302" s="19" t="s">
        <v>76</v>
      </c>
      <c r="F302" s="20">
        <v>0</v>
      </c>
      <c r="G302" s="20">
        <v>0</v>
      </c>
      <c r="H302" s="20">
        <v>0</v>
      </c>
      <c r="I302" s="20">
        <v>0</v>
      </c>
      <c r="J302" s="20">
        <v>0</v>
      </c>
      <c r="K302" s="20">
        <v>0</v>
      </c>
      <c r="L302" s="20">
        <v>0</v>
      </c>
      <c r="M302" s="20">
        <v>0</v>
      </c>
      <c r="N302" s="93"/>
      <c r="O302" s="93"/>
      <c r="P302" s="93"/>
      <c r="Q302" s="82">
        <f>COUNTIFS('R - Client'!B:B,'Archive Profitability Detail'!C302)</f>
        <v>1</v>
      </c>
      <c r="S302" s="86">
        <v>0</v>
      </c>
      <c r="T302" s="86">
        <v>0</v>
      </c>
      <c r="U302" s="86">
        <v>0</v>
      </c>
      <c r="V302" s="86">
        <v>0</v>
      </c>
      <c r="W302" s="86">
        <v>0</v>
      </c>
      <c r="X302" s="86">
        <v>0</v>
      </c>
      <c r="Y302" s="86">
        <v>0</v>
      </c>
      <c r="Z302" s="86">
        <v>0</v>
      </c>
      <c r="AA302" s="86">
        <v>0</v>
      </c>
      <c r="AB302" s="86">
        <v>0</v>
      </c>
      <c r="AC302" s="86">
        <v>0</v>
      </c>
      <c r="AD302" s="86">
        <v>0</v>
      </c>
      <c r="AE302" s="86">
        <v>0</v>
      </c>
      <c r="AF302" s="86">
        <v>0</v>
      </c>
      <c r="AG302" s="86">
        <v>0</v>
      </c>
      <c r="AH302" s="86">
        <v>0</v>
      </c>
      <c r="AI302" s="86">
        <v>0</v>
      </c>
      <c r="AJ302" s="86">
        <v>0</v>
      </c>
      <c r="AK302" s="86">
        <v>0</v>
      </c>
      <c r="AL302" s="86">
        <v>0</v>
      </c>
      <c r="AM302" s="86">
        <v>0</v>
      </c>
      <c r="AN302" s="86">
        <v>0</v>
      </c>
      <c r="AO302" s="86">
        <v>0</v>
      </c>
      <c r="AP302" s="86">
        <v>0</v>
      </c>
    </row>
    <row r="303" spans="1:42">
      <c r="A303" s="20">
        <v>5</v>
      </c>
      <c r="B303" s="20">
        <v>35</v>
      </c>
      <c r="C303" s="20" t="s">
        <v>412</v>
      </c>
      <c r="D303" s="20" t="s">
        <v>309</v>
      </c>
      <c r="E303" s="19" t="s">
        <v>77</v>
      </c>
      <c r="F303" s="20">
        <v>170714.716084193</v>
      </c>
      <c r="G303" s="20">
        <v>0</v>
      </c>
      <c r="H303" s="20">
        <v>0</v>
      </c>
      <c r="I303" s="20">
        <v>0</v>
      </c>
      <c r="J303" s="20">
        <v>0</v>
      </c>
      <c r="K303" s="20">
        <v>0</v>
      </c>
      <c r="L303" s="20">
        <v>0</v>
      </c>
      <c r="M303" s="20">
        <v>0</v>
      </c>
      <c r="N303" s="93"/>
      <c r="O303" s="93"/>
      <c r="P303" s="93"/>
      <c r="Q303" s="82">
        <f>COUNTIFS('R - Client'!B:B,'Archive Profitability Detail'!C303)</f>
        <v>1</v>
      </c>
      <c r="S303" s="86">
        <v>-48075.2538985229</v>
      </c>
      <c r="T303" s="86">
        <v>-64467.4300172838</v>
      </c>
      <c r="U303" s="86">
        <v>283257.4</v>
      </c>
      <c r="V303" s="86">
        <v>0</v>
      </c>
      <c r="W303" s="86">
        <v>0</v>
      </c>
      <c r="X303" s="86">
        <v>0</v>
      </c>
      <c r="Y303" s="86">
        <v>0</v>
      </c>
      <c r="Z303" s="86">
        <v>0</v>
      </c>
      <c r="AA303" s="86">
        <v>0</v>
      </c>
      <c r="AB303" s="86">
        <v>0</v>
      </c>
      <c r="AC303" s="86">
        <v>0</v>
      </c>
      <c r="AD303" s="86">
        <v>0</v>
      </c>
      <c r="AE303" s="86">
        <v>0</v>
      </c>
      <c r="AF303" s="86">
        <v>0</v>
      </c>
      <c r="AG303" s="86">
        <v>0</v>
      </c>
      <c r="AH303" s="86">
        <v>0</v>
      </c>
      <c r="AI303" s="86">
        <v>0</v>
      </c>
      <c r="AJ303" s="86">
        <v>0</v>
      </c>
      <c r="AK303" s="86">
        <v>0</v>
      </c>
      <c r="AL303" s="86">
        <v>0</v>
      </c>
      <c r="AM303" s="86">
        <v>0</v>
      </c>
      <c r="AN303" s="86">
        <v>0</v>
      </c>
      <c r="AO303" s="86">
        <v>0</v>
      </c>
      <c r="AP303" s="86">
        <v>0</v>
      </c>
    </row>
    <row r="304" spans="1:42">
      <c r="A304" s="20">
        <v>5</v>
      </c>
      <c r="B304" s="20">
        <v>36</v>
      </c>
      <c r="C304" s="20" t="s">
        <v>412</v>
      </c>
      <c r="D304" s="20" t="s">
        <v>309</v>
      </c>
      <c r="E304" s="19" t="s">
        <v>78</v>
      </c>
      <c r="F304" s="20">
        <v>0</v>
      </c>
      <c r="G304" s="20">
        <v>0</v>
      </c>
      <c r="H304" s="20">
        <v>0</v>
      </c>
      <c r="I304" s="20">
        <v>0</v>
      </c>
      <c r="J304" s="20">
        <v>0</v>
      </c>
      <c r="K304" s="20">
        <v>0</v>
      </c>
      <c r="L304" s="20">
        <v>0</v>
      </c>
      <c r="M304" s="20">
        <v>0</v>
      </c>
      <c r="N304" s="93"/>
      <c r="O304" s="93"/>
      <c r="P304" s="93"/>
      <c r="Q304" s="82">
        <f>COUNTIFS('R - Client'!B:B,'Archive Profitability Detail'!C304)</f>
        <v>1</v>
      </c>
      <c r="S304" s="86">
        <v>0</v>
      </c>
      <c r="T304" s="86">
        <v>0</v>
      </c>
      <c r="U304" s="86">
        <v>0</v>
      </c>
      <c r="V304" s="86">
        <v>0</v>
      </c>
      <c r="W304" s="86">
        <v>0</v>
      </c>
      <c r="X304" s="86">
        <v>0</v>
      </c>
      <c r="Y304" s="86">
        <v>0</v>
      </c>
      <c r="Z304" s="86">
        <v>0</v>
      </c>
      <c r="AA304" s="86">
        <v>0</v>
      </c>
      <c r="AB304" s="86">
        <v>0</v>
      </c>
      <c r="AC304" s="86">
        <v>0</v>
      </c>
      <c r="AD304" s="86">
        <v>0</v>
      </c>
      <c r="AE304" s="86">
        <v>0</v>
      </c>
      <c r="AF304" s="86">
        <v>0</v>
      </c>
      <c r="AG304" s="86">
        <v>0</v>
      </c>
      <c r="AH304" s="86">
        <v>0</v>
      </c>
      <c r="AI304" s="86">
        <v>0</v>
      </c>
      <c r="AJ304" s="86">
        <v>0</v>
      </c>
      <c r="AK304" s="86">
        <v>0</v>
      </c>
      <c r="AL304" s="86">
        <v>0</v>
      </c>
      <c r="AM304" s="86">
        <v>0</v>
      </c>
      <c r="AN304" s="86">
        <v>0</v>
      </c>
      <c r="AO304" s="86">
        <v>0</v>
      </c>
      <c r="AP304" s="86">
        <v>0</v>
      </c>
    </row>
    <row r="305" spans="1:42">
      <c r="A305" s="20">
        <v>5</v>
      </c>
      <c r="B305" s="20">
        <v>37</v>
      </c>
      <c r="C305" s="20" t="s">
        <v>412</v>
      </c>
      <c r="D305" s="20" t="s">
        <v>309</v>
      </c>
      <c r="E305" s="19" t="s">
        <v>79</v>
      </c>
      <c r="F305" s="20">
        <v>1239.09491526427</v>
      </c>
      <c r="G305" s="20">
        <v>0</v>
      </c>
      <c r="H305" s="20">
        <v>0</v>
      </c>
      <c r="I305" s="20">
        <v>0</v>
      </c>
      <c r="J305" s="20">
        <v>0</v>
      </c>
      <c r="K305" s="20">
        <v>0</v>
      </c>
      <c r="L305" s="20">
        <v>0</v>
      </c>
      <c r="M305" s="20">
        <v>0</v>
      </c>
      <c r="N305" s="92"/>
      <c r="O305" s="92"/>
      <c r="P305" s="92"/>
      <c r="Q305" s="82">
        <f>COUNTIFS('R - Client'!B:B,'Archive Profitability Detail'!C305)</f>
        <v>1</v>
      </c>
      <c r="S305" s="86">
        <v>639.775714035395</v>
      </c>
      <c r="T305" s="86">
        <v>599.319201228879</v>
      </c>
      <c r="U305" s="86">
        <v>0</v>
      </c>
      <c r="V305" s="86">
        <v>0</v>
      </c>
      <c r="W305" s="86">
        <v>0</v>
      </c>
      <c r="X305" s="86">
        <v>0</v>
      </c>
      <c r="Y305" s="86">
        <v>0</v>
      </c>
      <c r="Z305" s="86">
        <v>0</v>
      </c>
      <c r="AA305" s="86">
        <v>0</v>
      </c>
      <c r="AB305" s="86">
        <v>0</v>
      </c>
      <c r="AC305" s="86">
        <v>0</v>
      </c>
      <c r="AD305" s="86">
        <v>0</v>
      </c>
      <c r="AE305" s="86">
        <v>0</v>
      </c>
      <c r="AF305" s="86">
        <v>0</v>
      </c>
      <c r="AG305" s="86">
        <v>0</v>
      </c>
      <c r="AH305" s="86">
        <v>0</v>
      </c>
      <c r="AI305" s="86">
        <v>0</v>
      </c>
      <c r="AJ305" s="86">
        <v>0</v>
      </c>
      <c r="AK305" s="86">
        <v>0</v>
      </c>
      <c r="AL305" s="86">
        <v>0</v>
      </c>
      <c r="AM305" s="86">
        <v>0</v>
      </c>
      <c r="AN305" s="86">
        <v>0</v>
      </c>
      <c r="AO305" s="86">
        <v>0</v>
      </c>
      <c r="AP305" s="86">
        <v>0</v>
      </c>
    </row>
    <row r="306" spans="1:42">
      <c r="A306" s="20">
        <v>5</v>
      </c>
      <c r="B306" s="20">
        <v>38</v>
      </c>
      <c r="C306" s="20" t="s">
        <v>412</v>
      </c>
      <c r="D306" s="20" t="s">
        <v>309</v>
      </c>
      <c r="E306" s="89" t="s">
        <v>313</v>
      </c>
      <c r="F306" s="20">
        <v>0</v>
      </c>
      <c r="G306" s="20">
        <v>0</v>
      </c>
      <c r="H306" s="20">
        <v>0</v>
      </c>
      <c r="I306" s="20">
        <v>0</v>
      </c>
      <c r="J306" s="20">
        <v>0</v>
      </c>
      <c r="K306" s="20">
        <v>0</v>
      </c>
      <c r="L306" s="20">
        <v>0</v>
      </c>
      <c r="M306" s="20">
        <v>0</v>
      </c>
      <c r="N306" s="92"/>
      <c r="O306" s="92"/>
      <c r="P306" s="92"/>
      <c r="Q306" s="82">
        <f>COUNTIFS('R - Client'!B:B,'Archive Profitability Detail'!C306)</f>
        <v>1</v>
      </c>
      <c r="S306" s="86">
        <v>0</v>
      </c>
      <c r="T306" s="86">
        <v>0</v>
      </c>
      <c r="U306" s="86">
        <v>0</v>
      </c>
      <c r="V306" s="86">
        <v>0</v>
      </c>
      <c r="W306" s="86">
        <v>0</v>
      </c>
      <c r="X306" s="86">
        <v>0</v>
      </c>
      <c r="Y306" s="86">
        <v>0</v>
      </c>
      <c r="Z306" s="86">
        <v>0</v>
      </c>
      <c r="AA306" s="86">
        <v>0</v>
      </c>
      <c r="AB306" s="86">
        <v>0</v>
      </c>
      <c r="AC306" s="86">
        <v>0</v>
      </c>
      <c r="AD306" s="86">
        <v>0</v>
      </c>
      <c r="AE306" s="86">
        <v>0</v>
      </c>
      <c r="AF306" s="86">
        <v>0</v>
      </c>
      <c r="AG306" s="86">
        <v>0</v>
      </c>
      <c r="AH306" s="86">
        <v>0</v>
      </c>
      <c r="AI306" s="86">
        <v>0</v>
      </c>
      <c r="AJ306" s="86">
        <v>0</v>
      </c>
      <c r="AK306" s="86">
        <v>0</v>
      </c>
      <c r="AL306" s="86">
        <v>0</v>
      </c>
      <c r="AM306" s="86">
        <v>0</v>
      </c>
      <c r="AN306" s="86">
        <v>0</v>
      </c>
      <c r="AO306" s="86">
        <v>0</v>
      </c>
      <c r="AP306" s="86">
        <v>0</v>
      </c>
    </row>
    <row r="307" spans="1:42">
      <c r="A307" s="20">
        <v>5</v>
      </c>
      <c r="B307" s="20">
        <v>39</v>
      </c>
      <c r="C307" s="20" t="s">
        <v>412</v>
      </c>
      <c r="D307" s="20" t="s">
        <v>309</v>
      </c>
      <c r="E307" s="19" t="s">
        <v>80</v>
      </c>
      <c r="F307" s="20">
        <v>169475.621168929</v>
      </c>
      <c r="G307" s="20">
        <v>0</v>
      </c>
      <c r="H307" s="20">
        <v>0</v>
      </c>
      <c r="I307" s="20">
        <v>0</v>
      </c>
      <c r="J307" s="20">
        <v>0</v>
      </c>
      <c r="K307" s="20">
        <v>0</v>
      </c>
      <c r="L307" s="20">
        <v>0</v>
      </c>
      <c r="M307" s="20">
        <v>0</v>
      </c>
      <c r="N307" s="93"/>
      <c r="O307" s="93"/>
      <c r="P307" s="93"/>
      <c r="Q307" s="82">
        <f>COUNTIFS('R - Client'!B:B,'Archive Profitability Detail'!C307)</f>
        <v>1</v>
      </c>
      <c r="S307" s="86">
        <v>-48715.0296125583</v>
      </c>
      <c r="T307" s="86">
        <v>-65066.7492185126</v>
      </c>
      <c r="U307" s="86">
        <v>283257.4</v>
      </c>
      <c r="V307" s="86">
        <v>0</v>
      </c>
      <c r="W307" s="86">
        <v>0</v>
      </c>
      <c r="X307" s="86">
        <v>0</v>
      </c>
      <c r="Y307" s="86">
        <v>0</v>
      </c>
      <c r="Z307" s="86">
        <v>0</v>
      </c>
      <c r="AA307" s="86">
        <v>0</v>
      </c>
      <c r="AB307" s="86">
        <v>0</v>
      </c>
      <c r="AC307" s="86">
        <v>0</v>
      </c>
      <c r="AD307" s="86">
        <v>0</v>
      </c>
      <c r="AE307" s="86">
        <v>0</v>
      </c>
      <c r="AF307" s="86">
        <v>0</v>
      </c>
      <c r="AG307" s="86">
        <v>0</v>
      </c>
      <c r="AH307" s="86">
        <v>0</v>
      </c>
      <c r="AI307" s="86">
        <v>0</v>
      </c>
      <c r="AJ307" s="86">
        <v>0</v>
      </c>
      <c r="AK307" s="86">
        <v>0</v>
      </c>
      <c r="AL307" s="86">
        <v>0</v>
      </c>
      <c r="AM307" s="86">
        <v>0</v>
      </c>
      <c r="AN307" s="86">
        <v>0</v>
      </c>
      <c r="AO307" s="86">
        <v>0</v>
      </c>
      <c r="AP307" s="86">
        <v>0</v>
      </c>
    </row>
    <row r="308" spans="1:42">
      <c r="A308" s="20">
        <v>5</v>
      </c>
      <c r="B308" s="20">
        <v>40</v>
      </c>
      <c r="C308" s="20" t="s">
        <v>412</v>
      </c>
      <c r="D308" s="20" t="s">
        <v>314</v>
      </c>
      <c r="E308" s="83" t="s">
        <v>315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92"/>
      <c r="O308" s="92"/>
      <c r="P308" s="92"/>
      <c r="Q308" s="82">
        <f>COUNTIFS('R - Client'!B:B,'Archive Profitability Detail'!C308)</f>
        <v>1</v>
      </c>
      <c r="S308" s="86">
        <v>0</v>
      </c>
      <c r="T308" s="86">
        <v>0</v>
      </c>
      <c r="U308" s="86">
        <v>0</v>
      </c>
      <c r="V308" s="86">
        <v>0</v>
      </c>
      <c r="W308" s="86">
        <v>0</v>
      </c>
      <c r="X308" s="86">
        <v>0</v>
      </c>
      <c r="Y308" s="86">
        <v>0</v>
      </c>
      <c r="Z308" s="86">
        <v>0</v>
      </c>
      <c r="AA308" s="86">
        <v>0</v>
      </c>
      <c r="AB308" s="86">
        <v>0</v>
      </c>
      <c r="AC308" s="86">
        <v>0</v>
      </c>
      <c r="AD308" s="86">
        <v>0</v>
      </c>
      <c r="AE308" s="86">
        <v>0</v>
      </c>
      <c r="AF308" s="86">
        <v>0</v>
      </c>
      <c r="AG308" s="86">
        <v>0</v>
      </c>
      <c r="AH308" s="86">
        <v>0</v>
      </c>
      <c r="AI308" s="86">
        <v>0</v>
      </c>
      <c r="AJ308" s="86">
        <v>0</v>
      </c>
      <c r="AK308" s="86">
        <v>0</v>
      </c>
      <c r="AL308" s="86">
        <v>0</v>
      </c>
      <c r="AM308" s="86">
        <v>0</v>
      </c>
      <c r="AN308" s="86">
        <v>0</v>
      </c>
      <c r="AO308" s="86">
        <v>0</v>
      </c>
      <c r="AP308" s="86">
        <v>0</v>
      </c>
    </row>
    <row r="309" spans="1:42">
      <c r="A309" s="20">
        <v>5</v>
      </c>
      <c r="B309" s="20">
        <v>41</v>
      </c>
      <c r="C309" s="20" t="s">
        <v>412</v>
      </c>
      <c r="D309" s="20" t="s">
        <v>314</v>
      </c>
      <c r="E309" s="89" t="s">
        <v>81</v>
      </c>
      <c r="F309" s="20">
        <v>0</v>
      </c>
      <c r="G309" s="20">
        <v>0</v>
      </c>
      <c r="H309" s="20">
        <v>0</v>
      </c>
      <c r="I309" s="20">
        <v>0</v>
      </c>
      <c r="J309" s="20">
        <v>0</v>
      </c>
      <c r="K309" s="20">
        <v>0</v>
      </c>
      <c r="L309" s="20">
        <v>0</v>
      </c>
      <c r="M309" s="20">
        <v>0</v>
      </c>
      <c r="N309" s="92"/>
      <c r="O309" s="92"/>
      <c r="P309" s="92"/>
      <c r="Q309" s="82">
        <f>COUNTIFS('R - Client'!B:B,'Archive Profitability Detail'!C309)</f>
        <v>1</v>
      </c>
      <c r="S309" s="86">
        <v>0</v>
      </c>
      <c r="T309" s="86">
        <v>0</v>
      </c>
      <c r="U309" s="86">
        <v>0</v>
      </c>
      <c r="V309" s="86">
        <v>0</v>
      </c>
      <c r="W309" s="86">
        <v>0</v>
      </c>
      <c r="X309" s="86">
        <v>0</v>
      </c>
      <c r="Y309" s="86">
        <v>0</v>
      </c>
      <c r="Z309" s="86">
        <v>0</v>
      </c>
      <c r="AA309" s="86">
        <v>0</v>
      </c>
      <c r="AB309" s="86">
        <v>0</v>
      </c>
      <c r="AC309" s="86">
        <v>0</v>
      </c>
      <c r="AD309" s="86">
        <v>0</v>
      </c>
      <c r="AE309" s="86">
        <v>0</v>
      </c>
      <c r="AF309" s="86">
        <v>0</v>
      </c>
      <c r="AG309" s="86">
        <v>0</v>
      </c>
      <c r="AH309" s="86">
        <v>0</v>
      </c>
      <c r="AI309" s="86">
        <v>0</v>
      </c>
      <c r="AJ309" s="86">
        <v>0</v>
      </c>
      <c r="AK309" s="86">
        <v>0</v>
      </c>
      <c r="AL309" s="86">
        <v>0</v>
      </c>
      <c r="AM309" s="86">
        <v>0</v>
      </c>
      <c r="AN309" s="86">
        <v>0</v>
      </c>
      <c r="AO309" s="86">
        <v>0</v>
      </c>
      <c r="AP309" s="86">
        <v>0</v>
      </c>
    </row>
    <row r="310" spans="1:42">
      <c r="A310" s="20">
        <v>5</v>
      </c>
      <c r="B310" s="20">
        <v>42</v>
      </c>
      <c r="C310" s="20" t="s">
        <v>412</v>
      </c>
      <c r="D310" s="20" t="s">
        <v>314</v>
      </c>
      <c r="E310" s="89" t="s">
        <v>82</v>
      </c>
      <c r="F310" s="20">
        <v>0</v>
      </c>
      <c r="G310" s="20">
        <v>0</v>
      </c>
      <c r="H310" s="20">
        <v>0</v>
      </c>
      <c r="I310" s="20">
        <v>0</v>
      </c>
      <c r="J310" s="20">
        <v>0</v>
      </c>
      <c r="K310" s="20">
        <v>0</v>
      </c>
      <c r="L310" s="20">
        <v>0</v>
      </c>
      <c r="M310" s="20">
        <v>0</v>
      </c>
      <c r="N310" s="92"/>
      <c r="O310" s="92"/>
      <c r="P310" s="92"/>
      <c r="Q310" s="82">
        <f>COUNTIFS('R - Client'!B:B,'Archive Profitability Detail'!C310)</f>
        <v>1</v>
      </c>
      <c r="S310" s="86">
        <v>0</v>
      </c>
      <c r="T310" s="86">
        <v>0</v>
      </c>
      <c r="U310" s="86">
        <v>0</v>
      </c>
      <c r="V310" s="86">
        <v>0</v>
      </c>
      <c r="W310" s="86">
        <v>0</v>
      </c>
      <c r="X310" s="86">
        <v>0</v>
      </c>
      <c r="Y310" s="86">
        <v>0</v>
      </c>
      <c r="Z310" s="86">
        <v>0</v>
      </c>
      <c r="AA310" s="86">
        <v>0</v>
      </c>
      <c r="AB310" s="86">
        <v>0</v>
      </c>
      <c r="AC310" s="86">
        <v>0</v>
      </c>
      <c r="AD310" s="86">
        <v>0</v>
      </c>
      <c r="AE310" s="86">
        <v>0</v>
      </c>
      <c r="AF310" s="86">
        <v>0</v>
      </c>
      <c r="AG310" s="86">
        <v>0</v>
      </c>
      <c r="AH310" s="86">
        <v>0</v>
      </c>
      <c r="AI310" s="86">
        <v>0</v>
      </c>
      <c r="AJ310" s="86">
        <v>0</v>
      </c>
      <c r="AK310" s="86">
        <v>0</v>
      </c>
      <c r="AL310" s="86">
        <v>0</v>
      </c>
      <c r="AM310" s="86">
        <v>0</v>
      </c>
      <c r="AN310" s="86">
        <v>0</v>
      </c>
      <c r="AO310" s="86">
        <v>0</v>
      </c>
      <c r="AP310" s="86">
        <v>0</v>
      </c>
    </row>
    <row r="311" spans="1:42">
      <c r="A311" s="20">
        <v>5</v>
      </c>
      <c r="B311" s="20">
        <v>43</v>
      </c>
      <c r="C311" s="20" t="s">
        <v>412</v>
      </c>
      <c r="D311" s="20" t="s">
        <v>314</v>
      </c>
      <c r="E311" s="89" t="s">
        <v>83</v>
      </c>
      <c r="F311" s="20">
        <v>0</v>
      </c>
      <c r="G311" s="20">
        <v>0</v>
      </c>
      <c r="H311" s="20">
        <v>0</v>
      </c>
      <c r="I311" s="20">
        <v>0</v>
      </c>
      <c r="J311" s="20">
        <v>0</v>
      </c>
      <c r="K311" s="20">
        <v>0</v>
      </c>
      <c r="L311" s="20">
        <v>0</v>
      </c>
      <c r="M311" s="20">
        <v>0</v>
      </c>
      <c r="N311" s="92"/>
      <c r="O311" s="92"/>
      <c r="P311" s="92"/>
      <c r="Q311" s="82">
        <f>COUNTIFS('R - Client'!B:B,'Archive Profitability Detail'!C311)</f>
        <v>1</v>
      </c>
      <c r="S311" s="86">
        <v>0</v>
      </c>
      <c r="T311" s="86">
        <v>0</v>
      </c>
      <c r="U311" s="86">
        <v>0</v>
      </c>
      <c r="V311" s="86">
        <v>0</v>
      </c>
      <c r="W311" s="86">
        <v>0</v>
      </c>
      <c r="X311" s="86">
        <v>0</v>
      </c>
      <c r="Y311" s="86">
        <v>0</v>
      </c>
      <c r="Z311" s="86">
        <v>0</v>
      </c>
      <c r="AA311" s="86">
        <v>0</v>
      </c>
      <c r="AB311" s="86">
        <v>0</v>
      </c>
      <c r="AC311" s="86">
        <v>0</v>
      </c>
      <c r="AD311" s="86">
        <v>0</v>
      </c>
      <c r="AE311" s="86">
        <v>0</v>
      </c>
      <c r="AF311" s="86">
        <v>0</v>
      </c>
      <c r="AG311" s="86">
        <v>0</v>
      </c>
      <c r="AH311" s="86">
        <v>0</v>
      </c>
      <c r="AI311" s="86">
        <v>0</v>
      </c>
      <c r="AJ311" s="86">
        <v>0</v>
      </c>
      <c r="AK311" s="86">
        <v>0</v>
      </c>
      <c r="AL311" s="86">
        <v>0</v>
      </c>
      <c r="AM311" s="86">
        <v>0</v>
      </c>
      <c r="AN311" s="86">
        <v>0</v>
      </c>
      <c r="AO311" s="86">
        <v>0</v>
      </c>
      <c r="AP311" s="86">
        <v>0</v>
      </c>
    </row>
    <row r="312" spans="1:42">
      <c r="A312" s="20">
        <v>5</v>
      </c>
      <c r="B312" s="20">
        <v>44</v>
      </c>
      <c r="C312" s="20" t="s">
        <v>412</v>
      </c>
      <c r="D312" s="20" t="s">
        <v>314</v>
      </c>
      <c r="E312" s="89" t="s">
        <v>70</v>
      </c>
      <c r="F312" s="20">
        <v>0</v>
      </c>
      <c r="G312" s="20">
        <v>0</v>
      </c>
      <c r="H312" s="20">
        <v>0</v>
      </c>
      <c r="I312" s="20">
        <v>0</v>
      </c>
      <c r="J312" s="20">
        <v>0</v>
      </c>
      <c r="K312" s="20">
        <v>0</v>
      </c>
      <c r="L312" s="20">
        <v>0</v>
      </c>
      <c r="M312" s="20">
        <v>0</v>
      </c>
      <c r="N312" s="92"/>
      <c r="O312" s="92"/>
      <c r="P312" s="92"/>
      <c r="Q312" s="82">
        <f>COUNTIFS('R - Client'!B:B,'Archive Profitability Detail'!C312)</f>
        <v>1</v>
      </c>
      <c r="S312" s="86">
        <v>0</v>
      </c>
      <c r="T312" s="86">
        <v>0</v>
      </c>
      <c r="U312" s="86">
        <v>0</v>
      </c>
      <c r="V312" s="86">
        <v>0</v>
      </c>
      <c r="W312" s="86">
        <v>0</v>
      </c>
      <c r="X312" s="86">
        <v>0</v>
      </c>
      <c r="Y312" s="86">
        <v>0</v>
      </c>
      <c r="Z312" s="86">
        <v>0</v>
      </c>
      <c r="AA312" s="86">
        <v>0</v>
      </c>
      <c r="AB312" s="86">
        <v>0</v>
      </c>
      <c r="AC312" s="86">
        <v>0</v>
      </c>
      <c r="AD312" s="86">
        <v>0</v>
      </c>
      <c r="AE312" s="8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6">
        <v>0</v>
      </c>
      <c r="AO312" s="86">
        <v>0</v>
      </c>
      <c r="AP312" s="86">
        <v>0</v>
      </c>
    </row>
    <row r="313" spans="1:42">
      <c r="A313" s="20">
        <v>5</v>
      </c>
      <c r="B313" s="20">
        <v>45</v>
      </c>
      <c r="C313" s="20" t="s">
        <v>412</v>
      </c>
      <c r="D313" s="20" t="s">
        <v>314</v>
      </c>
      <c r="E313" s="89" t="s">
        <v>84</v>
      </c>
      <c r="F313" s="20">
        <v>0</v>
      </c>
      <c r="G313" s="20">
        <v>0</v>
      </c>
      <c r="H313" s="20">
        <v>0</v>
      </c>
      <c r="I313" s="20">
        <v>0</v>
      </c>
      <c r="J313" s="20">
        <v>0</v>
      </c>
      <c r="K313" s="20">
        <v>0</v>
      </c>
      <c r="L313" s="20">
        <v>0</v>
      </c>
      <c r="M313" s="20">
        <v>0</v>
      </c>
      <c r="N313" s="92"/>
      <c r="O313" s="92"/>
      <c r="P313" s="92"/>
      <c r="Q313" s="82">
        <f>COUNTIFS('R - Client'!B:B,'Archive Profitability Detail'!C313)</f>
        <v>1</v>
      </c>
      <c r="S313" s="86">
        <v>0</v>
      </c>
      <c r="T313" s="86">
        <v>0</v>
      </c>
      <c r="U313" s="86">
        <v>0</v>
      </c>
      <c r="V313" s="86">
        <v>0</v>
      </c>
      <c r="W313" s="86">
        <v>0</v>
      </c>
      <c r="X313" s="86">
        <v>0</v>
      </c>
      <c r="Y313" s="86">
        <v>0</v>
      </c>
      <c r="Z313" s="86">
        <v>0</v>
      </c>
      <c r="AA313" s="86">
        <v>0</v>
      </c>
      <c r="AB313" s="86">
        <v>0</v>
      </c>
      <c r="AC313" s="86">
        <v>0</v>
      </c>
      <c r="AD313" s="86">
        <v>0</v>
      </c>
      <c r="AE313" s="86">
        <v>0</v>
      </c>
      <c r="AF313" s="86">
        <v>0</v>
      </c>
      <c r="AG313" s="86">
        <v>0</v>
      </c>
      <c r="AH313" s="86">
        <v>0</v>
      </c>
      <c r="AI313" s="86">
        <v>0</v>
      </c>
      <c r="AJ313" s="86">
        <v>0</v>
      </c>
      <c r="AK313" s="86">
        <v>0</v>
      </c>
      <c r="AL313" s="86">
        <v>0</v>
      </c>
      <c r="AM313" s="86">
        <v>0</v>
      </c>
      <c r="AN313" s="86">
        <v>0</v>
      </c>
      <c r="AO313" s="86">
        <v>0</v>
      </c>
      <c r="AP313" s="86">
        <v>0</v>
      </c>
    </row>
    <row r="314" spans="1:42">
      <c r="A314" s="20">
        <v>5</v>
      </c>
      <c r="B314" s="20">
        <v>46</v>
      </c>
      <c r="C314" s="20" t="s">
        <v>412</v>
      </c>
      <c r="D314" s="20" t="s">
        <v>314</v>
      </c>
      <c r="E314" s="89" t="s">
        <v>85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92"/>
      <c r="O314" s="92"/>
      <c r="P314" s="92"/>
      <c r="Q314" s="82">
        <f>COUNTIFS('R - Client'!B:B,'Archive Profitability Detail'!C314)</f>
        <v>1</v>
      </c>
      <c r="S314" s="86">
        <v>0</v>
      </c>
      <c r="T314" s="86">
        <v>0</v>
      </c>
      <c r="U314" s="86">
        <v>0</v>
      </c>
      <c r="V314" s="86">
        <v>0</v>
      </c>
      <c r="W314" s="86">
        <v>0</v>
      </c>
      <c r="X314" s="86">
        <v>0</v>
      </c>
      <c r="Y314" s="86">
        <v>0</v>
      </c>
      <c r="Z314" s="86">
        <v>0</v>
      </c>
      <c r="AA314" s="86">
        <v>0</v>
      </c>
      <c r="AB314" s="86">
        <v>0</v>
      </c>
      <c r="AC314" s="86">
        <v>0</v>
      </c>
      <c r="AD314" s="86">
        <v>0</v>
      </c>
      <c r="AE314" s="86">
        <v>0</v>
      </c>
      <c r="AF314" s="86">
        <v>0</v>
      </c>
      <c r="AG314" s="86">
        <v>0</v>
      </c>
      <c r="AH314" s="86">
        <v>0</v>
      </c>
      <c r="AI314" s="86">
        <v>0</v>
      </c>
      <c r="AJ314" s="86">
        <v>0</v>
      </c>
      <c r="AK314" s="86">
        <v>0</v>
      </c>
      <c r="AL314" s="86">
        <v>0</v>
      </c>
      <c r="AM314" s="86">
        <v>0</v>
      </c>
      <c r="AN314" s="86">
        <v>0</v>
      </c>
      <c r="AO314" s="86">
        <v>0</v>
      </c>
      <c r="AP314" s="86">
        <v>0</v>
      </c>
    </row>
    <row r="315" spans="1:42">
      <c r="A315" s="20">
        <v>5</v>
      </c>
      <c r="B315" s="20">
        <v>47</v>
      </c>
      <c r="C315" s="20" t="s">
        <v>412</v>
      </c>
      <c r="D315" s="20" t="s">
        <v>314</v>
      </c>
      <c r="E315" s="83" t="s">
        <v>316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92"/>
      <c r="O315" s="92"/>
      <c r="P315" s="92"/>
      <c r="Q315" s="82">
        <f>COUNTIFS('R - Client'!B:B,'Archive Profitability Detail'!C315)</f>
        <v>1</v>
      </c>
      <c r="S315" s="86">
        <v>0</v>
      </c>
      <c r="T315" s="86">
        <v>0</v>
      </c>
      <c r="U315" s="86">
        <v>0</v>
      </c>
      <c r="V315" s="86">
        <v>0</v>
      </c>
      <c r="W315" s="86">
        <v>0</v>
      </c>
      <c r="X315" s="86">
        <v>0</v>
      </c>
      <c r="Y315" s="86">
        <v>0</v>
      </c>
      <c r="Z315" s="86">
        <v>0</v>
      </c>
      <c r="AA315" s="86">
        <v>0</v>
      </c>
      <c r="AB315" s="86">
        <v>0</v>
      </c>
      <c r="AC315" s="86">
        <v>0</v>
      </c>
      <c r="AD315" s="86">
        <v>0</v>
      </c>
      <c r="AE315" s="86">
        <v>0</v>
      </c>
      <c r="AF315" s="86">
        <v>0</v>
      </c>
      <c r="AG315" s="86">
        <v>0</v>
      </c>
      <c r="AH315" s="86">
        <v>0</v>
      </c>
      <c r="AI315" s="86">
        <v>0</v>
      </c>
      <c r="AJ315" s="86">
        <v>0</v>
      </c>
      <c r="AK315" s="86">
        <v>0</v>
      </c>
      <c r="AL315" s="86">
        <v>0</v>
      </c>
      <c r="AM315" s="86">
        <v>0</v>
      </c>
      <c r="AN315" s="86">
        <v>0</v>
      </c>
      <c r="AO315" s="86">
        <v>0</v>
      </c>
      <c r="AP315" s="86">
        <v>0</v>
      </c>
    </row>
    <row r="316" spans="1:42">
      <c r="A316" s="20">
        <v>5</v>
      </c>
      <c r="B316" s="20">
        <v>48</v>
      </c>
      <c r="C316" s="20" t="s">
        <v>412</v>
      </c>
      <c r="D316" s="20" t="s">
        <v>314</v>
      </c>
      <c r="E316" s="19" t="s">
        <v>92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92"/>
      <c r="O316" s="92"/>
      <c r="P316" s="92"/>
      <c r="Q316" s="82">
        <f>COUNTIFS('R - Client'!B:B,'Archive Profitability Detail'!C316)</f>
        <v>1</v>
      </c>
      <c r="S316" s="86">
        <v>0</v>
      </c>
      <c r="T316" s="86">
        <v>0</v>
      </c>
      <c r="U316" s="86">
        <v>0</v>
      </c>
      <c r="V316" s="86">
        <v>0</v>
      </c>
      <c r="W316" s="86">
        <v>0</v>
      </c>
      <c r="X316" s="86">
        <v>0</v>
      </c>
      <c r="Y316" s="86">
        <v>0</v>
      </c>
      <c r="Z316" s="86">
        <v>0</v>
      </c>
      <c r="AA316" s="86">
        <v>0</v>
      </c>
      <c r="AB316" s="86">
        <v>0</v>
      </c>
      <c r="AC316" s="86">
        <v>0</v>
      </c>
      <c r="AD316" s="86">
        <v>0</v>
      </c>
      <c r="AE316" s="86">
        <v>0</v>
      </c>
      <c r="AF316" s="86">
        <v>0</v>
      </c>
      <c r="AG316" s="86">
        <v>0</v>
      </c>
      <c r="AH316" s="86">
        <v>0</v>
      </c>
      <c r="AI316" s="86">
        <v>0</v>
      </c>
      <c r="AJ316" s="86">
        <v>0</v>
      </c>
      <c r="AK316" s="86">
        <v>0</v>
      </c>
      <c r="AL316" s="86">
        <v>0</v>
      </c>
      <c r="AM316" s="86">
        <v>0</v>
      </c>
      <c r="AN316" s="86">
        <v>0</v>
      </c>
      <c r="AO316" s="86">
        <v>0</v>
      </c>
      <c r="AP316" s="86">
        <v>0</v>
      </c>
    </row>
    <row r="317" spans="1:42">
      <c r="A317" s="20">
        <v>5</v>
      </c>
      <c r="B317" s="20">
        <v>49</v>
      </c>
      <c r="C317" s="20" t="s">
        <v>412</v>
      </c>
      <c r="D317" s="20" t="s">
        <v>314</v>
      </c>
      <c r="E317" s="19" t="s">
        <v>93</v>
      </c>
      <c r="F317" s="20">
        <v>0</v>
      </c>
      <c r="G317" s="20">
        <v>0</v>
      </c>
      <c r="H317" s="20">
        <v>0</v>
      </c>
      <c r="I317" s="20">
        <v>0</v>
      </c>
      <c r="J317" s="20">
        <v>0</v>
      </c>
      <c r="K317" s="20">
        <v>0</v>
      </c>
      <c r="L317" s="20">
        <v>0</v>
      </c>
      <c r="M317" s="20">
        <v>0</v>
      </c>
      <c r="N317" s="92"/>
      <c r="O317" s="92"/>
      <c r="P317" s="92"/>
      <c r="Q317" s="82">
        <f>COUNTIFS('R - Client'!B:B,'Archive Profitability Detail'!C317)</f>
        <v>1</v>
      </c>
      <c r="S317" s="86">
        <v>0</v>
      </c>
      <c r="T317" s="86">
        <v>0</v>
      </c>
      <c r="U317" s="86">
        <v>0</v>
      </c>
      <c r="V317" s="86">
        <v>0</v>
      </c>
      <c r="W317" s="86">
        <v>0</v>
      </c>
      <c r="X317" s="86">
        <v>0</v>
      </c>
      <c r="Y317" s="86">
        <v>0</v>
      </c>
      <c r="Z317" s="86">
        <v>0</v>
      </c>
      <c r="AA317" s="86">
        <v>0</v>
      </c>
      <c r="AB317" s="86">
        <v>0</v>
      </c>
      <c r="AC317" s="86">
        <v>0</v>
      </c>
      <c r="AD317" s="86">
        <v>0</v>
      </c>
      <c r="AE317" s="86">
        <v>0</v>
      </c>
      <c r="AF317" s="86">
        <v>0</v>
      </c>
      <c r="AG317" s="86">
        <v>0</v>
      </c>
      <c r="AH317" s="86">
        <v>0</v>
      </c>
      <c r="AI317" s="86">
        <v>0</v>
      </c>
      <c r="AJ317" s="86">
        <v>0</v>
      </c>
      <c r="AK317" s="86">
        <v>0</v>
      </c>
      <c r="AL317" s="86">
        <v>0</v>
      </c>
      <c r="AM317" s="86">
        <v>0</v>
      </c>
      <c r="AN317" s="86">
        <v>0</v>
      </c>
      <c r="AO317" s="86">
        <v>0</v>
      </c>
      <c r="AP317" s="86">
        <v>0</v>
      </c>
    </row>
    <row r="318" spans="1:42">
      <c r="A318" s="20">
        <v>5</v>
      </c>
      <c r="B318" s="20">
        <v>50</v>
      </c>
      <c r="C318" s="20" t="s">
        <v>412</v>
      </c>
      <c r="D318" s="20" t="s">
        <v>314</v>
      </c>
      <c r="E318" s="19" t="s">
        <v>94</v>
      </c>
      <c r="F318" s="20">
        <v>0</v>
      </c>
      <c r="G318" s="20">
        <v>0</v>
      </c>
      <c r="H318" s="20">
        <v>0</v>
      </c>
      <c r="I318" s="20">
        <v>0</v>
      </c>
      <c r="J318" s="20">
        <v>0</v>
      </c>
      <c r="K318" s="20">
        <v>0</v>
      </c>
      <c r="L318" s="20">
        <v>0</v>
      </c>
      <c r="M318" s="20">
        <v>0</v>
      </c>
      <c r="N318" s="92"/>
      <c r="O318" s="92"/>
      <c r="P318" s="92"/>
      <c r="Q318" s="82">
        <f>COUNTIFS('R - Client'!B:B,'Archive Profitability Detail'!C318)</f>
        <v>1</v>
      </c>
      <c r="S318" s="86">
        <v>0</v>
      </c>
      <c r="T318" s="86">
        <v>0</v>
      </c>
      <c r="U318" s="86">
        <v>0</v>
      </c>
      <c r="V318" s="86">
        <v>0</v>
      </c>
      <c r="W318" s="86">
        <v>0</v>
      </c>
      <c r="X318" s="86">
        <v>0</v>
      </c>
      <c r="Y318" s="86">
        <v>0</v>
      </c>
      <c r="Z318" s="86">
        <v>0</v>
      </c>
      <c r="AA318" s="86">
        <v>0</v>
      </c>
      <c r="AB318" s="86">
        <v>0</v>
      </c>
      <c r="AC318" s="86">
        <v>0</v>
      </c>
      <c r="AD318" s="86">
        <v>0</v>
      </c>
      <c r="AE318" s="86">
        <v>0</v>
      </c>
      <c r="AF318" s="86">
        <v>0</v>
      </c>
      <c r="AG318" s="86">
        <v>0</v>
      </c>
      <c r="AH318" s="86">
        <v>0</v>
      </c>
      <c r="AI318" s="86">
        <v>0</v>
      </c>
      <c r="AJ318" s="86">
        <v>0</v>
      </c>
      <c r="AK318" s="86">
        <v>0</v>
      </c>
      <c r="AL318" s="86">
        <v>0</v>
      </c>
      <c r="AM318" s="86">
        <v>0</v>
      </c>
      <c r="AN318" s="86">
        <v>0</v>
      </c>
      <c r="AO318" s="86">
        <v>0</v>
      </c>
      <c r="AP318" s="86">
        <v>0</v>
      </c>
    </row>
    <row r="319" spans="1:42">
      <c r="A319" s="20">
        <v>5</v>
      </c>
      <c r="B319" s="20">
        <v>51</v>
      </c>
      <c r="C319" s="20" t="s">
        <v>412</v>
      </c>
      <c r="D319" s="20" t="s">
        <v>314</v>
      </c>
      <c r="E319" s="19" t="s">
        <v>95</v>
      </c>
      <c r="F319" s="20">
        <v>0</v>
      </c>
      <c r="G319" s="20">
        <v>0</v>
      </c>
      <c r="H319" s="20">
        <v>0</v>
      </c>
      <c r="I319" s="20">
        <v>0</v>
      </c>
      <c r="J319" s="20">
        <v>0</v>
      </c>
      <c r="K319" s="20">
        <v>0</v>
      </c>
      <c r="L319" s="20">
        <v>0</v>
      </c>
      <c r="M319" s="20">
        <v>0</v>
      </c>
      <c r="N319" s="92"/>
      <c r="O319" s="92"/>
      <c r="P319" s="92"/>
      <c r="Q319" s="82">
        <f>COUNTIFS('R - Client'!B:B,'Archive Profitability Detail'!C319)</f>
        <v>1</v>
      </c>
      <c r="S319" s="86">
        <v>0</v>
      </c>
      <c r="T319" s="86">
        <v>0</v>
      </c>
      <c r="U319" s="86">
        <v>0</v>
      </c>
      <c r="V319" s="86">
        <v>0</v>
      </c>
      <c r="W319" s="86">
        <v>0</v>
      </c>
      <c r="X319" s="86">
        <v>0</v>
      </c>
      <c r="Y319" s="86">
        <v>0</v>
      </c>
      <c r="Z319" s="86">
        <v>0</v>
      </c>
      <c r="AA319" s="86">
        <v>0</v>
      </c>
      <c r="AB319" s="86">
        <v>0</v>
      </c>
      <c r="AC319" s="86">
        <v>0</v>
      </c>
      <c r="AD319" s="86">
        <v>0</v>
      </c>
      <c r="AE319" s="86">
        <v>0</v>
      </c>
      <c r="AF319" s="86">
        <v>0</v>
      </c>
      <c r="AG319" s="86">
        <v>0</v>
      </c>
      <c r="AH319" s="86">
        <v>0</v>
      </c>
      <c r="AI319" s="86">
        <v>0</v>
      </c>
      <c r="AJ319" s="86">
        <v>0</v>
      </c>
      <c r="AK319" s="86">
        <v>0</v>
      </c>
      <c r="AL319" s="86">
        <v>0</v>
      </c>
      <c r="AM319" s="86">
        <v>0</v>
      </c>
      <c r="AN319" s="86">
        <v>0</v>
      </c>
      <c r="AO319" s="86">
        <v>0</v>
      </c>
      <c r="AP319" s="86">
        <v>0</v>
      </c>
    </row>
    <row r="320" spans="1:42">
      <c r="A320" s="20">
        <v>5</v>
      </c>
      <c r="B320" s="20">
        <v>52</v>
      </c>
      <c r="C320" s="20" t="s">
        <v>412</v>
      </c>
      <c r="D320" s="20" t="s">
        <v>314</v>
      </c>
      <c r="E320" s="19" t="s">
        <v>96</v>
      </c>
      <c r="F320" s="20">
        <v>0</v>
      </c>
      <c r="G320" s="20">
        <v>0</v>
      </c>
      <c r="H320" s="20">
        <v>0</v>
      </c>
      <c r="I320" s="20">
        <v>0</v>
      </c>
      <c r="J320" s="20">
        <v>0</v>
      </c>
      <c r="K320" s="20">
        <v>0</v>
      </c>
      <c r="L320" s="20">
        <v>0</v>
      </c>
      <c r="M320" s="20">
        <v>0</v>
      </c>
      <c r="N320" s="92"/>
      <c r="O320" s="92"/>
      <c r="P320" s="92"/>
      <c r="Q320" s="82">
        <f>COUNTIFS('R - Client'!B:B,'Archive Profitability Detail'!C320)</f>
        <v>1</v>
      </c>
      <c r="S320" s="86">
        <v>0</v>
      </c>
      <c r="T320" s="86">
        <v>0</v>
      </c>
      <c r="U320" s="86">
        <v>0</v>
      </c>
      <c r="V320" s="86">
        <v>0</v>
      </c>
      <c r="W320" s="86">
        <v>0</v>
      </c>
      <c r="X320" s="86">
        <v>0</v>
      </c>
      <c r="Y320" s="86">
        <v>0</v>
      </c>
      <c r="Z320" s="86">
        <v>0</v>
      </c>
      <c r="AA320" s="86">
        <v>0</v>
      </c>
      <c r="AB320" s="86">
        <v>0</v>
      </c>
      <c r="AC320" s="86">
        <v>0</v>
      </c>
      <c r="AD320" s="86">
        <v>0</v>
      </c>
      <c r="AE320" s="8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6">
        <v>0</v>
      </c>
      <c r="AO320" s="86">
        <v>0</v>
      </c>
      <c r="AP320" s="86">
        <v>0</v>
      </c>
    </row>
    <row r="321" spans="1:42">
      <c r="A321" s="20">
        <v>5</v>
      </c>
      <c r="B321" s="20">
        <v>53</v>
      </c>
      <c r="C321" s="20" t="s">
        <v>412</v>
      </c>
      <c r="D321" s="20" t="s">
        <v>314</v>
      </c>
      <c r="E321" s="19" t="s">
        <v>71</v>
      </c>
      <c r="F321" s="20">
        <v>0</v>
      </c>
      <c r="G321" s="20">
        <v>0</v>
      </c>
      <c r="H321" s="20">
        <v>0</v>
      </c>
      <c r="I321" s="20">
        <v>0</v>
      </c>
      <c r="J321" s="20">
        <v>0</v>
      </c>
      <c r="K321" s="20">
        <v>0</v>
      </c>
      <c r="L321" s="20">
        <v>0</v>
      </c>
      <c r="M321" s="20">
        <v>0</v>
      </c>
      <c r="N321" s="92"/>
      <c r="O321" s="92"/>
      <c r="P321" s="92"/>
      <c r="Q321" s="82">
        <f>COUNTIFS('R - Client'!B:B,'Archive Profitability Detail'!C321)</f>
        <v>1</v>
      </c>
      <c r="S321" s="86">
        <v>0</v>
      </c>
      <c r="T321" s="86">
        <v>0</v>
      </c>
      <c r="U321" s="86">
        <v>0</v>
      </c>
      <c r="V321" s="86">
        <v>0</v>
      </c>
      <c r="W321" s="86">
        <v>0</v>
      </c>
      <c r="X321" s="86">
        <v>0</v>
      </c>
      <c r="Y321" s="86">
        <v>0</v>
      </c>
      <c r="Z321" s="86">
        <v>0</v>
      </c>
      <c r="AA321" s="86">
        <v>0</v>
      </c>
      <c r="AB321" s="86">
        <v>0</v>
      </c>
      <c r="AC321" s="86">
        <v>0</v>
      </c>
      <c r="AD321" s="86">
        <v>0</v>
      </c>
      <c r="AE321" s="86">
        <v>0</v>
      </c>
      <c r="AF321" s="86">
        <v>0</v>
      </c>
      <c r="AG321" s="86">
        <v>0</v>
      </c>
      <c r="AH321" s="86">
        <v>0</v>
      </c>
      <c r="AI321" s="86">
        <v>0</v>
      </c>
      <c r="AJ321" s="86">
        <v>0</v>
      </c>
      <c r="AK321" s="86">
        <v>0</v>
      </c>
      <c r="AL321" s="86">
        <v>0</v>
      </c>
      <c r="AM321" s="86">
        <v>0</v>
      </c>
      <c r="AN321" s="86">
        <v>0</v>
      </c>
      <c r="AO321" s="86">
        <v>0</v>
      </c>
      <c r="AP321" s="86">
        <v>0</v>
      </c>
    </row>
    <row r="322" spans="1:42">
      <c r="A322" s="20">
        <v>5</v>
      </c>
      <c r="B322" s="20">
        <v>54</v>
      </c>
      <c r="C322" s="20" t="s">
        <v>412</v>
      </c>
      <c r="D322" s="20" t="s">
        <v>314</v>
      </c>
      <c r="E322" s="19" t="s">
        <v>72</v>
      </c>
      <c r="F322" s="20">
        <v>0</v>
      </c>
      <c r="G322" s="20">
        <v>0</v>
      </c>
      <c r="H322" s="20">
        <v>0</v>
      </c>
      <c r="I322" s="20">
        <v>0</v>
      </c>
      <c r="J322" s="20">
        <v>0</v>
      </c>
      <c r="K322" s="20">
        <v>0</v>
      </c>
      <c r="L322" s="20">
        <v>0</v>
      </c>
      <c r="M322" s="20">
        <v>0</v>
      </c>
      <c r="N322" s="92"/>
      <c r="O322" s="92"/>
      <c r="P322" s="92"/>
      <c r="Q322" s="82">
        <f>COUNTIFS('R - Client'!B:B,'Archive Profitability Detail'!C322)</f>
        <v>1</v>
      </c>
      <c r="S322" s="86">
        <v>0</v>
      </c>
      <c r="T322" s="86">
        <v>0</v>
      </c>
      <c r="U322" s="86">
        <v>0</v>
      </c>
      <c r="V322" s="86">
        <v>0</v>
      </c>
      <c r="W322" s="86">
        <v>0</v>
      </c>
      <c r="X322" s="86">
        <v>0</v>
      </c>
      <c r="Y322" s="86">
        <v>0</v>
      </c>
      <c r="Z322" s="86">
        <v>0</v>
      </c>
      <c r="AA322" s="86">
        <v>0</v>
      </c>
      <c r="AB322" s="86">
        <v>0</v>
      </c>
      <c r="AC322" s="86">
        <v>0</v>
      </c>
      <c r="AD322" s="86">
        <v>0</v>
      </c>
      <c r="AE322" s="86">
        <v>0</v>
      </c>
      <c r="AF322" s="86">
        <v>0</v>
      </c>
      <c r="AG322" s="86">
        <v>0</v>
      </c>
      <c r="AH322" s="86">
        <v>0</v>
      </c>
      <c r="AI322" s="86">
        <v>0</v>
      </c>
      <c r="AJ322" s="86">
        <v>0</v>
      </c>
      <c r="AK322" s="86">
        <v>0</v>
      </c>
      <c r="AL322" s="86">
        <v>0</v>
      </c>
      <c r="AM322" s="86">
        <v>0</v>
      </c>
      <c r="AN322" s="86">
        <v>0</v>
      </c>
      <c r="AO322" s="86">
        <v>0</v>
      </c>
      <c r="AP322" s="86">
        <v>0</v>
      </c>
    </row>
    <row r="323" spans="1:42">
      <c r="A323" s="20">
        <v>5</v>
      </c>
      <c r="B323" s="20">
        <v>55</v>
      </c>
      <c r="C323" s="20" t="s">
        <v>412</v>
      </c>
      <c r="D323" s="20" t="s">
        <v>314</v>
      </c>
      <c r="E323" s="19" t="s">
        <v>73</v>
      </c>
      <c r="F323" s="20">
        <v>0</v>
      </c>
      <c r="G323" s="20">
        <v>0</v>
      </c>
      <c r="H323" s="20">
        <v>0</v>
      </c>
      <c r="I323" s="20">
        <v>0</v>
      </c>
      <c r="J323" s="20">
        <v>0</v>
      </c>
      <c r="K323" s="20">
        <v>0</v>
      </c>
      <c r="L323" s="20">
        <v>0</v>
      </c>
      <c r="M323" s="20">
        <v>0</v>
      </c>
      <c r="N323" s="92"/>
      <c r="O323" s="92"/>
      <c r="P323" s="92"/>
      <c r="Q323" s="82">
        <f>COUNTIFS('R - Client'!B:B,'Archive Profitability Detail'!C323)</f>
        <v>1</v>
      </c>
      <c r="S323" s="86">
        <v>0</v>
      </c>
      <c r="T323" s="86">
        <v>0</v>
      </c>
      <c r="U323" s="86">
        <v>0</v>
      </c>
      <c r="V323" s="86">
        <v>0</v>
      </c>
      <c r="W323" s="86">
        <v>0</v>
      </c>
      <c r="X323" s="86">
        <v>0</v>
      </c>
      <c r="Y323" s="86">
        <v>0</v>
      </c>
      <c r="Z323" s="86">
        <v>0</v>
      </c>
      <c r="AA323" s="86">
        <v>0</v>
      </c>
      <c r="AB323" s="86">
        <v>0</v>
      </c>
      <c r="AC323" s="86">
        <v>0</v>
      </c>
      <c r="AD323" s="86">
        <v>0</v>
      </c>
      <c r="AE323" s="86">
        <v>0</v>
      </c>
      <c r="AF323" s="86">
        <v>0</v>
      </c>
      <c r="AG323" s="86">
        <v>0</v>
      </c>
      <c r="AH323" s="86">
        <v>0</v>
      </c>
      <c r="AI323" s="86">
        <v>0</v>
      </c>
      <c r="AJ323" s="86">
        <v>0</v>
      </c>
      <c r="AK323" s="86">
        <v>0</v>
      </c>
      <c r="AL323" s="86">
        <v>0</v>
      </c>
      <c r="AM323" s="86">
        <v>0</v>
      </c>
      <c r="AN323" s="86">
        <v>0</v>
      </c>
      <c r="AO323" s="86">
        <v>0</v>
      </c>
      <c r="AP323" s="86">
        <v>0</v>
      </c>
    </row>
    <row r="324" spans="1:42">
      <c r="A324" s="20">
        <v>5</v>
      </c>
      <c r="B324" s="20">
        <v>56</v>
      </c>
      <c r="C324" s="20" t="s">
        <v>412</v>
      </c>
      <c r="D324" s="20" t="s">
        <v>314</v>
      </c>
      <c r="E324" s="19" t="s">
        <v>74</v>
      </c>
      <c r="F324" s="20">
        <v>0</v>
      </c>
      <c r="G324" s="20">
        <v>0</v>
      </c>
      <c r="H324" s="20">
        <v>0</v>
      </c>
      <c r="I324" s="20">
        <v>0</v>
      </c>
      <c r="J324" s="20">
        <v>0</v>
      </c>
      <c r="K324" s="20">
        <v>0</v>
      </c>
      <c r="L324" s="20">
        <v>0</v>
      </c>
      <c r="M324" s="20">
        <v>0</v>
      </c>
      <c r="N324" s="92"/>
      <c r="O324" s="92"/>
      <c r="P324" s="92"/>
      <c r="Q324" s="82">
        <f>COUNTIFS('R - Client'!B:B,'Archive Profitability Detail'!C324)</f>
        <v>1</v>
      </c>
      <c r="S324" s="86">
        <v>0</v>
      </c>
      <c r="T324" s="86">
        <v>0</v>
      </c>
      <c r="U324" s="86">
        <v>0</v>
      </c>
      <c r="V324" s="86">
        <v>0</v>
      </c>
      <c r="W324" s="86">
        <v>0</v>
      </c>
      <c r="X324" s="86">
        <v>0</v>
      </c>
      <c r="Y324" s="86">
        <v>0</v>
      </c>
      <c r="Z324" s="86">
        <v>0</v>
      </c>
      <c r="AA324" s="86">
        <v>0</v>
      </c>
      <c r="AB324" s="86">
        <v>0</v>
      </c>
      <c r="AC324" s="86">
        <v>0</v>
      </c>
      <c r="AD324" s="86">
        <v>0</v>
      </c>
      <c r="AE324" s="86">
        <v>0</v>
      </c>
      <c r="AF324" s="86">
        <v>0</v>
      </c>
      <c r="AG324" s="86">
        <v>0</v>
      </c>
      <c r="AH324" s="86">
        <v>0</v>
      </c>
      <c r="AI324" s="86">
        <v>0</v>
      </c>
      <c r="AJ324" s="86">
        <v>0</v>
      </c>
      <c r="AK324" s="86">
        <v>0</v>
      </c>
      <c r="AL324" s="86">
        <v>0</v>
      </c>
      <c r="AM324" s="86">
        <v>0</v>
      </c>
      <c r="AN324" s="86">
        <v>0</v>
      </c>
      <c r="AO324" s="86">
        <v>0</v>
      </c>
      <c r="AP324" s="86">
        <v>0</v>
      </c>
    </row>
    <row r="325" spans="1:42">
      <c r="A325" s="20">
        <v>5</v>
      </c>
      <c r="B325" s="20">
        <v>57</v>
      </c>
      <c r="C325" s="20" t="s">
        <v>412</v>
      </c>
      <c r="D325" s="20" t="s">
        <v>314</v>
      </c>
      <c r="E325" s="83" t="s">
        <v>317</v>
      </c>
      <c r="F325" s="20">
        <v>0</v>
      </c>
      <c r="G325" s="20">
        <v>0</v>
      </c>
      <c r="H325" s="20">
        <v>0</v>
      </c>
      <c r="I325" s="20">
        <v>0</v>
      </c>
      <c r="J325" s="20">
        <v>0</v>
      </c>
      <c r="K325" s="20">
        <v>0</v>
      </c>
      <c r="L325" s="20">
        <v>0</v>
      </c>
      <c r="M325" s="20">
        <v>0</v>
      </c>
      <c r="N325" s="92"/>
      <c r="O325" s="92"/>
      <c r="P325" s="92"/>
      <c r="Q325" s="82">
        <f>COUNTIFS('R - Client'!B:B,'Archive Profitability Detail'!C325)</f>
        <v>1</v>
      </c>
      <c r="S325" s="86">
        <v>0</v>
      </c>
      <c r="T325" s="86">
        <v>0</v>
      </c>
      <c r="U325" s="86">
        <v>0</v>
      </c>
      <c r="V325" s="86">
        <v>0</v>
      </c>
      <c r="W325" s="86">
        <v>0</v>
      </c>
      <c r="X325" s="86">
        <v>0</v>
      </c>
      <c r="Y325" s="86">
        <v>0</v>
      </c>
      <c r="Z325" s="86">
        <v>0</v>
      </c>
      <c r="AA325" s="86">
        <v>0</v>
      </c>
      <c r="AB325" s="86">
        <v>0</v>
      </c>
      <c r="AC325" s="86">
        <v>0</v>
      </c>
      <c r="AD325" s="86">
        <v>0</v>
      </c>
      <c r="AE325" s="86">
        <v>0</v>
      </c>
      <c r="AF325" s="86">
        <v>0</v>
      </c>
      <c r="AG325" s="86">
        <v>0</v>
      </c>
      <c r="AH325" s="86">
        <v>0</v>
      </c>
      <c r="AI325" s="86">
        <v>0</v>
      </c>
      <c r="AJ325" s="86">
        <v>0</v>
      </c>
      <c r="AK325" s="86">
        <v>0</v>
      </c>
      <c r="AL325" s="86">
        <v>0</v>
      </c>
      <c r="AM325" s="86">
        <v>0</v>
      </c>
      <c r="AN325" s="86">
        <v>0</v>
      </c>
      <c r="AO325" s="86">
        <v>0</v>
      </c>
      <c r="AP325" s="86">
        <v>0</v>
      </c>
    </row>
    <row r="326" spans="1:42">
      <c r="A326" s="20">
        <v>5</v>
      </c>
      <c r="B326" s="20">
        <v>58</v>
      </c>
      <c r="C326" s="20" t="s">
        <v>412</v>
      </c>
      <c r="D326" s="20" t="s">
        <v>314</v>
      </c>
      <c r="E326" s="19" t="s">
        <v>75</v>
      </c>
      <c r="F326" s="20">
        <v>0</v>
      </c>
      <c r="G326" s="20">
        <v>0</v>
      </c>
      <c r="H326" s="20">
        <v>0</v>
      </c>
      <c r="I326" s="20">
        <v>0</v>
      </c>
      <c r="J326" s="20">
        <v>0</v>
      </c>
      <c r="K326" s="20">
        <v>0</v>
      </c>
      <c r="L326" s="20">
        <v>0</v>
      </c>
      <c r="M326" s="20">
        <v>0</v>
      </c>
      <c r="N326" s="93"/>
      <c r="O326" s="93"/>
      <c r="P326" s="93"/>
      <c r="Q326" s="82">
        <f>COUNTIFS('R - Client'!B:B,'Archive Profitability Detail'!C326)</f>
        <v>1</v>
      </c>
      <c r="S326" s="86">
        <v>0</v>
      </c>
      <c r="T326" s="86">
        <v>0</v>
      </c>
      <c r="U326" s="86">
        <v>0</v>
      </c>
      <c r="V326" s="86">
        <v>0</v>
      </c>
      <c r="W326" s="86">
        <v>0</v>
      </c>
      <c r="X326" s="86">
        <v>0</v>
      </c>
      <c r="Y326" s="86">
        <v>0</v>
      </c>
      <c r="Z326" s="86">
        <v>0</v>
      </c>
      <c r="AA326" s="86">
        <v>0</v>
      </c>
      <c r="AB326" s="86">
        <v>0</v>
      </c>
      <c r="AC326" s="86">
        <v>0</v>
      </c>
      <c r="AD326" s="86">
        <v>0</v>
      </c>
      <c r="AE326" s="86">
        <v>0</v>
      </c>
      <c r="AF326" s="86">
        <v>0</v>
      </c>
      <c r="AG326" s="86">
        <v>0</v>
      </c>
      <c r="AH326" s="86">
        <v>0</v>
      </c>
      <c r="AI326" s="86">
        <v>0</v>
      </c>
      <c r="AJ326" s="86">
        <v>0</v>
      </c>
      <c r="AK326" s="86">
        <v>0</v>
      </c>
      <c r="AL326" s="86">
        <v>0</v>
      </c>
      <c r="AM326" s="86">
        <v>0</v>
      </c>
      <c r="AN326" s="86">
        <v>0</v>
      </c>
      <c r="AO326" s="86">
        <v>0</v>
      </c>
      <c r="AP326" s="86">
        <v>0</v>
      </c>
    </row>
    <row r="327" spans="1:42">
      <c r="A327" s="20">
        <v>5</v>
      </c>
      <c r="B327" s="20">
        <v>59</v>
      </c>
      <c r="C327" s="20" t="s">
        <v>412</v>
      </c>
      <c r="D327" s="20" t="s">
        <v>314</v>
      </c>
      <c r="E327" s="19" t="s">
        <v>76</v>
      </c>
      <c r="F327" s="20">
        <v>0</v>
      </c>
      <c r="G327" s="20">
        <v>0</v>
      </c>
      <c r="H327" s="20">
        <v>0</v>
      </c>
      <c r="I327" s="20">
        <v>0</v>
      </c>
      <c r="J327" s="20">
        <v>0</v>
      </c>
      <c r="K327" s="20">
        <v>0</v>
      </c>
      <c r="L327" s="20">
        <v>0</v>
      </c>
      <c r="M327" s="20">
        <v>0</v>
      </c>
      <c r="N327" s="93"/>
      <c r="O327" s="93"/>
      <c r="P327" s="93"/>
      <c r="Q327" s="82">
        <f>COUNTIFS('R - Client'!B:B,'Archive Profitability Detail'!C327)</f>
        <v>1</v>
      </c>
      <c r="S327" s="86">
        <v>0</v>
      </c>
      <c r="T327" s="86">
        <v>0</v>
      </c>
      <c r="U327" s="86">
        <v>0</v>
      </c>
      <c r="V327" s="86">
        <v>0</v>
      </c>
      <c r="W327" s="86">
        <v>0</v>
      </c>
      <c r="X327" s="86">
        <v>0</v>
      </c>
      <c r="Y327" s="86">
        <v>0</v>
      </c>
      <c r="Z327" s="86">
        <v>0</v>
      </c>
      <c r="AA327" s="86">
        <v>0</v>
      </c>
      <c r="AB327" s="86">
        <v>0</v>
      </c>
      <c r="AC327" s="86">
        <v>0</v>
      </c>
      <c r="AD327" s="86">
        <v>0</v>
      </c>
      <c r="AE327" s="86">
        <v>0</v>
      </c>
      <c r="AF327" s="86">
        <v>0</v>
      </c>
      <c r="AG327" s="86">
        <v>0</v>
      </c>
      <c r="AH327" s="86">
        <v>0</v>
      </c>
      <c r="AI327" s="86">
        <v>0</v>
      </c>
      <c r="AJ327" s="86">
        <v>0</v>
      </c>
      <c r="AK327" s="86">
        <v>0</v>
      </c>
      <c r="AL327" s="86">
        <v>0</v>
      </c>
      <c r="AM327" s="86">
        <v>0</v>
      </c>
      <c r="AN327" s="86">
        <v>0</v>
      </c>
      <c r="AO327" s="86">
        <v>0</v>
      </c>
      <c r="AP327" s="86">
        <v>0</v>
      </c>
    </row>
    <row r="328" spans="1:42">
      <c r="A328" s="20">
        <v>5</v>
      </c>
      <c r="B328" s="20">
        <v>60</v>
      </c>
      <c r="C328" s="20" t="s">
        <v>412</v>
      </c>
      <c r="D328" s="20" t="s">
        <v>314</v>
      </c>
      <c r="E328" s="19" t="s">
        <v>77</v>
      </c>
      <c r="F328" s="20">
        <v>0</v>
      </c>
      <c r="G328" s="20">
        <v>0</v>
      </c>
      <c r="H328" s="20">
        <v>0</v>
      </c>
      <c r="I328" s="20">
        <v>0</v>
      </c>
      <c r="J328" s="20">
        <v>0</v>
      </c>
      <c r="K328" s="20">
        <v>0</v>
      </c>
      <c r="L328" s="20">
        <v>0</v>
      </c>
      <c r="M328" s="20">
        <v>0</v>
      </c>
      <c r="N328" s="93"/>
      <c r="O328" s="93"/>
      <c r="P328" s="93"/>
      <c r="Q328" s="82">
        <f>COUNTIFS('R - Client'!B:B,'Archive Profitability Detail'!C328)</f>
        <v>1</v>
      </c>
      <c r="S328" s="86">
        <v>0</v>
      </c>
      <c r="T328" s="86">
        <v>0</v>
      </c>
      <c r="U328" s="86">
        <v>0</v>
      </c>
      <c r="V328" s="86">
        <v>0</v>
      </c>
      <c r="W328" s="86">
        <v>0</v>
      </c>
      <c r="X328" s="86">
        <v>0</v>
      </c>
      <c r="Y328" s="86">
        <v>0</v>
      </c>
      <c r="Z328" s="86">
        <v>0</v>
      </c>
      <c r="AA328" s="86">
        <v>0</v>
      </c>
      <c r="AB328" s="86">
        <v>0</v>
      </c>
      <c r="AC328" s="86">
        <v>0</v>
      </c>
      <c r="AD328" s="86">
        <v>0</v>
      </c>
      <c r="AE328" s="86">
        <v>0</v>
      </c>
      <c r="AF328" s="86">
        <v>0</v>
      </c>
      <c r="AG328" s="86">
        <v>0</v>
      </c>
      <c r="AH328" s="86">
        <v>0</v>
      </c>
      <c r="AI328" s="86">
        <v>0</v>
      </c>
      <c r="AJ328" s="86">
        <v>0</v>
      </c>
      <c r="AK328" s="86">
        <v>0</v>
      </c>
      <c r="AL328" s="86">
        <v>0</v>
      </c>
      <c r="AM328" s="86">
        <v>0</v>
      </c>
      <c r="AN328" s="86">
        <v>0</v>
      </c>
      <c r="AO328" s="86">
        <v>0</v>
      </c>
      <c r="AP328" s="86">
        <v>0</v>
      </c>
    </row>
    <row r="329" spans="1:42">
      <c r="A329" s="20">
        <v>5</v>
      </c>
      <c r="B329" s="20">
        <v>61</v>
      </c>
      <c r="C329" s="20" t="s">
        <v>412</v>
      </c>
      <c r="D329" s="20" t="s">
        <v>314</v>
      </c>
      <c r="E329" s="19" t="s">
        <v>78</v>
      </c>
      <c r="F329" s="20">
        <v>0</v>
      </c>
      <c r="G329" s="20">
        <v>0</v>
      </c>
      <c r="H329" s="20">
        <v>0</v>
      </c>
      <c r="I329" s="20">
        <v>0</v>
      </c>
      <c r="J329" s="20">
        <v>0</v>
      </c>
      <c r="K329" s="20">
        <v>0</v>
      </c>
      <c r="L329" s="20">
        <v>0</v>
      </c>
      <c r="M329" s="20">
        <v>0</v>
      </c>
      <c r="N329" s="93"/>
      <c r="O329" s="93"/>
      <c r="P329" s="93"/>
      <c r="Q329" s="82">
        <f>COUNTIFS('R - Client'!B:B,'Archive Profitability Detail'!C329)</f>
        <v>1</v>
      </c>
      <c r="S329" s="86">
        <v>0</v>
      </c>
      <c r="T329" s="86">
        <v>0</v>
      </c>
      <c r="U329" s="86">
        <v>0</v>
      </c>
      <c r="V329" s="86">
        <v>0</v>
      </c>
      <c r="W329" s="86">
        <v>0</v>
      </c>
      <c r="X329" s="86">
        <v>0</v>
      </c>
      <c r="Y329" s="86">
        <v>0</v>
      </c>
      <c r="Z329" s="86">
        <v>0</v>
      </c>
      <c r="AA329" s="86">
        <v>0</v>
      </c>
      <c r="AB329" s="86">
        <v>0</v>
      </c>
      <c r="AC329" s="86">
        <v>0</v>
      </c>
      <c r="AD329" s="86">
        <v>0</v>
      </c>
      <c r="AE329" s="86">
        <v>0</v>
      </c>
      <c r="AF329" s="86">
        <v>0</v>
      </c>
      <c r="AG329" s="86">
        <v>0</v>
      </c>
      <c r="AH329" s="86">
        <v>0</v>
      </c>
      <c r="AI329" s="86">
        <v>0</v>
      </c>
      <c r="AJ329" s="86">
        <v>0</v>
      </c>
      <c r="AK329" s="86">
        <v>0</v>
      </c>
      <c r="AL329" s="86">
        <v>0</v>
      </c>
      <c r="AM329" s="86">
        <v>0</v>
      </c>
      <c r="AN329" s="86">
        <v>0</v>
      </c>
      <c r="AO329" s="86">
        <v>0</v>
      </c>
      <c r="AP329" s="86">
        <v>0</v>
      </c>
    </row>
    <row r="330" spans="1:42">
      <c r="A330" s="20">
        <v>5</v>
      </c>
      <c r="B330" s="20">
        <v>62</v>
      </c>
      <c r="C330" s="20" t="s">
        <v>412</v>
      </c>
      <c r="D330" s="20" t="s">
        <v>314</v>
      </c>
      <c r="E330" s="19" t="s">
        <v>79</v>
      </c>
      <c r="F330" s="20">
        <v>0</v>
      </c>
      <c r="G330" s="20">
        <v>0</v>
      </c>
      <c r="H330" s="20">
        <v>0</v>
      </c>
      <c r="I330" s="20">
        <v>0</v>
      </c>
      <c r="J330" s="20">
        <v>0</v>
      </c>
      <c r="K330" s="20">
        <v>0</v>
      </c>
      <c r="L330" s="20">
        <v>0</v>
      </c>
      <c r="M330" s="20">
        <v>0</v>
      </c>
      <c r="N330" s="92"/>
      <c r="O330" s="92"/>
      <c r="P330" s="92"/>
      <c r="Q330" s="82">
        <f>COUNTIFS('R - Client'!B:B,'Archive Profitability Detail'!C330)</f>
        <v>1</v>
      </c>
      <c r="S330" s="86">
        <v>0</v>
      </c>
      <c r="T330" s="86">
        <v>0</v>
      </c>
      <c r="U330" s="86">
        <v>0</v>
      </c>
      <c r="V330" s="86">
        <v>0</v>
      </c>
      <c r="W330" s="86">
        <v>0</v>
      </c>
      <c r="X330" s="86">
        <v>0</v>
      </c>
      <c r="Y330" s="86">
        <v>0</v>
      </c>
      <c r="Z330" s="86">
        <v>0</v>
      </c>
      <c r="AA330" s="86">
        <v>0</v>
      </c>
      <c r="AB330" s="86">
        <v>0</v>
      </c>
      <c r="AC330" s="86">
        <v>0</v>
      </c>
      <c r="AD330" s="86">
        <v>0</v>
      </c>
      <c r="AE330" s="86">
        <v>0</v>
      </c>
      <c r="AF330" s="86">
        <v>0</v>
      </c>
      <c r="AG330" s="86">
        <v>0</v>
      </c>
      <c r="AH330" s="86">
        <v>0</v>
      </c>
      <c r="AI330" s="86">
        <v>0</v>
      </c>
      <c r="AJ330" s="86">
        <v>0</v>
      </c>
      <c r="AK330" s="86">
        <v>0</v>
      </c>
      <c r="AL330" s="86">
        <v>0</v>
      </c>
      <c r="AM330" s="86">
        <v>0</v>
      </c>
      <c r="AN330" s="86">
        <v>0</v>
      </c>
      <c r="AO330" s="86">
        <v>0</v>
      </c>
      <c r="AP330" s="86">
        <v>0</v>
      </c>
    </row>
    <row r="331" spans="1:42">
      <c r="A331" s="20">
        <v>5</v>
      </c>
      <c r="B331" s="20">
        <v>63</v>
      </c>
      <c r="C331" s="20" t="s">
        <v>412</v>
      </c>
      <c r="D331" s="20" t="s">
        <v>314</v>
      </c>
      <c r="E331" s="19" t="s">
        <v>313</v>
      </c>
      <c r="F331" s="20">
        <v>0</v>
      </c>
      <c r="G331" s="20">
        <v>0</v>
      </c>
      <c r="H331" s="20">
        <v>0</v>
      </c>
      <c r="I331" s="20">
        <v>0</v>
      </c>
      <c r="J331" s="20">
        <v>0</v>
      </c>
      <c r="K331" s="20">
        <v>0</v>
      </c>
      <c r="L331" s="20">
        <v>0</v>
      </c>
      <c r="M331" s="20">
        <v>0</v>
      </c>
      <c r="N331" s="92"/>
      <c r="O331" s="92"/>
      <c r="P331" s="92"/>
      <c r="Q331" s="82">
        <f>COUNTIFS('R - Client'!B:B,'Archive Profitability Detail'!C331)</f>
        <v>1</v>
      </c>
      <c r="S331" s="86">
        <v>0</v>
      </c>
      <c r="T331" s="86">
        <v>0</v>
      </c>
      <c r="U331" s="86">
        <v>0</v>
      </c>
      <c r="V331" s="86">
        <v>0</v>
      </c>
      <c r="W331" s="86">
        <v>0</v>
      </c>
      <c r="X331" s="86">
        <v>0</v>
      </c>
      <c r="Y331" s="86">
        <v>0</v>
      </c>
      <c r="Z331" s="86">
        <v>0</v>
      </c>
      <c r="AA331" s="86">
        <v>0</v>
      </c>
      <c r="AB331" s="86">
        <v>0</v>
      </c>
      <c r="AC331" s="86">
        <v>0</v>
      </c>
      <c r="AD331" s="86">
        <v>0</v>
      </c>
      <c r="AE331" s="86">
        <v>0</v>
      </c>
      <c r="AF331" s="86">
        <v>0</v>
      </c>
      <c r="AG331" s="86">
        <v>0</v>
      </c>
      <c r="AH331" s="86">
        <v>0</v>
      </c>
      <c r="AI331" s="86">
        <v>0</v>
      </c>
      <c r="AJ331" s="86">
        <v>0</v>
      </c>
      <c r="AK331" s="86">
        <v>0</v>
      </c>
      <c r="AL331" s="86">
        <v>0</v>
      </c>
      <c r="AM331" s="86">
        <v>0</v>
      </c>
      <c r="AN331" s="86">
        <v>0</v>
      </c>
      <c r="AO331" s="86">
        <v>0</v>
      </c>
      <c r="AP331" s="86">
        <v>0</v>
      </c>
    </row>
    <row r="332" spans="1:42">
      <c r="A332" s="20">
        <v>5</v>
      </c>
      <c r="B332" s="20">
        <v>64</v>
      </c>
      <c r="C332" s="20" t="s">
        <v>412</v>
      </c>
      <c r="D332" s="20" t="s">
        <v>314</v>
      </c>
      <c r="E332" s="19" t="s">
        <v>80</v>
      </c>
      <c r="F332" s="20">
        <v>0</v>
      </c>
      <c r="G332" s="20">
        <v>0</v>
      </c>
      <c r="H332" s="20">
        <v>0</v>
      </c>
      <c r="I332" s="20">
        <v>0</v>
      </c>
      <c r="J332" s="20">
        <v>0</v>
      </c>
      <c r="K332" s="20">
        <v>0</v>
      </c>
      <c r="L332" s="20">
        <v>0</v>
      </c>
      <c r="M332" s="20">
        <v>0</v>
      </c>
      <c r="N332" s="93"/>
      <c r="O332" s="93"/>
      <c r="P332" s="93"/>
      <c r="Q332" s="82">
        <f>COUNTIFS('R - Client'!B:B,'Archive Profitability Detail'!C332)</f>
        <v>1</v>
      </c>
      <c r="S332" s="86">
        <v>0</v>
      </c>
      <c r="T332" s="86">
        <v>0</v>
      </c>
      <c r="U332" s="86">
        <v>0</v>
      </c>
      <c r="V332" s="86">
        <v>0</v>
      </c>
      <c r="W332" s="86">
        <v>0</v>
      </c>
      <c r="X332" s="86">
        <v>0</v>
      </c>
      <c r="Y332" s="86">
        <v>0</v>
      </c>
      <c r="Z332" s="86">
        <v>0</v>
      </c>
      <c r="AA332" s="86">
        <v>0</v>
      </c>
      <c r="AB332" s="86">
        <v>0</v>
      </c>
      <c r="AC332" s="86">
        <v>0</v>
      </c>
      <c r="AD332" s="86">
        <v>0</v>
      </c>
      <c r="AE332" s="86">
        <v>0</v>
      </c>
      <c r="AF332" s="86">
        <v>0</v>
      </c>
      <c r="AG332" s="86">
        <v>0</v>
      </c>
      <c r="AH332" s="86">
        <v>0</v>
      </c>
      <c r="AI332" s="86">
        <v>0</v>
      </c>
      <c r="AJ332" s="86">
        <v>0</v>
      </c>
      <c r="AK332" s="86">
        <v>0</v>
      </c>
      <c r="AL332" s="86">
        <v>0</v>
      </c>
      <c r="AM332" s="86">
        <v>0</v>
      </c>
      <c r="AN332" s="86">
        <v>0</v>
      </c>
      <c r="AO332" s="86">
        <v>0</v>
      </c>
      <c r="AP332" s="86">
        <v>0</v>
      </c>
    </row>
    <row r="333" spans="1:42">
      <c r="A333" s="20" t="s">
        <v>318</v>
      </c>
      <c r="B333" s="20" t="s">
        <v>318</v>
      </c>
      <c r="C333" s="20" t="s">
        <v>318</v>
      </c>
      <c r="E333" s="97" t="s">
        <v>318</v>
      </c>
      <c r="F333" s="20">
        <v>0</v>
      </c>
      <c r="G333" s="20">
        <v>0</v>
      </c>
      <c r="H333" s="20">
        <v>0</v>
      </c>
      <c r="I333" s="20">
        <v>0</v>
      </c>
      <c r="J333" s="20">
        <v>0</v>
      </c>
      <c r="K333" s="20">
        <v>0</v>
      </c>
      <c r="L333" s="20">
        <v>0</v>
      </c>
      <c r="M333" s="20">
        <v>0</v>
      </c>
      <c r="Q333" s="82">
        <f>COUNTIFS('R - Client'!B:B,'Archive Profitability Detail'!C333)</f>
        <v>0</v>
      </c>
      <c r="S333" s="86">
        <v>0</v>
      </c>
      <c r="T333" s="86">
        <v>0</v>
      </c>
      <c r="U333" s="86">
        <v>0</v>
      </c>
      <c r="V333" s="86">
        <v>0</v>
      </c>
      <c r="W333" s="86">
        <v>0</v>
      </c>
      <c r="X333" s="86">
        <v>0</v>
      </c>
      <c r="Y333" s="86">
        <v>0</v>
      </c>
      <c r="Z333" s="86">
        <v>0</v>
      </c>
      <c r="AA333" s="86">
        <v>0</v>
      </c>
      <c r="AB333" s="86">
        <v>0</v>
      </c>
      <c r="AC333" s="86">
        <v>0</v>
      </c>
      <c r="AD333" s="86">
        <v>0</v>
      </c>
      <c r="AE333" s="86">
        <v>0</v>
      </c>
      <c r="AF333" s="86">
        <v>0</v>
      </c>
      <c r="AG333" s="86">
        <v>0</v>
      </c>
      <c r="AH333" s="86">
        <v>0</v>
      </c>
      <c r="AI333" s="86">
        <v>0</v>
      </c>
      <c r="AJ333" s="86">
        <v>0</v>
      </c>
      <c r="AK333" s="86">
        <v>0</v>
      </c>
      <c r="AL333" s="86">
        <v>0</v>
      </c>
      <c r="AM333" s="86">
        <v>0</v>
      </c>
      <c r="AN333" s="86">
        <v>0</v>
      </c>
      <c r="AO333" s="86">
        <v>0</v>
      </c>
      <c r="AP333" s="86">
        <v>0</v>
      </c>
    </row>
    <row r="334" spans="1:42">
      <c r="A334" s="20">
        <v>6</v>
      </c>
      <c r="B334" s="20">
        <v>1</v>
      </c>
      <c r="C334" s="20" t="s">
        <v>413</v>
      </c>
      <c r="D334" s="20" t="s">
        <v>307</v>
      </c>
      <c r="E334" s="83" t="s">
        <v>307</v>
      </c>
      <c r="F334" s="20">
        <v>0</v>
      </c>
      <c r="G334" s="20">
        <v>0</v>
      </c>
      <c r="H334" s="20">
        <v>0</v>
      </c>
      <c r="I334" s="20">
        <v>0</v>
      </c>
      <c r="J334" s="20">
        <v>0</v>
      </c>
      <c r="K334" s="20">
        <v>0</v>
      </c>
      <c r="L334" s="20">
        <v>0</v>
      </c>
      <c r="M334" s="20">
        <v>0</v>
      </c>
      <c r="Q334" s="82">
        <f>COUNTIFS('R - Client'!B:B,'Archive Profitability Detail'!C334)</f>
        <v>1</v>
      </c>
      <c r="S334" s="86">
        <v>0</v>
      </c>
      <c r="T334" s="86">
        <v>0</v>
      </c>
      <c r="U334" s="86">
        <v>0</v>
      </c>
      <c r="V334" s="86">
        <v>0</v>
      </c>
      <c r="W334" s="86">
        <v>0</v>
      </c>
      <c r="X334" s="86">
        <v>0</v>
      </c>
      <c r="Y334" s="86">
        <v>0</v>
      </c>
      <c r="Z334" s="86">
        <v>0</v>
      </c>
      <c r="AA334" s="86">
        <v>0</v>
      </c>
      <c r="AB334" s="86">
        <v>0</v>
      </c>
      <c r="AC334" s="86">
        <v>0</v>
      </c>
      <c r="AD334" s="86">
        <v>0</v>
      </c>
      <c r="AE334" s="86">
        <v>0</v>
      </c>
      <c r="AF334" s="86">
        <v>0</v>
      </c>
      <c r="AG334" s="86">
        <v>0</v>
      </c>
      <c r="AH334" s="86">
        <v>0</v>
      </c>
      <c r="AI334" s="86">
        <v>0</v>
      </c>
      <c r="AJ334" s="86">
        <v>0</v>
      </c>
      <c r="AK334" s="86">
        <v>0</v>
      </c>
      <c r="AL334" s="86">
        <v>0</v>
      </c>
      <c r="AM334" s="86">
        <v>0</v>
      </c>
      <c r="AN334" s="86">
        <v>0</v>
      </c>
      <c r="AO334" s="86">
        <v>0</v>
      </c>
      <c r="AP334" s="86">
        <v>0</v>
      </c>
    </row>
    <row r="335" spans="1:42">
      <c r="A335" s="20">
        <v>6</v>
      </c>
      <c r="B335" s="20">
        <v>2</v>
      </c>
      <c r="C335" s="20" t="s">
        <v>413</v>
      </c>
      <c r="D335" s="20" t="s">
        <v>307</v>
      </c>
      <c r="E335" s="19" t="s">
        <v>62</v>
      </c>
      <c r="F335" s="20">
        <v>0.666666666666667</v>
      </c>
      <c r="G335" s="20">
        <v>2</v>
      </c>
      <c r="H335" s="20">
        <v>2</v>
      </c>
      <c r="I335" s="20">
        <v>1.33333333333333</v>
      </c>
      <c r="J335" s="20">
        <v>1</v>
      </c>
      <c r="K335" s="20">
        <v>1</v>
      </c>
      <c r="L335" s="20">
        <v>1</v>
      </c>
      <c r="M335" s="20">
        <v>0.333333333333333</v>
      </c>
      <c r="N335" s="92"/>
      <c r="O335" s="92"/>
      <c r="P335" s="92"/>
      <c r="Q335" s="82">
        <f>COUNTIFS('R - Client'!B:B,'Archive Profitability Detail'!C335)</f>
        <v>1</v>
      </c>
      <c r="S335" s="86">
        <v>0</v>
      </c>
      <c r="T335" s="86">
        <v>0</v>
      </c>
      <c r="U335" s="86">
        <v>2</v>
      </c>
      <c r="V335" s="86">
        <v>2</v>
      </c>
      <c r="W335" s="86">
        <v>2</v>
      </c>
      <c r="X335" s="86">
        <v>2</v>
      </c>
      <c r="Y335" s="86">
        <v>2</v>
      </c>
      <c r="Z335" s="86">
        <v>2</v>
      </c>
      <c r="AA335" s="86">
        <v>2</v>
      </c>
      <c r="AB335" s="86">
        <v>2</v>
      </c>
      <c r="AC335" s="86">
        <v>1</v>
      </c>
      <c r="AD335" s="86">
        <v>1</v>
      </c>
      <c r="AE335" s="86">
        <v>1</v>
      </c>
      <c r="AF335" s="86">
        <v>1</v>
      </c>
      <c r="AG335" s="86">
        <v>1</v>
      </c>
      <c r="AH335" s="86">
        <v>1</v>
      </c>
      <c r="AI335" s="86">
        <v>1</v>
      </c>
      <c r="AJ335" s="86">
        <v>1</v>
      </c>
      <c r="AK335" s="86">
        <v>1</v>
      </c>
      <c r="AL335" s="86">
        <v>1</v>
      </c>
      <c r="AM335" s="86">
        <v>1</v>
      </c>
      <c r="AN335" s="86">
        <v>1</v>
      </c>
      <c r="AO335" s="86">
        <v>0</v>
      </c>
      <c r="AP335" s="86">
        <v>0</v>
      </c>
    </row>
    <row r="336" spans="1:42">
      <c r="A336" s="20">
        <v>6</v>
      </c>
      <c r="B336" s="20">
        <v>3</v>
      </c>
      <c r="C336" s="20" t="s">
        <v>413</v>
      </c>
      <c r="D336" s="20" t="s">
        <v>307</v>
      </c>
      <c r="E336" s="89" t="s">
        <v>63</v>
      </c>
      <c r="F336" s="20">
        <v>0</v>
      </c>
      <c r="G336" s="20">
        <v>0</v>
      </c>
      <c r="H336" s="20">
        <v>0</v>
      </c>
      <c r="I336" s="20">
        <v>0</v>
      </c>
      <c r="J336" s="20">
        <v>0</v>
      </c>
      <c r="K336" s="20">
        <v>0</v>
      </c>
      <c r="L336" s="20">
        <v>0</v>
      </c>
      <c r="M336" s="20">
        <v>0</v>
      </c>
      <c r="N336" s="92"/>
      <c r="O336" s="92"/>
      <c r="P336" s="92"/>
      <c r="Q336" s="82">
        <f>COUNTIFS('R - Client'!B:B,'Archive Profitability Detail'!C336)</f>
        <v>1</v>
      </c>
      <c r="S336" s="86">
        <v>0</v>
      </c>
      <c r="T336" s="86">
        <v>0</v>
      </c>
      <c r="U336" s="86">
        <v>0</v>
      </c>
      <c r="V336" s="86">
        <v>0</v>
      </c>
      <c r="W336" s="86">
        <v>0</v>
      </c>
      <c r="X336" s="86">
        <v>0</v>
      </c>
      <c r="Y336" s="86">
        <v>0</v>
      </c>
      <c r="Z336" s="86">
        <v>0</v>
      </c>
      <c r="AA336" s="86">
        <v>0</v>
      </c>
      <c r="AB336" s="86">
        <v>0</v>
      </c>
      <c r="AC336" s="86">
        <v>0</v>
      </c>
      <c r="AD336" s="86">
        <v>0</v>
      </c>
      <c r="AE336" s="86">
        <v>0</v>
      </c>
      <c r="AF336" s="86">
        <v>0</v>
      </c>
      <c r="AG336" s="86">
        <v>0</v>
      </c>
      <c r="AH336" s="86">
        <v>0</v>
      </c>
      <c r="AI336" s="86">
        <v>0</v>
      </c>
      <c r="AJ336" s="86">
        <v>0</v>
      </c>
      <c r="AK336" s="86">
        <v>0</v>
      </c>
      <c r="AL336" s="86">
        <v>0</v>
      </c>
      <c r="AM336" s="86">
        <v>0</v>
      </c>
      <c r="AN336" s="86">
        <v>0</v>
      </c>
      <c r="AO336" s="86">
        <v>0</v>
      </c>
      <c r="AP336" s="86">
        <v>0</v>
      </c>
    </row>
    <row r="337" spans="1:42">
      <c r="A337" s="20">
        <v>6</v>
      </c>
      <c r="B337" s="20">
        <v>4</v>
      </c>
      <c r="C337" s="20" t="s">
        <v>413</v>
      </c>
      <c r="D337" s="20" t="s">
        <v>307</v>
      </c>
      <c r="E337" s="19" t="s">
        <v>65</v>
      </c>
      <c r="F337" s="20">
        <v>9.666409</v>
      </c>
      <c r="G337" s="20">
        <v>29.06513677</v>
      </c>
      <c r="H337" s="20">
        <v>29.50640079</v>
      </c>
      <c r="I337" s="20">
        <v>22.8756231533333</v>
      </c>
      <c r="J337" s="20">
        <v>20.0030842866667</v>
      </c>
      <c r="K337" s="20">
        <v>21.14444398</v>
      </c>
      <c r="L337" s="20">
        <v>21.6043266</v>
      </c>
      <c r="M337" s="20">
        <v>7.25904307666667</v>
      </c>
      <c r="N337" s="92"/>
      <c r="O337" s="92"/>
      <c r="P337" s="92"/>
      <c r="Q337" s="82">
        <f>COUNTIFS('R - Client'!B:B,'Archive Profitability Detail'!C337)</f>
        <v>1</v>
      </c>
      <c r="S337" s="86">
        <v>0</v>
      </c>
      <c r="T337" s="86">
        <v>0</v>
      </c>
      <c r="U337" s="86">
        <v>28.999227</v>
      </c>
      <c r="V337" s="86">
        <v>28.999227</v>
      </c>
      <c r="W337" s="86">
        <v>28.999227</v>
      </c>
      <c r="X337" s="86">
        <v>29.19695631</v>
      </c>
      <c r="Y337" s="86">
        <v>29.50640079</v>
      </c>
      <c r="Z337" s="86">
        <v>29.50640079</v>
      </c>
      <c r="AA337" s="86">
        <v>29.50640079</v>
      </c>
      <c r="AB337" s="86">
        <v>29.67268364</v>
      </c>
      <c r="AC337" s="86">
        <v>19.47709291</v>
      </c>
      <c r="AD337" s="86">
        <v>19.47709291</v>
      </c>
      <c r="AE337" s="86">
        <v>19.75186126</v>
      </c>
      <c r="AF337" s="86">
        <v>20.1286958</v>
      </c>
      <c r="AG337" s="86">
        <v>20.1286958</v>
      </c>
      <c r="AH337" s="86">
        <v>20.97232658</v>
      </c>
      <c r="AI337" s="86">
        <v>21.23050268</v>
      </c>
      <c r="AJ337" s="86">
        <v>21.23050268</v>
      </c>
      <c r="AK337" s="86">
        <v>21.41602958</v>
      </c>
      <c r="AL337" s="86">
        <v>21.61982099</v>
      </c>
      <c r="AM337" s="86">
        <v>21.77712923</v>
      </c>
      <c r="AN337" s="86">
        <v>21.77712923</v>
      </c>
      <c r="AO337" s="86">
        <v>0</v>
      </c>
      <c r="AP337" s="86">
        <v>0</v>
      </c>
    </row>
    <row r="338" spans="1:42">
      <c r="A338" s="20">
        <v>6</v>
      </c>
      <c r="B338" s="20">
        <v>5</v>
      </c>
      <c r="C338" s="20" t="s">
        <v>413</v>
      </c>
      <c r="D338" s="20" t="s">
        <v>307</v>
      </c>
      <c r="E338" s="19" t="s">
        <v>67</v>
      </c>
      <c r="F338" s="20">
        <v>0.00868000000000001</v>
      </c>
      <c r="G338" s="20">
        <v>0.00790844444444445</v>
      </c>
      <c r="H338" s="20">
        <v>0</v>
      </c>
      <c r="I338" s="20">
        <v>0</v>
      </c>
      <c r="J338" s="20">
        <v>0</v>
      </c>
      <c r="K338" s="20">
        <v>0</v>
      </c>
      <c r="L338" s="20">
        <v>155.426466666667</v>
      </c>
      <c r="M338" s="20">
        <v>863.12381</v>
      </c>
      <c r="N338" s="92"/>
      <c r="O338" s="92"/>
      <c r="P338" s="92"/>
      <c r="Q338" s="82">
        <f>COUNTIFS('R - Client'!B:B,'Archive Profitability Detail'!C338)</f>
        <v>1</v>
      </c>
      <c r="S338" s="86">
        <v>0.00868000000000001</v>
      </c>
      <c r="T338" s="86">
        <v>0.00868000000000001</v>
      </c>
      <c r="U338" s="86">
        <v>0.00868000000000001</v>
      </c>
      <c r="V338" s="86">
        <v>0.00868000000000001</v>
      </c>
      <c r="W338" s="86">
        <v>0.00868000000000001</v>
      </c>
      <c r="X338" s="86">
        <v>0.00636533333333334</v>
      </c>
      <c r="Y338" s="86">
        <v>0</v>
      </c>
      <c r="Z338" s="86">
        <v>0</v>
      </c>
      <c r="AA338" s="86">
        <v>0</v>
      </c>
      <c r="AB338" s="86">
        <v>0</v>
      </c>
      <c r="AC338" s="86">
        <v>0</v>
      </c>
      <c r="AD338" s="86">
        <v>0</v>
      </c>
      <c r="AE338" s="86">
        <v>0</v>
      </c>
      <c r="AF338" s="86">
        <v>0</v>
      </c>
      <c r="AG338" s="86">
        <v>0</v>
      </c>
      <c r="AH338" s="86">
        <v>0</v>
      </c>
      <c r="AI338" s="86">
        <v>0</v>
      </c>
      <c r="AJ338" s="86">
        <v>0</v>
      </c>
      <c r="AK338" s="86">
        <v>0</v>
      </c>
      <c r="AL338" s="86">
        <v>0</v>
      </c>
      <c r="AM338" s="86">
        <v>466.2794</v>
      </c>
      <c r="AN338" s="86">
        <v>1396.75752</v>
      </c>
      <c r="AO338" s="86">
        <v>1181.90995</v>
      </c>
      <c r="AP338" s="86">
        <v>10.70396</v>
      </c>
    </row>
    <row r="339" spans="1:42">
      <c r="A339" s="20">
        <v>6</v>
      </c>
      <c r="B339" s="20">
        <v>6</v>
      </c>
      <c r="C339" s="20" t="s">
        <v>413</v>
      </c>
      <c r="D339" s="20" t="s">
        <v>308</v>
      </c>
      <c r="E339" s="83" t="s">
        <v>308</v>
      </c>
      <c r="F339" s="20">
        <v>0</v>
      </c>
      <c r="G339" s="20">
        <v>0</v>
      </c>
      <c r="H339" s="20">
        <v>0</v>
      </c>
      <c r="I339" s="20">
        <v>0</v>
      </c>
      <c r="J339" s="20">
        <v>0</v>
      </c>
      <c r="K339" s="20">
        <v>0</v>
      </c>
      <c r="L339" s="20">
        <v>0</v>
      </c>
      <c r="M339" s="20">
        <v>0</v>
      </c>
      <c r="N339" s="92"/>
      <c r="O339" s="92"/>
      <c r="P339" s="92"/>
      <c r="Q339" s="82">
        <f>COUNTIFS('R - Client'!B:B,'Archive Profitability Detail'!C339)</f>
        <v>1</v>
      </c>
      <c r="S339" s="86">
        <v>0</v>
      </c>
      <c r="T339" s="86">
        <v>0</v>
      </c>
      <c r="U339" s="86">
        <v>0</v>
      </c>
      <c r="V339" s="86">
        <v>0</v>
      </c>
      <c r="W339" s="86">
        <v>0</v>
      </c>
      <c r="X339" s="86">
        <v>0</v>
      </c>
      <c r="Y339" s="86">
        <v>0</v>
      </c>
      <c r="Z339" s="86">
        <v>0</v>
      </c>
      <c r="AA339" s="86">
        <v>0</v>
      </c>
      <c r="AB339" s="86">
        <v>0</v>
      </c>
      <c r="AC339" s="86">
        <v>0</v>
      </c>
      <c r="AD339" s="86">
        <v>0</v>
      </c>
      <c r="AE339" s="86">
        <v>0</v>
      </c>
      <c r="AF339" s="86">
        <v>0</v>
      </c>
      <c r="AG339" s="86">
        <v>0</v>
      </c>
      <c r="AH339" s="86">
        <v>0</v>
      </c>
      <c r="AI339" s="86">
        <v>0</v>
      </c>
      <c r="AJ339" s="86">
        <v>0</v>
      </c>
      <c r="AK339" s="86">
        <v>0</v>
      </c>
      <c r="AL339" s="86">
        <v>0</v>
      </c>
      <c r="AM339" s="86">
        <v>0</v>
      </c>
      <c r="AN339" s="86">
        <v>0</v>
      </c>
      <c r="AO339" s="86">
        <v>0</v>
      </c>
      <c r="AP339" s="86">
        <v>0</v>
      </c>
    </row>
    <row r="340" spans="1:42">
      <c r="A340" s="20">
        <v>6</v>
      </c>
      <c r="B340" s="20">
        <v>7</v>
      </c>
      <c r="C340" s="20" t="s">
        <v>413</v>
      </c>
      <c r="D340" s="20" t="s">
        <v>308</v>
      </c>
      <c r="E340" s="19" t="s">
        <v>92</v>
      </c>
      <c r="F340" s="20">
        <v>0.00517013684003484</v>
      </c>
      <c r="G340" s="20">
        <v>0.0135263531574536</v>
      </c>
      <c r="H340" s="20">
        <v>0.0127993994906932</v>
      </c>
      <c r="I340" s="20">
        <v>0.00724340341158677</v>
      </c>
      <c r="J340" s="20">
        <v>0.00134059488898199</v>
      </c>
      <c r="K340" s="20">
        <v>0</v>
      </c>
      <c r="L340" s="20">
        <v>0</v>
      </c>
      <c r="M340" s="20">
        <v>0</v>
      </c>
      <c r="N340" s="92"/>
      <c r="O340" s="92"/>
      <c r="P340" s="92"/>
      <c r="Q340" s="82">
        <f>COUNTIFS('R - Client'!B:B,'Archive Profitability Detail'!C340)</f>
        <v>1</v>
      </c>
      <c r="S340" s="86">
        <v>0</v>
      </c>
      <c r="T340" s="86">
        <v>0</v>
      </c>
      <c r="U340" s="86">
        <v>0.0155104105201045</v>
      </c>
      <c r="V340" s="86">
        <v>0.0141212070269816</v>
      </c>
      <c r="W340" s="86">
        <v>0.0140622253471612</v>
      </c>
      <c r="X340" s="86">
        <v>0.0123956270982181</v>
      </c>
      <c r="Y340" s="86">
        <v>0.012959331571319</v>
      </c>
      <c r="Z340" s="86">
        <v>0.0122615803814714</v>
      </c>
      <c r="AA340" s="86">
        <v>0.0131772865192891</v>
      </c>
      <c r="AB340" s="86">
        <v>0.0115961800818554</v>
      </c>
      <c r="AC340" s="86">
        <v>0.00538947368421053</v>
      </c>
      <c r="AD340" s="86">
        <v>0.0047445564686944</v>
      </c>
      <c r="AE340" s="86">
        <v>0.00402178466694596</v>
      </c>
      <c r="AF340" s="86">
        <v>0</v>
      </c>
      <c r="AG340" s="86">
        <v>0</v>
      </c>
      <c r="AH340" s="86">
        <v>0</v>
      </c>
      <c r="AI340" s="86">
        <v>0</v>
      </c>
      <c r="AJ340" s="86">
        <v>0</v>
      </c>
      <c r="AK340" s="86">
        <v>0</v>
      </c>
      <c r="AL340" s="86">
        <v>0</v>
      </c>
      <c r="AM340" s="86">
        <v>0</v>
      </c>
      <c r="AN340" s="86">
        <v>0</v>
      </c>
      <c r="AO340" s="86">
        <v>0</v>
      </c>
      <c r="AP340" s="86">
        <v>0</v>
      </c>
    </row>
    <row r="341" spans="1:42">
      <c r="A341" s="20">
        <v>6</v>
      </c>
      <c r="B341" s="20">
        <v>8</v>
      </c>
      <c r="C341" s="20" t="s">
        <v>413</v>
      </c>
      <c r="D341" s="20" t="s">
        <v>308</v>
      </c>
      <c r="E341" s="19" t="s">
        <v>93</v>
      </c>
      <c r="F341" s="20">
        <v>0.0157351990783669</v>
      </c>
      <c r="G341" s="20">
        <v>0.0483941137493248</v>
      </c>
      <c r="H341" s="20">
        <v>0.0477610619338947</v>
      </c>
      <c r="I341" s="20">
        <v>0.0301004552718896</v>
      </c>
      <c r="J341" s="20">
        <v>0.00748498813014942</v>
      </c>
      <c r="K341" s="20">
        <v>0</v>
      </c>
      <c r="L341" s="20">
        <v>0</v>
      </c>
      <c r="M341" s="20">
        <v>0</v>
      </c>
      <c r="N341" s="92"/>
      <c r="O341" s="92"/>
      <c r="P341" s="92"/>
      <c r="Q341" s="82">
        <f>COUNTIFS('R - Client'!B:B,'Archive Profitability Detail'!C341)</f>
        <v>1</v>
      </c>
      <c r="S341" s="86">
        <v>0</v>
      </c>
      <c r="T341" s="86">
        <v>0</v>
      </c>
      <c r="U341" s="86">
        <v>0.0472055972351007</v>
      </c>
      <c r="V341" s="86">
        <v>0.0470706900899386</v>
      </c>
      <c r="W341" s="86">
        <v>0.0492177887150642</v>
      </c>
      <c r="X341" s="86">
        <v>0.0488938624429715</v>
      </c>
      <c r="Y341" s="86">
        <v>0.0477449057890698</v>
      </c>
      <c r="Z341" s="86">
        <v>0.0476839237057221</v>
      </c>
      <c r="AA341" s="86">
        <v>0.0478543563068921</v>
      </c>
      <c r="AB341" s="86">
        <v>0.0457025920873124</v>
      </c>
      <c r="AC341" s="86">
        <v>0.0222315789473684</v>
      </c>
      <c r="AD341" s="86">
        <v>0.0223671947809879</v>
      </c>
      <c r="AE341" s="86">
        <v>0.0224549643904483</v>
      </c>
      <c r="AF341" s="86">
        <v>0</v>
      </c>
      <c r="AG341" s="86">
        <v>0</v>
      </c>
      <c r="AH341" s="86">
        <v>0</v>
      </c>
      <c r="AI341" s="86">
        <v>0</v>
      </c>
      <c r="AJ341" s="86">
        <v>0</v>
      </c>
      <c r="AK341" s="86">
        <v>0</v>
      </c>
      <c r="AL341" s="86">
        <v>0</v>
      </c>
      <c r="AM341" s="86">
        <v>0</v>
      </c>
      <c r="AN341" s="86">
        <v>0</v>
      </c>
      <c r="AO341" s="86">
        <v>0</v>
      </c>
      <c r="AP341" s="86">
        <v>0</v>
      </c>
    </row>
    <row r="342" spans="1:42">
      <c r="A342" s="20">
        <v>6</v>
      </c>
      <c r="B342" s="20">
        <v>9</v>
      </c>
      <c r="C342" s="20" t="s">
        <v>413</v>
      </c>
      <c r="D342" s="20" t="s">
        <v>308</v>
      </c>
      <c r="E342" s="19" t="s">
        <v>94</v>
      </c>
      <c r="F342" s="20">
        <v>0.00841485221415799</v>
      </c>
      <c r="G342" s="20">
        <v>0.0266824950756385</v>
      </c>
      <c r="H342" s="20">
        <v>0.0275863880789343</v>
      </c>
      <c r="I342" s="20">
        <v>0.0173363089879311</v>
      </c>
      <c r="J342" s="20">
        <v>0.0148735205550997</v>
      </c>
      <c r="K342" s="20">
        <v>0.0179579387032004</v>
      </c>
      <c r="L342" s="20">
        <v>0.020309384637074</v>
      </c>
      <c r="M342" s="20">
        <v>0.0065047260900498</v>
      </c>
      <c r="N342" s="92"/>
      <c r="O342" s="92"/>
      <c r="P342" s="92"/>
      <c r="Q342" s="82">
        <f>COUNTIFS('R - Client'!B:B,'Archive Profitability Detail'!C342)</f>
        <v>1</v>
      </c>
      <c r="S342" s="86">
        <v>0</v>
      </c>
      <c r="T342" s="86">
        <v>0</v>
      </c>
      <c r="U342" s="86">
        <v>0.025244556642474</v>
      </c>
      <c r="V342" s="86">
        <v>0.0260999592188137</v>
      </c>
      <c r="W342" s="86">
        <v>0.0270445494118737</v>
      </c>
      <c r="X342" s="86">
        <v>0.0269029765962281</v>
      </c>
      <c r="Y342" s="86">
        <v>0.0278972872605407</v>
      </c>
      <c r="Z342" s="86">
        <v>0.0271739130434783</v>
      </c>
      <c r="AA342" s="86">
        <v>0.0276879639327838</v>
      </c>
      <c r="AB342" s="86">
        <v>0.026502087493193</v>
      </c>
      <c r="AC342" s="86">
        <v>0.0125566168886497</v>
      </c>
      <c r="AD342" s="86">
        <v>0.0129502225819506</v>
      </c>
      <c r="AE342" s="86">
        <v>0.0126210613962049</v>
      </c>
      <c r="AF342" s="86">
        <v>0.0160156597562061</v>
      </c>
      <c r="AG342" s="86">
        <v>0.0159838405128881</v>
      </c>
      <c r="AH342" s="86">
        <v>0.0175223739990579</v>
      </c>
      <c r="AI342" s="86">
        <v>0.0177191328934967</v>
      </c>
      <c r="AJ342" s="86">
        <v>0.0186323092170466</v>
      </c>
      <c r="AK342" s="86">
        <v>0.0199270710287094</v>
      </c>
      <c r="AL342" s="86">
        <v>0.0204439855446567</v>
      </c>
      <c r="AM342" s="86">
        <v>0.0205570973378559</v>
      </c>
      <c r="AN342" s="86">
        <v>0.0195141782701494</v>
      </c>
      <c r="AO342" s="86">
        <v>0</v>
      </c>
      <c r="AP342" s="86">
        <v>0</v>
      </c>
    </row>
    <row r="343" spans="1:42">
      <c r="A343" s="20">
        <v>6</v>
      </c>
      <c r="B343" s="20">
        <v>10</v>
      </c>
      <c r="C343" s="20" t="s">
        <v>413</v>
      </c>
      <c r="D343" s="20" t="s">
        <v>308</v>
      </c>
      <c r="E343" s="19" t="s">
        <v>95</v>
      </c>
      <c r="F343" s="20">
        <v>0.0016829704428316</v>
      </c>
      <c r="G343" s="20">
        <v>0.0053617991104495</v>
      </c>
      <c r="H343" s="20">
        <v>0.00592910570752235</v>
      </c>
      <c r="I343" s="20">
        <v>0.00391325530114443</v>
      </c>
      <c r="J343" s="20">
        <v>0.00258590560116951</v>
      </c>
      <c r="K343" s="20">
        <v>0.00319953412920865</v>
      </c>
      <c r="L343" s="20">
        <v>0.00370505759889299</v>
      </c>
      <c r="M343" s="20">
        <v>0.00135515126876038</v>
      </c>
      <c r="N343" s="92"/>
      <c r="O343" s="92"/>
      <c r="P343" s="92"/>
      <c r="Q343" s="82">
        <f>COUNTIFS('R - Client'!B:B,'Archive Profitability Detail'!C343)</f>
        <v>1</v>
      </c>
      <c r="S343" s="86">
        <v>0</v>
      </c>
      <c r="T343" s="86">
        <v>0</v>
      </c>
      <c r="U343" s="86">
        <v>0.00504891132849479</v>
      </c>
      <c r="V343" s="86">
        <v>0.00507499207032489</v>
      </c>
      <c r="W343" s="86">
        <v>0.00555709919422062</v>
      </c>
      <c r="X343" s="86">
        <v>0.005453306066803</v>
      </c>
      <c r="Y343" s="86">
        <v>0.00543453647932612</v>
      </c>
      <c r="Z343" s="86">
        <v>0.00615942028985507</v>
      </c>
      <c r="AA343" s="86">
        <v>0.00619336035338586</v>
      </c>
      <c r="AB343" s="86">
        <v>0.00617171900526411</v>
      </c>
      <c r="AC343" s="86">
        <v>0.00287008386026279</v>
      </c>
      <c r="AD343" s="86">
        <v>0.00269796303790638</v>
      </c>
      <c r="AE343" s="86">
        <v>0.00262938779087602</v>
      </c>
      <c r="AF343" s="86">
        <v>0.00266927662603434</v>
      </c>
      <c r="AG343" s="86">
        <v>0.00245905238659816</v>
      </c>
      <c r="AH343" s="86">
        <v>0.00282618935468676</v>
      </c>
      <c r="AI343" s="86">
        <v>0.00320452403393025</v>
      </c>
      <c r="AJ343" s="86">
        <v>0.00356788899900892</v>
      </c>
      <c r="AK343" s="86">
        <v>0.00369780699501823</v>
      </c>
      <c r="AL343" s="86">
        <v>0.00371708828084667</v>
      </c>
      <c r="AM343" s="86">
        <v>0.00370027752081406</v>
      </c>
      <c r="AN343" s="86">
        <v>0.00406545380628113</v>
      </c>
      <c r="AO343" s="86">
        <v>0</v>
      </c>
      <c r="AP343" s="86">
        <v>0</v>
      </c>
    </row>
    <row r="344" spans="1:42">
      <c r="A344" s="20">
        <v>6</v>
      </c>
      <c r="B344" s="20">
        <v>11</v>
      </c>
      <c r="C344" s="20" t="s">
        <v>413</v>
      </c>
      <c r="D344" s="20" t="s">
        <v>308</v>
      </c>
      <c r="E344" s="89" t="s">
        <v>409</v>
      </c>
      <c r="F344" s="20">
        <v>0</v>
      </c>
      <c r="G344" s="20">
        <v>0</v>
      </c>
      <c r="H344" s="20">
        <v>0</v>
      </c>
      <c r="I344" s="20">
        <v>0</v>
      </c>
      <c r="J344" s="20">
        <v>0</v>
      </c>
      <c r="K344" s="20">
        <v>0</v>
      </c>
      <c r="L344" s="20">
        <v>0</v>
      </c>
      <c r="M344" s="20">
        <v>0</v>
      </c>
      <c r="N344" s="92"/>
      <c r="O344" s="92"/>
      <c r="P344" s="92"/>
      <c r="Q344" s="82">
        <f>COUNTIFS('R - Client'!B:B,'Archive Profitability Detail'!C344)</f>
        <v>1</v>
      </c>
      <c r="S344" s="86">
        <v>0</v>
      </c>
      <c r="T344" s="86">
        <v>0</v>
      </c>
      <c r="U344" s="86">
        <v>0</v>
      </c>
      <c r="V344" s="86">
        <v>0</v>
      </c>
      <c r="W344" s="86">
        <v>0</v>
      </c>
      <c r="X344" s="86">
        <v>0</v>
      </c>
      <c r="Y344" s="86">
        <v>0</v>
      </c>
      <c r="Z344" s="86">
        <v>0</v>
      </c>
      <c r="AA344" s="86">
        <v>0</v>
      </c>
      <c r="AB344" s="86">
        <v>0</v>
      </c>
      <c r="AC344" s="86">
        <v>0</v>
      </c>
      <c r="AD344" s="86">
        <v>0</v>
      </c>
      <c r="AE344" s="86">
        <v>0</v>
      </c>
      <c r="AF344" s="86">
        <v>0</v>
      </c>
      <c r="AG344" s="86">
        <v>0</v>
      </c>
      <c r="AH344" s="86">
        <v>0</v>
      </c>
      <c r="AI344" s="86">
        <v>0</v>
      </c>
      <c r="AJ344" s="86">
        <v>0</v>
      </c>
      <c r="AK344" s="86">
        <v>0</v>
      </c>
      <c r="AL344" s="86">
        <v>0</v>
      </c>
      <c r="AM344" s="86">
        <v>0</v>
      </c>
      <c r="AN344" s="86">
        <v>0</v>
      </c>
      <c r="AO344" s="86">
        <v>0</v>
      </c>
      <c r="AP344" s="86">
        <v>0</v>
      </c>
    </row>
    <row r="345" spans="1:42">
      <c r="A345" s="20">
        <v>6</v>
      </c>
      <c r="B345" s="20">
        <v>12</v>
      </c>
      <c r="C345" s="20" t="s">
        <v>413</v>
      </c>
      <c r="D345" s="20" t="s">
        <v>308</v>
      </c>
      <c r="E345" s="89" t="s">
        <v>410</v>
      </c>
      <c r="F345" s="20">
        <v>0</v>
      </c>
      <c r="G345" s="20">
        <v>0</v>
      </c>
      <c r="H345" s="20">
        <v>0</v>
      </c>
      <c r="I345" s="20">
        <v>0</v>
      </c>
      <c r="J345" s="20">
        <v>0</v>
      </c>
      <c r="K345" s="20">
        <v>0</v>
      </c>
      <c r="L345" s="20">
        <v>0</v>
      </c>
      <c r="M345" s="20">
        <v>0</v>
      </c>
      <c r="N345" s="92"/>
      <c r="O345" s="92"/>
      <c r="P345" s="92"/>
      <c r="Q345" s="82">
        <f>COUNTIFS('R - Client'!B:B,'Archive Profitability Detail'!C345)</f>
        <v>1</v>
      </c>
      <c r="S345" s="86">
        <v>0</v>
      </c>
      <c r="T345" s="86">
        <v>0</v>
      </c>
      <c r="U345" s="86">
        <v>0</v>
      </c>
      <c r="V345" s="86">
        <v>0</v>
      </c>
      <c r="W345" s="86">
        <v>0</v>
      </c>
      <c r="X345" s="86">
        <v>0</v>
      </c>
      <c r="Y345" s="86">
        <v>0</v>
      </c>
      <c r="Z345" s="86">
        <v>0</v>
      </c>
      <c r="AA345" s="86">
        <v>0</v>
      </c>
      <c r="AB345" s="86">
        <v>0</v>
      </c>
      <c r="AC345" s="86">
        <v>0</v>
      </c>
      <c r="AD345" s="86">
        <v>0</v>
      </c>
      <c r="AE345" s="86">
        <v>0</v>
      </c>
      <c r="AF345" s="86">
        <v>0</v>
      </c>
      <c r="AG345" s="86">
        <v>0</v>
      </c>
      <c r="AH345" s="86">
        <v>0</v>
      </c>
      <c r="AI345" s="86">
        <v>0</v>
      </c>
      <c r="AJ345" s="86">
        <v>0</v>
      </c>
      <c r="AK345" s="86">
        <v>0</v>
      </c>
      <c r="AL345" s="86">
        <v>0</v>
      </c>
      <c r="AM345" s="86">
        <v>0</v>
      </c>
      <c r="AN345" s="86">
        <v>0</v>
      </c>
      <c r="AO345" s="86">
        <v>0</v>
      </c>
      <c r="AP345" s="86">
        <v>0</v>
      </c>
    </row>
    <row r="346" spans="1:42">
      <c r="A346" s="20">
        <v>6</v>
      </c>
      <c r="B346" s="20">
        <v>13</v>
      </c>
      <c r="C346" s="20" t="s">
        <v>413</v>
      </c>
      <c r="D346" s="20" t="s">
        <v>309</v>
      </c>
      <c r="E346" s="83" t="s">
        <v>310</v>
      </c>
      <c r="F346" s="20">
        <v>0</v>
      </c>
      <c r="G346" s="20">
        <v>0</v>
      </c>
      <c r="H346" s="20">
        <v>0</v>
      </c>
      <c r="I346" s="20">
        <v>0</v>
      </c>
      <c r="J346" s="20">
        <v>0</v>
      </c>
      <c r="K346" s="20">
        <v>0</v>
      </c>
      <c r="L346" s="20">
        <v>0</v>
      </c>
      <c r="M346" s="20">
        <v>0</v>
      </c>
      <c r="N346" s="92"/>
      <c r="O346" s="92"/>
      <c r="P346" s="92"/>
      <c r="Q346" s="82">
        <f>COUNTIFS('R - Client'!B:B,'Archive Profitability Detail'!C346)</f>
        <v>1</v>
      </c>
      <c r="S346" s="86">
        <v>0</v>
      </c>
      <c r="T346" s="86">
        <v>0</v>
      </c>
      <c r="U346" s="86">
        <v>0</v>
      </c>
      <c r="V346" s="86">
        <v>0</v>
      </c>
      <c r="W346" s="86">
        <v>0</v>
      </c>
      <c r="X346" s="86">
        <v>0</v>
      </c>
      <c r="Y346" s="86">
        <v>0</v>
      </c>
      <c r="Z346" s="86">
        <v>0</v>
      </c>
      <c r="AA346" s="86">
        <v>0</v>
      </c>
      <c r="AB346" s="86">
        <v>0</v>
      </c>
      <c r="AC346" s="86">
        <v>0</v>
      </c>
      <c r="AD346" s="86">
        <v>0</v>
      </c>
      <c r="AE346" s="86">
        <v>0</v>
      </c>
      <c r="AF346" s="86">
        <v>0</v>
      </c>
      <c r="AG346" s="86">
        <v>0</v>
      </c>
      <c r="AH346" s="86">
        <v>0</v>
      </c>
      <c r="AI346" s="86">
        <v>0</v>
      </c>
      <c r="AJ346" s="86">
        <v>0</v>
      </c>
      <c r="AK346" s="86">
        <v>0</v>
      </c>
      <c r="AL346" s="86">
        <v>0</v>
      </c>
      <c r="AM346" s="86">
        <v>0</v>
      </c>
      <c r="AN346" s="86">
        <v>0</v>
      </c>
      <c r="AO346" s="86">
        <v>0</v>
      </c>
      <c r="AP346" s="86">
        <v>0</v>
      </c>
    </row>
    <row r="347" spans="1:42">
      <c r="A347" s="20">
        <v>6</v>
      </c>
      <c r="B347" s="20">
        <v>14</v>
      </c>
      <c r="C347" s="20" t="s">
        <v>413</v>
      </c>
      <c r="D347" s="20" t="s">
        <v>309</v>
      </c>
      <c r="E347" s="19" t="s">
        <v>81</v>
      </c>
      <c r="F347" s="20">
        <v>500</v>
      </c>
      <c r="G347" s="20">
        <v>1500</v>
      </c>
      <c r="H347" s="20">
        <v>1500</v>
      </c>
      <c r="I347" s="20">
        <v>1000</v>
      </c>
      <c r="J347" s="20">
        <v>750</v>
      </c>
      <c r="K347" s="20">
        <v>500</v>
      </c>
      <c r="L347" s="20">
        <v>1000</v>
      </c>
      <c r="M347" s="20">
        <v>500</v>
      </c>
      <c r="N347" s="92"/>
      <c r="O347" s="92"/>
      <c r="P347" s="92"/>
      <c r="Q347" s="82">
        <f>COUNTIFS('R - Client'!B:B,'Archive Profitability Detail'!C347)</f>
        <v>1</v>
      </c>
      <c r="S347" s="86">
        <v>0</v>
      </c>
      <c r="T347" s="86">
        <v>0</v>
      </c>
      <c r="U347" s="86">
        <v>500</v>
      </c>
      <c r="V347" s="86">
        <v>500</v>
      </c>
      <c r="W347" s="86">
        <v>500</v>
      </c>
      <c r="X347" s="86">
        <v>500</v>
      </c>
      <c r="Y347" s="86">
        <v>500</v>
      </c>
      <c r="Z347" s="86">
        <v>500</v>
      </c>
      <c r="AA347" s="86">
        <v>500</v>
      </c>
      <c r="AB347" s="86">
        <v>500</v>
      </c>
      <c r="AC347" s="86">
        <v>250</v>
      </c>
      <c r="AD347" s="86">
        <v>250</v>
      </c>
      <c r="AE347" s="86">
        <v>250</v>
      </c>
      <c r="AF347" s="86">
        <v>250</v>
      </c>
      <c r="AG347" s="86">
        <v>250</v>
      </c>
      <c r="AH347" s="86">
        <v>250</v>
      </c>
      <c r="AI347" s="86">
        <v>250</v>
      </c>
      <c r="AJ347" s="86">
        <v>0</v>
      </c>
      <c r="AK347" s="86">
        <v>250</v>
      </c>
      <c r="AL347" s="86">
        <v>500</v>
      </c>
      <c r="AM347" s="86">
        <v>250</v>
      </c>
      <c r="AN347" s="86">
        <v>250</v>
      </c>
      <c r="AO347" s="86">
        <v>250</v>
      </c>
      <c r="AP347" s="86">
        <v>0</v>
      </c>
    </row>
    <row r="348" spans="1:42">
      <c r="A348" s="20">
        <v>6</v>
      </c>
      <c r="B348" s="20">
        <v>15</v>
      </c>
      <c r="C348" s="20" t="s">
        <v>413</v>
      </c>
      <c r="D348" s="20" t="s">
        <v>309</v>
      </c>
      <c r="E348" s="19" t="s">
        <v>82</v>
      </c>
      <c r="F348" s="20">
        <v>0</v>
      </c>
      <c r="G348" s="20">
        <v>3000</v>
      </c>
      <c r="H348" s="20">
        <v>0</v>
      </c>
      <c r="I348" s="20">
        <v>0</v>
      </c>
      <c r="J348" s="20">
        <v>0</v>
      </c>
      <c r="K348" s="20">
        <v>0</v>
      </c>
      <c r="L348" s="20">
        <v>0</v>
      </c>
      <c r="M348" s="20">
        <v>0</v>
      </c>
      <c r="N348" s="92"/>
      <c r="O348" s="92"/>
      <c r="P348" s="92"/>
      <c r="Q348" s="82">
        <f>COUNTIFS('R - Client'!B:B,'Archive Profitability Detail'!C348)</f>
        <v>1</v>
      </c>
      <c r="S348" s="86">
        <v>0</v>
      </c>
      <c r="T348" s="86">
        <v>0</v>
      </c>
      <c r="U348" s="86">
        <v>0</v>
      </c>
      <c r="V348" s="86">
        <v>0</v>
      </c>
      <c r="W348" s="86">
        <v>3000</v>
      </c>
      <c r="X348" s="86">
        <v>0</v>
      </c>
      <c r="Y348" s="86">
        <v>0</v>
      </c>
      <c r="Z348" s="86">
        <v>0</v>
      </c>
      <c r="AA348" s="86">
        <v>0</v>
      </c>
      <c r="AB348" s="86">
        <v>0</v>
      </c>
      <c r="AC348" s="86">
        <v>0</v>
      </c>
      <c r="AD348" s="86">
        <v>0</v>
      </c>
      <c r="AE348" s="86">
        <v>0</v>
      </c>
      <c r="AF348" s="86">
        <v>0</v>
      </c>
      <c r="AG348" s="86">
        <v>0</v>
      </c>
      <c r="AH348" s="86">
        <v>0</v>
      </c>
      <c r="AI348" s="86">
        <v>0</v>
      </c>
      <c r="AJ348" s="86">
        <v>0</v>
      </c>
      <c r="AK348" s="86">
        <v>0</v>
      </c>
      <c r="AL348" s="86">
        <v>0</v>
      </c>
      <c r="AM348" s="86">
        <v>0</v>
      </c>
      <c r="AN348" s="86">
        <v>0</v>
      </c>
      <c r="AO348" s="86">
        <v>0</v>
      </c>
      <c r="AP348" s="86">
        <v>0</v>
      </c>
    </row>
    <row r="349" spans="1:42">
      <c r="A349" s="20">
        <v>6</v>
      </c>
      <c r="B349" s="20">
        <v>16</v>
      </c>
      <c r="C349" s="20" t="s">
        <v>413</v>
      </c>
      <c r="D349" s="20" t="s">
        <v>309</v>
      </c>
      <c r="E349" s="19" t="s">
        <v>83</v>
      </c>
      <c r="F349" s="20">
        <v>0</v>
      </c>
      <c r="G349" s="20">
        <v>0</v>
      </c>
      <c r="H349" s="20">
        <v>0</v>
      </c>
      <c r="I349" s="20">
        <v>0</v>
      </c>
      <c r="J349" s="20">
        <v>0</v>
      </c>
      <c r="K349" s="20">
        <v>0</v>
      </c>
      <c r="L349" s="20">
        <v>0</v>
      </c>
      <c r="M349" s="20">
        <v>0</v>
      </c>
      <c r="N349" s="92"/>
      <c r="O349" s="92"/>
      <c r="P349" s="92"/>
      <c r="Q349" s="82">
        <f>COUNTIFS('R - Client'!B:B,'Archive Profitability Detail'!C349)</f>
        <v>1</v>
      </c>
      <c r="S349" s="86">
        <v>0</v>
      </c>
      <c r="T349" s="86">
        <v>0</v>
      </c>
      <c r="U349" s="86">
        <v>0</v>
      </c>
      <c r="V349" s="86">
        <v>0</v>
      </c>
      <c r="W349" s="86">
        <v>0</v>
      </c>
      <c r="X349" s="86">
        <v>0</v>
      </c>
      <c r="Y349" s="86">
        <v>0</v>
      </c>
      <c r="Z349" s="86">
        <v>0</v>
      </c>
      <c r="AA349" s="86">
        <v>0</v>
      </c>
      <c r="AB349" s="86">
        <v>0</v>
      </c>
      <c r="AC349" s="86">
        <v>0</v>
      </c>
      <c r="AD349" s="86">
        <v>0</v>
      </c>
      <c r="AE349" s="86">
        <v>0</v>
      </c>
      <c r="AF349" s="86">
        <v>0</v>
      </c>
      <c r="AG349" s="86">
        <v>0</v>
      </c>
      <c r="AH349" s="86">
        <v>0</v>
      </c>
      <c r="AI349" s="86">
        <v>0</v>
      </c>
      <c r="AJ349" s="86">
        <v>0</v>
      </c>
      <c r="AK349" s="86">
        <v>0</v>
      </c>
      <c r="AL349" s="86">
        <v>0</v>
      </c>
      <c r="AM349" s="86">
        <v>0</v>
      </c>
      <c r="AN349" s="86">
        <v>0</v>
      </c>
      <c r="AO349" s="86">
        <v>0</v>
      </c>
      <c r="AP349" s="86">
        <v>0</v>
      </c>
    </row>
    <row r="350" spans="1:42">
      <c r="A350" s="20">
        <v>6</v>
      </c>
      <c r="B350" s="20">
        <v>17</v>
      </c>
      <c r="C350" s="20" t="s">
        <v>413</v>
      </c>
      <c r="D350" s="20" t="s">
        <v>309</v>
      </c>
      <c r="E350" s="19" t="s">
        <v>70</v>
      </c>
      <c r="F350" s="20">
        <v>500</v>
      </c>
      <c r="G350" s="20">
        <v>4500</v>
      </c>
      <c r="H350" s="20">
        <v>1500</v>
      </c>
      <c r="I350" s="20">
        <v>1000</v>
      </c>
      <c r="J350" s="20">
        <v>750</v>
      </c>
      <c r="K350" s="20">
        <v>500</v>
      </c>
      <c r="L350" s="20">
        <v>1000</v>
      </c>
      <c r="M350" s="20">
        <v>500</v>
      </c>
      <c r="N350" s="92"/>
      <c r="O350" s="92"/>
      <c r="P350" s="92"/>
      <c r="Q350" s="82">
        <f>COUNTIFS('R - Client'!B:B,'Archive Profitability Detail'!C350)</f>
        <v>1</v>
      </c>
      <c r="S350" s="86">
        <v>0</v>
      </c>
      <c r="T350" s="86">
        <v>0</v>
      </c>
      <c r="U350" s="86">
        <v>500</v>
      </c>
      <c r="V350" s="86">
        <v>500</v>
      </c>
      <c r="W350" s="86">
        <v>3500</v>
      </c>
      <c r="X350" s="86">
        <v>500</v>
      </c>
      <c r="Y350" s="86">
        <v>500</v>
      </c>
      <c r="Z350" s="86">
        <v>500</v>
      </c>
      <c r="AA350" s="86">
        <v>500</v>
      </c>
      <c r="AB350" s="86">
        <v>500</v>
      </c>
      <c r="AC350" s="86">
        <v>250</v>
      </c>
      <c r="AD350" s="86">
        <v>250</v>
      </c>
      <c r="AE350" s="86">
        <v>250</v>
      </c>
      <c r="AF350" s="86">
        <v>250</v>
      </c>
      <c r="AG350" s="86">
        <v>250</v>
      </c>
      <c r="AH350" s="86">
        <v>250</v>
      </c>
      <c r="AI350" s="86">
        <v>250</v>
      </c>
      <c r="AJ350" s="86">
        <v>0</v>
      </c>
      <c r="AK350" s="86">
        <v>250</v>
      </c>
      <c r="AL350" s="86">
        <v>500</v>
      </c>
      <c r="AM350" s="86">
        <v>250</v>
      </c>
      <c r="AN350" s="86">
        <v>250</v>
      </c>
      <c r="AO350" s="86">
        <v>250</v>
      </c>
      <c r="AP350" s="86">
        <v>0</v>
      </c>
    </row>
    <row r="351" spans="1:42">
      <c r="A351" s="20">
        <v>6</v>
      </c>
      <c r="B351" s="20">
        <v>18</v>
      </c>
      <c r="C351" s="20" t="s">
        <v>413</v>
      </c>
      <c r="D351" s="20" t="s">
        <v>309</v>
      </c>
      <c r="E351" s="19" t="s">
        <v>84</v>
      </c>
      <c r="F351" s="20">
        <v>0</v>
      </c>
      <c r="G351" s="20">
        <v>0</v>
      </c>
      <c r="H351" s="20">
        <v>0</v>
      </c>
      <c r="I351" s="20">
        <v>0</v>
      </c>
      <c r="J351" s="20">
        <v>0</v>
      </c>
      <c r="K351" s="20">
        <v>0</v>
      </c>
      <c r="L351" s="20">
        <v>901.947830314743</v>
      </c>
      <c r="M351" s="20">
        <v>6703.68867765717</v>
      </c>
      <c r="N351" s="92"/>
      <c r="O351" s="92"/>
      <c r="P351" s="92"/>
      <c r="Q351" s="82">
        <f>COUNTIFS('R - Client'!B:B,'Archive Profitability Detail'!C351)</f>
        <v>1</v>
      </c>
      <c r="S351" s="96">
        <v>0</v>
      </c>
      <c r="T351" s="96">
        <v>0</v>
      </c>
      <c r="U351" s="96">
        <v>0</v>
      </c>
      <c r="V351" s="96">
        <v>0</v>
      </c>
      <c r="W351" s="96">
        <v>0</v>
      </c>
      <c r="X351" s="96">
        <v>0</v>
      </c>
      <c r="Y351" s="96">
        <v>0</v>
      </c>
      <c r="Z351" s="96">
        <v>0</v>
      </c>
      <c r="AA351" s="96">
        <v>0</v>
      </c>
      <c r="AB351" s="96">
        <v>0</v>
      </c>
      <c r="AC351" s="96">
        <v>0</v>
      </c>
      <c r="AD351" s="96">
        <v>0</v>
      </c>
      <c r="AE351" s="86">
        <v>0</v>
      </c>
      <c r="AF351" s="86">
        <v>0</v>
      </c>
      <c r="AG351" s="86">
        <v>0</v>
      </c>
      <c r="AH351" s="86">
        <v>0</v>
      </c>
      <c r="AI351" s="86">
        <v>0</v>
      </c>
      <c r="AJ351" s="86">
        <v>0</v>
      </c>
      <c r="AK351" s="86">
        <v>0</v>
      </c>
      <c r="AL351" s="86">
        <v>0</v>
      </c>
      <c r="AM351" s="86">
        <v>901.947830314743</v>
      </c>
      <c r="AN351" s="86">
        <v>3690.14622652594</v>
      </c>
      <c r="AO351" s="86">
        <v>2979.26035289797</v>
      </c>
      <c r="AP351" s="86">
        <v>34.2820982332587</v>
      </c>
    </row>
    <row r="352" spans="1:42">
      <c r="A352" s="20">
        <v>6</v>
      </c>
      <c r="B352" s="20">
        <v>19</v>
      </c>
      <c r="C352" s="20" t="s">
        <v>413</v>
      </c>
      <c r="D352" s="20" t="s">
        <v>309</v>
      </c>
      <c r="E352" s="19" t="s">
        <v>85</v>
      </c>
      <c r="F352" s="20">
        <v>500</v>
      </c>
      <c r="G352" s="20">
        <v>4500</v>
      </c>
      <c r="H352" s="20">
        <v>1500</v>
      </c>
      <c r="I352" s="20">
        <v>1000</v>
      </c>
      <c r="J352" s="20">
        <v>750</v>
      </c>
      <c r="K352" s="20">
        <v>500</v>
      </c>
      <c r="L352" s="20">
        <v>1901.94783031474</v>
      </c>
      <c r="M352" s="20">
        <v>7203.68867765717</v>
      </c>
      <c r="N352" s="92"/>
      <c r="O352" s="92"/>
      <c r="P352" s="92"/>
      <c r="Q352" s="82">
        <f>COUNTIFS('R - Client'!B:B,'Archive Profitability Detail'!C352)</f>
        <v>1</v>
      </c>
      <c r="S352" s="86">
        <v>0</v>
      </c>
      <c r="T352" s="86">
        <v>0</v>
      </c>
      <c r="U352" s="86">
        <v>500</v>
      </c>
      <c r="V352" s="86">
        <v>500</v>
      </c>
      <c r="W352" s="86">
        <v>3500</v>
      </c>
      <c r="X352" s="86">
        <v>500</v>
      </c>
      <c r="Y352" s="86">
        <v>500</v>
      </c>
      <c r="Z352" s="86">
        <v>500</v>
      </c>
      <c r="AA352" s="86">
        <v>500</v>
      </c>
      <c r="AB352" s="86">
        <v>500</v>
      </c>
      <c r="AC352" s="86">
        <v>250</v>
      </c>
      <c r="AD352" s="86">
        <v>250</v>
      </c>
      <c r="AE352" s="86">
        <v>250</v>
      </c>
      <c r="AF352" s="86">
        <v>250</v>
      </c>
      <c r="AG352" s="86">
        <v>250</v>
      </c>
      <c r="AH352" s="86">
        <v>250</v>
      </c>
      <c r="AI352" s="86">
        <v>250</v>
      </c>
      <c r="AJ352" s="86">
        <v>0</v>
      </c>
      <c r="AK352" s="86">
        <v>250</v>
      </c>
      <c r="AL352" s="86">
        <v>500</v>
      </c>
      <c r="AM352" s="86">
        <v>1151.94783031474</v>
      </c>
      <c r="AN352" s="86">
        <v>3940.14622652594</v>
      </c>
      <c r="AO352" s="86">
        <v>3229.26035289797</v>
      </c>
      <c r="AP352" s="86">
        <v>34.2820982332587</v>
      </c>
    </row>
    <row r="353" spans="1:42">
      <c r="A353" s="20">
        <v>6</v>
      </c>
      <c r="B353" s="20">
        <v>20</v>
      </c>
      <c r="C353" s="20" t="s">
        <v>413</v>
      </c>
      <c r="D353" s="20" t="s">
        <v>309</v>
      </c>
      <c r="E353" s="83" t="s">
        <v>311</v>
      </c>
      <c r="F353" s="20">
        <v>0</v>
      </c>
      <c r="G353" s="20">
        <v>0</v>
      </c>
      <c r="H353" s="20">
        <v>0</v>
      </c>
      <c r="I353" s="20">
        <v>0</v>
      </c>
      <c r="J353" s="20">
        <v>0</v>
      </c>
      <c r="K353" s="20">
        <v>0</v>
      </c>
      <c r="L353" s="20">
        <v>0</v>
      </c>
      <c r="M353" s="20">
        <v>0</v>
      </c>
      <c r="N353" s="92"/>
      <c r="O353" s="92"/>
      <c r="P353" s="92"/>
      <c r="Q353" s="82">
        <f>COUNTIFS('R - Client'!B:B,'Archive Profitability Detail'!C353)</f>
        <v>1</v>
      </c>
      <c r="S353" s="86">
        <v>0</v>
      </c>
      <c r="T353" s="86">
        <v>0</v>
      </c>
      <c r="U353" s="86">
        <v>0</v>
      </c>
      <c r="V353" s="86">
        <v>0</v>
      </c>
      <c r="W353" s="86">
        <v>0</v>
      </c>
      <c r="X353" s="86">
        <v>0</v>
      </c>
      <c r="Y353" s="86">
        <v>0</v>
      </c>
      <c r="Z353" s="86">
        <v>0</v>
      </c>
      <c r="AA353" s="86">
        <v>0</v>
      </c>
      <c r="AB353" s="86">
        <v>0</v>
      </c>
      <c r="AC353" s="86">
        <v>0</v>
      </c>
      <c r="AD353" s="86">
        <v>0</v>
      </c>
      <c r="AE353" s="86">
        <v>0</v>
      </c>
      <c r="AF353" s="86">
        <v>0</v>
      </c>
      <c r="AG353" s="86">
        <v>0</v>
      </c>
      <c r="AH353" s="86">
        <v>0</v>
      </c>
      <c r="AI353" s="86">
        <v>0</v>
      </c>
      <c r="AJ353" s="86">
        <v>0</v>
      </c>
      <c r="AK353" s="86">
        <v>0</v>
      </c>
      <c r="AL353" s="86">
        <v>0</v>
      </c>
      <c r="AM353" s="86">
        <v>0</v>
      </c>
      <c r="AN353" s="86">
        <v>0</v>
      </c>
      <c r="AO353" s="86">
        <v>0</v>
      </c>
      <c r="AP353" s="86">
        <v>0</v>
      </c>
    </row>
    <row r="354" spans="1:42">
      <c r="A354" s="20">
        <v>6</v>
      </c>
      <c r="B354" s="20">
        <v>21</v>
      </c>
      <c r="C354" s="20" t="s">
        <v>413</v>
      </c>
      <c r="D354" s="20" t="s">
        <v>309</v>
      </c>
      <c r="E354" s="19" t="s">
        <v>91</v>
      </c>
      <c r="F354" s="20">
        <v>0</v>
      </c>
      <c r="G354" s="20">
        <v>0</v>
      </c>
      <c r="H354" s="20">
        <v>0</v>
      </c>
      <c r="I354" s="20">
        <v>0</v>
      </c>
      <c r="J354" s="20">
        <v>0</v>
      </c>
      <c r="K354" s="20">
        <v>0</v>
      </c>
      <c r="L354" s="20">
        <v>0</v>
      </c>
      <c r="M354" s="20">
        <v>0</v>
      </c>
      <c r="N354" s="92"/>
      <c r="O354" s="92"/>
      <c r="P354" s="92"/>
      <c r="Q354" s="82">
        <f>COUNTIFS('R - Client'!B:B,'Archive Profitability Detail'!C354)</f>
        <v>1</v>
      </c>
      <c r="S354" s="86">
        <v>0</v>
      </c>
      <c r="T354" s="86">
        <v>0</v>
      </c>
      <c r="U354" s="86">
        <v>0</v>
      </c>
      <c r="V354" s="86">
        <v>0</v>
      </c>
      <c r="W354" s="86">
        <v>0</v>
      </c>
      <c r="X354" s="86">
        <v>0</v>
      </c>
      <c r="Y354" s="86">
        <v>0</v>
      </c>
      <c r="Z354" s="86">
        <v>0</v>
      </c>
      <c r="AA354" s="86">
        <v>0</v>
      </c>
      <c r="AB354" s="86">
        <v>0</v>
      </c>
      <c r="AC354" s="86">
        <v>0</v>
      </c>
      <c r="AD354" s="86">
        <v>0</v>
      </c>
      <c r="AE354" s="86">
        <v>0</v>
      </c>
      <c r="AF354" s="86">
        <v>0</v>
      </c>
      <c r="AG354" s="86">
        <v>0</v>
      </c>
      <c r="AH354" s="86">
        <v>0</v>
      </c>
      <c r="AI354" s="86">
        <v>0</v>
      </c>
      <c r="AJ354" s="86">
        <v>0</v>
      </c>
      <c r="AK354" s="86">
        <v>0</v>
      </c>
      <c r="AL354" s="86">
        <v>0</v>
      </c>
      <c r="AM354" s="86">
        <v>0</v>
      </c>
      <c r="AN354" s="86">
        <v>0</v>
      </c>
      <c r="AO354" s="86">
        <v>0</v>
      </c>
      <c r="AP354" s="86">
        <v>0</v>
      </c>
    </row>
    <row r="355" spans="1:42">
      <c r="A355" s="20">
        <v>6</v>
      </c>
      <c r="B355" s="20">
        <v>22</v>
      </c>
      <c r="C355" s="20" t="s">
        <v>413</v>
      </c>
      <c r="D355" s="20" t="s">
        <v>309</v>
      </c>
      <c r="E355" s="19" t="s">
        <v>92</v>
      </c>
      <c r="F355" s="20">
        <v>167.939464976257</v>
      </c>
      <c r="G355" s="20">
        <v>449.165191918469</v>
      </c>
      <c r="H355" s="20">
        <v>427.816349586124</v>
      </c>
      <c r="I355" s="20">
        <v>243.218200237123</v>
      </c>
      <c r="J355" s="20">
        <v>286.294805851804</v>
      </c>
      <c r="K355" s="20">
        <v>89.4706876097561</v>
      </c>
      <c r="L355" s="20">
        <v>89.0459659188712</v>
      </c>
      <c r="M355" s="20">
        <v>0</v>
      </c>
      <c r="N355" s="92"/>
      <c r="O355" s="92"/>
      <c r="P355" s="92"/>
      <c r="Q355" s="82">
        <f>COUNTIFS('R - Client'!B:B,'Archive Profitability Detail'!C355)</f>
        <v>1</v>
      </c>
      <c r="S355" s="86">
        <v>0</v>
      </c>
      <c r="T355" s="86">
        <v>0</v>
      </c>
      <c r="U355" s="86">
        <v>167.939464976257</v>
      </c>
      <c r="V355" s="86">
        <v>155.274506711496</v>
      </c>
      <c r="W355" s="86">
        <v>155.26504230433</v>
      </c>
      <c r="X355" s="86">
        <v>138.625642902643</v>
      </c>
      <c r="Y355" s="86">
        <v>143.822290294938</v>
      </c>
      <c r="Z355" s="86">
        <v>138.113762686648</v>
      </c>
      <c r="AA355" s="86">
        <v>145.880296604537</v>
      </c>
      <c r="AB355" s="86">
        <v>128.247131385175</v>
      </c>
      <c r="AC355" s="86">
        <v>61.4962366544842</v>
      </c>
      <c r="AD355" s="86">
        <v>53.4748321974639</v>
      </c>
      <c r="AE355" s="86">
        <v>45.6628768849043</v>
      </c>
      <c r="AF355" s="86">
        <v>185.568204267927</v>
      </c>
      <c r="AG355" s="86">
        <v>55.0637246989721</v>
      </c>
      <c r="AH355" s="86">
        <v>0</v>
      </c>
      <c r="AI355" s="86">
        <v>0</v>
      </c>
      <c r="AJ355" s="86">
        <v>89.4706876097561</v>
      </c>
      <c r="AK355" s="86">
        <v>89.0459659188712</v>
      </c>
      <c r="AL355" s="86">
        <v>0</v>
      </c>
      <c r="AM355" s="86">
        <v>0</v>
      </c>
      <c r="AN355" s="86">
        <v>0</v>
      </c>
      <c r="AO355" s="86">
        <v>0</v>
      </c>
      <c r="AP355" s="86">
        <v>0</v>
      </c>
    </row>
    <row r="356" spans="1:42">
      <c r="A356" s="20">
        <v>6</v>
      </c>
      <c r="B356" s="20">
        <v>23</v>
      </c>
      <c r="C356" s="20" t="s">
        <v>413</v>
      </c>
      <c r="D356" s="20" t="s">
        <v>309</v>
      </c>
      <c r="E356" s="19" t="s">
        <v>93</v>
      </c>
      <c r="F356" s="20">
        <v>426.157310393212</v>
      </c>
      <c r="G356" s="20">
        <v>1318.11189831664</v>
      </c>
      <c r="H356" s="20">
        <v>1337.47185644576</v>
      </c>
      <c r="I356" s="20">
        <v>865.060624077551</v>
      </c>
      <c r="J356" s="20">
        <v>341.036026049628</v>
      </c>
      <c r="K356" s="20">
        <v>0</v>
      </c>
      <c r="L356" s="20">
        <v>0</v>
      </c>
      <c r="M356" s="20">
        <v>0</v>
      </c>
      <c r="N356" s="92"/>
      <c r="O356" s="92"/>
      <c r="P356" s="92"/>
      <c r="Q356" s="82">
        <f>COUNTIFS('R - Client'!B:B,'Archive Profitability Detail'!C356)</f>
        <v>1</v>
      </c>
      <c r="S356" s="86">
        <v>0</v>
      </c>
      <c r="T356" s="86">
        <v>0</v>
      </c>
      <c r="U356" s="86">
        <v>426.157310393212</v>
      </c>
      <c r="V356" s="86">
        <v>424.939411044353</v>
      </c>
      <c r="W356" s="86">
        <v>449.334118212691</v>
      </c>
      <c r="X356" s="86">
        <v>443.838369059597</v>
      </c>
      <c r="Y356" s="86">
        <v>435.071199094211</v>
      </c>
      <c r="Z356" s="86">
        <v>448.890653087194</v>
      </c>
      <c r="AA356" s="86">
        <v>453.510004264355</v>
      </c>
      <c r="AB356" s="86">
        <v>435.208147971805</v>
      </c>
      <c r="AC356" s="86">
        <v>212.673725572491</v>
      </c>
      <c r="AD356" s="86">
        <v>217.178750533254</v>
      </c>
      <c r="AE356" s="86">
        <v>220.004450842955</v>
      </c>
      <c r="AF356" s="86">
        <v>72.1085058439716</v>
      </c>
      <c r="AG356" s="86">
        <v>48.9230693627019</v>
      </c>
      <c r="AH356" s="86">
        <v>0</v>
      </c>
      <c r="AI356" s="86">
        <v>0</v>
      </c>
      <c r="AJ356" s="86">
        <v>0</v>
      </c>
      <c r="AK356" s="86">
        <v>0</v>
      </c>
      <c r="AL356" s="86">
        <v>0</v>
      </c>
      <c r="AM356" s="86">
        <v>0</v>
      </c>
      <c r="AN356" s="86">
        <v>0</v>
      </c>
      <c r="AO356" s="86">
        <v>0</v>
      </c>
      <c r="AP356" s="86">
        <v>0</v>
      </c>
    </row>
    <row r="357" spans="1:42">
      <c r="A357" s="20">
        <v>6</v>
      </c>
      <c r="B357" s="20">
        <v>24</v>
      </c>
      <c r="C357" s="20" t="s">
        <v>413</v>
      </c>
      <c r="D357" s="20" t="s">
        <v>309</v>
      </c>
      <c r="E357" s="19" t="s">
        <v>94</v>
      </c>
      <c r="F357" s="20">
        <v>185.131318194052</v>
      </c>
      <c r="G357" s="20">
        <v>581.805645699225</v>
      </c>
      <c r="H357" s="20">
        <v>601.826439429698</v>
      </c>
      <c r="I357" s="20">
        <v>383.68674026488</v>
      </c>
      <c r="J357" s="20">
        <v>352.272626829016</v>
      </c>
      <c r="K357" s="20">
        <v>435.158973191563</v>
      </c>
      <c r="L357" s="20">
        <v>488.918346670113</v>
      </c>
      <c r="M357" s="20">
        <v>152.403122439001</v>
      </c>
      <c r="N357" s="92"/>
      <c r="O357" s="92"/>
      <c r="P357" s="92"/>
      <c r="Q357" s="82">
        <f>COUNTIFS('R - Client'!B:B,'Archive Profitability Detail'!C357)</f>
        <v>1</v>
      </c>
      <c r="S357" s="86">
        <v>0</v>
      </c>
      <c r="T357" s="86">
        <v>0</v>
      </c>
      <c r="U357" s="86">
        <v>185.131318194052</v>
      </c>
      <c r="V357" s="86">
        <v>189.680402849487</v>
      </c>
      <c r="W357" s="86">
        <v>196.056164234757</v>
      </c>
      <c r="X357" s="86">
        <v>196.069078614981</v>
      </c>
      <c r="Y357" s="86">
        <v>201.980666788159</v>
      </c>
      <c r="Z357" s="86">
        <v>198.576466637198</v>
      </c>
      <c r="AA357" s="86">
        <v>201.269306004341</v>
      </c>
      <c r="AB357" s="86">
        <v>194.573855906819</v>
      </c>
      <c r="AC357" s="86">
        <v>92.6176953514806</v>
      </c>
      <c r="AD357" s="86">
        <v>96.49518900658</v>
      </c>
      <c r="AE357" s="86">
        <v>94.2141126183151</v>
      </c>
      <c r="AF357" s="86">
        <v>128.833686066495</v>
      </c>
      <c r="AG357" s="86">
        <v>129.224828144206</v>
      </c>
      <c r="AH357" s="86">
        <v>142.240596188287</v>
      </c>
      <c r="AI357" s="86">
        <v>142.780020481307</v>
      </c>
      <c r="AJ357" s="86">
        <v>150.138356521969</v>
      </c>
      <c r="AK357" s="86">
        <v>160.729226905244</v>
      </c>
      <c r="AL357" s="86">
        <v>163.48466443366</v>
      </c>
      <c r="AM357" s="86">
        <v>164.704455331209</v>
      </c>
      <c r="AN357" s="86">
        <v>152.403122439001</v>
      </c>
      <c r="AO357" s="86">
        <v>0</v>
      </c>
      <c r="AP357" s="86">
        <v>0</v>
      </c>
    </row>
    <row r="358" spans="1:42">
      <c r="A358" s="20">
        <v>6</v>
      </c>
      <c r="B358" s="20">
        <v>25</v>
      </c>
      <c r="C358" s="20" t="s">
        <v>413</v>
      </c>
      <c r="D358" s="20" t="s">
        <v>309</v>
      </c>
      <c r="E358" s="19" t="s">
        <v>95</v>
      </c>
      <c r="F358" s="20">
        <v>99.5667533781124</v>
      </c>
      <c r="G358" s="20">
        <v>306.849168125465</v>
      </c>
      <c r="H358" s="20">
        <v>356.761667719382</v>
      </c>
      <c r="I358" s="20">
        <v>247.220062411754</v>
      </c>
      <c r="J358" s="20">
        <v>174.424866711571</v>
      </c>
      <c r="K358" s="20">
        <v>200.919971437659</v>
      </c>
      <c r="L358" s="20">
        <v>223.79273956703</v>
      </c>
      <c r="M358" s="20">
        <v>77.6252577093878</v>
      </c>
      <c r="N358" s="92"/>
      <c r="O358" s="92"/>
      <c r="P358" s="92"/>
      <c r="Q358" s="82">
        <f>COUNTIFS('R - Client'!B:B,'Archive Profitability Detail'!C358)</f>
        <v>1</v>
      </c>
      <c r="S358" s="86">
        <v>0</v>
      </c>
      <c r="T358" s="86">
        <v>0</v>
      </c>
      <c r="U358" s="86">
        <v>99.5667533781124</v>
      </c>
      <c r="V358" s="86">
        <v>100.0810770849</v>
      </c>
      <c r="W358" s="86">
        <v>104.358628485691</v>
      </c>
      <c r="X358" s="86">
        <v>102.409462554874</v>
      </c>
      <c r="Y358" s="86">
        <v>102.056982180155</v>
      </c>
      <c r="Z358" s="86">
        <v>127.00243397343</v>
      </c>
      <c r="AA358" s="86">
        <v>127.702251565797</v>
      </c>
      <c r="AB358" s="86">
        <v>128.003413485811</v>
      </c>
      <c r="AC358" s="86">
        <v>61.0607429771739</v>
      </c>
      <c r="AD358" s="86">
        <v>58.1559059487687</v>
      </c>
      <c r="AE358" s="86">
        <v>56.6777331344348</v>
      </c>
      <c r="AF358" s="86">
        <v>63.8068139846368</v>
      </c>
      <c r="AG358" s="86">
        <v>53.9403195924999</v>
      </c>
      <c r="AH358" s="86">
        <v>62.4378832108023</v>
      </c>
      <c r="AI358" s="86">
        <v>66.6462591160541</v>
      </c>
      <c r="AJ358" s="86">
        <v>71.8358291108028</v>
      </c>
      <c r="AK358" s="86">
        <v>74.4515962947974</v>
      </c>
      <c r="AL358" s="86">
        <v>74.8398054442953</v>
      </c>
      <c r="AM358" s="86">
        <v>74.5013378279371</v>
      </c>
      <c r="AN358" s="86">
        <v>77.6252577093878</v>
      </c>
      <c r="AO358" s="86">
        <v>0</v>
      </c>
      <c r="AP358" s="86">
        <v>0</v>
      </c>
    </row>
    <row r="359" spans="1:42">
      <c r="A359" s="20">
        <v>6</v>
      </c>
      <c r="B359" s="20">
        <v>26</v>
      </c>
      <c r="C359" s="20" t="s">
        <v>413</v>
      </c>
      <c r="D359" s="20" t="s">
        <v>309</v>
      </c>
      <c r="E359" s="19" t="s">
        <v>96</v>
      </c>
      <c r="F359" s="20">
        <v>53.5741183188327</v>
      </c>
      <c r="G359" s="20">
        <v>162.893755910108</v>
      </c>
      <c r="H359" s="20">
        <v>161.7662487894</v>
      </c>
      <c r="I359" s="20">
        <v>107.298824871901</v>
      </c>
      <c r="J359" s="20">
        <v>194.172032388673</v>
      </c>
      <c r="K359" s="20">
        <v>211.147857524785</v>
      </c>
      <c r="L359" s="20">
        <v>226.706671429798</v>
      </c>
      <c r="M359" s="20">
        <v>74.6276252667954</v>
      </c>
      <c r="N359" s="92"/>
      <c r="O359" s="92"/>
      <c r="P359" s="92"/>
      <c r="Q359" s="82">
        <f>COUNTIFS('R - Client'!B:B,'Archive Profitability Detail'!C359)</f>
        <v>1</v>
      </c>
      <c r="S359" s="86">
        <v>0</v>
      </c>
      <c r="T359" s="86">
        <v>0</v>
      </c>
      <c r="U359" s="86">
        <v>53.5741183188327</v>
      </c>
      <c r="V359" s="86">
        <v>53.8508616913619</v>
      </c>
      <c r="W359" s="86">
        <v>55.0354110709765</v>
      </c>
      <c r="X359" s="86">
        <v>54.0074831477694</v>
      </c>
      <c r="Y359" s="86">
        <v>53.8215962441315</v>
      </c>
      <c r="Z359" s="86">
        <v>53.8240338164251</v>
      </c>
      <c r="AA359" s="86">
        <v>54.1206187288431</v>
      </c>
      <c r="AB359" s="86">
        <v>53.9315060204514</v>
      </c>
      <c r="AC359" s="86">
        <v>26.6477121545062</v>
      </c>
      <c r="AD359" s="86">
        <v>26.7196066969438</v>
      </c>
      <c r="AE359" s="86">
        <v>64.3552482580306</v>
      </c>
      <c r="AF359" s="86">
        <v>65.3315423970104</v>
      </c>
      <c r="AG359" s="86">
        <v>64.4852417336319</v>
      </c>
      <c r="AH359" s="86">
        <v>69.1720400376825</v>
      </c>
      <c r="AI359" s="86">
        <v>69.2046376060321</v>
      </c>
      <c r="AJ359" s="86">
        <v>72.7711798810704</v>
      </c>
      <c r="AK359" s="86">
        <v>75.4210061116532</v>
      </c>
      <c r="AL359" s="86">
        <v>75.8142700051626</v>
      </c>
      <c r="AM359" s="86">
        <v>75.4713953129818</v>
      </c>
      <c r="AN359" s="86">
        <v>74.6276252667954</v>
      </c>
      <c r="AO359" s="86">
        <v>0</v>
      </c>
      <c r="AP359" s="86">
        <v>0</v>
      </c>
    </row>
    <row r="360" spans="1:42">
      <c r="A360" s="20">
        <v>6</v>
      </c>
      <c r="B360" s="20">
        <v>27</v>
      </c>
      <c r="C360" s="20" t="s">
        <v>413</v>
      </c>
      <c r="D360" s="20" t="s">
        <v>309</v>
      </c>
      <c r="E360" s="19" t="s">
        <v>97</v>
      </c>
      <c r="F360" s="20">
        <v>-34.3564707977478</v>
      </c>
      <c r="G360" s="20">
        <v>-104.461907049132</v>
      </c>
      <c r="H360" s="20">
        <v>-103.738849597466</v>
      </c>
      <c r="I360" s="20">
        <v>-68.809512111901</v>
      </c>
      <c r="J360" s="20">
        <v>28.0620615056892</v>
      </c>
      <c r="K360" s="20">
        <v>30.5154356771345</v>
      </c>
      <c r="L360" s="20">
        <v>32.764021054683</v>
      </c>
      <c r="M360" s="20">
        <v>10.7853071551952</v>
      </c>
      <c r="N360" s="92"/>
      <c r="O360" s="92"/>
      <c r="P360" s="92"/>
      <c r="Q360" s="82">
        <f>COUNTIFS('R - Client'!B:B,'Archive Profitability Detail'!C360)</f>
        <v>1</v>
      </c>
      <c r="S360" s="86">
        <v>0</v>
      </c>
      <c r="T360" s="86">
        <v>0</v>
      </c>
      <c r="U360" s="86">
        <v>-34.3564707977478</v>
      </c>
      <c r="V360" s="86">
        <v>-34.5339431649119</v>
      </c>
      <c r="W360" s="86">
        <v>-35.2935811663629</v>
      </c>
      <c r="X360" s="86">
        <v>-34.6343827178568</v>
      </c>
      <c r="Y360" s="86">
        <v>-34.5151755675214</v>
      </c>
      <c r="Z360" s="86">
        <v>-34.5167387548206</v>
      </c>
      <c r="AA360" s="86">
        <v>-34.7069352751236</v>
      </c>
      <c r="AB360" s="86">
        <v>-34.585659453006</v>
      </c>
      <c r="AC360" s="86">
        <v>-17.0888737545728</v>
      </c>
      <c r="AD360" s="86">
        <v>-17.1349789043221</v>
      </c>
      <c r="AE360" s="86">
        <v>9.30072633331567</v>
      </c>
      <c r="AF360" s="86">
        <v>9.44182196814353</v>
      </c>
      <c r="AG360" s="86">
        <v>9.31951320423003</v>
      </c>
      <c r="AH360" s="86">
        <v>9.996857004236</v>
      </c>
      <c r="AI360" s="86">
        <v>10.0015680584322</v>
      </c>
      <c r="AJ360" s="86">
        <v>10.5170106144663</v>
      </c>
      <c r="AK360" s="86">
        <v>10.8999678598906</v>
      </c>
      <c r="AL360" s="86">
        <v>10.9568030046428</v>
      </c>
      <c r="AM360" s="86">
        <v>10.9072501901496</v>
      </c>
      <c r="AN360" s="86">
        <v>10.7853071551952</v>
      </c>
      <c r="AO360" s="86">
        <v>0</v>
      </c>
      <c r="AP360" s="86">
        <v>0</v>
      </c>
    </row>
    <row r="361" spans="1:42">
      <c r="A361" s="20">
        <v>6</v>
      </c>
      <c r="B361" s="20">
        <v>28</v>
      </c>
      <c r="C361" s="20" t="s">
        <v>413</v>
      </c>
      <c r="D361" s="20" t="s">
        <v>309</v>
      </c>
      <c r="E361" s="19" t="s">
        <v>71</v>
      </c>
      <c r="F361" s="20">
        <v>898.012494462718</v>
      </c>
      <c r="G361" s="20">
        <v>2714.36375292078</v>
      </c>
      <c r="H361" s="20">
        <v>2781.9037123729</v>
      </c>
      <c r="I361" s="20">
        <v>1777.67493975131</v>
      </c>
      <c r="J361" s="20">
        <v>1376.26241933638</v>
      </c>
      <c r="K361" s="20">
        <v>967.212925440898</v>
      </c>
      <c r="L361" s="20">
        <v>1061.2277446405</v>
      </c>
      <c r="M361" s="20">
        <v>315.44131257038</v>
      </c>
      <c r="N361" s="92"/>
      <c r="O361" s="92"/>
      <c r="P361" s="92"/>
      <c r="Q361" s="82">
        <f>COUNTIFS('R - Client'!B:B,'Archive Profitability Detail'!C361)</f>
        <v>1</v>
      </c>
      <c r="S361" s="86">
        <v>0</v>
      </c>
      <c r="T361" s="86">
        <v>0</v>
      </c>
      <c r="U361" s="86">
        <v>898.012494462718</v>
      </c>
      <c r="V361" s="86">
        <v>889.292316216687</v>
      </c>
      <c r="W361" s="86">
        <v>924.755783142082</v>
      </c>
      <c r="X361" s="86">
        <v>900.315653562007</v>
      </c>
      <c r="Y361" s="86">
        <v>902.237559034073</v>
      </c>
      <c r="Z361" s="86">
        <v>931.890611446075</v>
      </c>
      <c r="AA361" s="86">
        <v>947.77554189275</v>
      </c>
      <c r="AB361" s="86">
        <v>905.378395317056</v>
      </c>
      <c r="AC361" s="86">
        <v>437.407238955563</v>
      </c>
      <c r="AD361" s="86">
        <v>434.889305478689</v>
      </c>
      <c r="AE361" s="86">
        <v>490.215148071955</v>
      </c>
      <c r="AF361" s="86">
        <v>525.090574528185</v>
      </c>
      <c r="AG361" s="86">
        <v>360.956696736242</v>
      </c>
      <c r="AH361" s="86">
        <v>283.847376441008</v>
      </c>
      <c r="AI361" s="86">
        <v>288.632485261825</v>
      </c>
      <c r="AJ361" s="86">
        <v>394.733063738064</v>
      </c>
      <c r="AK361" s="86">
        <v>410.547763090456</v>
      </c>
      <c r="AL361" s="86">
        <v>325.095542887761</v>
      </c>
      <c r="AM361" s="86">
        <v>325.584438662278</v>
      </c>
      <c r="AN361" s="86">
        <v>315.44131257038</v>
      </c>
      <c r="AO361" s="86">
        <v>0</v>
      </c>
      <c r="AP361" s="86">
        <v>0</v>
      </c>
    </row>
    <row r="362" spans="1:42">
      <c r="A362" s="20">
        <v>6</v>
      </c>
      <c r="B362" s="20">
        <v>29</v>
      </c>
      <c r="C362" s="20" t="s">
        <v>413</v>
      </c>
      <c r="D362" s="20" t="s">
        <v>309</v>
      </c>
      <c r="E362" s="19" t="s">
        <v>72</v>
      </c>
      <c r="F362" s="20">
        <v>92.5561616252686</v>
      </c>
      <c r="G362" s="20">
        <v>281.419858560007</v>
      </c>
      <c r="H362" s="20">
        <v>279.471945377809</v>
      </c>
      <c r="I362" s="20">
        <v>185.372483741912</v>
      </c>
      <c r="J362" s="20">
        <v>128.495222003348</v>
      </c>
      <c r="K362" s="20">
        <v>139.729138611834</v>
      </c>
      <c r="L362" s="20">
        <v>150.025334321583</v>
      </c>
      <c r="M362" s="20">
        <v>49.3855534098994</v>
      </c>
      <c r="N362" s="92"/>
      <c r="O362" s="92"/>
      <c r="P362" s="92"/>
      <c r="Q362" s="82">
        <f>COUNTIFS('R - Client'!B:B,'Archive Profitability Detail'!C362)</f>
        <v>1</v>
      </c>
      <c r="S362" s="86">
        <v>0</v>
      </c>
      <c r="T362" s="86">
        <v>0</v>
      </c>
      <c r="U362" s="86">
        <v>92.5561616252686</v>
      </c>
      <c r="V362" s="86">
        <v>93.0342713006177</v>
      </c>
      <c r="W362" s="86">
        <v>95.0807323021827</v>
      </c>
      <c r="X362" s="86">
        <v>93.3048549572067</v>
      </c>
      <c r="Y362" s="86">
        <v>92.9837114864967</v>
      </c>
      <c r="Z362" s="86">
        <v>92.987922705314</v>
      </c>
      <c r="AA362" s="86">
        <v>93.5003111859981</v>
      </c>
      <c r="AB362" s="86">
        <v>93.1735947237853</v>
      </c>
      <c r="AC362" s="86">
        <v>46.0373409868903</v>
      </c>
      <c r="AD362" s="86">
        <v>46.1615480312364</v>
      </c>
      <c r="AE362" s="86">
        <v>42.5877084885403</v>
      </c>
      <c r="AF362" s="86">
        <v>43.2337805854613</v>
      </c>
      <c r="AG362" s="86">
        <v>42.6737329293462</v>
      </c>
      <c r="AH362" s="86">
        <v>45.775267074894</v>
      </c>
      <c r="AI362" s="86">
        <v>45.7968388312912</v>
      </c>
      <c r="AJ362" s="86">
        <v>48.1570327056492</v>
      </c>
      <c r="AK362" s="86">
        <v>49.9105808638488</v>
      </c>
      <c r="AL362" s="86">
        <v>50.1708270521425</v>
      </c>
      <c r="AM362" s="86">
        <v>49.9439264055915</v>
      </c>
      <c r="AN362" s="86">
        <v>49.3855534098994</v>
      </c>
      <c r="AO362" s="86">
        <v>0</v>
      </c>
      <c r="AP362" s="86">
        <v>0</v>
      </c>
    </row>
    <row r="363" spans="1:42">
      <c r="A363" s="20">
        <v>6</v>
      </c>
      <c r="B363" s="20">
        <v>30</v>
      </c>
      <c r="C363" s="20" t="s">
        <v>413</v>
      </c>
      <c r="D363" s="20" t="s">
        <v>309</v>
      </c>
      <c r="E363" s="19" t="s">
        <v>73</v>
      </c>
      <c r="F363" s="20">
        <v>64.9354310357782</v>
      </c>
      <c r="G363" s="20">
        <v>197.438176959067</v>
      </c>
      <c r="H363" s="20">
        <v>196.071562571811</v>
      </c>
      <c r="I363" s="20">
        <v>130.053385129441</v>
      </c>
      <c r="J363" s="20">
        <v>81.321933228277</v>
      </c>
      <c r="K363" s="20">
        <v>88.4316436290542</v>
      </c>
      <c r="L363" s="20">
        <v>94.947890124131</v>
      </c>
      <c r="M363" s="20">
        <v>31.2550818172578</v>
      </c>
      <c r="N363" s="92"/>
      <c r="O363" s="92"/>
      <c r="P363" s="92"/>
      <c r="Q363" s="82">
        <f>COUNTIFS('R - Client'!B:B,'Archive Profitability Detail'!C363)</f>
        <v>1</v>
      </c>
      <c r="S363" s="86">
        <v>0</v>
      </c>
      <c r="T363" s="86">
        <v>0</v>
      </c>
      <c r="U363" s="86">
        <v>64.9354310357782</v>
      </c>
      <c r="V363" s="86">
        <v>65.2708625976105</v>
      </c>
      <c r="W363" s="86">
        <v>66.7066160353185</v>
      </c>
      <c r="X363" s="86">
        <v>65.460698326138</v>
      </c>
      <c r="Y363" s="86">
        <v>65.2353909092282</v>
      </c>
      <c r="Z363" s="86">
        <v>65.238345410628</v>
      </c>
      <c r="AA363" s="86">
        <v>65.5978262519544</v>
      </c>
      <c r="AB363" s="86">
        <v>65.3686089429419</v>
      </c>
      <c r="AC363" s="86">
        <v>32.298817585243</v>
      </c>
      <c r="AD363" s="86">
        <v>32.385958601256</v>
      </c>
      <c r="AE363" s="86">
        <v>26.9528682238485</v>
      </c>
      <c r="AF363" s="86">
        <v>27.3617537147433</v>
      </c>
      <c r="AG363" s="86">
        <v>27.0073112896851</v>
      </c>
      <c r="AH363" s="86">
        <v>28.970207253886</v>
      </c>
      <c r="AI363" s="86">
        <v>28.9838595664467</v>
      </c>
      <c r="AJ363" s="86">
        <v>30.4775768087215</v>
      </c>
      <c r="AK363" s="86">
        <v>31.5873606902573</v>
      </c>
      <c r="AL363" s="86">
        <v>31.7520650490449</v>
      </c>
      <c r="AM363" s="86">
        <v>31.6084643848288</v>
      </c>
      <c r="AN363" s="86">
        <v>31.2550818172578</v>
      </c>
      <c r="AO363" s="86">
        <v>0</v>
      </c>
      <c r="AP363" s="86">
        <v>0</v>
      </c>
    </row>
    <row r="364" spans="1:42">
      <c r="A364" s="20">
        <v>6</v>
      </c>
      <c r="B364" s="20">
        <v>31</v>
      </c>
      <c r="C364" s="20" t="s">
        <v>413</v>
      </c>
      <c r="D364" s="20" t="s">
        <v>309</v>
      </c>
      <c r="E364" s="19" t="s">
        <v>74</v>
      </c>
      <c r="F364" s="20">
        <v>1055.50408712376</v>
      </c>
      <c r="G364" s="20">
        <v>3193.22178843985</v>
      </c>
      <c r="H364" s="20">
        <v>3257.44722032252</v>
      </c>
      <c r="I364" s="20">
        <v>2093.10080862266</v>
      </c>
      <c r="J364" s="20">
        <v>1586.07957456801</v>
      </c>
      <c r="K364" s="20">
        <v>1195.37370768179</v>
      </c>
      <c r="L364" s="20">
        <v>1306.20096908621</v>
      </c>
      <c r="M364" s="20">
        <v>396.081947797537</v>
      </c>
      <c r="N364" s="92"/>
      <c r="O364" s="92"/>
      <c r="P364" s="92"/>
      <c r="Q364" s="82">
        <f>COUNTIFS('R - Client'!B:B,'Archive Profitability Detail'!C364)</f>
        <v>1</v>
      </c>
      <c r="S364" s="86">
        <v>0</v>
      </c>
      <c r="T364" s="86">
        <v>0</v>
      </c>
      <c r="U364" s="86">
        <v>1055.50408712376</v>
      </c>
      <c r="V364" s="86">
        <v>1047.59745011491</v>
      </c>
      <c r="W364" s="86">
        <v>1086.54313147958</v>
      </c>
      <c r="X364" s="86">
        <v>1059.08120684535</v>
      </c>
      <c r="Y364" s="86">
        <v>1060.4566614298</v>
      </c>
      <c r="Z364" s="86">
        <v>1090.11687956202</v>
      </c>
      <c r="AA364" s="86">
        <v>1106.8736793307</v>
      </c>
      <c r="AB364" s="86">
        <v>1063.92059898378</v>
      </c>
      <c r="AC364" s="86">
        <v>515.743397527697</v>
      </c>
      <c r="AD364" s="86">
        <v>513.436812111181</v>
      </c>
      <c r="AE364" s="86">
        <v>559.755724784344</v>
      </c>
      <c r="AF364" s="86">
        <v>595.686108828389</v>
      </c>
      <c r="AG364" s="86">
        <v>430.637740955273</v>
      </c>
      <c r="AH364" s="86">
        <v>358.592850769788</v>
      </c>
      <c r="AI364" s="86">
        <v>363.413183659563</v>
      </c>
      <c r="AJ364" s="86">
        <v>473.367673252435</v>
      </c>
      <c r="AK364" s="86">
        <v>492.045704644562</v>
      </c>
      <c r="AL364" s="86">
        <v>407.018434988948</v>
      </c>
      <c r="AM364" s="86">
        <v>407.136829452698</v>
      </c>
      <c r="AN364" s="86">
        <v>396.081947797537</v>
      </c>
      <c r="AO364" s="86">
        <v>0</v>
      </c>
      <c r="AP364" s="86">
        <v>0</v>
      </c>
    </row>
    <row r="365" spans="1:42">
      <c r="A365" s="20">
        <v>6</v>
      </c>
      <c r="B365" s="20">
        <v>32</v>
      </c>
      <c r="C365" s="20" t="s">
        <v>413</v>
      </c>
      <c r="D365" s="20" t="s">
        <v>309</v>
      </c>
      <c r="E365" s="83" t="s">
        <v>312</v>
      </c>
      <c r="F365" s="20">
        <v>0</v>
      </c>
      <c r="G365" s="20">
        <v>0</v>
      </c>
      <c r="H365" s="20">
        <v>0</v>
      </c>
      <c r="I365" s="20">
        <v>0</v>
      </c>
      <c r="J365" s="20">
        <v>0</v>
      </c>
      <c r="K365" s="20">
        <v>0</v>
      </c>
      <c r="L365" s="20">
        <v>0</v>
      </c>
      <c r="M365" s="20">
        <v>0</v>
      </c>
      <c r="N365" s="92"/>
      <c r="O365" s="92"/>
      <c r="P365" s="92"/>
      <c r="Q365" s="82">
        <f>COUNTIFS('R - Client'!B:B,'Archive Profitability Detail'!C365)</f>
        <v>1</v>
      </c>
      <c r="S365" s="86">
        <v>0</v>
      </c>
      <c r="T365" s="86">
        <v>0</v>
      </c>
      <c r="U365" s="86">
        <v>0</v>
      </c>
      <c r="V365" s="86">
        <v>0</v>
      </c>
      <c r="W365" s="86">
        <v>0</v>
      </c>
      <c r="X365" s="86">
        <v>0</v>
      </c>
      <c r="Y365" s="86">
        <v>0</v>
      </c>
      <c r="Z365" s="86">
        <v>0</v>
      </c>
      <c r="AA365" s="86">
        <v>0</v>
      </c>
      <c r="AB365" s="86">
        <v>0</v>
      </c>
      <c r="AC365" s="86">
        <v>0</v>
      </c>
      <c r="AD365" s="86">
        <v>0</v>
      </c>
      <c r="AE365" s="86">
        <v>0</v>
      </c>
      <c r="AF365" s="86">
        <v>0</v>
      </c>
      <c r="AG365" s="86">
        <v>0</v>
      </c>
      <c r="AH365" s="86">
        <v>0</v>
      </c>
      <c r="AI365" s="86">
        <v>0</v>
      </c>
      <c r="AJ365" s="86">
        <v>0</v>
      </c>
      <c r="AK365" s="86">
        <v>0</v>
      </c>
      <c r="AL365" s="86">
        <v>0</v>
      </c>
      <c r="AM365" s="86">
        <v>0</v>
      </c>
      <c r="AN365" s="86">
        <v>0</v>
      </c>
      <c r="AO365" s="86">
        <v>0</v>
      </c>
      <c r="AP365" s="86">
        <v>0</v>
      </c>
    </row>
    <row r="366" spans="1:42">
      <c r="A366" s="20">
        <v>6</v>
      </c>
      <c r="B366" s="20">
        <v>33</v>
      </c>
      <c r="C366" s="20" t="s">
        <v>413</v>
      </c>
      <c r="D366" s="20" t="s">
        <v>309</v>
      </c>
      <c r="E366" s="19" t="s">
        <v>75</v>
      </c>
      <c r="F366" s="20">
        <v>-555.504087123765</v>
      </c>
      <c r="G366" s="20">
        <v>1306.77821156015</v>
      </c>
      <c r="H366" s="20">
        <v>-1757.44722032252</v>
      </c>
      <c r="I366" s="20">
        <v>-1093.10080862266</v>
      </c>
      <c r="J366" s="20">
        <v>-836.079574568006</v>
      </c>
      <c r="K366" s="20">
        <v>-695.373707681786</v>
      </c>
      <c r="L366" s="20">
        <v>-306.200969086209</v>
      </c>
      <c r="M366" s="20">
        <v>103.918052202463</v>
      </c>
      <c r="N366" s="93"/>
      <c r="O366" s="93"/>
      <c r="P366" s="93"/>
      <c r="Q366" s="82">
        <f>COUNTIFS('R - Client'!B:B,'Archive Profitability Detail'!C366)</f>
        <v>1</v>
      </c>
      <c r="S366" s="86">
        <v>0</v>
      </c>
      <c r="T366" s="86">
        <v>0</v>
      </c>
      <c r="U366" s="86">
        <v>-555.504087123765</v>
      </c>
      <c r="V366" s="86">
        <v>-547.597450114915</v>
      </c>
      <c r="W366" s="86">
        <v>2413.45686852042</v>
      </c>
      <c r="X366" s="86">
        <v>-559.081206845352</v>
      </c>
      <c r="Y366" s="86">
        <v>-560.456661429798</v>
      </c>
      <c r="Z366" s="86">
        <v>-590.116879562017</v>
      </c>
      <c r="AA366" s="86">
        <v>-606.873679330702</v>
      </c>
      <c r="AB366" s="86">
        <v>-563.920598983783</v>
      </c>
      <c r="AC366" s="86">
        <v>-265.743397527697</v>
      </c>
      <c r="AD366" s="86">
        <v>-263.436812111181</v>
      </c>
      <c r="AE366" s="86">
        <v>-309.755724784344</v>
      </c>
      <c r="AF366" s="86">
        <v>-345.686108828389</v>
      </c>
      <c r="AG366" s="86">
        <v>-180.637740955273</v>
      </c>
      <c r="AH366" s="86">
        <v>-108.592850769788</v>
      </c>
      <c r="AI366" s="86">
        <v>-113.413183659563</v>
      </c>
      <c r="AJ366" s="86">
        <v>-473.367673252435</v>
      </c>
      <c r="AK366" s="86">
        <v>-242.045704644562</v>
      </c>
      <c r="AL366" s="86">
        <v>92.9815650110515</v>
      </c>
      <c r="AM366" s="86">
        <v>-157.136829452698</v>
      </c>
      <c r="AN366" s="86">
        <v>-146.081947797537</v>
      </c>
      <c r="AO366" s="86">
        <v>250</v>
      </c>
      <c r="AP366" s="86">
        <v>0</v>
      </c>
    </row>
    <row r="367" spans="1:42">
      <c r="A367" s="20">
        <v>6</v>
      </c>
      <c r="B367" s="20">
        <v>34</v>
      </c>
      <c r="C367" s="20" t="s">
        <v>413</v>
      </c>
      <c r="D367" s="20" t="s">
        <v>309</v>
      </c>
      <c r="E367" s="19" t="s">
        <v>76</v>
      </c>
      <c r="F367" s="20">
        <v>0</v>
      </c>
      <c r="G367" s="20">
        <v>0</v>
      </c>
      <c r="H367" s="20">
        <v>0</v>
      </c>
      <c r="I367" s="20">
        <v>0</v>
      </c>
      <c r="J367" s="20">
        <v>0</v>
      </c>
      <c r="K367" s="20">
        <v>0</v>
      </c>
      <c r="L367" s="20">
        <v>0</v>
      </c>
      <c r="M367" s="20">
        <v>0</v>
      </c>
      <c r="N367" s="93"/>
      <c r="O367" s="93"/>
      <c r="P367" s="93"/>
      <c r="Q367" s="82">
        <f>COUNTIFS('R - Client'!B:B,'Archive Profitability Detail'!C367)</f>
        <v>1</v>
      </c>
      <c r="S367" s="86">
        <v>0</v>
      </c>
      <c r="T367" s="86">
        <v>0</v>
      </c>
      <c r="U367" s="86">
        <v>0</v>
      </c>
      <c r="V367" s="86">
        <v>0</v>
      </c>
      <c r="W367" s="86">
        <v>0</v>
      </c>
      <c r="X367" s="86">
        <v>0</v>
      </c>
      <c r="Y367" s="86">
        <v>0</v>
      </c>
      <c r="Z367" s="86">
        <v>0</v>
      </c>
      <c r="AA367" s="86">
        <v>0</v>
      </c>
      <c r="AB367" s="86">
        <v>0</v>
      </c>
      <c r="AC367" s="86">
        <v>0</v>
      </c>
      <c r="AD367" s="86">
        <v>0</v>
      </c>
      <c r="AE367" s="86">
        <v>0</v>
      </c>
      <c r="AF367" s="86">
        <v>0</v>
      </c>
      <c r="AG367" s="86">
        <v>0</v>
      </c>
      <c r="AH367" s="86">
        <v>0</v>
      </c>
      <c r="AI367" s="86">
        <v>0</v>
      </c>
      <c r="AJ367" s="86">
        <v>0</v>
      </c>
      <c r="AK367" s="86">
        <v>0</v>
      </c>
      <c r="AL367" s="86">
        <v>0</v>
      </c>
      <c r="AM367" s="86">
        <v>0</v>
      </c>
      <c r="AN367" s="86">
        <v>0</v>
      </c>
      <c r="AO367" s="86">
        <v>0</v>
      </c>
      <c r="AP367" s="86">
        <v>0</v>
      </c>
    </row>
    <row r="368" spans="1:42">
      <c r="A368" s="20">
        <v>6</v>
      </c>
      <c r="B368" s="20">
        <v>35</v>
      </c>
      <c r="C368" s="20" t="s">
        <v>413</v>
      </c>
      <c r="D368" s="20" t="s">
        <v>309</v>
      </c>
      <c r="E368" s="19" t="s">
        <v>77</v>
      </c>
      <c r="F368" s="20">
        <v>-555.504087123765</v>
      </c>
      <c r="G368" s="20">
        <v>1306.77821156015</v>
      </c>
      <c r="H368" s="20">
        <v>-1757.44722032252</v>
      </c>
      <c r="I368" s="20">
        <v>-1093.10080862266</v>
      </c>
      <c r="J368" s="20">
        <v>-836.079574568006</v>
      </c>
      <c r="K368" s="20">
        <v>-695.373707681786</v>
      </c>
      <c r="L368" s="20">
        <v>-306.200969086209</v>
      </c>
      <c r="M368" s="20">
        <v>103.918052202463</v>
      </c>
      <c r="N368" s="93"/>
      <c r="O368" s="93"/>
      <c r="P368" s="93"/>
      <c r="Q368" s="82">
        <f>COUNTIFS('R - Client'!B:B,'Archive Profitability Detail'!C368)</f>
        <v>1</v>
      </c>
      <c r="S368" s="86">
        <v>0</v>
      </c>
      <c r="T368" s="86">
        <v>0</v>
      </c>
      <c r="U368" s="86">
        <v>-555.504087123765</v>
      </c>
      <c r="V368" s="86">
        <v>-547.597450114915</v>
      </c>
      <c r="W368" s="86">
        <v>2413.45686852042</v>
      </c>
      <c r="X368" s="86">
        <v>-559.081206845352</v>
      </c>
      <c r="Y368" s="86">
        <v>-560.456661429798</v>
      </c>
      <c r="Z368" s="86">
        <v>-590.116879562017</v>
      </c>
      <c r="AA368" s="86">
        <v>-606.873679330702</v>
      </c>
      <c r="AB368" s="86">
        <v>-563.920598983783</v>
      </c>
      <c r="AC368" s="86">
        <v>-265.743397527697</v>
      </c>
      <c r="AD368" s="86">
        <v>-263.436812111181</v>
      </c>
      <c r="AE368" s="86">
        <v>-309.755724784344</v>
      </c>
      <c r="AF368" s="86">
        <v>-345.686108828389</v>
      </c>
      <c r="AG368" s="86">
        <v>-180.637740955273</v>
      </c>
      <c r="AH368" s="86">
        <v>-108.592850769788</v>
      </c>
      <c r="AI368" s="86">
        <v>-113.413183659563</v>
      </c>
      <c r="AJ368" s="86">
        <v>-473.367673252435</v>
      </c>
      <c r="AK368" s="86">
        <v>-242.045704644562</v>
      </c>
      <c r="AL368" s="86">
        <v>92.9815650110515</v>
      </c>
      <c r="AM368" s="86">
        <v>-157.136829452698</v>
      </c>
      <c r="AN368" s="86">
        <v>-146.081947797537</v>
      </c>
      <c r="AO368" s="86">
        <v>250</v>
      </c>
      <c r="AP368" s="86">
        <v>0</v>
      </c>
    </row>
    <row r="369" spans="1:42">
      <c r="A369" s="20">
        <v>6</v>
      </c>
      <c r="B369" s="20">
        <v>36</v>
      </c>
      <c r="C369" s="20" t="s">
        <v>413</v>
      </c>
      <c r="D369" s="20" t="s">
        <v>309</v>
      </c>
      <c r="E369" s="19" t="s">
        <v>78</v>
      </c>
      <c r="F369" s="20">
        <v>0</v>
      </c>
      <c r="G369" s="20">
        <v>0</v>
      </c>
      <c r="H369" s="20">
        <v>0</v>
      </c>
      <c r="I369" s="20">
        <v>0</v>
      </c>
      <c r="J369" s="20">
        <v>0</v>
      </c>
      <c r="K369" s="20">
        <v>0</v>
      </c>
      <c r="L369" s="20">
        <v>901.947830314743</v>
      </c>
      <c r="M369" s="20">
        <v>6703.68867765717</v>
      </c>
      <c r="N369" s="93"/>
      <c r="O369" s="93"/>
      <c r="P369" s="93"/>
      <c r="Q369" s="82">
        <f>COUNTIFS('R - Client'!B:B,'Archive Profitability Detail'!C369)</f>
        <v>1</v>
      </c>
      <c r="S369" s="86">
        <v>0</v>
      </c>
      <c r="T369" s="86">
        <v>0</v>
      </c>
      <c r="U369" s="86">
        <v>0</v>
      </c>
      <c r="V369" s="86">
        <v>0</v>
      </c>
      <c r="W369" s="86">
        <v>0</v>
      </c>
      <c r="X369" s="86">
        <v>0</v>
      </c>
      <c r="Y369" s="86">
        <v>0</v>
      </c>
      <c r="Z369" s="86">
        <v>0</v>
      </c>
      <c r="AA369" s="86">
        <v>0</v>
      </c>
      <c r="AB369" s="86">
        <v>0</v>
      </c>
      <c r="AC369" s="86">
        <v>0</v>
      </c>
      <c r="AD369" s="86">
        <v>0</v>
      </c>
      <c r="AE369" s="86">
        <v>0</v>
      </c>
      <c r="AF369" s="86">
        <v>0</v>
      </c>
      <c r="AG369" s="86">
        <v>0</v>
      </c>
      <c r="AH369" s="86">
        <v>0</v>
      </c>
      <c r="AI369" s="86">
        <v>0</v>
      </c>
      <c r="AJ369" s="86">
        <v>0</v>
      </c>
      <c r="AK369" s="86">
        <v>0</v>
      </c>
      <c r="AL369" s="86">
        <v>0</v>
      </c>
      <c r="AM369" s="86">
        <v>901.947830314743</v>
      </c>
      <c r="AN369" s="86">
        <v>3690.14622652594</v>
      </c>
      <c r="AO369" s="86">
        <v>2979.26035289797</v>
      </c>
      <c r="AP369" s="86">
        <v>34.2820982332587</v>
      </c>
    </row>
    <row r="370" spans="1:42">
      <c r="A370" s="20">
        <v>6</v>
      </c>
      <c r="B370" s="20">
        <v>37</v>
      </c>
      <c r="C370" s="20" t="s">
        <v>413</v>
      </c>
      <c r="D370" s="20" t="s">
        <v>309</v>
      </c>
      <c r="E370" s="19" t="s">
        <v>79</v>
      </c>
      <c r="F370" s="20">
        <v>6.58378037235721</v>
      </c>
      <c r="G370" s="20">
        <v>20.0181868893868</v>
      </c>
      <c r="H370" s="20">
        <v>19.8796263403016</v>
      </c>
      <c r="I370" s="20">
        <v>13.1860666929592</v>
      </c>
      <c r="J370" s="20">
        <v>84.8290144727495</v>
      </c>
      <c r="K370" s="20">
        <v>92.2453375056958</v>
      </c>
      <c r="L370" s="20">
        <v>99.042602970195</v>
      </c>
      <c r="M370" s="20">
        <v>32.6029852288512</v>
      </c>
      <c r="N370" s="92"/>
      <c r="O370" s="92"/>
      <c r="P370" s="92"/>
      <c r="Q370" s="82">
        <f>COUNTIFS('R - Client'!B:B,'Archive Profitability Detail'!C370)</f>
        <v>1</v>
      </c>
      <c r="S370" s="86">
        <v>0</v>
      </c>
      <c r="T370" s="86">
        <v>0</v>
      </c>
      <c r="U370" s="86">
        <v>6.58378037235721</v>
      </c>
      <c r="V370" s="86">
        <v>6.61778965970366</v>
      </c>
      <c r="W370" s="86">
        <v>6.76336019264611</v>
      </c>
      <c r="X370" s="86">
        <v>6.63703703703704</v>
      </c>
      <c r="Y370" s="86">
        <v>6.61419319777184</v>
      </c>
      <c r="Z370" s="86">
        <v>6.61449275362319</v>
      </c>
      <c r="AA370" s="86">
        <v>6.6509403889066</v>
      </c>
      <c r="AB370" s="86">
        <v>6.6277001270648</v>
      </c>
      <c r="AC370" s="86">
        <v>3.27476568455985</v>
      </c>
      <c r="AD370" s="86">
        <v>3.28360088133459</v>
      </c>
      <c r="AE370" s="86">
        <v>28.1152348189374</v>
      </c>
      <c r="AF370" s="86">
        <v>28.5417538630365</v>
      </c>
      <c r="AG370" s="86">
        <v>28.1720257907756</v>
      </c>
      <c r="AH370" s="86">
        <v>30.219573402418</v>
      </c>
      <c r="AI370" s="86">
        <v>30.233814483192</v>
      </c>
      <c r="AJ370" s="86">
        <v>31.7919496200859</v>
      </c>
      <c r="AK370" s="86">
        <v>32.9495939260096</v>
      </c>
      <c r="AL370" s="86">
        <v>33.1214013078644</v>
      </c>
      <c r="AM370" s="86">
        <v>32.971607736321</v>
      </c>
      <c r="AN370" s="86">
        <v>32.6029852288512</v>
      </c>
      <c r="AO370" s="86">
        <v>0</v>
      </c>
      <c r="AP370" s="86">
        <v>0</v>
      </c>
    </row>
    <row r="371" spans="1:42">
      <c r="A371" s="20">
        <v>6</v>
      </c>
      <c r="B371" s="20">
        <v>38</v>
      </c>
      <c r="C371" s="20" t="s">
        <v>413</v>
      </c>
      <c r="D371" s="20" t="s">
        <v>309</v>
      </c>
      <c r="E371" s="89" t="s">
        <v>313</v>
      </c>
      <c r="F371" s="20">
        <v>0</v>
      </c>
      <c r="G371" s="20">
        <v>0</v>
      </c>
      <c r="H371" s="20">
        <v>0</v>
      </c>
      <c r="I371" s="20">
        <v>0</v>
      </c>
      <c r="J371" s="20">
        <v>0</v>
      </c>
      <c r="K371" s="20">
        <v>0</v>
      </c>
      <c r="L371" s="20">
        <v>0</v>
      </c>
      <c r="M371" s="20">
        <v>0</v>
      </c>
      <c r="N371" s="92"/>
      <c r="O371" s="92"/>
      <c r="P371" s="92"/>
      <c r="Q371" s="82">
        <f>COUNTIFS('R - Client'!B:B,'Archive Profitability Detail'!C371)</f>
        <v>1</v>
      </c>
      <c r="S371" s="86">
        <v>0</v>
      </c>
      <c r="T371" s="86">
        <v>0</v>
      </c>
      <c r="U371" s="86">
        <v>0</v>
      </c>
      <c r="V371" s="86">
        <v>0</v>
      </c>
      <c r="W371" s="86">
        <v>0</v>
      </c>
      <c r="X371" s="86">
        <v>0</v>
      </c>
      <c r="Y371" s="86">
        <v>0</v>
      </c>
      <c r="Z371" s="86">
        <v>0</v>
      </c>
      <c r="AA371" s="86">
        <v>0</v>
      </c>
      <c r="AB371" s="86">
        <v>0</v>
      </c>
      <c r="AC371" s="86">
        <v>0</v>
      </c>
      <c r="AD371" s="86">
        <v>0</v>
      </c>
      <c r="AE371" s="86">
        <v>0</v>
      </c>
      <c r="AF371" s="86">
        <v>0</v>
      </c>
      <c r="AG371" s="86">
        <v>0</v>
      </c>
      <c r="AH371" s="86">
        <v>0</v>
      </c>
      <c r="AI371" s="86">
        <v>0</v>
      </c>
      <c r="AJ371" s="86">
        <v>0</v>
      </c>
      <c r="AK371" s="86">
        <v>0</v>
      </c>
      <c r="AL371" s="86">
        <v>0</v>
      </c>
      <c r="AM371" s="86">
        <v>0</v>
      </c>
      <c r="AN371" s="86">
        <v>0</v>
      </c>
      <c r="AO371" s="86">
        <v>0</v>
      </c>
      <c r="AP371" s="86">
        <v>0</v>
      </c>
    </row>
    <row r="372" spans="1:42">
      <c r="A372" s="20">
        <v>6</v>
      </c>
      <c r="B372" s="20">
        <v>39</v>
      </c>
      <c r="C372" s="20" t="s">
        <v>413</v>
      </c>
      <c r="D372" s="20" t="s">
        <v>309</v>
      </c>
      <c r="E372" s="19" t="s">
        <v>80</v>
      </c>
      <c r="F372" s="20">
        <v>-562.087867496122</v>
      </c>
      <c r="G372" s="20">
        <v>1286.76002467076</v>
      </c>
      <c r="H372" s="20">
        <v>-1777.32684666282</v>
      </c>
      <c r="I372" s="20">
        <v>-1106.28687531562</v>
      </c>
      <c r="J372" s="20">
        <v>-920.908589040756</v>
      </c>
      <c r="K372" s="20">
        <v>-787.619045187482</v>
      </c>
      <c r="L372" s="20">
        <v>496.704258258339</v>
      </c>
      <c r="M372" s="20">
        <v>6775.00374463078</v>
      </c>
      <c r="N372" s="93"/>
      <c r="O372" s="93"/>
      <c r="P372" s="93"/>
      <c r="Q372" s="82">
        <f>COUNTIFS('R - Client'!B:B,'Archive Profitability Detail'!C372)</f>
        <v>1</v>
      </c>
      <c r="S372" s="86">
        <v>0</v>
      </c>
      <c r="T372" s="86">
        <v>0</v>
      </c>
      <c r="U372" s="86">
        <v>-562.087867496122</v>
      </c>
      <c r="V372" s="86">
        <v>-554.215239774619</v>
      </c>
      <c r="W372" s="86">
        <v>2406.69350832777</v>
      </c>
      <c r="X372" s="86">
        <v>-565.718243882389</v>
      </c>
      <c r="Y372" s="86">
        <v>-567.07085462757</v>
      </c>
      <c r="Z372" s="86">
        <v>-596.73137231564</v>
      </c>
      <c r="AA372" s="86">
        <v>-613.524619719609</v>
      </c>
      <c r="AB372" s="86">
        <v>-570.548299110848</v>
      </c>
      <c r="AC372" s="86">
        <v>-269.018163212256</v>
      </c>
      <c r="AD372" s="86">
        <v>-266.720412992516</v>
      </c>
      <c r="AE372" s="86">
        <v>-337.870959603282</v>
      </c>
      <c r="AF372" s="86">
        <v>-374.227862691426</v>
      </c>
      <c r="AG372" s="86">
        <v>-208.809766746049</v>
      </c>
      <c r="AH372" s="86">
        <v>-138.812424172206</v>
      </c>
      <c r="AI372" s="86">
        <v>-143.646998142755</v>
      </c>
      <c r="AJ372" s="86">
        <v>-505.159622872521</v>
      </c>
      <c r="AK372" s="86">
        <v>-274.995298570572</v>
      </c>
      <c r="AL372" s="86">
        <v>59.8601637031871</v>
      </c>
      <c r="AM372" s="86">
        <v>711.839393125724</v>
      </c>
      <c r="AN372" s="86">
        <v>3511.46129349955</v>
      </c>
      <c r="AO372" s="86">
        <v>3229.26035289797</v>
      </c>
      <c r="AP372" s="86">
        <v>34.2820982332587</v>
      </c>
    </row>
    <row r="373" spans="1:42">
      <c r="A373" s="20">
        <v>6</v>
      </c>
      <c r="B373" s="20">
        <v>40</v>
      </c>
      <c r="C373" s="20" t="s">
        <v>413</v>
      </c>
      <c r="D373" s="20" t="s">
        <v>314</v>
      </c>
      <c r="E373" s="83" t="s">
        <v>315</v>
      </c>
      <c r="F373" s="20">
        <v>0</v>
      </c>
      <c r="G373" s="20">
        <v>0</v>
      </c>
      <c r="H373" s="20">
        <v>0</v>
      </c>
      <c r="I373" s="20">
        <v>0</v>
      </c>
      <c r="J373" s="20">
        <v>0</v>
      </c>
      <c r="K373" s="20">
        <v>0</v>
      </c>
      <c r="L373" s="20">
        <v>0</v>
      </c>
      <c r="M373" s="20">
        <v>0</v>
      </c>
      <c r="N373" s="92"/>
      <c r="O373" s="92"/>
      <c r="P373" s="92"/>
      <c r="Q373" s="82">
        <f>COUNTIFS('R - Client'!B:B,'Archive Profitability Detail'!C373)</f>
        <v>1</v>
      </c>
      <c r="S373" s="86">
        <v>0</v>
      </c>
      <c r="T373" s="86">
        <v>0</v>
      </c>
      <c r="U373" s="86">
        <v>0</v>
      </c>
      <c r="V373" s="86">
        <v>0</v>
      </c>
      <c r="W373" s="86">
        <v>0</v>
      </c>
      <c r="X373" s="86">
        <v>0</v>
      </c>
      <c r="Y373" s="86">
        <v>0</v>
      </c>
      <c r="Z373" s="86">
        <v>0</v>
      </c>
      <c r="AA373" s="86">
        <v>0</v>
      </c>
      <c r="AB373" s="86">
        <v>0</v>
      </c>
      <c r="AC373" s="86">
        <v>0</v>
      </c>
      <c r="AD373" s="86">
        <v>0</v>
      </c>
      <c r="AE373" s="86">
        <v>0</v>
      </c>
      <c r="AF373" s="86">
        <v>0</v>
      </c>
      <c r="AG373" s="86">
        <v>0</v>
      </c>
      <c r="AH373" s="86">
        <v>0</v>
      </c>
      <c r="AI373" s="86">
        <v>0</v>
      </c>
      <c r="AJ373" s="86">
        <v>0</v>
      </c>
      <c r="AK373" s="86">
        <v>0</v>
      </c>
      <c r="AL373" s="86">
        <v>0</v>
      </c>
      <c r="AM373" s="86">
        <v>0</v>
      </c>
      <c r="AN373" s="86">
        <v>0</v>
      </c>
      <c r="AO373" s="86">
        <v>0</v>
      </c>
      <c r="AP373" s="86">
        <v>0</v>
      </c>
    </row>
    <row r="374" spans="1:42">
      <c r="A374" s="20">
        <v>6</v>
      </c>
      <c r="B374" s="20">
        <v>41</v>
      </c>
      <c r="C374" s="20" t="s">
        <v>413</v>
      </c>
      <c r="D374" s="20" t="s">
        <v>314</v>
      </c>
      <c r="E374" s="89" t="s">
        <v>81</v>
      </c>
      <c r="F374" s="20">
        <v>0</v>
      </c>
      <c r="G374" s="20">
        <v>0</v>
      </c>
      <c r="H374" s="20">
        <v>0</v>
      </c>
      <c r="I374" s="20">
        <v>0</v>
      </c>
      <c r="J374" s="20">
        <v>0</v>
      </c>
      <c r="K374" s="20">
        <v>0</v>
      </c>
      <c r="L374" s="20">
        <v>0</v>
      </c>
      <c r="M374" s="20">
        <v>0</v>
      </c>
      <c r="N374" s="92"/>
      <c r="O374" s="92"/>
      <c r="P374" s="92"/>
      <c r="Q374" s="82">
        <f>COUNTIFS('R - Client'!B:B,'Archive Profitability Detail'!C374)</f>
        <v>1</v>
      </c>
      <c r="S374" s="86">
        <v>0</v>
      </c>
      <c r="T374" s="86">
        <v>0</v>
      </c>
      <c r="U374" s="86">
        <v>0</v>
      </c>
      <c r="V374" s="86">
        <v>0</v>
      </c>
      <c r="W374" s="86">
        <v>0</v>
      </c>
      <c r="X374" s="86">
        <v>0</v>
      </c>
      <c r="Y374" s="86">
        <v>0</v>
      </c>
      <c r="Z374" s="86">
        <v>0</v>
      </c>
      <c r="AA374" s="86">
        <v>0</v>
      </c>
      <c r="AB374" s="86">
        <v>0</v>
      </c>
      <c r="AC374" s="86">
        <v>0</v>
      </c>
      <c r="AD374" s="86">
        <v>0</v>
      </c>
      <c r="AE374" s="86">
        <v>0</v>
      </c>
      <c r="AF374" s="86">
        <v>0</v>
      </c>
      <c r="AG374" s="86">
        <v>0</v>
      </c>
      <c r="AH374" s="86">
        <v>0</v>
      </c>
      <c r="AI374" s="86">
        <v>0</v>
      </c>
      <c r="AJ374" s="86">
        <v>0</v>
      </c>
      <c r="AK374" s="86">
        <v>0</v>
      </c>
      <c r="AL374" s="86">
        <v>0</v>
      </c>
      <c r="AM374" s="86">
        <v>0</v>
      </c>
      <c r="AN374" s="86">
        <v>0</v>
      </c>
      <c r="AO374" s="86">
        <v>0</v>
      </c>
      <c r="AP374" s="86">
        <v>0</v>
      </c>
    </row>
    <row r="375" spans="1:42">
      <c r="A375" s="20">
        <v>6</v>
      </c>
      <c r="B375" s="20">
        <v>42</v>
      </c>
      <c r="C375" s="20" t="s">
        <v>413</v>
      </c>
      <c r="D375" s="20" t="s">
        <v>314</v>
      </c>
      <c r="E375" s="89" t="s">
        <v>82</v>
      </c>
      <c r="F375" s="20">
        <v>0</v>
      </c>
      <c r="G375" s="20">
        <v>0</v>
      </c>
      <c r="H375" s="20">
        <v>0</v>
      </c>
      <c r="I375" s="20">
        <v>0</v>
      </c>
      <c r="J375" s="20">
        <v>0</v>
      </c>
      <c r="K375" s="20">
        <v>0</v>
      </c>
      <c r="L375" s="20">
        <v>0</v>
      </c>
      <c r="M375" s="20">
        <v>0</v>
      </c>
      <c r="N375" s="92"/>
      <c r="O375" s="92"/>
      <c r="P375" s="92"/>
      <c r="Q375" s="82">
        <f>COUNTIFS('R - Client'!B:B,'Archive Profitability Detail'!C375)</f>
        <v>1</v>
      </c>
      <c r="S375" s="86">
        <v>0</v>
      </c>
      <c r="T375" s="86">
        <v>0</v>
      </c>
      <c r="U375" s="86">
        <v>0</v>
      </c>
      <c r="V375" s="86">
        <v>0</v>
      </c>
      <c r="W375" s="86">
        <v>0</v>
      </c>
      <c r="X375" s="86">
        <v>0</v>
      </c>
      <c r="Y375" s="86">
        <v>0</v>
      </c>
      <c r="Z375" s="86">
        <v>0</v>
      </c>
      <c r="AA375" s="86">
        <v>0</v>
      </c>
      <c r="AB375" s="86">
        <v>0</v>
      </c>
      <c r="AC375" s="86">
        <v>0</v>
      </c>
      <c r="AD375" s="86">
        <v>0</v>
      </c>
      <c r="AE375" s="86">
        <v>0</v>
      </c>
      <c r="AF375" s="86">
        <v>0</v>
      </c>
      <c r="AG375" s="86">
        <v>0</v>
      </c>
      <c r="AH375" s="86">
        <v>0</v>
      </c>
      <c r="AI375" s="86">
        <v>0</v>
      </c>
      <c r="AJ375" s="86">
        <v>0</v>
      </c>
      <c r="AK375" s="86">
        <v>0</v>
      </c>
      <c r="AL375" s="86">
        <v>0</v>
      </c>
      <c r="AM375" s="86">
        <v>0</v>
      </c>
      <c r="AN375" s="86">
        <v>0</v>
      </c>
      <c r="AO375" s="86">
        <v>0</v>
      </c>
      <c r="AP375" s="86">
        <v>0</v>
      </c>
    </row>
    <row r="376" spans="1:42">
      <c r="A376" s="20">
        <v>6</v>
      </c>
      <c r="B376" s="20">
        <v>43</v>
      </c>
      <c r="C376" s="20" t="s">
        <v>413</v>
      </c>
      <c r="D376" s="20" t="s">
        <v>314</v>
      </c>
      <c r="E376" s="89" t="s">
        <v>83</v>
      </c>
      <c r="F376" s="20">
        <v>0</v>
      </c>
      <c r="G376" s="20">
        <v>0</v>
      </c>
      <c r="H376" s="20">
        <v>0</v>
      </c>
      <c r="I376" s="20">
        <v>0</v>
      </c>
      <c r="J376" s="20">
        <v>0</v>
      </c>
      <c r="K376" s="20">
        <v>0</v>
      </c>
      <c r="L376" s="20">
        <v>0</v>
      </c>
      <c r="M376" s="20">
        <v>0</v>
      </c>
      <c r="N376" s="92"/>
      <c r="O376" s="92"/>
      <c r="P376" s="92"/>
      <c r="Q376" s="82">
        <f>COUNTIFS('R - Client'!B:B,'Archive Profitability Detail'!C376)</f>
        <v>1</v>
      </c>
      <c r="S376" s="86">
        <v>0</v>
      </c>
      <c r="T376" s="86">
        <v>0</v>
      </c>
      <c r="U376" s="86">
        <v>0</v>
      </c>
      <c r="V376" s="86">
        <v>0</v>
      </c>
      <c r="W376" s="86">
        <v>0</v>
      </c>
      <c r="X376" s="86">
        <v>0</v>
      </c>
      <c r="Y376" s="86">
        <v>0</v>
      </c>
      <c r="Z376" s="86">
        <v>0</v>
      </c>
      <c r="AA376" s="86">
        <v>0</v>
      </c>
      <c r="AB376" s="86">
        <v>0</v>
      </c>
      <c r="AC376" s="86">
        <v>0</v>
      </c>
      <c r="AD376" s="86">
        <v>0</v>
      </c>
      <c r="AE376" s="86">
        <v>0</v>
      </c>
      <c r="AF376" s="86">
        <v>0</v>
      </c>
      <c r="AG376" s="86">
        <v>0</v>
      </c>
      <c r="AH376" s="86">
        <v>0</v>
      </c>
      <c r="AI376" s="86">
        <v>0</v>
      </c>
      <c r="AJ376" s="86">
        <v>0</v>
      </c>
      <c r="AK376" s="86">
        <v>0</v>
      </c>
      <c r="AL376" s="86">
        <v>0</v>
      </c>
      <c r="AM376" s="86">
        <v>0</v>
      </c>
      <c r="AN376" s="86">
        <v>0</v>
      </c>
      <c r="AO376" s="86">
        <v>0</v>
      </c>
      <c r="AP376" s="86">
        <v>0</v>
      </c>
    </row>
    <row r="377" spans="1:42">
      <c r="A377" s="20">
        <v>6</v>
      </c>
      <c r="B377" s="20">
        <v>44</v>
      </c>
      <c r="C377" s="20" t="s">
        <v>413</v>
      </c>
      <c r="D377" s="20" t="s">
        <v>314</v>
      </c>
      <c r="E377" s="89" t="s">
        <v>70</v>
      </c>
      <c r="F377" s="20">
        <v>0</v>
      </c>
      <c r="G377" s="20">
        <v>0</v>
      </c>
      <c r="H377" s="20">
        <v>0</v>
      </c>
      <c r="I377" s="20">
        <v>0</v>
      </c>
      <c r="J377" s="20">
        <v>0</v>
      </c>
      <c r="K377" s="20">
        <v>0</v>
      </c>
      <c r="L377" s="20">
        <v>0</v>
      </c>
      <c r="M377" s="20">
        <v>0</v>
      </c>
      <c r="N377" s="92"/>
      <c r="O377" s="92"/>
      <c r="P377" s="92"/>
      <c r="Q377" s="82">
        <f>COUNTIFS('R - Client'!B:B,'Archive Profitability Detail'!C377)</f>
        <v>1</v>
      </c>
      <c r="S377" s="86">
        <v>0</v>
      </c>
      <c r="T377" s="86">
        <v>0</v>
      </c>
      <c r="U377" s="86">
        <v>0</v>
      </c>
      <c r="V377" s="86">
        <v>0</v>
      </c>
      <c r="W377" s="86">
        <v>0</v>
      </c>
      <c r="X377" s="86">
        <v>0</v>
      </c>
      <c r="Y377" s="86">
        <v>0</v>
      </c>
      <c r="Z377" s="86">
        <v>0</v>
      </c>
      <c r="AA377" s="86">
        <v>0</v>
      </c>
      <c r="AB377" s="86">
        <v>0</v>
      </c>
      <c r="AC377" s="86">
        <v>0</v>
      </c>
      <c r="AD377" s="86">
        <v>0</v>
      </c>
      <c r="AE377" s="86">
        <v>0</v>
      </c>
      <c r="AF377" s="86">
        <v>0</v>
      </c>
      <c r="AG377" s="86">
        <v>0</v>
      </c>
      <c r="AH377" s="86">
        <v>0</v>
      </c>
      <c r="AI377" s="86">
        <v>0</v>
      </c>
      <c r="AJ377" s="86">
        <v>0</v>
      </c>
      <c r="AK377" s="86">
        <v>0</v>
      </c>
      <c r="AL377" s="86">
        <v>0</v>
      </c>
      <c r="AM377" s="86">
        <v>0</v>
      </c>
      <c r="AN377" s="86">
        <v>0</v>
      </c>
      <c r="AO377" s="86">
        <v>0</v>
      </c>
      <c r="AP377" s="86">
        <v>0</v>
      </c>
    </row>
    <row r="378" spans="1:42">
      <c r="A378" s="20">
        <v>6</v>
      </c>
      <c r="B378" s="20">
        <v>45</v>
      </c>
      <c r="C378" s="20" t="s">
        <v>413</v>
      </c>
      <c r="D378" s="20" t="s">
        <v>314</v>
      </c>
      <c r="E378" s="89" t="s">
        <v>84</v>
      </c>
      <c r="F378" s="20">
        <v>0</v>
      </c>
      <c r="G378" s="20">
        <v>0</v>
      </c>
      <c r="H378" s="20">
        <v>0</v>
      </c>
      <c r="I378" s="20">
        <v>0</v>
      </c>
      <c r="J378" s="20">
        <v>0</v>
      </c>
      <c r="K378" s="20">
        <v>0</v>
      </c>
      <c r="L378" s="20">
        <v>0</v>
      </c>
      <c r="M378" s="20">
        <v>0</v>
      </c>
      <c r="N378" s="92"/>
      <c r="O378" s="92"/>
      <c r="P378" s="92"/>
      <c r="Q378" s="82">
        <f>COUNTIFS('R - Client'!B:B,'Archive Profitability Detail'!C378)</f>
        <v>1</v>
      </c>
      <c r="S378" s="86">
        <v>0</v>
      </c>
      <c r="T378" s="86">
        <v>0</v>
      </c>
      <c r="U378" s="86">
        <v>0</v>
      </c>
      <c r="V378" s="86">
        <v>0</v>
      </c>
      <c r="W378" s="86">
        <v>0</v>
      </c>
      <c r="X378" s="86">
        <v>0</v>
      </c>
      <c r="Y378" s="86">
        <v>0</v>
      </c>
      <c r="Z378" s="86">
        <v>0</v>
      </c>
      <c r="AA378" s="86">
        <v>0</v>
      </c>
      <c r="AB378" s="86">
        <v>0</v>
      </c>
      <c r="AC378" s="86">
        <v>0</v>
      </c>
      <c r="AD378" s="86">
        <v>0</v>
      </c>
      <c r="AE378" s="86">
        <v>0</v>
      </c>
      <c r="AF378" s="86">
        <v>0</v>
      </c>
      <c r="AG378" s="86">
        <v>0</v>
      </c>
      <c r="AH378" s="86">
        <v>0</v>
      </c>
      <c r="AI378" s="86">
        <v>0</v>
      </c>
      <c r="AJ378" s="86">
        <v>0</v>
      </c>
      <c r="AK378" s="86">
        <v>0</v>
      </c>
      <c r="AL378" s="86">
        <v>0</v>
      </c>
      <c r="AM378" s="86">
        <v>0</v>
      </c>
      <c r="AN378" s="86">
        <v>0</v>
      </c>
      <c r="AO378" s="86">
        <v>0</v>
      </c>
      <c r="AP378" s="86">
        <v>0</v>
      </c>
    </row>
    <row r="379" spans="1:42">
      <c r="A379" s="20">
        <v>6</v>
      </c>
      <c r="B379" s="20">
        <v>46</v>
      </c>
      <c r="C379" s="20" t="s">
        <v>413</v>
      </c>
      <c r="D379" s="20" t="s">
        <v>314</v>
      </c>
      <c r="E379" s="89" t="s">
        <v>85</v>
      </c>
      <c r="F379" s="20">
        <v>0</v>
      </c>
      <c r="G379" s="20">
        <v>0</v>
      </c>
      <c r="H379" s="20">
        <v>0</v>
      </c>
      <c r="I379" s="20">
        <v>0</v>
      </c>
      <c r="J379" s="20">
        <v>0</v>
      </c>
      <c r="K379" s="20">
        <v>0</v>
      </c>
      <c r="L379" s="20">
        <v>0</v>
      </c>
      <c r="M379" s="20">
        <v>0</v>
      </c>
      <c r="N379" s="92"/>
      <c r="O379" s="92"/>
      <c r="P379" s="92"/>
      <c r="Q379" s="82">
        <f>COUNTIFS('R - Client'!B:B,'Archive Profitability Detail'!C379)</f>
        <v>1</v>
      </c>
      <c r="S379" s="86">
        <v>0</v>
      </c>
      <c r="T379" s="86">
        <v>0</v>
      </c>
      <c r="U379" s="86">
        <v>0</v>
      </c>
      <c r="V379" s="86">
        <v>0</v>
      </c>
      <c r="W379" s="86">
        <v>0</v>
      </c>
      <c r="X379" s="86">
        <v>0</v>
      </c>
      <c r="Y379" s="86">
        <v>0</v>
      </c>
      <c r="Z379" s="86">
        <v>0</v>
      </c>
      <c r="AA379" s="86">
        <v>0</v>
      </c>
      <c r="AB379" s="86">
        <v>0</v>
      </c>
      <c r="AC379" s="86">
        <v>0</v>
      </c>
      <c r="AD379" s="86">
        <v>0</v>
      </c>
      <c r="AE379" s="86">
        <v>0</v>
      </c>
      <c r="AF379" s="86">
        <v>0</v>
      </c>
      <c r="AG379" s="86">
        <v>0</v>
      </c>
      <c r="AH379" s="86">
        <v>0</v>
      </c>
      <c r="AI379" s="86">
        <v>0</v>
      </c>
      <c r="AJ379" s="86">
        <v>0</v>
      </c>
      <c r="AK379" s="86">
        <v>0</v>
      </c>
      <c r="AL379" s="86">
        <v>0</v>
      </c>
      <c r="AM379" s="86">
        <v>0</v>
      </c>
      <c r="AN379" s="86">
        <v>0</v>
      </c>
      <c r="AO379" s="86">
        <v>0</v>
      </c>
      <c r="AP379" s="86">
        <v>0</v>
      </c>
    </row>
    <row r="380" spans="1:42">
      <c r="A380" s="20">
        <v>6</v>
      </c>
      <c r="B380" s="20">
        <v>47</v>
      </c>
      <c r="C380" s="20" t="s">
        <v>413</v>
      </c>
      <c r="D380" s="20" t="s">
        <v>314</v>
      </c>
      <c r="E380" s="83" t="s">
        <v>316</v>
      </c>
      <c r="F380" s="20">
        <v>0</v>
      </c>
      <c r="G380" s="20">
        <v>0</v>
      </c>
      <c r="H380" s="20">
        <v>0</v>
      </c>
      <c r="I380" s="20">
        <v>0</v>
      </c>
      <c r="J380" s="20">
        <v>0</v>
      </c>
      <c r="K380" s="20">
        <v>0</v>
      </c>
      <c r="L380" s="20">
        <v>0</v>
      </c>
      <c r="M380" s="20">
        <v>0</v>
      </c>
      <c r="N380" s="92"/>
      <c r="O380" s="92"/>
      <c r="P380" s="92"/>
      <c r="Q380" s="82">
        <f>COUNTIFS('R - Client'!B:B,'Archive Profitability Detail'!C380)</f>
        <v>1</v>
      </c>
      <c r="S380" s="86">
        <v>0</v>
      </c>
      <c r="T380" s="86">
        <v>0</v>
      </c>
      <c r="U380" s="86">
        <v>0</v>
      </c>
      <c r="V380" s="86">
        <v>0</v>
      </c>
      <c r="W380" s="86">
        <v>0</v>
      </c>
      <c r="X380" s="86">
        <v>0</v>
      </c>
      <c r="Y380" s="86">
        <v>0</v>
      </c>
      <c r="Z380" s="86">
        <v>0</v>
      </c>
      <c r="AA380" s="86">
        <v>0</v>
      </c>
      <c r="AB380" s="86">
        <v>0</v>
      </c>
      <c r="AC380" s="86">
        <v>0</v>
      </c>
      <c r="AD380" s="86">
        <v>0</v>
      </c>
      <c r="AE380" s="86">
        <v>0</v>
      </c>
      <c r="AF380" s="86">
        <v>0</v>
      </c>
      <c r="AG380" s="86">
        <v>0</v>
      </c>
      <c r="AH380" s="86">
        <v>0</v>
      </c>
      <c r="AI380" s="86">
        <v>0</v>
      </c>
      <c r="AJ380" s="86">
        <v>0</v>
      </c>
      <c r="AK380" s="86">
        <v>0</v>
      </c>
      <c r="AL380" s="86">
        <v>0</v>
      </c>
      <c r="AM380" s="86">
        <v>0</v>
      </c>
      <c r="AN380" s="86">
        <v>0</v>
      </c>
      <c r="AO380" s="86">
        <v>0</v>
      </c>
      <c r="AP380" s="86">
        <v>0</v>
      </c>
    </row>
    <row r="381" spans="1:42">
      <c r="A381" s="20">
        <v>6</v>
      </c>
      <c r="B381" s="20">
        <v>48</v>
      </c>
      <c r="C381" s="20" t="s">
        <v>413</v>
      </c>
      <c r="D381" s="20" t="s">
        <v>314</v>
      </c>
      <c r="E381" s="19" t="s">
        <v>92</v>
      </c>
      <c r="F381" s="20">
        <v>0</v>
      </c>
      <c r="G381" s="20">
        <v>0</v>
      </c>
      <c r="H381" s="20">
        <v>0</v>
      </c>
      <c r="I381" s="20">
        <v>0</v>
      </c>
      <c r="J381" s="20">
        <v>0</v>
      </c>
      <c r="K381" s="20">
        <v>0</v>
      </c>
      <c r="L381" s="20">
        <v>0</v>
      </c>
      <c r="M381" s="20">
        <v>0</v>
      </c>
      <c r="N381" s="92"/>
      <c r="O381" s="92"/>
      <c r="P381" s="92"/>
      <c r="Q381" s="82">
        <f>COUNTIFS('R - Client'!B:B,'Archive Profitability Detail'!C381)</f>
        <v>1</v>
      </c>
      <c r="S381" s="86">
        <v>0</v>
      </c>
      <c r="T381" s="86">
        <v>0</v>
      </c>
      <c r="U381" s="86">
        <v>0</v>
      </c>
      <c r="V381" s="86">
        <v>0</v>
      </c>
      <c r="W381" s="86">
        <v>0</v>
      </c>
      <c r="X381" s="86">
        <v>0</v>
      </c>
      <c r="Y381" s="86">
        <v>0</v>
      </c>
      <c r="Z381" s="86">
        <v>0</v>
      </c>
      <c r="AA381" s="86">
        <v>0</v>
      </c>
      <c r="AB381" s="86">
        <v>0</v>
      </c>
      <c r="AC381" s="86">
        <v>0</v>
      </c>
      <c r="AD381" s="86">
        <v>0</v>
      </c>
      <c r="AE381" s="86">
        <v>0</v>
      </c>
      <c r="AF381" s="86">
        <v>0</v>
      </c>
      <c r="AG381" s="86">
        <v>0</v>
      </c>
      <c r="AH381" s="86">
        <v>0</v>
      </c>
      <c r="AI381" s="86">
        <v>0</v>
      </c>
      <c r="AJ381" s="86">
        <v>0</v>
      </c>
      <c r="AK381" s="86">
        <v>0</v>
      </c>
      <c r="AL381" s="86">
        <v>0</v>
      </c>
      <c r="AM381" s="86">
        <v>0</v>
      </c>
      <c r="AN381" s="86">
        <v>0</v>
      </c>
      <c r="AO381" s="86">
        <v>0</v>
      </c>
      <c r="AP381" s="86">
        <v>0</v>
      </c>
    </row>
    <row r="382" spans="1:42">
      <c r="A382" s="20">
        <v>6</v>
      </c>
      <c r="B382" s="20">
        <v>49</v>
      </c>
      <c r="C382" s="20" t="s">
        <v>413</v>
      </c>
      <c r="D382" s="20" t="s">
        <v>314</v>
      </c>
      <c r="E382" s="19" t="s">
        <v>93</v>
      </c>
      <c r="F382" s="20">
        <v>0</v>
      </c>
      <c r="G382" s="20">
        <v>0</v>
      </c>
      <c r="H382" s="20">
        <v>0</v>
      </c>
      <c r="I382" s="20">
        <v>0</v>
      </c>
      <c r="J382" s="20">
        <v>0</v>
      </c>
      <c r="K382" s="20">
        <v>0</v>
      </c>
      <c r="L382" s="20">
        <v>0</v>
      </c>
      <c r="M382" s="20">
        <v>0</v>
      </c>
      <c r="N382" s="92"/>
      <c r="O382" s="92"/>
      <c r="P382" s="92"/>
      <c r="Q382" s="82">
        <f>COUNTIFS('R - Client'!B:B,'Archive Profitability Detail'!C382)</f>
        <v>1</v>
      </c>
      <c r="S382" s="86">
        <v>0</v>
      </c>
      <c r="T382" s="86">
        <v>0</v>
      </c>
      <c r="U382" s="86">
        <v>0</v>
      </c>
      <c r="V382" s="86">
        <v>0</v>
      </c>
      <c r="W382" s="86">
        <v>0</v>
      </c>
      <c r="X382" s="86">
        <v>0</v>
      </c>
      <c r="Y382" s="86">
        <v>0</v>
      </c>
      <c r="Z382" s="86">
        <v>0</v>
      </c>
      <c r="AA382" s="86">
        <v>0</v>
      </c>
      <c r="AB382" s="86">
        <v>0</v>
      </c>
      <c r="AC382" s="86">
        <v>0</v>
      </c>
      <c r="AD382" s="86">
        <v>0</v>
      </c>
      <c r="AE382" s="86">
        <v>0</v>
      </c>
      <c r="AF382" s="86">
        <v>0</v>
      </c>
      <c r="AG382" s="86">
        <v>0</v>
      </c>
      <c r="AH382" s="86">
        <v>0</v>
      </c>
      <c r="AI382" s="86">
        <v>0</v>
      </c>
      <c r="AJ382" s="86">
        <v>0</v>
      </c>
      <c r="AK382" s="86">
        <v>0</v>
      </c>
      <c r="AL382" s="86">
        <v>0</v>
      </c>
      <c r="AM382" s="86">
        <v>0</v>
      </c>
      <c r="AN382" s="86">
        <v>0</v>
      </c>
      <c r="AO382" s="86">
        <v>0</v>
      </c>
      <c r="AP382" s="86">
        <v>0</v>
      </c>
    </row>
    <row r="383" spans="1:42">
      <c r="A383" s="20">
        <v>6</v>
      </c>
      <c r="B383" s="20">
        <v>50</v>
      </c>
      <c r="C383" s="20" t="s">
        <v>413</v>
      </c>
      <c r="D383" s="20" t="s">
        <v>314</v>
      </c>
      <c r="E383" s="19" t="s">
        <v>94</v>
      </c>
      <c r="F383" s="20">
        <v>0</v>
      </c>
      <c r="G383" s="20">
        <v>0</v>
      </c>
      <c r="H383" s="20">
        <v>0</v>
      </c>
      <c r="I383" s="20">
        <v>0</v>
      </c>
      <c r="J383" s="20">
        <v>0</v>
      </c>
      <c r="K383" s="20">
        <v>0</v>
      </c>
      <c r="L383" s="20">
        <v>0</v>
      </c>
      <c r="M383" s="20">
        <v>0</v>
      </c>
      <c r="N383" s="92"/>
      <c r="O383" s="92"/>
      <c r="P383" s="92"/>
      <c r="Q383" s="82">
        <f>COUNTIFS('R - Client'!B:B,'Archive Profitability Detail'!C383)</f>
        <v>1</v>
      </c>
      <c r="S383" s="86">
        <v>0</v>
      </c>
      <c r="T383" s="86">
        <v>0</v>
      </c>
      <c r="U383" s="86">
        <v>0</v>
      </c>
      <c r="V383" s="86">
        <v>0</v>
      </c>
      <c r="W383" s="86">
        <v>0</v>
      </c>
      <c r="X383" s="86">
        <v>0</v>
      </c>
      <c r="Y383" s="86">
        <v>0</v>
      </c>
      <c r="Z383" s="86">
        <v>0</v>
      </c>
      <c r="AA383" s="86">
        <v>0</v>
      </c>
      <c r="AB383" s="86">
        <v>0</v>
      </c>
      <c r="AC383" s="86">
        <v>0</v>
      </c>
      <c r="AD383" s="86">
        <v>0</v>
      </c>
      <c r="AE383" s="86">
        <v>0</v>
      </c>
      <c r="AF383" s="86">
        <v>0</v>
      </c>
      <c r="AG383" s="86">
        <v>0</v>
      </c>
      <c r="AH383" s="86">
        <v>0</v>
      </c>
      <c r="AI383" s="86">
        <v>0</v>
      </c>
      <c r="AJ383" s="86">
        <v>0</v>
      </c>
      <c r="AK383" s="86">
        <v>0</v>
      </c>
      <c r="AL383" s="86">
        <v>0</v>
      </c>
      <c r="AM383" s="86">
        <v>0</v>
      </c>
      <c r="AN383" s="86">
        <v>0</v>
      </c>
      <c r="AO383" s="86">
        <v>0</v>
      </c>
      <c r="AP383" s="86">
        <v>0</v>
      </c>
    </row>
    <row r="384" spans="1:42">
      <c r="A384" s="20">
        <v>6</v>
      </c>
      <c r="B384" s="20">
        <v>51</v>
      </c>
      <c r="C384" s="20" t="s">
        <v>413</v>
      </c>
      <c r="D384" s="20" t="s">
        <v>314</v>
      </c>
      <c r="E384" s="19" t="s">
        <v>95</v>
      </c>
      <c r="F384" s="20">
        <v>0</v>
      </c>
      <c r="G384" s="20">
        <v>0</v>
      </c>
      <c r="H384" s="20">
        <v>0</v>
      </c>
      <c r="I384" s="20">
        <v>0</v>
      </c>
      <c r="J384" s="20">
        <v>0</v>
      </c>
      <c r="K384" s="20">
        <v>0</v>
      </c>
      <c r="L384" s="20">
        <v>0</v>
      </c>
      <c r="M384" s="20">
        <v>0</v>
      </c>
      <c r="N384" s="92"/>
      <c r="O384" s="92"/>
      <c r="P384" s="92"/>
      <c r="Q384" s="82">
        <f>COUNTIFS('R - Client'!B:B,'Archive Profitability Detail'!C384)</f>
        <v>1</v>
      </c>
      <c r="S384" s="86">
        <v>0</v>
      </c>
      <c r="T384" s="86">
        <v>0</v>
      </c>
      <c r="U384" s="86">
        <v>0</v>
      </c>
      <c r="V384" s="86">
        <v>0</v>
      </c>
      <c r="W384" s="86">
        <v>0</v>
      </c>
      <c r="X384" s="86">
        <v>0</v>
      </c>
      <c r="Y384" s="86">
        <v>0</v>
      </c>
      <c r="Z384" s="86">
        <v>0</v>
      </c>
      <c r="AA384" s="86">
        <v>0</v>
      </c>
      <c r="AB384" s="86">
        <v>0</v>
      </c>
      <c r="AC384" s="86">
        <v>0</v>
      </c>
      <c r="AD384" s="86">
        <v>0</v>
      </c>
      <c r="AE384" s="86">
        <v>0</v>
      </c>
      <c r="AF384" s="86">
        <v>0</v>
      </c>
      <c r="AG384" s="86">
        <v>0</v>
      </c>
      <c r="AH384" s="86">
        <v>0</v>
      </c>
      <c r="AI384" s="86">
        <v>0</v>
      </c>
      <c r="AJ384" s="86">
        <v>0</v>
      </c>
      <c r="AK384" s="86">
        <v>0</v>
      </c>
      <c r="AL384" s="86">
        <v>0</v>
      </c>
      <c r="AM384" s="86">
        <v>0</v>
      </c>
      <c r="AN384" s="86">
        <v>0</v>
      </c>
      <c r="AO384" s="86">
        <v>0</v>
      </c>
      <c r="AP384" s="86">
        <v>0</v>
      </c>
    </row>
    <row r="385" spans="1:42">
      <c r="A385" s="20">
        <v>6</v>
      </c>
      <c r="B385" s="20">
        <v>52</v>
      </c>
      <c r="C385" s="20" t="s">
        <v>413</v>
      </c>
      <c r="D385" s="20" t="s">
        <v>314</v>
      </c>
      <c r="E385" s="19" t="s">
        <v>96</v>
      </c>
      <c r="F385" s="20">
        <v>0</v>
      </c>
      <c r="G385" s="20">
        <v>0</v>
      </c>
      <c r="H385" s="20">
        <v>0</v>
      </c>
      <c r="I385" s="20">
        <v>0</v>
      </c>
      <c r="J385" s="20">
        <v>0</v>
      </c>
      <c r="K385" s="20">
        <v>0</v>
      </c>
      <c r="L385" s="20">
        <v>0</v>
      </c>
      <c r="M385" s="20">
        <v>0</v>
      </c>
      <c r="N385" s="92"/>
      <c r="O385" s="92"/>
      <c r="P385" s="92"/>
      <c r="Q385" s="82">
        <f>COUNTIFS('R - Client'!B:B,'Archive Profitability Detail'!C385)</f>
        <v>1</v>
      </c>
      <c r="S385" s="86">
        <v>0</v>
      </c>
      <c r="T385" s="86">
        <v>0</v>
      </c>
      <c r="U385" s="86">
        <v>0</v>
      </c>
      <c r="V385" s="86">
        <v>0</v>
      </c>
      <c r="W385" s="86">
        <v>0</v>
      </c>
      <c r="X385" s="86">
        <v>0</v>
      </c>
      <c r="Y385" s="86">
        <v>0</v>
      </c>
      <c r="Z385" s="86">
        <v>0</v>
      </c>
      <c r="AA385" s="86">
        <v>0</v>
      </c>
      <c r="AB385" s="86">
        <v>0</v>
      </c>
      <c r="AC385" s="86">
        <v>0</v>
      </c>
      <c r="AD385" s="86">
        <v>0</v>
      </c>
      <c r="AE385" s="86">
        <v>0</v>
      </c>
      <c r="AF385" s="86">
        <v>0</v>
      </c>
      <c r="AG385" s="86">
        <v>0</v>
      </c>
      <c r="AH385" s="86">
        <v>0</v>
      </c>
      <c r="AI385" s="86">
        <v>0</v>
      </c>
      <c r="AJ385" s="86">
        <v>0</v>
      </c>
      <c r="AK385" s="86">
        <v>0</v>
      </c>
      <c r="AL385" s="86">
        <v>0</v>
      </c>
      <c r="AM385" s="86">
        <v>0</v>
      </c>
      <c r="AN385" s="86">
        <v>0</v>
      </c>
      <c r="AO385" s="86">
        <v>0</v>
      </c>
      <c r="AP385" s="86">
        <v>0</v>
      </c>
    </row>
    <row r="386" spans="1:42">
      <c r="A386" s="20">
        <v>6</v>
      </c>
      <c r="B386" s="20">
        <v>53</v>
      </c>
      <c r="C386" s="20" t="s">
        <v>413</v>
      </c>
      <c r="D386" s="20" t="s">
        <v>314</v>
      </c>
      <c r="E386" s="19" t="s">
        <v>71</v>
      </c>
      <c r="F386" s="20">
        <v>0</v>
      </c>
      <c r="G386" s="20">
        <v>0</v>
      </c>
      <c r="H386" s="20">
        <v>0</v>
      </c>
      <c r="I386" s="20">
        <v>0</v>
      </c>
      <c r="J386" s="20">
        <v>0</v>
      </c>
      <c r="K386" s="20">
        <v>0</v>
      </c>
      <c r="L386" s="20">
        <v>0</v>
      </c>
      <c r="M386" s="20">
        <v>0</v>
      </c>
      <c r="N386" s="92"/>
      <c r="O386" s="92"/>
      <c r="P386" s="92"/>
      <c r="Q386" s="82">
        <f>COUNTIFS('R - Client'!B:B,'Archive Profitability Detail'!C386)</f>
        <v>1</v>
      </c>
      <c r="S386" s="86">
        <v>0</v>
      </c>
      <c r="T386" s="86">
        <v>0</v>
      </c>
      <c r="U386" s="86">
        <v>0</v>
      </c>
      <c r="V386" s="86">
        <v>0</v>
      </c>
      <c r="W386" s="86">
        <v>0</v>
      </c>
      <c r="X386" s="86">
        <v>0</v>
      </c>
      <c r="Y386" s="86">
        <v>0</v>
      </c>
      <c r="Z386" s="86">
        <v>0</v>
      </c>
      <c r="AA386" s="86">
        <v>0</v>
      </c>
      <c r="AB386" s="86">
        <v>0</v>
      </c>
      <c r="AC386" s="86">
        <v>0</v>
      </c>
      <c r="AD386" s="86">
        <v>0</v>
      </c>
      <c r="AE386" s="86">
        <v>0</v>
      </c>
      <c r="AF386" s="86">
        <v>0</v>
      </c>
      <c r="AG386" s="86">
        <v>0</v>
      </c>
      <c r="AH386" s="86">
        <v>0</v>
      </c>
      <c r="AI386" s="86">
        <v>0</v>
      </c>
      <c r="AJ386" s="86">
        <v>0</v>
      </c>
      <c r="AK386" s="86">
        <v>0</v>
      </c>
      <c r="AL386" s="86">
        <v>0</v>
      </c>
      <c r="AM386" s="86">
        <v>0</v>
      </c>
      <c r="AN386" s="86">
        <v>0</v>
      </c>
      <c r="AO386" s="86">
        <v>0</v>
      </c>
      <c r="AP386" s="86">
        <v>0</v>
      </c>
    </row>
    <row r="387" spans="1:42">
      <c r="A387" s="20">
        <v>6</v>
      </c>
      <c r="B387" s="20">
        <v>54</v>
      </c>
      <c r="C387" s="20" t="s">
        <v>413</v>
      </c>
      <c r="D387" s="20" t="s">
        <v>314</v>
      </c>
      <c r="E387" s="19" t="s">
        <v>72</v>
      </c>
      <c r="F387" s="20">
        <v>0</v>
      </c>
      <c r="G387" s="20">
        <v>0</v>
      </c>
      <c r="H387" s="20">
        <v>0</v>
      </c>
      <c r="I387" s="20">
        <v>0</v>
      </c>
      <c r="J387" s="20">
        <v>0</v>
      </c>
      <c r="K387" s="20">
        <v>0</v>
      </c>
      <c r="L387" s="20">
        <v>0</v>
      </c>
      <c r="M387" s="20">
        <v>0</v>
      </c>
      <c r="N387" s="92"/>
      <c r="O387" s="92"/>
      <c r="P387" s="92"/>
      <c r="Q387" s="82">
        <f>COUNTIFS('R - Client'!B:B,'Archive Profitability Detail'!C387)</f>
        <v>1</v>
      </c>
      <c r="S387" s="86">
        <v>0</v>
      </c>
      <c r="T387" s="86">
        <v>0</v>
      </c>
      <c r="U387" s="86">
        <v>0</v>
      </c>
      <c r="V387" s="86">
        <v>0</v>
      </c>
      <c r="W387" s="86">
        <v>0</v>
      </c>
      <c r="X387" s="86">
        <v>0</v>
      </c>
      <c r="Y387" s="86">
        <v>0</v>
      </c>
      <c r="Z387" s="86">
        <v>0</v>
      </c>
      <c r="AA387" s="86">
        <v>0</v>
      </c>
      <c r="AB387" s="86">
        <v>0</v>
      </c>
      <c r="AC387" s="86">
        <v>0</v>
      </c>
      <c r="AD387" s="86">
        <v>0</v>
      </c>
      <c r="AE387" s="86">
        <v>0</v>
      </c>
      <c r="AF387" s="86">
        <v>0</v>
      </c>
      <c r="AG387" s="86">
        <v>0</v>
      </c>
      <c r="AH387" s="86">
        <v>0</v>
      </c>
      <c r="AI387" s="86">
        <v>0</v>
      </c>
      <c r="AJ387" s="86">
        <v>0</v>
      </c>
      <c r="AK387" s="86">
        <v>0</v>
      </c>
      <c r="AL387" s="86">
        <v>0</v>
      </c>
      <c r="AM387" s="86">
        <v>0</v>
      </c>
      <c r="AN387" s="86">
        <v>0</v>
      </c>
      <c r="AO387" s="86">
        <v>0</v>
      </c>
      <c r="AP387" s="86">
        <v>0</v>
      </c>
    </row>
    <row r="388" spans="1:42">
      <c r="A388" s="20">
        <v>6</v>
      </c>
      <c r="B388" s="20">
        <v>55</v>
      </c>
      <c r="C388" s="20" t="s">
        <v>413</v>
      </c>
      <c r="D388" s="20" t="s">
        <v>314</v>
      </c>
      <c r="E388" s="19" t="s">
        <v>73</v>
      </c>
      <c r="F388" s="20">
        <v>0</v>
      </c>
      <c r="G388" s="20">
        <v>0</v>
      </c>
      <c r="H388" s="20">
        <v>0</v>
      </c>
      <c r="I388" s="20">
        <v>0</v>
      </c>
      <c r="J388" s="20">
        <v>0</v>
      </c>
      <c r="K388" s="20">
        <v>0</v>
      </c>
      <c r="L388" s="20">
        <v>0</v>
      </c>
      <c r="M388" s="20">
        <v>0</v>
      </c>
      <c r="N388" s="92"/>
      <c r="O388" s="92"/>
      <c r="P388" s="92"/>
      <c r="Q388" s="82">
        <f>COUNTIFS('R - Client'!B:B,'Archive Profitability Detail'!C388)</f>
        <v>1</v>
      </c>
      <c r="S388" s="86">
        <v>0</v>
      </c>
      <c r="T388" s="86">
        <v>0</v>
      </c>
      <c r="U388" s="86">
        <v>0</v>
      </c>
      <c r="V388" s="86">
        <v>0</v>
      </c>
      <c r="W388" s="86">
        <v>0</v>
      </c>
      <c r="X388" s="86">
        <v>0</v>
      </c>
      <c r="Y388" s="86">
        <v>0</v>
      </c>
      <c r="Z388" s="86">
        <v>0</v>
      </c>
      <c r="AA388" s="86">
        <v>0</v>
      </c>
      <c r="AB388" s="86">
        <v>0</v>
      </c>
      <c r="AC388" s="86">
        <v>0</v>
      </c>
      <c r="AD388" s="86">
        <v>0</v>
      </c>
      <c r="AE388" s="86">
        <v>0</v>
      </c>
      <c r="AF388" s="86">
        <v>0</v>
      </c>
      <c r="AG388" s="86">
        <v>0</v>
      </c>
      <c r="AH388" s="86">
        <v>0</v>
      </c>
      <c r="AI388" s="86">
        <v>0</v>
      </c>
      <c r="AJ388" s="86">
        <v>0</v>
      </c>
      <c r="AK388" s="86">
        <v>0</v>
      </c>
      <c r="AL388" s="86">
        <v>0</v>
      </c>
      <c r="AM388" s="86">
        <v>0</v>
      </c>
      <c r="AN388" s="86">
        <v>0</v>
      </c>
      <c r="AO388" s="86">
        <v>0</v>
      </c>
      <c r="AP388" s="86">
        <v>0</v>
      </c>
    </row>
    <row r="389" spans="1:42">
      <c r="A389" s="20">
        <v>6</v>
      </c>
      <c r="B389" s="20">
        <v>56</v>
      </c>
      <c r="C389" s="20" t="s">
        <v>413</v>
      </c>
      <c r="D389" s="20" t="s">
        <v>314</v>
      </c>
      <c r="E389" s="19" t="s">
        <v>74</v>
      </c>
      <c r="F389" s="20">
        <v>0</v>
      </c>
      <c r="G389" s="20">
        <v>0</v>
      </c>
      <c r="H389" s="20">
        <v>0</v>
      </c>
      <c r="I389" s="20">
        <v>0</v>
      </c>
      <c r="J389" s="20">
        <v>0</v>
      </c>
      <c r="K389" s="20">
        <v>0</v>
      </c>
      <c r="L389" s="20">
        <v>0</v>
      </c>
      <c r="M389" s="20">
        <v>0</v>
      </c>
      <c r="N389" s="92"/>
      <c r="O389" s="92"/>
      <c r="P389" s="92"/>
      <c r="Q389" s="82">
        <f>COUNTIFS('R - Client'!B:B,'Archive Profitability Detail'!C389)</f>
        <v>1</v>
      </c>
      <c r="S389" s="86">
        <v>0</v>
      </c>
      <c r="T389" s="86">
        <v>0</v>
      </c>
      <c r="U389" s="86">
        <v>0</v>
      </c>
      <c r="V389" s="86">
        <v>0</v>
      </c>
      <c r="W389" s="86">
        <v>0</v>
      </c>
      <c r="X389" s="86">
        <v>0</v>
      </c>
      <c r="Y389" s="86">
        <v>0</v>
      </c>
      <c r="Z389" s="86">
        <v>0</v>
      </c>
      <c r="AA389" s="86">
        <v>0</v>
      </c>
      <c r="AB389" s="86">
        <v>0</v>
      </c>
      <c r="AC389" s="86">
        <v>0</v>
      </c>
      <c r="AD389" s="86">
        <v>0</v>
      </c>
      <c r="AE389" s="86">
        <v>0</v>
      </c>
      <c r="AF389" s="86">
        <v>0</v>
      </c>
      <c r="AG389" s="86">
        <v>0</v>
      </c>
      <c r="AH389" s="86">
        <v>0</v>
      </c>
      <c r="AI389" s="86">
        <v>0</v>
      </c>
      <c r="AJ389" s="86">
        <v>0</v>
      </c>
      <c r="AK389" s="86">
        <v>0</v>
      </c>
      <c r="AL389" s="86">
        <v>0</v>
      </c>
      <c r="AM389" s="86">
        <v>0</v>
      </c>
      <c r="AN389" s="86">
        <v>0</v>
      </c>
      <c r="AO389" s="86">
        <v>0</v>
      </c>
      <c r="AP389" s="86">
        <v>0</v>
      </c>
    </row>
    <row r="390" spans="1:42">
      <c r="A390" s="20">
        <v>6</v>
      </c>
      <c r="B390" s="20">
        <v>57</v>
      </c>
      <c r="C390" s="20" t="s">
        <v>413</v>
      </c>
      <c r="D390" s="20" t="s">
        <v>314</v>
      </c>
      <c r="E390" s="83" t="s">
        <v>317</v>
      </c>
      <c r="F390" s="20">
        <v>0</v>
      </c>
      <c r="G390" s="20">
        <v>0</v>
      </c>
      <c r="H390" s="20">
        <v>0</v>
      </c>
      <c r="I390" s="20">
        <v>0</v>
      </c>
      <c r="J390" s="20">
        <v>0</v>
      </c>
      <c r="K390" s="20">
        <v>0</v>
      </c>
      <c r="L390" s="20">
        <v>0</v>
      </c>
      <c r="M390" s="20">
        <v>0</v>
      </c>
      <c r="N390" s="92"/>
      <c r="O390" s="92"/>
      <c r="P390" s="92"/>
      <c r="Q390" s="82">
        <f>COUNTIFS('R - Client'!B:B,'Archive Profitability Detail'!C390)</f>
        <v>1</v>
      </c>
      <c r="S390" s="86">
        <v>0</v>
      </c>
      <c r="T390" s="86">
        <v>0</v>
      </c>
      <c r="U390" s="86">
        <v>0</v>
      </c>
      <c r="V390" s="86">
        <v>0</v>
      </c>
      <c r="W390" s="86">
        <v>0</v>
      </c>
      <c r="X390" s="86">
        <v>0</v>
      </c>
      <c r="Y390" s="86">
        <v>0</v>
      </c>
      <c r="Z390" s="86">
        <v>0</v>
      </c>
      <c r="AA390" s="86">
        <v>0</v>
      </c>
      <c r="AB390" s="86">
        <v>0</v>
      </c>
      <c r="AC390" s="86">
        <v>0</v>
      </c>
      <c r="AD390" s="86">
        <v>0</v>
      </c>
      <c r="AE390" s="86">
        <v>0</v>
      </c>
      <c r="AF390" s="86">
        <v>0</v>
      </c>
      <c r="AG390" s="86">
        <v>0</v>
      </c>
      <c r="AH390" s="86">
        <v>0</v>
      </c>
      <c r="AI390" s="86">
        <v>0</v>
      </c>
      <c r="AJ390" s="86">
        <v>0</v>
      </c>
      <c r="AK390" s="86">
        <v>0</v>
      </c>
      <c r="AL390" s="86">
        <v>0</v>
      </c>
      <c r="AM390" s="86">
        <v>0</v>
      </c>
      <c r="AN390" s="86">
        <v>0</v>
      </c>
      <c r="AO390" s="86">
        <v>0</v>
      </c>
      <c r="AP390" s="86">
        <v>0</v>
      </c>
    </row>
    <row r="391" spans="1:42">
      <c r="A391" s="20">
        <v>6</v>
      </c>
      <c r="B391" s="20">
        <v>58</v>
      </c>
      <c r="C391" s="20" t="s">
        <v>413</v>
      </c>
      <c r="D391" s="20" t="s">
        <v>314</v>
      </c>
      <c r="E391" s="19" t="s">
        <v>75</v>
      </c>
      <c r="F391" s="20">
        <v>0</v>
      </c>
      <c r="G391" s="20">
        <v>0</v>
      </c>
      <c r="H391" s="20">
        <v>0</v>
      </c>
      <c r="I391" s="20">
        <v>0</v>
      </c>
      <c r="J391" s="20">
        <v>0</v>
      </c>
      <c r="K391" s="20">
        <v>0</v>
      </c>
      <c r="L391" s="20">
        <v>0</v>
      </c>
      <c r="M391" s="20">
        <v>0</v>
      </c>
      <c r="N391" s="93"/>
      <c r="O391" s="93"/>
      <c r="P391" s="93"/>
      <c r="Q391" s="82">
        <f>COUNTIFS('R - Client'!B:B,'Archive Profitability Detail'!C391)</f>
        <v>1</v>
      </c>
      <c r="S391" s="86">
        <v>0</v>
      </c>
      <c r="T391" s="86">
        <v>0</v>
      </c>
      <c r="U391" s="86">
        <v>0</v>
      </c>
      <c r="V391" s="86">
        <v>0</v>
      </c>
      <c r="W391" s="86">
        <v>0</v>
      </c>
      <c r="X391" s="86">
        <v>0</v>
      </c>
      <c r="Y391" s="86">
        <v>0</v>
      </c>
      <c r="Z391" s="86">
        <v>0</v>
      </c>
      <c r="AA391" s="86">
        <v>0</v>
      </c>
      <c r="AB391" s="86">
        <v>0</v>
      </c>
      <c r="AC391" s="86">
        <v>0</v>
      </c>
      <c r="AD391" s="86">
        <v>0</v>
      </c>
      <c r="AE391" s="86">
        <v>0</v>
      </c>
      <c r="AF391" s="86">
        <v>0</v>
      </c>
      <c r="AG391" s="86">
        <v>0</v>
      </c>
      <c r="AH391" s="86">
        <v>0</v>
      </c>
      <c r="AI391" s="86">
        <v>0</v>
      </c>
      <c r="AJ391" s="86">
        <v>0</v>
      </c>
      <c r="AK391" s="86">
        <v>0</v>
      </c>
      <c r="AL391" s="86">
        <v>0</v>
      </c>
      <c r="AM391" s="86">
        <v>0</v>
      </c>
      <c r="AN391" s="86">
        <v>0</v>
      </c>
      <c r="AO391" s="86">
        <v>0</v>
      </c>
      <c r="AP391" s="86">
        <v>0</v>
      </c>
    </row>
    <row r="392" spans="1:42">
      <c r="A392" s="20">
        <v>6</v>
      </c>
      <c r="B392" s="20">
        <v>59</v>
      </c>
      <c r="C392" s="20" t="s">
        <v>413</v>
      </c>
      <c r="D392" s="20" t="s">
        <v>314</v>
      </c>
      <c r="E392" s="19" t="s">
        <v>76</v>
      </c>
      <c r="F392" s="20">
        <v>0</v>
      </c>
      <c r="G392" s="20">
        <v>0</v>
      </c>
      <c r="H392" s="20">
        <v>0</v>
      </c>
      <c r="I392" s="20">
        <v>0</v>
      </c>
      <c r="J392" s="20">
        <v>0</v>
      </c>
      <c r="K392" s="20">
        <v>0</v>
      </c>
      <c r="L392" s="20">
        <v>0</v>
      </c>
      <c r="M392" s="20">
        <v>0</v>
      </c>
      <c r="N392" s="93"/>
      <c r="O392" s="93"/>
      <c r="P392" s="93"/>
      <c r="Q392" s="82">
        <f>COUNTIFS('R - Client'!B:B,'Archive Profitability Detail'!C392)</f>
        <v>1</v>
      </c>
      <c r="S392" s="86">
        <v>0</v>
      </c>
      <c r="T392" s="86">
        <v>0</v>
      </c>
      <c r="U392" s="86">
        <v>0</v>
      </c>
      <c r="V392" s="86">
        <v>0</v>
      </c>
      <c r="W392" s="86">
        <v>0</v>
      </c>
      <c r="X392" s="86">
        <v>0</v>
      </c>
      <c r="Y392" s="86">
        <v>0</v>
      </c>
      <c r="Z392" s="86">
        <v>0</v>
      </c>
      <c r="AA392" s="86">
        <v>0</v>
      </c>
      <c r="AB392" s="86">
        <v>0</v>
      </c>
      <c r="AC392" s="86">
        <v>0</v>
      </c>
      <c r="AD392" s="86">
        <v>0</v>
      </c>
      <c r="AE392" s="86">
        <v>0</v>
      </c>
      <c r="AF392" s="86">
        <v>0</v>
      </c>
      <c r="AG392" s="86">
        <v>0</v>
      </c>
      <c r="AH392" s="86">
        <v>0</v>
      </c>
      <c r="AI392" s="86">
        <v>0</v>
      </c>
      <c r="AJ392" s="86">
        <v>0</v>
      </c>
      <c r="AK392" s="86">
        <v>0</v>
      </c>
      <c r="AL392" s="86">
        <v>0</v>
      </c>
      <c r="AM392" s="86">
        <v>0</v>
      </c>
      <c r="AN392" s="86">
        <v>0</v>
      </c>
      <c r="AO392" s="86">
        <v>0</v>
      </c>
      <c r="AP392" s="86">
        <v>0</v>
      </c>
    </row>
    <row r="393" spans="1:42">
      <c r="A393" s="20">
        <v>6</v>
      </c>
      <c r="B393" s="20">
        <v>60</v>
      </c>
      <c r="C393" s="20" t="s">
        <v>413</v>
      </c>
      <c r="D393" s="20" t="s">
        <v>314</v>
      </c>
      <c r="E393" s="19" t="s">
        <v>77</v>
      </c>
      <c r="F393" s="20">
        <v>0</v>
      </c>
      <c r="G393" s="20">
        <v>0</v>
      </c>
      <c r="H393" s="20">
        <v>0</v>
      </c>
      <c r="I393" s="20">
        <v>0</v>
      </c>
      <c r="J393" s="20">
        <v>0</v>
      </c>
      <c r="K393" s="20">
        <v>0</v>
      </c>
      <c r="L393" s="20">
        <v>0</v>
      </c>
      <c r="M393" s="20">
        <v>0</v>
      </c>
      <c r="N393" s="93"/>
      <c r="O393" s="93"/>
      <c r="P393" s="93"/>
      <c r="Q393" s="82">
        <f>COUNTIFS('R - Client'!B:B,'Archive Profitability Detail'!C393)</f>
        <v>1</v>
      </c>
      <c r="S393" s="86">
        <v>0</v>
      </c>
      <c r="T393" s="86">
        <v>0</v>
      </c>
      <c r="U393" s="86">
        <v>0</v>
      </c>
      <c r="V393" s="86">
        <v>0</v>
      </c>
      <c r="W393" s="86">
        <v>0</v>
      </c>
      <c r="X393" s="86">
        <v>0</v>
      </c>
      <c r="Y393" s="86">
        <v>0</v>
      </c>
      <c r="Z393" s="86">
        <v>0</v>
      </c>
      <c r="AA393" s="86">
        <v>0</v>
      </c>
      <c r="AB393" s="86">
        <v>0</v>
      </c>
      <c r="AC393" s="86">
        <v>0</v>
      </c>
      <c r="AD393" s="86">
        <v>0</v>
      </c>
      <c r="AE393" s="86">
        <v>0</v>
      </c>
      <c r="AF393" s="86">
        <v>0</v>
      </c>
      <c r="AG393" s="86">
        <v>0</v>
      </c>
      <c r="AH393" s="86">
        <v>0</v>
      </c>
      <c r="AI393" s="86">
        <v>0</v>
      </c>
      <c r="AJ393" s="86">
        <v>0</v>
      </c>
      <c r="AK393" s="86">
        <v>0</v>
      </c>
      <c r="AL393" s="86">
        <v>0</v>
      </c>
      <c r="AM393" s="86">
        <v>0</v>
      </c>
      <c r="AN393" s="86">
        <v>0</v>
      </c>
      <c r="AO393" s="86">
        <v>0</v>
      </c>
      <c r="AP393" s="86">
        <v>0</v>
      </c>
    </row>
    <row r="394" spans="1:42">
      <c r="A394" s="20">
        <v>6</v>
      </c>
      <c r="B394" s="20">
        <v>61</v>
      </c>
      <c r="C394" s="20" t="s">
        <v>413</v>
      </c>
      <c r="D394" s="20" t="s">
        <v>314</v>
      </c>
      <c r="E394" s="19" t="s">
        <v>78</v>
      </c>
      <c r="F394" s="20">
        <v>0</v>
      </c>
      <c r="G394" s="20">
        <v>0</v>
      </c>
      <c r="H394" s="20">
        <v>0</v>
      </c>
      <c r="I394" s="20">
        <v>0</v>
      </c>
      <c r="J394" s="20">
        <v>0</v>
      </c>
      <c r="K394" s="20">
        <v>0</v>
      </c>
      <c r="L394" s="20">
        <v>0</v>
      </c>
      <c r="M394" s="20">
        <v>0</v>
      </c>
      <c r="N394" s="93"/>
      <c r="O394" s="93"/>
      <c r="P394" s="93"/>
      <c r="Q394" s="82">
        <f>COUNTIFS('R - Client'!B:B,'Archive Profitability Detail'!C394)</f>
        <v>1</v>
      </c>
      <c r="S394" s="86">
        <v>0</v>
      </c>
      <c r="T394" s="86">
        <v>0</v>
      </c>
      <c r="U394" s="86">
        <v>0</v>
      </c>
      <c r="V394" s="86">
        <v>0</v>
      </c>
      <c r="W394" s="86">
        <v>0</v>
      </c>
      <c r="X394" s="86">
        <v>0</v>
      </c>
      <c r="Y394" s="86">
        <v>0</v>
      </c>
      <c r="Z394" s="86">
        <v>0</v>
      </c>
      <c r="AA394" s="86">
        <v>0</v>
      </c>
      <c r="AB394" s="86">
        <v>0</v>
      </c>
      <c r="AC394" s="86">
        <v>0</v>
      </c>
      <c r="AD394" s="86">
        <v>0</v>
      </c>
      <c r="AE394" s="86">
        <v>0</v>
      </c>
      <c r="AF394" s="86">
        <v>0</v>
      </c>
      <c r="AG394" s="86">
        <v>0</v>
      </c>
      <c r="AH394" s="86">
        <v>0</v>
      </c>
      <c r="AI394" s="86">
        <v>0</v>
      </c>
      <c r="AJ394" s="86">
        <v>0</v>
      </c>
      <c r="AK394" s="86">
        <v>0</v>
      </c>
      <c r="AL394" s="86">
        <v>0</v>
      </c>
      <c r="AM394" s="86">
        <v>0</v>
      </c>
      <c r="AN394" s="86">
        <v>0</v>
      </c>
      <c r="AO394" s="86">
        <v>0</v>
      </c>
      <c r="AP394" s="86">
        <v>0</v>
      </c>
    </row>
    <row r="395" spans="1:42">
      <c r="A395" s="20">
        <v>6</v>
      </c>
      <c r="B395" s="20">
        <v>62</v>
      </c>
      <c r="C395" s="20" t="s">
        <v>413</v>
      </c>
      <c r="D395" s="20" t="s">
        <v>314</v>
      </c>
      <c r="E395" s="19" t="s">
        <v>79</v>
      </c>
      <c r="F395" s="20">
        <v>0</v>
      </c>
      <c r="G395" s="20">
        <v>0</v>
      </c>
      <c r="H395" s="20">
        <v>0</v>
      </c>
      <c r="I395" s="20">
        <v>0</v>
      </c>
      <c r="J395" s="20">
        <v>0</v>
      </c>
      <c r="K395" s="20">
        <v>0</v>
      </c>
      <c r="L395" s="20">
        <v>0</v>
      </c>
      <c r="M395" s="20">
        <v>0</v>
      </c>
      <c r="N395" s="92"/>
      <c r="O395" s="92"/>
      <c r="P395" s="92"/>
      <c r="Q395" s="82">
        <f>COUNTIFS('R - Client'!B:B,'Archive Profitability Detail'!C395)</f>
        <v>1</v>
      </c>
      <c r="S395" s="86">
        <v>0</v>
      </c>
      <c r="T395" s="86">
        <v>0</v>
      </c>
      <c r="U395" s="86">
        <v>0</v>
      </c>
      <c r="V395" s="86">
        <v>0</v>
      </c>
      <c r="W395" s="86">
        <v>0</v>
      </c>
      <c r="X395" s="86">
        <v>0</v>
      </c>
      <c r="Y395" s="86">
        <v>0</v>
      </c>
      <c r="Z395" s="86">
        <v>0</v>
      </c>
      <c r="AA395" s="86">
        <v>0</v>
      </c>
      <c r="AB395" s="86">
        <v>0</v>
      </c>
      <c r="AC395" s="86">
        <v>0</v>
      </c>
      <c r="AD395" s="86">
        <v>0</v>
      </c>
      <c r="AE395" s="86">
        <v>0</v>
      </c>
      <c r="AF395" s="86">
        <v>0</v>
      </c>
      <c r="AG395" s="86">
        <v>0</v>
      </c>
      <c r="AH395" s="86">
        <v>0</v>
      </c>
      <c r="AI395" s="86">
        <v>0</v>
      </c>
      <c r="AJ395" s="86">
        <v>0</v>
      </c>
      <c r="AK395" s="86">
        <v>0</v>
      </c>
      <c r="AL395" s="86">
        <v>0</v>
      </c>
      <c r="AM395" s="86">
        <v>0</v>
      </c>
      <c r="AN395" s="86">
        <v>0</v>
      </c>
      <c r="AO395" s="86">
        <v>0</v>
      </c>
      <c r="AP395" s="86">
        <v>0</v>
      </c>
    </row>
    <row r="396" spans="1:42">
      <c r="A396" s="20">
        <v>6</v>
      </c>
      <c r="B396" s="20">
        <v>63</v>
      </c>
      <c r="C396" s="20" t="s">
        <v>413</v>
      </c>
      <c r="D396" s="20" t="s">
        <v>314</v>
      </c>
      <c r="E396" s="19" t="s">
        <v>313</v>
      </c>
      <c r="F396" s="20">
        <v>0</v>
      </c>
      <c r="G396" s="20">
        <v>0</v>
      </c>
      <c r="H396" s="20">
        <v>0</v>
      </c>
      <c r="I396" s="20">
        <v>0</v>
      </c>
      <c r="J396" s="20">
        <v>0</v>
      </c>
      <c r="K396" s="20">
        <v>0</v>
      </c>
      <c r="L396" s="20">
        <v>0</v>
      </c>
      <c r="M396" s="20">
        <v>0</v>
      </c>
      <c r="N396" s="92"/>
      <c r="O396" s="92"/>
      <c r="P396" s="92"/>
      <c r="Q396" s="82">
        <f>COUNTIFS('R - Client'!B:B,'Archive Profitability Detail'!C396)</f>
        <v>1</v>
      </c>
      <c r="S396" s="86">
        <v>0</v>
      </c>
      <c r="T396" s="86">
        <v>0</v>
      </c>
      <c r="U396" s="86">
        <v>0</v>
      </c>
      <c r="V396" s="86">
        <v>0</v>
      </c>
      <c r="W396" s="86">
        <v>0</v>
      </c>
      <c r="X396" s="86">
        <v>0</v>
      </c>
      <c r="Y396" s="86">
        <v>0</v>
      </c>
      <c r="Z396" s="86">
        <v>0</v>
      </c>
      <c r="AA396" s="86">
        <v>0</v>
      </c>
      <c r="AB396" s="86">
        <v>0</v>
      </c>
      <c r="AC396" s="86">
        <v>0</v>
      </c>
      <c r="AD396" s="86">
        <v>0</v>
      </c>
      <c r="AE396" s="86">
        <v>0</v>
      </c>
      <c r="AF396" s="86">
        <v>0</v>
      </c>
      <c r="AG396" s="86">
        <v>0</v>
      </c>
      <c r="AH396" s="86">
        <v>0</v>
      </c>
      <c r="AI396" s="86">
        <v>0</v>
      </c>
      <c r="AJ396" s="86">
        <v>0</v>
      </c>
      <c r="AK396" s="86">
        <v>0</v>
      </c>
      <c r="AL396" s="86">
        <v>0</v>
      </c>
      <c r="AM396" s="86">
        <v>0</v>
      </c>
      <c r="AN396" s="86">
        <v>0</v>
      </c>
      <c r="AO396" s="86">
        <v>0</v>
      </c>
      <c r="AP396" s="86">
        <v>0</v>
      </c>
    </row>
    <row r="397" spans="1:42">
      <c r="A397" s="20">
        <v>6</v>
      </c>
      <c r="B397" s="20">
        <v>64</v>
      </c>
      <c r="C397" s="20" t="s">
        <v>413</v>
      </c>
      <c r="D397" s="20" t="s">
        <v>314</v>
      </c>
      <c r="E397" s="19" t="s">
        <v>80</v>
      </c>
      <c r="F397" s="20">
        <v>0</v>
      </c>
      <c r="G397" s="20">
        <v>0</v>
      </c>
      <c r="H397" s="20">
        <v>0</v>
      </c>
      <c r="I397" s="20">
        <v>0</v>
      </c>
      <c r="J397" s="20">
        <v>0</v>
      </c>
      <c r="K397" s="20">
        <v>0</v>
      </c>
      <c r="L397" s="20">
        <v>0</v>
      </c>
      <c r="M397" s="20">
        <v>0</v>
      </c>
      <c r="N397" s="93"/>
      <c r="O397" s="93"/>
      <c r="P397" s="93"/>
      <c r="Q397" s="82">
        <f>COUNTIFS('R - Client'!B:B,'Archive Profitability Detail'!C397)</f>
        <v>1</v>
      </c>
      <c r="S397" s="86">
        <v>0</v>
      </c>
      <c r="T397" s="86">
        <v>0</v>
      </c>
      <c r="U397" s="86">
        <v>0</v>
      </c>
      <c r="V397" s="86">
        <v>0</v>
      </c>
      <c r="W397" s="86">
        <v>0</v>
      </c>
      <c r="X397" s="86">
        <v>0</v>
      </c>
      <c r="Y397" s="86">
        <v>0</v>
      </c>
      <c r="Z397" s="86">
        <v>0</v>
      </c>
      <c r="AA397" s="86">
        <v>0</v>
      </c>
      <c r="AB397" s="86">
        <v>0</v>
      </c>
      <c r="AC397" s="86">
        <v>0</v>
      </c>
      <c r="AD397" s="86">
        <v>0</v>
      </c>
      <c r="AE397" s="86">
        <v>0</v>
      </c>
      <c r="AF397" s="86">
        <v>0</v>
      </c>
      <c r="AG397" s="86">
        <v>0</v>
      </c>
      <c r="AH397" s="86">
        <v>0</v>
      </c>
      <c r="AI397" s="86">
        <v>0</v>
      </c>
      <c r="AJ397" s="86">
        <v>0</v>
      </c>
      <c r="AK397" s="86">
        <v>0</v>
      </c>
      <c r="AL397" s="86">
        <v>0</v>
      </c>
      <c r="AM397" s="86">
        <v>0</v>
      </c>
      <c r="AN397" s="86">
        <v>0</v>
      </c>
      <c r="AO397" s="86">
        <v>0</v>
      </c>
      <c r="AP397" s="86">
        <v>0</v>
      </c>
    </row>
    <row r="398" spans="1:42">
      <c r="A398" s="20" t="s">
        <v>318</v>
      </c>
      <c r="B398" s="20" t="s">
        <v>318</v>
      </c>
      <c r="C398" s="20" t="s">
        <v>318</v>
      </c>
      <c r="E398" s="97" t="s">
        <v>318</v>
      </c>
      <c r="F398" s="20">
        <v>0</v>
      </c>
      <c r="G398" s="20">
        <v>0</v>
      </c>
      <c r="H398" s="20">
        <v>0</v>
      </c>
      <c r="I398" s="20">
        <v>0</v>
      </c>
      <c r="J398" s="20">
        <v>0</v>
      </c>
      <c r="K398" s="20">
        <v>0</v>
      </c>
      <c r="L398" s="20">
        <v>0</v>
      </c>
      <c r="M398" s="20">
        <v>0</v>
      </c>
      <c r="Q398" s="82">
        <f>COUNTIFS('R - Client'!B:B,'Archive Profitability Detail'!C398)</f>
        <v>0</v>
      </c>
      <c r="S398" s="86">
        <v>0</v>
      </c>
      <c r="T398" s="86">
        <v>0</v>
      </c>
      <c r="U398" s="86">
        <v>0</v>
      </c>
      <c r="V398" s="86">
        <v>0</v>
      </c>
      <c r="W398" s="86">
        <v>0</v>
      </c>
      <c r="X398" s="86">
        <v>0</v>
      </c>
      <c r="Y398" s="86">
        <v>0</v>
      </c>
      <c r="Z398" s="86">
        <v>0</v>
      </c>
      <c r="AA398" s="86">
        <v>0</v>
      </c>
      <c r="AB398" s="86">
        <v>0</v>
      </c>
      <c r="AC398" s="86">
        <v>0</v>
      </c>
      <c r="AD398" s="86">
        <v>0</v>
      </c>
      <c r="AE398" s="86">
        <v>0</v>
      </c>
      <c r="AF398" s="86">
        <v>0</v>
      </c>
      <c r="AG398" s="86">
        <v>0</v>
      </c>
      <c r="AH398" s="86">
        <v>0</v>
      </c>
      <c r="AI398" s="86">
        <v>0</v>
      </c>
      <c r="AJ398" s="86">
        <v>0</v>
      </c>
      <c r="AK398" s="86">
        <v>0</v>
      </c>
      <c r="AL398" s="86">
        <v>0</v>
      </c>
      <c r="AM398" s="86">
        <v>0</v>
      </c>
      <c r="AN398" s="86">
        <v>0</v>
      </c>
      <c r="AO398" s="86">
        <v>0</v>
      </c>
      <c r="AP398" s="86">
        <v>0</v>
      </c>
    </row>
    <row r="399" spans="1:42">
      <c r="A399" s="20">
        <v>7</v>
      </c>
      <c r="B399" s="20">
        <v>1</v>
      </c>
      <c r="C399" s="20" t="s">
        <v>320</v>
      </c>
      <c r="D399" s="20" t="s">
        <v>307</v>
      </c>
      <c r="E399" s="83" t="s">
        <v>307</v>
      </c>
      <c r="F399" s="20">
        <v>0</v>
      </c>
      <c r="G399" s="20">
        <v>0</v>
      </c>
      <c r="H399" s="20">
        <v>0</v>
      </c>
      <c r="I399" s="20">
        <v>0</v>
      </c>
      <c r="J399" s="20">
        <v>0</v>
      </c>
      <c r="K399" s="20">
        <v>0</v>
      </c>
      <c r="L399" s="20">
        <v>0</v>
      </c>
      <c r="M399" s="20">
        <v>0</v>
      </c>
      <c r="Q399" s="82">
        <f>COUNTIFS('R - Client'!B:B,'Archive Profitability Detail'!C399)</f>
        <v>1</v>
      </c>
      <c r="S399" s="86">
        <v>0</v>
      </c>
      <c r="T399" s="86">
        <v>0</v>
      </c>
      <c r="U399" s="86">
        <v>0</v>
      </c>
      <c r="V399" s="86">
        <v>0</v>
      </c>
      <c r="W399" s="86">
        <v>0</v>
      </c>
      <c r="X399" s="86">
        <v>0</v>
      </c>
      <c r="Y399" s="86">
        <v>0</v>
      </c>
      <c r="Z399" s="86">
        <v>0</v>
      </c>
      <c r="AA399" s="86">
        <v>0</v>
      </c>
      <c r="AB399" s="86">
        <v>0</v>
      </c>
      <c r="AC399" s="86">
        <v>0</v>
      </c>
      <c r="AD399" s="86">
        <v>0</v>
      </c>
      <c r="AE399" s="86">
        <v>0</v>
      </c>
      <c r="AF399" s="86">
        <v>0</v>
      </c>
      <c r="AG399" s="86">
        <v>0</v>
      </c>
      <c r="AH399" s="86">
        <v>0</v>
      </c>
      <c r="AI399" s="86">
        <v>0</v>
      </c>
      <c r="AJ399" s="86">
        <v>0</v>
      </c>
      <c r="AK399" s="86">
        <v>0</v>
      </c>
      <c r="AL399" s="86">
        <v>0</v>
      </c>
      <c r="AM399" s="86">
        <v>0</v>
      </c>
      <c r="AN399" s="86">
        <v>0</v>
      </c>
      <c r="AO399" s="86">
        <v>0</v>
      </c>
      <c r="AP399" s="86">
        <v>0</v>
      </c>
    </row>
    <row r="400" spans="1:42">
      <c r="A400" s="20">
        <v>7</v>
      </c>
      <c r="B400" s="20">
        <v>2</v>
      </c>
      <c r="C400" s="20" t="s">
        <v>320</v>
      </c>
      <c r="D400" s="20" t="s">
        <v>307</v>
      </c>
      <c r="E400" s="19" t="s">
        <v>62</v>
      </c>
      <c r="F400" s="20">
        <v>10</v>
      </c>
      <c r="G400" s="20">
        <v>10.3333333333333</v>
      </c>
      <c r="H400" s="20">
        <v>10.6666666666667</v>
      </c>
      <c r="I400" s="20">
        <v>11.3333333333333</v>
      </c>
      <c r="J400" s="20">
        <v>12</v>
      </c>
      <c r="K400" s="20">
        <v>10.3333333333333</v>
      </c>
      <c r="L400" s="20">
        <v>11.6666666666667</v>
      </c>
      <c r="M400" s="20">
        <v>9.33333333333333</v>
      </c>
      <c r="N400" s="92"/>
      <c r="O400" s="92"/>
      <c r="P400" s="92"/>
      <c r="Q400" s="82">
        <f>COUNTIFS('R - Client'!B:B,'Archive Profitability Detail'!C400)</f>
        <v>1</v>
      </c>
      <c r="S400" s="86">
        <v>10</v>
      </c>
      <c r="T400" s="86">
        <v>10</v>
      </c>
      <c r="U400" s="86">
        <v>10</v>
      </c>
      <c r="V400" s="86">
        <v>10</v>
      </c>
      <c r="W400" s="86">
        <v>10</v>
      </c>
      <c r="X400" s="86">
        <v>11</v>
      </c>
      <c r="Y400" s="86">
        <v>10</v>
      </c>
      <c r="Z400" s="86">
        <v>11</v>
      </c>
      <c r="AA400" s="86">
        <v>11</v>
      </c>
      <c r="AB400" s="86">
        <v>11</v>
      </c>
      <c r="AC400" s="86">
        <v>11</v>
      </c>
      <c r="AD400" s="86">
        <v>12</v>
      </c>
      <c r="AE400" s="86">
        <v>12</v>
      </c>
      <c r="AF400" s="86">
        <v>12</v>
      </c>
      <c r="AG400" s="86">
        <v>12</v>
      </c>
      <c r="AH400" s="86">
        <v>10</v>
      </c>
      <c r="AI400" s="86">
        <v>10</v>
      </c>
      <c r="AJ400" s="86">
        <v>11</v>
      </c>
      <c r="AK400" s="86">
        <v>11</v>
      </c>
      <c r="AL400" s="86">
        <v>12</v>
      </c>
      <c r="AM400" s="86">
        <v>12</v>
      </c>
      <c r="AN400" s="86">
        <v>9</v>
      </c>
      <c r="AO400" s="86">
        <v>10</v>
      </c>
      <c r="AP400" s="86">
        <v>9</v>
      </c>
    </row>
    <row r="401" spans="1:42">
      <c r="A401" s="20">
        <v>7</v>
      </c>
      <c r="B401" s="20">
        <v>3</v>
      </c>
      <c r="C401" s="20" t="s">
        <v>320</v>
      </c>
      <c r="D401" s="20" t="s">
        <v>307</v>
      </c>
      <c r="E401" s="89" t="s">
        <v>63</v>
      </c>
      <c r="F401" s="20">
        <v>0</v>
      </c>
      <c r="G401" s="20">
        <v>0</v>
      </c>
      <c r="H401" s="20">
        <v>0</v>
      </c>
      <c r="I401" s="20">
        <v>0</v>
      </c>
      <c r="J401" s="20">
        <v>0</v>
      </c>
      <c r="K401" s="20">
        <v>0</v>
      </c>
      <c r="L401" s="20">
        <v>0</v>
      </c>
      <c r="M401" s="20">
        <v>0</v>
      </c>
      <c r="N401" s="92"/>
      <c r="O401" s="92"/>
      <c r="P401" s="92"/>
      <c r="Q401" s="82">
        <f>COUNTIFS('R - Client'!B:B,'Archive Profitability Detail'!C401)</f>
        <v>1</v>
      </c>
      <c r="S401" s="86">
        <v>0</v>
      </c>
      <c r="T401" s="86">
        <v>0</v>
      </c>
      <c r="U401" s="86">
        <v>0</v>
      </c>
      <c r="V401" s="86">
        <v>0</v>
      </c>
      <c r="W401" s="86">
        <v>0</v>
      </c>
      <c r="X401" s="86">
        <v>0</v>
      </c>
      <c r="Y401" s="86">
        <v>0</v>
      </c>
      <c r="Z401" s="86">
        <v>0</v>
      </c>
      <c r="AA401" s="86">
        <v>0</v>
      </c>
      <c r="AB401" s="86">
        <v>0</v>
      </c>
      <c r="AC401" s="86">
        <v>0</v>
      </c>
      <c r="AD401" s="86">
        <v>0</v>
      </c>
      <c r="AE401" s="86">
        <v>0</v>
      </c>
      <c r="AF401" s="86">
        <v>0</v>
      </c>
      <c r="AG401" s="86">
        <v>0</v>
      </c>
      <c r="AH401" s="86">
        <v>0</v>
      </c>
      <c r="AI401" s="86">
        <v>0</v>
      </c>
      <c r="AJ401" s="86">
        <v>0</v>
      </c>
      <c r="AK401" s="86">
        <v>0</v>
      </c>
      <c r="AL401" s="86">
        <v>0</v>
      </c>
      <c r="AM401" s="86">
        <v>0</v>
      </c>
      <c r="AN401" s="86">
        <v>0</v>
      </c>
      <c r="AO401" s="86">
        <v>0</v>
      </c>
      <c r="AP401" s="86">
        <v>0</v>
      </c>
    </row>
    <row r="402" spans="1:42">
      <c r="A402" s="20">
        <v>7</v>
      </c>
      <c r="B402" s="20">
        <v>4</v>
      </c>
      <c r="C402" s="20" t="s">
        <v>320</v>
      </c>
      <c r="D402" s="20" t="s">
        <v>307</v>
      </c>
      <c r="E402" s="19" t="s">
        <v>65</v>
      </c>
      <c r="F402" s="20">
        <v>67.2816446666667</v>
      </c>
      <c r="G402" s="20">
        <v>69.4048951833333</v>
      </c>
      <c r="H402" s="20">
        <v>70.37084577</v>
      </c>
      <c r="I402" s="20">
        <v>71.5196963</v>
      </c>
      <c r="J402" s="20">
        <v>73.9815886733333</v>
      </c>
      <c r="K402" s="20">
        <v>90.65239263</v>
      </c>
      <c r="L402" s="20">
        <v>138.108665703333</v>
      </c>
      <c r="M402" s="20">
        <v>137.67357307</v>
      </c>
      <c r="N402" s="92"/>
      <c r="O402" s="92"/>
      <c r="P402" s="92"/>
      <c r="Q402" s="82">
        <f>COUNTIFS('R - Client'!B:B,'Archive Profitability Detail'!C402)</f>
        <v>1</v>
      </c>
      <c r="S402" s="86">
        <v>66.55498683</v>
      </c>
      <c r="T402" s="86">
        <v>67.65779108</v>
      </c>
      <c r="U402" s="86">
        <v>67.63215609</v>
      </c>
      <c r="V402" s="86">
        <v>67.58054595</v>
      </c>
      <c r="W402" s="86">
        <v>67.5545698</v>
      </c>
      <c r="X402" s="86">
        <v>73.0795698</v>
      </c>
      <c r="Y402" s="86">
        <v>69.1987728</v>
      </c>
      <c r="Z402" s="86">
        <v>71.5987728</v>
      </c>
      <c r="AA402" s="86">
        <v>70.31499171</v>
      </c>
      <c r="AB402" s="86">
        <v>70.2885536</v>
      </c>
      <c r="AC402" s="86">
        <v>70.26199872</v>
      </c>
      <c r="AD402" s="86">
        <v>74.00853658</v>
      </c>
      <c r="AE402" s="86">
        <v>74.00853658</v>
      </c>
      <c r="AF402" s="86">
        <v>73.98162829</v>
      </c>
      <c r="AG402" s="86">
        <v>73.95460115</v>
      </c>
      <c r="AH402" s="86">
        <v>66.15018824</v>
      </c>
      <c r="AI402" s="86">
        <v>100.96718824</v>
      </c>
      <c r="AJ402" s="86">
        <v>104.83980141</v>
      </c>
      <c r="AK402" s="86">
        <v>104.81229362</v>
      </c>
      <c r="AL402" s="86">
        <v>154.78466434</v>
      </c>
      <c r="AM402" s="86">
        <v>154.72903915</v>
      </c>
      <c r="AN402" s="86">
        <v>136.38874048</v>
      </c>
      <c r="AO402" s="86">
        <v>144.92567525</v>
      </c>
      <c r="AP402" s="86">
        <v>131.70630348</v>
      </c>
    </row>
    <row r="403" spans="1:42">
      <c r="A403" s="20">
        <v>7</v>
      </c>
      <c r="B403" s="20">
        <v>5</v>
      </c>
      <c r="C403" s="20" t="s">
        <v>320</v>
      </c>
      <c r="D403" s="20" t="s">
        <v>307</v>
      </c>
      <c r="E403" s="19" t="s">
        <v>67</v>
      </c>
      <c r="F403" s="20">
        <v>705.689044285714</v>
      </c>
      <c r="G403" s="20">
        <v>820.918491787117</v>
      </c>
      <c r="H403" s="20">
        <v>1076.51574682639</v>
      </c>
      <c r="I403" s="20">
        <v>1209.38799395145</v>
      </c>
      <c r="J403" s="20">
        <v>766.304450175115</v>
      </c>
      <c r="K403" s="20">
        <v>1160.58702175986</v>
      </c>
      <c r="L403" s="20">
        <v>3587.25321808468</v>
      </c>
      <c r="M403" s="20">
        <v>6731.43404666667</v>
      </c>
      <c r="N403" s="92"/>
      <c r="O403" s="92"/>
      <c r="P403" s="92"/>
      <c r="Q403" s="82">
        <f>COUNTIFS('R - Client'!B:B,'Archive Profitability Detail'!C403)</f>
        <v>1</v>
      </c>
      <c r="S403" s="86">
        <v>417.247310714286</v>
      </c>
      <c r="T403" s="86">
        <v>886.316472142857</v>
      </c>
      <c r="U403" s="86">
        <v>813.50335</v>
      </c>
      <c r="V403" s="86">
        <v>821.4371190625</v>
      </c>
      <c r="W403" s="86">
        <v>834.016768965518</v>
      </c>
      <c r="X403" s="86">
        <v>807.301587333333</v>
      </c>
      <c r="Y403" s="86">
        <v>964.7193178125</v>
      </c>
      <c r="Z403" s="86">
        <v>921.665446</v>
      </c>
      <c r="AA403" s="86">
        <v>1343.16247666667</v>
      </c>
      <c r="AB403" s="86">
        <v>1280.39557709678</v>
      </c>
      <c r="AC403" s="86">
        <v>1291.53161566666</v>
      </c>
      <c r="AD403" s="86">
        <v>1056.23678909091</v>
      </c>
      <c r="AE403" s="86">
        <v>763.382022</v>
      </c>
      <c r="AF403" s="86">
        <v>775.097361428572</v>
      </c>
      <c r="AG403" s="86">
        <v>760.433967096774</v>
      </c>
      <c r="AH403" s="86">
        <v>781.060791612903</v>
      </c>
      <c r="AI403" s="86">
        <v>1024.95447933333</v>
      </c>
      <c r="AJ403" s="86">
        <v>1675.74579433334</v>
      </c>
      <c r="AK403" s="86">
        <v>2100.25619838709</v>
      </c>
      <c r="AL403" s="86">
        <v>3037.87851774193</v>
      </c>
      <c r="AM403" s="86">
        <v>5623.624938125</v>
      </c>
      <c r="AN403" s="86">
        <v>6273.71641</v>
      </c>
      <c r="AO403" s="86">
        <v>6856.87783</v>
      </c>
      <c r="AP403" s="86">
        <v>7063.7079</v>
      </c>
    </row>
    <row r="404" spans="1:42">
      <c r="A404" s="20">
        <v>7</v>
      </c>
      <c r="B404" s="20">
        <v>6</v>
      </c>
      <c r="C404" s="20" t="s">
        <v>320</v>
      </c>
      <c r="D404" s="20" t="s">
        <v>308</v>
      </c>
      <c r="E404" s="83" t="s">
        <v>308</v>
      </c>
      <c r="F404" s="20">
        <v>0</v>
      </c>
      <c r="G404" s="20">
        <v>0</v>
      </c>
      <c r="H404" s="20">
        <v>0</v>
      </c>
      <c r="I404" s="20">
        <v>0</v>
      </c>
      <c r="J404" s="20">
        <v>0</v>
      </c>
      <c r="K404" s="20">
        <v>0</v>
      </c>
      <c r="L404" s="20">
        <v>0</v>
      </c>
      <c r="M404" s="20">
        <v>0</v>
      </c>
      <c r="N404" s="92"/>
      <c r="O404" s="92"/>
      <c r="P404" s="92"/>
      <c r="Q404" s="82">
        <f>COUNTIFS('R - Client'!B:B,'Archive Profitability Detail'!C404)</f>
        <v>1</v>
      </c>
      <c r="S404" s="86">
        <v>0</v>
      </c>
      <c r="T404" s="86">
        <v>0</v>
      </c>
      <c r="U404" s="86">
        <v>0</v>
      </c>
      <c r="V404" s="86">
        <v>0</v>
      </c>
      <c r="W404" s="86">
        <v>0</v>
      </c>
      <c r="X404" s="86">
        <v>0</v>
      </c>
      <c r="Y404" s="86">
        <v>0</v>
      </c>
      <c r="Z404" s="86">
        <v>0</v>
      </c>
      <c r="AA404" s="86">
        <v>0</v>
      </c>
      <c r="AB404" s="86">
        <v>0</v>
      </c>
      <c r="AC404" s="86">
        <v>0</v>
      </c>
      <c r="AD404" s="86">
        <v>0</v>
      </c>
      <c r="AE404" s="86">
        <v>0</v>
      </c>
      <c r="AF404" s="86">
        <v>0</v>
      </c>
      <c r="AG404" s="86">
        <v>0</v>
      </c>
      <c r="AH404" s="86">
        <v>0</v>
      </c>
      <c r="AI404" s="86">
        <v>0</v>
      </c>
      <c r="AJ404" s="86">
        <v>0</v>
      </c>
      <c r="AK404" s="86">
        <v>0</v>
      </c>
      <c r="AL404" s="86">
        <v>0</v>
      </c>
      <c r="AM404" s="86">
        <v>0</v>
      </c>
      <c r="AN404" s="86">
        <v>0</v>
      </c>
      <c r="AO404" s="86">
        <v>0</v>
      </c>
      <c r="AP404" s="86">
        <v>0</v>
      </c>
    </row>
    <row r="405" spans="1:42">
      <c r="A405" s="20">
        <v>7</v>
      </c>
      <c r="B405" s="20">
        <v>7</v>
      </c>
      <c r="C405" s="20" t="s">
        <v>320</v>
      </c>
      <c r="D405" s="20" t="s">
        <v>308</v>
      </c>
      <c r="E405" s="19" t="s">
        <v>92</v>
      </c>
      <c r="F405" s="20">
        <v>0.077689560860108</v>
      </c>
      <c r="G405" s="20">
        <v>0.0696977036369712</v>
      </c>
      <c r="H405" s="20">
        <v>0.0682368086035925</v>
      </c>
      <c r="I405" s="20">
        <v>0.0599992928669511</v>
      </c>
      <c r="J405" s="20">
        <v>0.0160871386677838</v>
      </c>
      <c r="K405" s="20">
        <v>0</v>
      </c>
      <c r="L405" s="20">
        <v>0</v>
      </c>
      <c r="M405" s="20">
        <v>0</v>
      </c>
      <c r="N405" s="92"/>
      <c r="O405" s="92"/>
      <c r="P405" s="92"/>
      <c r="Q405" s="82">
        <f>COUNTIFS('R - Client'!B:B,'Archive Profitability Detail'!C405)</f>
        <v>1</v>
      </c>
      <c r="S405" s="86">
        <v>0.0791139240506329</v>
      </c>
      <c r="T405" s="86">
        <v>0.0764027059291683</v>
      </c>
      <c r="U405" s="86">
        <v>0.0775520526005226</v>
      </c>
      <c r="V405" s="86">
        <v>0.070606035134908</v>
      </c>
      <c r="W405" s="86">
        <v>0.0703111267358059</v>
      </c>
      <c r="X405" s="86">
        <v>0.0681759490401997</v>
      </c>
      <c r="Y405" s="86">
        <v>0.0647966578565948</v>
      </c>
      <c r="Z405" s="86">
        <v>0.0674386920980926</v>
      </c>
      <c r="AA405" s="86">
        <v>0.0724750758560902</v>
      </c>
      <c r="AB405" s="86">
        <v>0.0637789904502046</v>
      </c>
      <c r="AC405" s="86">
        <v>0.0592842105263158</v>
      </c>
      <c r="AD405" s="86">
        <v>0.0569346776243328</v>
      </c>
      <c r="AE405" s="86">
        <v>0.0482614160033515</v>
      </c>
      <c r="AF405" s="86">
        <v>0</v>
      </c>
      <c r="AG405" s="86">
        <v>0</v>
      </c>
      <c r="AH405" s="86">
        <v>0</v>
      </c>
      <c r="AI405" s="86">
        <v>0</v>
      </c>
      <c r="AJ405" s="86">
        <v>0</v>
      </c>
      <c r="AK405" s="86">
        <v>0</v>
      </c>
      <c r="AL405" s="86">
        <v>0</v>
      </c>
      <c r="AM405" s="86">
        <v>0</v>
      </c>
      <c r="AN405" s="86">
        <v>0</v>
      </c>
      <c r="AO405" s="86">
        <v>0</v>
      </c>
      <c r="AP405" s="86">
        <v>0</v>
      </c>
    </row>
    <row r="406" spans="1:42">
      <c r="A406" s="20">
        <v>7</v>
      </c>
      <c r="B406" s="20">
        <v>8</v>
      </c>
      <c r="C406" s="20" t="s">
        <v>320</v>
      </c>
      <c r="D406" s="20" t="s">
        <v>308</v>
      </c>
      <c r="E406" s="19" t="s">
        <v>93</v>
      </c>
      <c r="F406" s="20">
        <v>0.217283506376906</v>
      </c>
      <c r="G406" s="20">
        <v>0.250119545820452</v>
      </c>
      <c r="H406" s="20">
        <v>0.254728356338242</v>
      </c>
      <c r="I406" s="20">
        <v>0.254772654091042</v>
      </c>
      <c r="J406" s="20">
        <v>0.296169063910999</v>
      </c>
      <c r="K406" s="20">
        <v>0.30952380952381</v>
      </c>
      <c r="L406" s="20">
        <v>0.30952380952381</v>
      </c>
      <c r="M406" s="20">
        <v>0.30952380952381</v>
      </c>
      <c r="N406" s="92"/>
      <c r="O406" s="92"/>
      <c r="P406" s="92"/>
      <c r="Q406" s="82">
        <f>COUNTIFS('R - Client'!B:B,'Archive Profitability Detail'!C406)</f>
        <v>1</v>
      </c>
      <c r="S406" s="86">
        <v>0.20253164556962</v>
      </c>
      <c r="T406" s="86">
        <v>0.213290887385595</v>
      </c>
      <c r="U406" s="86">
        <v>0.236027986175504</v>
      </c>
      <c r="V406" s="86">
        <v>0.235353450449693</v>
      </c>
      <c r="W406" s="86">
        <v>0.246088943575321</v>
      </c>
      <c r="X406" s="86">
        <v>0.268916243436343</v>
      </c>
      <c r="Y406" s="86">
        <v>0.238724528945349</v>
      </c>
      <c r="Z406" s="86">
        <v>0.262261580381471</v>
      </c>
      <c r="AA406" s="86">
        <v>0.263198959687906</v>
      </c>
      <c r="AB406" s="86">
        <v>0.251364256480218</v>
      </c>
      <c r="AC406" s="86">
        <v>0.244547368421053</v>
      </c>
      <c r="AD406" s="86">
        <v>0.268406337371855</v>
      </c>
      <c r="AE406" s="86">
        <v>0.269459572685379</v>
      </c>
      <c r="AF406" s="86">
        <v>0.30952380952381</v>
      </c>
      <c r="AG406" s="86">
        <v>0.30952380952381</v>
      </c>
      <c r="AH406" s="86">
        <v>0.30952380952381</v>
      </c>
      <c r="AI406" s="86">
        <v>0.30952380952381</v>
      </c>
      <c r="AJ406" s="86">
        <v>0.30952380952381</v>
      </c>
      <c r="AK406" s="86">
        <v>0.30952380952381</v>
      </c>
      <c r="AL406" s="86">
        <v>0.30952380952381</v>
      </c>
      <c r="AM406" s="86">
        <v>0.30952380952381</v>
      </c>
      <c r="AN406" s="86">
        <v>0.30952380952381</v>
      </c>
      <c r="AO406" s="86">
        <v>0.30952380952381</v>
      </c>
      <c r="AP406" s="86">
        <v>0.30952380952381</v>
      </c>
    </row>
    <row r="407" spans="1:42">
      <c r="A407" s="20">
        <v>7</v>
      </c>
      <c r="B407" s="20">
        <v>9</v>
      </c>
      <c r="C407" s="20" t="s">
        <v>320</v>
      </c>
      <c r="D407" s="20" t="s">
        <v>308</v>
      </c>
      <c r="E407" s="19" t="s">
        <v>94</v>
      </c>
      <c r="F407" s="20">
        <v>0.118663438129194</v>
      </c>
      <c r="G407" s="20">
        <v>0.137896304810897</v>
      </c>
      <c r="H407" s="20">
        <v>0.147075586557382</v>
      </c>
      <c r="I407" s="20">
        <v>0.146428979323705</v>
      </c>
      <c r="J407" s="20">
        <v>0.178482246661196</v>
      </c>
      <c r="K407" s="20">
        <v>0.18579015677102</v>
      </c>
      <c r="L407" s="20">
        <v>0.237070258635318</v>
      </c>
      <c r="M407" s="20">
        <v>0.182948896639474</v>
      </c>
      <c r="N407" s="92"/>
      <c r="O407" s="92"/>
      <c r="P407" s="92"/>
      <c r="Q407" s="82">
        <f>COUNTIFS('R - Client'!B:B,'Archive Profitability Detail'!C407)</f>
        <v>1</v>
      </c>
      <c r="S407" s="86">
        <v>0.11039074820396</v>
      </c>
      <c r="T407" s="86">
        <v>0.119376782971253</v>
      </c>
      <c r="U407" s="86">
        <v>0.12622278321237</v>
      </c>
      <c r="V407" s="86">
        <v>0.130499796094069</v>
      </c>
      <c r="W407" s="86">
        <v>0.135222747059368</v>
      </c>
      <c r="X407" s="86">
        <v>0.147966371279255</v>
      </c>
      <c r="Y407" s="86">
        <v>0.139486436302704</v>
      </c>
      <c r="Z407" s="86">
        <v>0.14945652173913</v>
      </c>
      <c r="AA407" s="86">
        <v>0.152283801630311</v>
      </c>
      <c r="AB407" s="86">
        <v>0.145761481212561</v>
      </c>
      <c r="AC407" s="86">
        <v>0.138122785775147</v>
      </c>
      <c r="AD407" s="86">
        <v>0.155402670983408</v>
      </c>
      <c r="AE407" s="86">
        <v>0.151452736754459</v>
      </c>
      <c r="AF407" s="86">
        <v>0.192187917074473</v>
      </c>
      <c r="AG407" s="86">
        <v>0.191806086154657</v>
      </c>
      <c r="AH407" s="86">
        <v>0.175223739990579</v>
      </c>
      <c r="AI407" s="86">
        <v>0.177191328934967</v>
      </c>
      <c r="AJ407" s="86">
        <v>0.204955401387512</v>
      </c>
      <c r="AK407" s="86">
        <v>0.219197781315803</v>
      </c>
      <c r="AL407" s="86">
        <v>0.24532782653588</v>
      </c>
      <c r="AM407" s="86">
        <v>0.246685168054271</v>
      </c>
      <c r="AN407" s="86">
        <v>0.175627604431345</v>
      </c>
      <c r="AO407" s="86">
        <v>0.196819085487078</v>
      </c>
      <c r="AP407" s="86">
        <v>0.1764</v>
      </c>
    </row>
    <row r="408" spans="1:42">
      <c r="A408" s="20">
        <v>7</v>
      </c>
      <c r="B408" s="20">
        <v>10</v>
      </c>
      <c r="C408" s="20" t="s">
        <v>320</v>
      </c>
      <c r="D408" s="20" t="s">
        <v>308</v>
      </c>
      <c r="E408" s="19" t="s">
        <v>95</v>
      </c>
      <c r="F408" s="20">
        <v>0.0259526250609175</v>
      </c>
      <c r="G408" s="20">
        <v>0.0277178798967147</v>
      </c>
      <c r="H408" s="20">
        <v>0.0317043253114852</v>
      </c>
      <c r="I408" s="20">
        <v>0.0326303111489066</v>
      </c>
      <c r="J408" s="20">
        <v>0.0310308672140341</v>
      </c>
      <c r="K408" s="20">
        <v>0.0331846376250894</v>
      </c>
      <c r="L408" s="20">
        <v>0.0432280888550431</v>
      </c>
      <c r="M408" s="20">
        <v>0.0374501718893537</v>
      </c>
      <c r="N408" s="92"/>
      <c r="O408" s="92"/>
      <c r="P408" s="92"/>
      <c r="Q408" s="82">
        <f>COUNTIFS('R - Client'!B:B,'Archive Profitability Detail'!C408)</f>
        <v>1</v>
      </c>
      <c r="S408" s="86">
        <v>0.0280357455756089</v>
      </c>
      <c r="T408" s="86">
        <v>0.0245775729646697</v>
      </c>
      <c r="U408" s="86">
        <v>0.025244556642474</v>
      </c>
      <c r="V408" s="86">
        <v>0.0253749603516245</v>
      </c>
      <c r="W408" s="86">
        <v>0.0277854959711031</v>
      </c>
      <c r="X408" s="86">
        <v>0.0299931833674165</v>
      </c>
      <c r="Y408" s="86">
        <v>0.0271726823966306</v>
      </c>
      <c r="Z408" s="86">
        <v>0.0338768115942029</v>
      </c>
      <c r="AA408" s="86">
        <v>0.0340634819436222</v>
      </c>
      <c r="AB408" s="86">
        <v>0.0339444545289526</v>
      </c>
      <c r="AC408" s="86">
        <v>0.0315709224628907</v>
      </c>
      <c r="AD408" s="86">
        <v>0.0323755564548766</v>
      </c>
      <c r="AE408" s="86">
        <v>0.0315526534905123</v>
      </c>
      <c r="AF408" s="86">
        <v>0.0320313195124121</v>
      </c>
      <c r="AG408" s="86">
        <v>0.029508628639178</v>
      </c>
      <c r="AH408" s="86">
        <v>0.0282618935468676</v>
      </c>
      <c r="AI408" s="86">
        <v>0.0320452403393025</v>
      </c>
      <c r="AJ408" s="86">
        <v>0.0392467789890981</v>
      </c>
      <c r="AK408" s="86">
        <v>0.0406758769452006</v>
      </c>
      <c r="AL408" s="86">
        <v>0.04460505937016</v>
      </c>
      <c r="AM408" s="86">
        <v>0.0444033302497687</v>
      </c>
      <c r="AN408" s="86">
        <v>0.0365890842565301</v>
      </c>
      <c r="AO408" s="86">
        <v>0.0397614314115308</v>
      </c>
      <c r="AP408" s="86">
        <v>0.036</v>
      </c>
    </row>
    <row r="409" spans="1:42">
      <c r="A409" s="20">
        <v>7</v>
      </c>
      <c r="B409" s="20">
        <v>11</v>
      </c>
      <c r="C409" s="20" t="s">
        <v>320</v>
      </c>
      <c r="D409" s="20" t="s">
        <v>308</v>
      </c>
      <c r="E409" s="89" t="s">
        <v>409</v>
      </c>
      <c r="F409" s="20">
        <v>0</v>
      </c>
      <c r="G409" s="20">
        <v>0</v>
      </c>
      <c r="H409" s="20">
        <v>0</v>
      </c>
      <c r="I409" s="20">
        <v>0</v>
      </c>
      <c r="J409" s="20">
        <v>0</v>
      </c>
      <c r="K409" s="20">
        <v>0</v>
      </c>
      <c r="L409" s="20">
        <v>0</v>
      </c>
      <c r="M409" s="20">
        <v>0</v>
      </c>
      <c r="N409" s="92"/>
      <c r="O409" s="92"/>
      <c r="P409" s="92"/>
      <c r="Q409" s="82">
        <f>COUNTIFS('R - Client'!B:B,'Archive Profitability Detail'!C409)</f>
        <v>1</v>
      </c>
      <c r="S409" s="86">
        <v>0</v>
      </c>
      <c r="T409" s="86">
        <v>0</v>
      </c>
      <c r="U409" s="86">
        <v>0</v>
      </c>
      <c r="V409" s="86">
        <v>0</v>
      </c>
      <c r="W409" s="86">
        <v>0</v>
      </c>
      <c r="X409" s="86">
        <v>0</v>
      </c>
      <c r="Y409" s="86">
        <v>0</v>
      </c>
      <c r="Z409" s="86">
        <v>0</v>
      </c>
      <c r="AA409" s="86">
        <v>0</v>
      </c>
      <c r="AB409" s="86">
        <v>0</v>
      </c>
      <c r="AC409" s="86">
        <v>0</v>
      </c>
      <c r="AD409" s="86">
        <v>0</v>
      </c>
      <c r="AE409" s="86">
        <v>0</v>
      </c>
      <c r="AF409" s="86">
        <v>0</v>
      </c>
      <c r="AG409" s="86">
        <v>0</v>
      </c>
      <c r="AH409" s="86">
        <v>0</v>
      </c>
      <c r="AI409" s="86">
        <v>0</v>
      </c>
      <c r="AJ409" s="86">
        <v>0</v>
      </c>
      <c r="AK409" s="86">
        <v>0</v>
      </c>
      <c r="AL409" s="86">
        <v>0</v>
      </c>
      <c r="AM409" s="86">
        <v>0</v>
      </c>
      <c r="AN409" s="86">
        <v>0</v>
      </c>
      <c r="AO409" s="86">
        <v>0</v>
      </c>
      <c r="AP409" s="86">
        <v>0</v>
      </c>
    </row>
    <row r="410" spans="1:42">
      <c r="A410" s="20">
        <v>7</v>
      </c>
      <c r="B410" s="20">
        <v>12</v>
      </c>
      <c r="C410" s="20" t="s">
        <v>320</v>
      </c>
      <c r="D410" s="20" t="s">
        <v>308</v>
      </c>
      <c r="E410" s="89" t="s">
        <v>410</v>
      </c>
      <c r="F410" s="20">
        <v>0</v>
      </c>
      <c r="G410" s="20">
        <v>0</v>
      </c>
      <c r="H410" s="20">
        <v>0</v>
      </c>
      <c r="I410" s="20">
        <v>0</v>
      </c>
      <c r="J410" s="20">
        <v>0</v>
      </c>
      <c r="K410" s="20">
        <v>0</v>
      </c>
      <c r="L410" s="20">
        <v>0</v>
      </c>
      <c r="M410" s="20">
        <v>0</v>
      </c>
      <c r="N410" s="92"/>
      <c r="O410" s="92"/>
      <c r="P410" s="92"/>
      <c r="Q410" s="82">
        <f>COUNTIFS('R - Client'!B:B,'Archive Profitability Detail'!C410)</f>
        <v>1</v>
      </c>
      <c r="S410" s="86">
        <v>0</v>
      </c>
      <c r="T410" s="86">
        <v>0</v>
      </c>
      <c r="U410" s="86">
        <v>0</v>
      </c>
      <c r="V410" s="86">
        <v>0</v>
      </c>
      <c r="W410" s="86">
        <v>0</v>
      </c>
      <c r="X410" s="86">
        <v>0</v>
      </c>
      <c r="Y410" s="86">
        <v>0</v>
      </c>
      <c r="Z410" s="86">
        <v>0</v>
      </c>
      <c r="AA410" s="86">
        <v>0</v>
      </c>
      <c r="AB410" s="86">
        <v>0</v>
      </c>
      <c r="AC410" s="86">
        <v>0</v>
      </c>
      <c r="AD410" s="86">
        <v>0</v>
      </c>
      <c r="AE410" s="86">
        <v>0</v>
      </c>
      <c r="AF410" s="86">
        <v>0</v>
      </c>
      <c r="AG410" s="86">
        <v>0</v>
      </c>
      <c r="AH410" s="86">
        <v>0</v>
      </c>
      <c r="AI410" s="86">
        <v>0</v>
      </c>
      <c r="AJ410" s="86">
        <v>0</v>
      </c>
      <c r="AK410" s="86">
        <v>0</v>
      </c>
      <c r="AL410" s="86">
        <v>0</v>
      </c>
      <c r="AM410" s="86">
        <v>0</v>
      </c>
      <c r="AN410" s="86">
        <v>0</v>
      </c>
      <c r="AO410" s="86">
        <v>0</v>
      </c>
      <c r="AP410" s="86">
        <v>0</v>
      </c>
    </row>
    <row r="411" spans="1:42">
      <c r="A411" s="20">
        <v>7</v>
      </c>
      <c r="B411" s="20">
        <v>13</v>
      </c>
      <c r="C411" s="20" t="s">
        <v>320</v>
      </c>
      <c r="D411" s="20" t="s">
        <v>309</v>
      </c>
      <c r="E411" s="83" t="s">
        <v>310</v>
      </c>
      <c r="F411" s="20">
        <v>0</v>
      </c>
      <c r="G411" s="20">
        <v>0</v>
      </c>
      <c r="H411" s="20">
        <v>0</v>
      </c>
      <c r="I411" s="20">
        <v>0</v>
      </c>
      <c r="J411" s="20">
        <v>0</v>
      </c>
      <c r="K411" s="20">
        <v>0</v>
      </c>
      <c r="L411" s="20">
        <v>0</v>
      </c>
      <c r="M411" s="20">
        <v>0</v>
      </c>
      <c r="N411" s="92"/>
      <c r="O411" s="92"/>
      <c r="P411" s="92"/>
      <c r="Q411" s="82">
        <f>COUNTIFS('R - Client'!B:B,'Archive Profitability Detail'!C411)</f>
        <v>1</v>
      </c>
      <c r="S411" s="86">
        <v>0</v>
      </c>
      <c r="T411" s="86">
        <v>0</v>
      </c>
      <c r="U411" s="86">
        <v>0</v>
      </c>
      <c r="V411" s="86">
        <v>0</v>
      </c>
      <c r="W411" s="86">
        <v>0</v>
      </c>
      <c r="X411" s="86">
        <v>0</v>
      </c>
      <c r="Y411" s="86">
        <v>0</v>
      </c>
      <c r="Z411" s="86">
        <v>0</v>
      </c>
      <c r="AA411" s="86">
        <v>0</v>
      </c>
      <c r="AB411" s="86">
        <v>0</v>
      </c>
      <c r="AC411" s="86">
        <v>0</v>
      </c>
      <c r="AD411" s="86">
        <v>0</v>
      </c>
      <c r="AE411" s="86">
        <v>0</v>
      </c>
      <c r="AF411" s="86">
        <v>0</v>
      </c>
      <c r="AG411" s="86">
        <v>0</v>
      </c>
      <c r="AH411" s="86">
        <v>0</v>
      </c>
      <c r="AI411" s="86">
        <v>0</v>
      </c>
      <c r="AJ411" s="86">
        <v>0</v>
      </c>
      <c r="AK411" s="86">
        <v>0</v>
      </c>
      <c r="AL411" s="86">
        <v>0</v>
      </c>
      <c r="AM411" s="86">
        <v>0</v>
      </c>
      <c r="AN411" s="86">
        <v>0</v>
      </c>
      <c r="AO411" s="86">
        <v>0</v>
      </c>
      <c r="AP411" s="86">
        <v>0</v>
      </c>
    </row>
    <row r="412" spans="1:42">
      <c r="A412" s="20">
        <v>7</v>
      </c>
      <c r="B412" s="20">
        <v>14</v>
      </c>
      <c r="C412" s="20" t="s">
        <v>320</v>
      </c>
      <c r="D412" s="20" t="s">
        <v>309</v>
      </c>
      <c r="E412" s="19" t="s">
        <v>81</v>
      </c>
      <c r="F412" s="20">
        <v>8558.33</v>
      </c>
      <c r="G412" s="20">
        <v>8166.76</v>
      </c>
      <c r="H412" s="20">
        <v>9041.77</v>
      </c>
      <c r="I412" s="20">
        <v>7041.07</v>
      </c>
      <c r="J412" s="20">
        <v>8750.08</v>
      </c>
      <c r="K412" s="20">
        <v>6709.09</v>
      </c>
      <c r="L412" s="20">
        <v>12625.09</v>
      </c>
      <c r="M412" s="20">
        <v>6416.74</v>
      </c>
      <c r="N412" s="92"/>
      <c r="O412" s="92"/>
      <c r="P412" s="92"/>
      <c r="Q412" s="82">
        <f>COUNTIFS('R - Client'!B:B,'Archive Profitability Detail'!C412)</f>
        <v>1</v>
      </c>
      <c r="S412" s="86">
        <v>2433.26</v>
      </c>
      <c r="T412" s="86">
        <v>3791.71</v>
      </c>
      <c r="U412" s="86">
        <v>2333.36</v>
      </c>
      <c r="V412" s="86">
        <v>2916.7</v>
      </c>
      <c r="W412" s="86">
        <v>2625.03</v>
      </c>
      <c r="X412" s="86">
        <v>2625.03</v>
      </c>
      <c r="Y412" s="86">
        <v>3208.37</v>
      </c>
      <c r="Z412" s="86">
        <v>2625.03</v>
      </c>
      <c r="AA412" s="86">
        <v>3208.37</v>
      </c>
      <c r="AB412" s="86">
        <v>1833.02</v>
      </c>
      <c r="AC412" s="86">
        <v>2333.02</v>
      </c>
      <c r="AD412" s="86">
        <v>2875.03</v>
      </c>
      <c r="AE412" s="86">
        <v>2500.02</v>
      </c>
      <c r="AF412" s="86">
        <v>3041.69</v>
      </c>
      <c r="AG412" s="86">
        <v>3208.37</v>
      </c>
      <c r="AH412" s="86">
        <v>2333.36</v>
      </c>
      <c r="AI412" s="86">
        <v>2042.37</v>
      </c>
      <c r="AJ412" s="86">
        <v>2333.36</v>
      </c>
      <c r="AK412" s="86">
        <v>4125.03</v>
      </c>
      <c r="AL412" s="86">
        <v>2625.03</v>
      </c>
      <c r="AM412" s="86">
        <v>5875.03</v>
      </c>
      <c r="AN412" s="86">
        <v>2916.7</v>
      </c>
      <c r="AO412" s="86">
        <v>2041.69</v>
      </c>
      <c r="AP412" s="86">
        <v>1458.35</v>
      </c>
    </row>
    <row r="413" spans="1:42">
      <c r="A413" s="20">
        <v>7</v>
      </c>
      <c r="B413" s="20">
        <v>15</v>
      </c>
      <c r="C413" s="20" t="s">
        <v>320</v>
      </c>
      <c r="D413" s="20" t="s">
        <v>309</v>
      </c>
      <c r="E413" s="19" t="s">
        <v>82</v>
      </c>
      <c r="F413" s="20">
        <v>1700</v>
      </c>
      <c r="G413" s="20">
        <v>6606.08</v>
      </c>
      <c r="H413" s="20">
        <v>5735.07</v>
      </c>
      <c r="I413" s="20">
        <v>7880.17</v>
      </c>
      <c r="J413" s="20">
        <v>42789.54</v>
      </c>
      <c r="K413" s="20">
        <v>6971.31</v>
      </c>
      <c r="L413" s="20">
        <v>10783.21</v>
      </c>
      <c r="M413" s="20">
        <v>12342.46</v>
      </c>
      <c r="N413" s="92"/>
      <c r="O413" s="92"/>
      <c r="P413" s="92"/>
      <c r="Q413" s="82">
        <f>COUNTIFS('R - Client'!B:B,'Archive Profitability Detail'!C413)</f>
        <v>1</v>
      </c>
      <c r="S413" s="86">
        <v>200</v>
      </c>
      <c r="T413" s="86">
        <v>1500</v>
      </c>
      <c r="U413" s="86">
        <v>0</v>
      </c>
      <c r="V413" s="86">
        <v>5242.66</v>
      </c>
      <c r="W413" s="86">
        <v>780.08</v>
      </c>
      <c r="X413" s="86">
        <v>583.34</v>
      </c>
      <c r="Y413" s="86">
        <v>507.07</v>
      </c>
      <c r="Z413" s="86">
        <v>1352.54</v>
      </c>
      <c r="AA413" s="86">
        <v>3875.46</v>
      </c>
      <c r="AB413" s="86">
        <v>3500</v>
      </c>
      <c r="AC413" s="86">
        <v>500.77</v>
      </c>
      <c r="AD413" s="86">
        <v>3879.4</v>
      </c>
      <c r="AE413" s="86">
        <v>1363.78</v>
      </c>
      <c r="AF413" s="86">
        <v>2433.12</v>
      </c>
      <c r="AG413" s="86">
        <v>38992.64</v>
      </c>
      <c r="AH413" s="86">
        <v>0</v>
      </c>
      <c r="AI413" s="86">
        <v>2471.31</v>
      </c>
      <c r="AJ413" s="86">
        <v>4500</v>
      </c>
      <c r="AK413" s="86">
        <v>2250</v>
      </c>
      <c r="AL413" s="86">
        <v>4033.21</v>
      </c>
      <c r="AM413" s="86">
        <v>4500</v>
      </c>
      <c r="AN413" s="86">
        <v>3980.19</v>
      </c>
      <c r="AO413" s="86">
        <v>3162.27</v>
      </c>
      <c r="AP413" s="86">
        <v>5200</v>
      </c>
    </row>
    <row r="414" spans="1:42">
      <c r="A414" s="20">
        <v>7</v>
      </c>
      <c r="B414" s="20">
        <v>16</v>
      </c>
      <c r="C414" s="20" t="s">
        <v>320</v>
      </c>
      <c r="D414" s="20" t="s">
        <v>309</v>
      </c>
      <c r="E414" s="19" t="s">
        <v>83</v>
      </c>
      <c r="F414" s="20">
        <v>0</v>
      </c>
      <c r="G414" s="20">
        <v>0</v>
      </c>
      <c r="H414" s="20">
        <v>0</v>
      </c>
      <c r="I414" s="20">
        <v>0</v>
      </c>
      <c r="J414" s="20">
        <v>0</v>
      </c>
      <c r="K414" s="20">
        <v>0</v>
      </c>
      <c r="L414" s="20">
        <v>0</v>
      </c>
      <c r="M414" s="20">
        <v>0</v>
      </c>
      <c r="N414" s="92"/>
      <c r="O414" s="92"/>
      <c r="P414" s="92"/>
      <c r="Q414" s="82">
        <f>COUNTIFS('R - Client'!B:B,'Archive Profitability Detail'!C414)</f>
        <v>1</v>
      </c>
      <c r="S414" s="86">
        <v>0</v>
      </c>
      <c r="T414" s="86">
        <v>0</v>
      </c>
      <c r="U414" s="86">
        <v>0</v>
      </c>
      <c r="V414" s="86">
        <v>0</v>
      </c>
      <c r="W414" s="86">
        <v>0</v>
      </c>
      <c r="X414" s="86">
        <v>0</v>
      </c>
      <c r="Y414" s="86">
        <v>0</v>
      </c>
      <c r="Z414" s="86">
        <v>0</v>
      </c>
      <c r="AA414" s="86">
        <v>0</v>
      </c>
      <c r="AB414" s="86">
        <v>0</v>
      </c>
      <c r="AC414" s="86">
        <v>0</v>
      </c>
      <c r="AD414" s="86">
        <v>0</v>
      </c>
      <c r="AE414" s="86">
        <v>0</v>
      </c>
      <c r="AF414" s="86">
        <v>0</v>
      </c>
      <c r="AG414" s="86">
        <v>0</v>
      </c>
      <c r="AH414" s="86">
        <v>0</v>
      </c>
      <c r="AI414" s="86">
        <v>0</v>
      </c>
      <c r="AJ414" s="86">
        <v>0</v>
      </c>
      <c r="AK414" s="86">
        <v>0</v>
      </c>
      <c r="AL414" s="86">
        <v>0</v>
      </c>
      <c r="AM414" s="86">
        <v>0</v>
      </c>
      <c r="AN414" s="86">
        <v>0</v>
      </c>
      <c r="AO414" s="86">
        <v>0</v>
      </c>
      <c r="AP414" s="86">
        <v>0</v>
      </c>
    </row>
    <row r="415" spans="1:42">
      <c r="A415" s="20">
        <v>7</v>
      </c>
      <c r="B415" s="20">
        <v>17</v>
      </c>
      <c r="C415" s="20" t="s">
        <v>320</v>
      </c>
      <c r="D415" s="20" t="s">
        <v>309</v>
      </c>
      <c r="E415" s="19" t="s">
        <v>70</v>
      </c>
      <c r="F415" s="20">
        <v>10258.33</v>
      </c>
      <c r="G415" s="20">
        <v>14772.84</v>
      </c>
      <c r="H415" s="20">
        <v>14776.84</v>
      </c>
      <c r="I415" s="20">
        <v>14921.24</v>
      </c>
      <c r="J415" s="20">
        <v>51539.62</v>
      </c>
      <c r="K415" s="20">
        <v>13680.4</v>
      </c>
      <c r="L415" s="20">
        <v>23408.3</v>
      </c>
      <c r="M415" s="20">
        <v>18759.2</v>
      </c>
      <c r="N415" s="92"/>
      <c r="O415" s="92"/>
      <c r="P415" s="92"/>
      <c r="Q415" s="82">
        <f>COUNTIFS('R - Client'!B:B,'Archive Profitability Detail'!C415)</f>
        <v>1</v>
      </c>
      <c r="S415" s="86">
        <v>2633.26</v>
      </c>
      <c r="T415" s="86">
        <v>5291.71</v>
      </c>
      <c r="U415" s="86">
        <v>2333.36</v>
      </c>
      <c r="V415" s="86">
        <v>8159.36</v>
      </c>
      <c r="W415" s="86">
        <v>3405.11</v>
      </c>
      <c r="X415" s="86">
        <v>3208.37</v>
      </c>
      <c r="Y415" s="86">
        <v>3715.44</v>
      </c>
      <c r="Z415" s="86">
        <v>3977.57</v>
      </c>
      <c r="AA415" s="86">
        <v>7083.83</v>
      </c>
      <c r="AB415" s="86">
        <v>5333.02</v>
      </c>
      <c r="AC415" s="86">
        <v>2833.79</v>
      </c>
      <c r="AD415" s="86">
        <v>6754.43</v>
      </c>
      <c r="AE415" s="86">
        <v>3863.8</v>
      </c>
      <c r="AF415" s="86">
        <v>5474.81</v>
      </c>
      <c r="AG415" s="86">
        <v>42201.01</v>
      </c>
      <c r="AH415" s="86">
        <v>2333.36</v>
      </c>
      <c r="AI415" s="86">
        <v>4513.68</v>
      </c>
      <c r="AJ415" s="86">
        <v>6833.36</v>
      </c>
      <c r="AK415" s="86">
        <v>6375.03</v>
      </c>
      <c r="AL415" s="86">
        <v>6658.24</v>
      </c>
      <c r="AM415" s="86">
        <v>10375.03</v>
      </c>
      <c r="AN415" s="86">
        <v>6896.89</v>
      </c>
      <c r="AO415" s="86">
        <v>5203.96</v>
      </c>
      <c r="AP415" s="86">
        <v>6658.35</v>
      </c>
    </row>
    <row r="416" spans="1:42">
      <c r="A416" s="20">
        <v>7</v>
      </c>
      <c r="B416" s="20">
        <v>18</v>
      </c>
      <c r="C416" s="20" t="s">
        <v>320</v>
      </c>
      <c r="D416" s="20" t="s">
        <v>309</v>
      </c>
      <c r="E416" s="19" t="s">
        <v>84</v>
      </c>
      <c r="F416" s="20">
        <v>0</v>
      </c>
      <c r="G416" s="20">
        <v>0</v>
      </c>
      <c r="H416" s="20">
        <v>0</v>
      </c>
      <c r="I416" s="20">
        <v>0</v>
      </c>
      <c r="J416" s="20">
        <v>313.864279360104</v>
      </c>
      <c r="K416" s="20">
        <v>1489.11819611769</v>
      </c>
      <c r="L416" s="20">
        <v>18360.8639917134</v>
      </c>
      <c r="M416" s="20">
        <v>56482.2990925352</v>
      </c>
      <c r="N416" s="92"/>
      <c r="O416" s="92"/>
      <c r="P416" s="92"/>
      <c r="Q416" s="82">
        <f>COUNTIFS('R - Client'!B:B,'Archive Profitability Detail'!C416)</f>
        <v>1</v>
      </c>
      <c r="S416" s="96">
        <v>0</v>
      </c>
      <c r="T416" s="96">
        <v>0</v>
      </c>
      <c r="U416" s="96">
        <v>0</v>
      </c>
      <c r="V416" s="96">
        <v>0</v>
      </c>
      <c r="W416" s="96">
        <v>0</v>
      </c>
      <c r="X416" s="96">
        <v>0</v>
      </c>
      <c r="Y416" s="96">
        <v>0</v>
      </c>
      <c r="Z416" s="96">
        <v>0</v>
      </c>
      <c r="AA416" s="96">
        <v>0</v>
      </c>
      <c r="AB416" s="96">
        <v>0</v>
      </c>
      <c r="AC416" s="96">
        <v>0</v>
      </c>
      <c r="AD416" s="96">
        <v>0</v>
      </c>
      <c r="AE416" s="86">
        <v>111.753295984237</v>
      </c>
      <c r="AF416" s="86">
        <v>97.3354750037142</v>
      </c>
      <c r="AG416" s="86">
        <v>104.775508372152</v>
      </c>
      <c r="AH416" s="86">
        <v>197.064241105687</v>
      </c>
      <c r="AI416" s="86">
        <v>258.731084827304</v>
      </c>
      <c r="AJ416" s="86">
        <v>1033.3228701847</v>
      </c>
      <c r="AK416" s="86">
        <v>2331.42315568493</v>
      </c>
      <c r="AL416" s="86">
        <v>5151.37864532105</v>
      </c>
      <c r="AM416" s="86">
        <v>10878.0621907074</v>
      </c>
      <c r="AN416" s="86">
        <v>16574.7673487775</v>
      </c>
      <c r="AO416" s="86">
        <v>17284.247639665</v>
      </c>
      <c r="AP416" s="86">
        <v>22623.2841040928</v>
      </c>
    </row>
    <row r="417" spans="1:42">
      <c r="A417" s="20">
        <v>7</v>
      </c>
      <c r="B417" s="20">
        <v>19</v>
      </c>
      <c r="C417" s="20" t="s">
        <v>320</v>
      </c>
      <c r="D417" s="20" t="s">
        <v>309</v>
      </c>
      <c r="E417" s="19" t="s">
        <v>85</v>
      </c>
      <c r="F417" s="20">
        <v>10258.33</v>
      </c>
      <c r="G417" s="20">
        <v>14772.84</v>
      </c>
      <c r="H417" s="20">
        <v>14776.84</v>
      </c>
      <c r="I417" s="20">
        <v>14921.24</v>
      </c>
      <c r="J417" s="20">
        <v>51853.4842793601</v>
      </c>
      <c r="K417" s="20">
        <v>15169.5181961177</v>
      </c>
      <c r="L417" s="20">
        <v>41769.1639917134</v>
      </c>
      <c r="M417" s="20">
        <v>75241.4990925352</v>
      </c>
      <c r="N417" s="92"/>
      <c r="O417" s="92"/>
      <c r="P417" s="92"/>
      <c r="Q417" s="82">
        <f>COUNTIFS('R - Client'!B:B,'Archive Profitability Detail'!C417)</f>
        <v>1</v>
      </c>
      <c r="S417" s="86">
        <v>2633.26</v>
      </c>
      <c r="T417" s="86">
        <v>5291.71</v>
      </c>
      <c r="U417" s="86">
        <v>2333.36</v>
      </c>
      <c r="V417" s="86">
        <v>8159.36</v>
      </c>
      <c r="W417" s="86">
        <v>3405.11</v>
      </c>
      <c r="X417" s="86">
        <v>3208.37</v>
      </c>
      <c r="Y417" s="86">
        <v>3715.44</v>
      </c>
      <c r="Z417" s="86">
        <v>3977.57</v>
      </c>
      <c r="AA417" s="86">
        <v>7083.83</v>
      </c>
      <c r="AB417" s="86">
        <v>5333.02</v>
      </c>
      <c r="AC417" s="86">
        <v>2833.79</v>
      </c>
      <c r="AD417" s="86">
        <v>6754.43</v>
      </c>
      <c r="AE417" s="86">
        <v>3975.55329598424</v>
      </c>
      <c r="AF417" s="86">
        <v>5572.14547500371</v>
      </c>
      <c r="AG417" s="86">
        <v>42305.7855083722</v>
      </c>
      <c r="AH417" s="86">
        <v>2530.42424110569</v>
      </c>
      <c r="AI417" s="86">
        <v>4772.4110848273</v>
      </c>
      <c r="AJ417" s="86">
        <v>7866.6828701847</v>
      </c>
      <c r="AK417" s="86">
        <v>8706.45315568493</v>
      </c>
      <c r="AL417" s="86">
        <v>11809.618645321</v>
      </c>
      <c r="AM417" s="86">
        <v>21253.0921907074</v>
      </c>
      <c r="AN417" s="86">
        <v>23471.6573487775</v>
      </c>
      <c r="AO417" s="86">
        <v>22488.207639665</v>
      </c>
      <c r="AP417" s="86">
        <v>29281.6341040928</v>
      </c>
    </row>
    <row r="418" spans="1:42">
      <c r="A418" s="20">
        <v>7</v>
      </c>
      <c r="B418" s="20">
        <v>20</v>
      </c>
      <c r="C418" s="20" t="s">
        <v>320</v>
      </c>
      <c r="D418" s="20" t="s">
        <v>309</v>
      </c>
      <c r="E418" s="83" t="s">
        <v>311</v>
      </c>
      <c r="F418" s="20">
        <v>0</v>
      </c>
      <c r="G418" s="20">
        <v>0</v>
      </c>
      <c r="H418" s="20">
        <v>0</v>
      </c>
      <c r="I418" s="20">
        <v>0</v>
      </c>
      <c r="J418" s="20">
        <v>0</v>
      </c>
      <c r="K418" s="20">
        <v>0</v>
      </c>
      <c r="L418" s="20">
        <v>0</v>
      </c>
      <c r="M418" s="20">
        <v>0</v>
      </c>
      <c r="N418" s="92"/>
      <c r="O418" s="92"/>
      <c r="P418" s="92"/>
      <c r="Q418" s="82">
        <f>COUNTIFS('R - Client'!B:B,'Archive Profitability Detail'!C418)</f>
        <v>1</v>
      </c>
      <c r="S418" s="86">
        <v>0</v>
      </c>
      <c r="T418" s="86">
        <v>0</v>
      </c>
      <c r="U418" s="86">
        <v>0</v>
      </c>
      <c r="V418" s="86">
        <v>0</v>
      </c>
      <c r="W418" s="86">
        <v>0</v>
      </c>
      <c r="X418" s="86">
        <v>0</v>
      </c>
      <c r="Y418" s="86">
        <v>0</v>
      </c>
      <c r="Z418" s="86">
        <v>0</v>
      </c>
      <c r="AA418" s="86">
        <v>0</v>
      </c>
      <c r="AB418" s="86">
        <v>0</v>
      </c>
      <c r="AC418" s="86">
        <v>0</v>
      </c>
      <c r="AD418" s="86">
        <v>0</v>
      </c>
      <c r="AE418" s="86">
        <v>0</v>
      </c>
      <c r="AF418" s="86">
        <v>0</v>
      </c>
      <c r="AG418" s="86">
        <v>0</v>
      </c>
      <c r="AH418" s="86">
        <v>0</v>
      </c>
      <c r="AI418" s="86">
        <v>0</v>
      </c>
      <c r="AJ418" s="86">
        <v>0</v>
      </c>
      <c r="AK418" s="86">
        <v>0</v>
      </c>
      <c r="AL418" s="86">
        <v>0</v>
      </c>
      <c r="AM418" s="86">
        <v>0</v>
      </c>
      <c r="AN418" s="86">
        <v>0</v>
      </c>
      <c r="AO418" s="86">
        <v>0</v>
      </c>
      <c r="AP418" s="86">
        <v>0</v>
      </c>
    </row>
    <row r="419" spans="1:42">
      <c r="A419" s="20">
        <v>7</v>
      </c>
      <c r="B419" s="20">
        <v>21</v>
      </c>
      <c r="C419" s="20" t="s">
        <v>320</v>
      </c>
      <c r="D419" s="20" t="s">
        <v>309</v>
      </c>
      <c r="E419" s="19" t="s">
        <v>91</v>
      </c>
      <c r="F419" s="20">
        <v>0</v>
      </c>
      <c r="G419" s="20">
        <v>0</v>
      </c>
      <c r="H419" s="20">
        <v>0</v>
      </c>
      <c r="I419" s="20">
        <v>0</v>
      </c>
      <c r="J419" s="20">
        <v>0</v>
      </c>
      <c r="K419" s="20">
        <v>0</v>
      </c>
      <c r="L419" s="20">
        <v>0</v>
      </c>
      <c r="M419" s="20">
        <v>0</v>
      </c>
      <c r="N419" s="92"/>
      <c r="O419" s="92"/>
      <c r="P419" s="92"/>
      <c r="Q419" s="82">
        <f>COUNTIFS('R - Client'!B:B,'Archive Profitability Detail'!C419)</f>
        <v>1</v>
      </c>
      <c r="S419" s="86">
        <v>0</v>
      </c>
      <c r="T419" s="86">
        <v>0</v>
      </c>
      <c r="U419" s="86">
        <v>0</v>
      </c>
      <c r="V419" s="86">
        <v>0</v>
      </c>
      <c r="W419" s="86">
        <v>0</v>
      </c>
      <c r="X419" s="86">
        <v>0</v>
      </c>
      <c r="Y419" s="86">
        <v>0</v>
      </c>
      <c r="Z419" s="86">
        <v>0</v>
      </c>
      <c r="AA419" s="86">
        <v>0</v>
      </c>
      <c r="AB419" s="86">
        <v>0</v>
      </c>
      <c r="AC419" s="86">
        <v>0</v>
      </c>
      <c r="AD419" s="86">
        <v>0</v>
      </c>
      <c r="AE419" s="86">
        <v>0</v>
      </c>
      <c r="AF419" s="86">
        <v>0</v>
      </c>
      <c r="AG419" s="86">
        <v>0</v>
      </c>
      <c r="AH419" s="86">
        <v>0</v>
      </c>
      <c r="AI419" s="86">
        <v>0</v>
      </c>
      <c r="AJ419" s="86">
        <v>0</v>
      </c>
      <c r="AK419" s="86">
        <v>0</v>
      </c>
      <c r="AL419" s="86">
        <v>0</v>
      </c>
      <c r="AM419" s="86">
        <v>0</v>
      </c>
      <c r="AN419" s="86">
        <v>0</v>
      </c>
      <c r="AO419" s="86">
        <v>0</v>
      </c>
      <c r="AP419" s="86">
        <v>0</v>
      </c>
    </row>
    <row r="420" spans="1:42">
      <c r="A420" s="20">
        <v>7</v>
      </c>
      <c r="B420" s="20">
        <v>22</v>
      </c>
      <c r="C420" s="20" t="s">
        <v>320</v>
      </c>
      <c r="D420" s="20" t="s">
        <v>309</v>
      </c>
      <c r="E420" s="19" t="s">
        <v>92</v>
      </c>
      <c r="F420" s="20">
        <v>2482.48696444926</v>
      </c>
      <c r="G420" s="20">
        <v>2315.13878104366</v>
      </c>
      <c r="H420" s="20">
        <v>2281.07877757621</v>
      </c>
      <c r="I420" s="20">
        <v>2023.51581218736</v>
      </c>
      <c r="J420" s="20">
        <v>547.954522618852</v>
      </c>
      <c r="K420" s="20">
        <v>0</v>
      </c>
      <c r="L420" s="20">
        <v>0</v>
      </c>
      <c r="M420" s="20">
        <v>0</v>
      </c>
      <c r="N420" s="92"/>
      <c r="O420" s="92"/>
      <c r="P420" s="92"/>
      <c r="Q420" s="82">
        <f>COUNTIFS('R - Client'!B:B,'Archive Profitability Detail'!C420)</f>
        <v>1</v>
      </c>
      <c r="S420" s="86">
        <v>829.924567489452</v>
      </c>
      <c r="T420" s="86">
        <v>812.865072078525</v>
      </c>
      <c r="U420" s="86">
        <v>839.697324881284</v>
      </c>
      <c r="V420" s="86">
        <v>776.37253355748</v>
      </c>
      <c r="W420" s="86">
        <v>776.32521152165</v>
      </c>
      <c r="X420" s="86">
        <v>762.441035964535</v>
      </c>
      <c r="Y420" s="86">
        <v>719.111451474692</v>
      </c>
      <c r="Z420" s="86">
        <v>759.625694776567</v>
      </c>
      <c r="AA420" s="86">
        <v>802.341631324953</v>
      </c>
      <c r="AB420" s="86">
        <v>705.359222618463</v>
      </c>
      <c r="AC420" s="86">
        <v>676.458603199326</v>
      </c>
      <c r="AD420" s="86">
        <v>641.697986369567</v>
      </c>
      <c r="AE420" s="86">
        <v>547.954522618852</v>
      </c>
      <c r="AF420" s="86">
        <v>0</v>
      </c>
      <c r="AG420" s="86">
        <v>0</v>
      </c>
      <c r="AH420" s="86">
        <v>0</v>
      </c>
      <c r="AI420" s="86">
        <v>0</v>
      </c>
      <c r="AJ420" s="86">
        <v>0</v>
      </c>
      <c r="AK420" s="86">
        <v>0</v>
      </c>
      <c r="AL420" s="86">
        <v>0</v>
      </c>
      <c r="AM420" s="86">
        <v>0</v>
      </c>
      <c r="AN420" s="86">
        <v>0</v>
      </c>
      <c r="AO420" s="86">
        <v>0</v>
      </c>
      <c r="AP420" s="86">
        <v>0</v>
      </c>
    </row>
    <row r="421" spans="1:42">
      <c r="A421" s="20">
        <v>7</v>
      </c>
      <c r="B421" s="20">
        <v>23</v>
      </c>
      <c r="C421" s="20" t="s">
        <v>320</v>
      </c>
      <c r="D421" s="20" t="s">
        <v>309</v>
      </c>
      <c r="E421" s="19" t="s">
        <v>93</v>
      </c>
      <c r="F421" s="20">
        <v>5836.27910825823</v>
      </c>
      <c r="G421" s="20">
        <v>6812.478676113</v>
      </c>
      <c r="H421" s="20">
        <v>7138.55961090457</v>
      </c>
      <c r="I421" s="20">
        <v>7339.20080154138</v>
      </c>
      <c r="J421" s="20">
        <v>8465.7851033853</v>
      </c>
      <c r="K421" s="20">
        <v>8738.59753990476</v>
      </c>
      <c r="L421" s="20">
        <v>8738.59753990476</v>
      </c>
      <c r="M421" s="20">
        <v>8738.59753990476</v>
      </c>
      <c r="N421" s="92"/>
      <c r="O421" s="92"/>
      <c r="P421" s="92"/>
      <c r="Q421" s="82">
        <f>COUNTIFS('R - Client'!B:B,'Archive Profitability Detail'!C421)</f>
        <v>1</v>
      </c>
      <c r="S421" s="86">
        <v>1783.08083345148</v>
      </c>
      <c r="T421" s="86">
        <v>1922.4117228407</v>
      </c>
      <c r="U421" s="86">
        <v>2130.78655196606</v>
      </c>
      <c r="V421" s="86">
        <v>2124.69705522177</v>
      </c>
      <c r="W421" s="86">
        <v>2246.67059106346</v>
      </c>
      <c r="X421" s="86">
        <v>2441.11102982778</v>
      </c>
      <c r="Y421" s="86">
        <v>2175.35599547106</v>
      </c>
      <c r="Z421" s="86">
        <v>2468.89859197956</v>
      </c>
      <c r="AA421" s="86">
        <v>2494.30502345395</v>
      </c>
      <c r="AB421" s="86">
        <v>2393.64481384493</v>
      </c>
      <c r="AC421" s="86">
        <v>2339.4109812974</v>
      </c>
      <c r="AD421" s="86">
        <v>2606.14500639905</v>
      </c>
      <c r="AE421" s="86">
        <v>2640.05341011546</v>
      </c>
      <c r="AF421" s="86">
        <v>2912.86584663492</v>
      </c>
      <c r="AG421" s="86">
        <v>2912.86584663492</v>
      </c>
      <c r="AH421" s="86">
        <v>2912.86584663492</v>
      </c>
      <c r="AI421" s="86">
        <v>2912.86584663492</v>
      </c>
      <c r="AJ421" s="86">
        <v>2912.86584663492</v>
      </c>
      <c r="AK421" s="86">
        <v>2912.86584663492</v>
      </c>
      <c r="AL421" s="86">
        <v>2912.86584663492</v>
      </c>
      <c r="AM421" s="86">
        <v>2912.86584663492</v>
      </c>
      <c r="AN421" s="86">
        <v>2912.86584663492</v>
      </c>
      <c r="AO421" s="86">
        <v>2912.86584663492</v>
      </c>
      <c r="AP421" s="86">
        <v>2912.86584663492</v>
      </c>
    </row>
    <row r="422" spans="1:42">
      <c r="A422" s="20">
        <v>7</v>
      </c>
      <c r="B422" s="20">
        <v>24</v>
      </c>
      <c r="C422" s="20" t="s">
        <v>320</v>
      </c>
      <c r="D422" s="20" t="s">
        <v>309</v>
      </c>
      <c r="E422" s="19" t="s">
        <v>94</v>
      </c>
      <c r="F422" s="20">
        <v>2634.74575998447</v>
      </c>
      <c r="G422" s="20">
        <v>3007.06276780362</v>
      </c>
      <c r="H422" s="20">
        <v>3209.05508346926</v>
      </c>
      <c r="I422" s="20">
        <v>3246.89312443275</v>
      </c>
      <c r="J422" s="20">
        <v>4227.27152194819</v>
      </c>
      <c r="K422" s="20">
        <v>4501.7280884376</v>
      </c>
      <c r="L422" s="20">
        <v>5706.29093313612</v>
      </c>
      <c r="M422" s="20">
        <v>4318.25021109723</v>
      </c>
      <c r="N422" s="92"/>
      <c r="O422" s="92"/>
      <c r="P422" s="92"/>
      <c r="Q422" s="82">
        <f>COUNTIFS('R - Client'!B:B,'Archive Profitability Detail'!C422)</f>
        <v>1</v>
      </c>
      <c r="S422" s="86">
        <v>826.986609252964</v>
      </c>
      <c r="T422" s="86">
        <v>882.102559761246</v>
      </c>
      <c r="U422" s="86">
        <v>925.656590970262</v>
      </c>
      <c r="V422" s="86">
        <v>948.402014247436</v>
      </c>
      <c r="W422" s="86">
        <v>980.280821173783</v>
      </c>
      <c r="X422" s="86">
        <v>1078.3799323824</v>
      </c>
      <c r="Y422" s="86">
        <v>1009.90333394079</v>
      </c>
      <c r="Z422" s="86">
        <v>1092.17056650459</v>
      </c>
      <c r="AA422" s="86">
        <v>1106.98118302388</v>
      </c>
      <c r="AB422" s="86">
        <v>1070.15620748751</v>
      </c>
      <c r="AC422" s="86">
        <v>1018.79464886629</v>
      </c>
      <c r="AD422" s="86">
        <v>1157.94226807896</v>
      </c>
      <c r="AE422" s="86">
        <v>1130.56935141978</v>
      </c>
      <c r="AF422" s="86">
        <v>1546.00423279794</v>
      </c>
      <c r="AG422" s="86">
        <v>1550.69793773047</v>
      </c>
      <c r="AH422" s="86">
        <v>1422.40596188287</v>
      </c>
      <c r="AI422" s="86">
        <v>1427.80020481307</v>
      </c>
      <c r="AJ422" s="86">
        <v>1651.52192174166</v>
      </c>
      <c r="AK422" s="86">
        <v>1768.02149595768</v>
      </c>
      <c r="AL422" s="86">
        <v>1961.81597320392</v>
      </c>
      <c r="AM422" s="86">
        <v>1976.45346397451</v>
      </c>
      <c r="AN422" s="86">
        <v>1371.62810195101</v>
      </c>
      <c r="AO422" s="86">
        <v>1551.77211207422</v>
      </c>
      <c r="AP422" s="86">
        <v>1394.849997072</v>
      </c>
    </row>
    <row r="423" spans="1:42">
      <c r="A423" s="20">
        <v>7</v>
      </c>
      <c r="B423" s="20">
        <v>25</v>
      </c>
      <c r="C423" s="20" t="s">
        <v>320</v>
      </c>
      <c r="D423" s="20" t="s">
        <v>309</v>
      </c>
      <c r="E423" s="19" t="s">
        <v>95</v>
      </c>
      <c r="F423" s="20">
        <v>1504.57320490856</v>
      </c>
      <c r="G423" s="20">
        <v>1585.45057190476</v>
      </c>
      <c r="H423" s="20">
        <v>1911.16068136652</v>
      </c>
      <c r="I423" s="20">
        <v>2073.5578183061</v>
      </c>
      <c r="J423" s="20">
        <v>2093.09840053886</v>
      </c>
      <c r="K423" s="20">
        <v>2081.03554348739</v>
      </c>
      <c r="L423" s="20">
        <v>2611.06127850956</v>
      </c>
      <c r="M423" s="20">
        <v>2145.20645125559</v>
      </c>
      <c r="N423" s="92"/>
      <c r="O423" s="92"/>
      <c r="P423" s="92"/>
      <c r="Q423" s="82">
        <f>COUNTIFS('R - Client'!B:B,'Archive Profitability Detail'!C423)</f>
        <v>1</v>
      </c>
      <c r="S423" s="86">
        <v>522.05888278722</v>
      </c>
      <c r="T423" s="86">
        <v>484.680555230781</v>
      </c>
      <c r="U423" s="86">
        <v>497.833766890562</v>
      </c>
      <c r="V423" s="86">
        <v>500.405385424502</v>
      </c>
      <c r="W423" s="86">
        <v>521.793142428452</v>
      </c>
      <c r="X423" s="86">
        <v>563.252044051806</v>
      </c>
      <c r="Y423" s="86">
        <v>510.284910900775</v>
      </c>
      <c r="Z423" s="86">
        <v>698.513386853865</v>
      </c>
      <c r="AA423" s="86">
        <v>702.362383611883</v>
      </c>
      <c r="AB423" s="86">
        <v>704.018774171961</v>
      </c>
      <c r="AC423" s="86">
        <v>671.668172748913</v>
      </c>
      <c r="AD423" s="86">
        <v>697.870871385224</v>
      </c>
      <c r="AE423" s="86">
        <v>680.132797613217</v>
      </c>
      <c r="AF423" s="86">
        <v>765.681767815642</v>
      </c>
      <c r="AG423" s="86">
        <v>647.283835109998</v>
      </c>
      <c r="AH423" s="86">
        <v>624.378832108023</v>
      </c>
      <c r="AI423" s="86">
        <v>666.46259116054</v>
      </c>
      <c r="AJ423" s="86">
        <v>790.194120218831</v>
      </c>
      <c r="AK423" s="86">
        <v>818.967559242771</v>
      </c>
      <c r="AL423" s="86">
        <v>898.077665331544</v>
      </c>
      <c r="AM423" s="86">
        <v>894.016053935245</v>
      </c>
      <c r="AN423" s="86">
        <v>698.62731938449</v>
      </c>
      <c r="AO423" s="86">
        <v>759.199712328695</v>
      </c>
      <c r="AP423" s="86">
        <v>687.3794195424</v>
      </c>
    </row>
    <row r="424" spans="1:42">
      <c r="A424" s="20">
        <v>7</v>
      </c>
      <c r="B424" s="20">
        <v>26</v>
      </c>
      <c r="C424" s="20" t="s">
        <v>320</v>
      </c>
      <c r="D424" s="20" t="s">
        <v>309</v>
      </c>
      <c r="E424" s="19" t="s">
        <v>96</v>
      </c>
      <c r="F424" s="20">
        <v>788.965771845554</v>
      </c>
      <c r="G424" s="20">
        <v>841.472521124424</v>
      </c>
      <c r="H424" s="20">
        <v>862.803570219633</v>
      </c>
      <c r="I424" s="20">
        <v>910.383397175376</v>
      </c>
      <c r="J424" s="20">
        <v>2330.06438866407</v>
      </c>
      <c r="K424" s="20">
        <v>2184.24975512892</v>
      </c>
      <c r="L424" s="20">
        <v>2645.05905104592</v>
      </c>
      <c r="M424" s="20">
        <v>2062.36562542005</v>
      </c>
      <c r="N424" s="92"/>
      <c r="O424" s="92"/>
      <c r="P424" s="92"/>
      <c r="Q424" s="82">
        <f>COUNTIFS('R - Client'!B:B,'Archive Profitability Detail'!C424)</f>
        <v>1</v>
      </c>
      <c r="S424" s="86">
        <v>260.301968342971</v>
      </c>
      <c r="T424" s="86">
        <v>260.793211908419</v>
      </c>
      <c r="U424" s="86">
        <v>267.870591594164</v>
      </c>
      <c r="V424" s="86">
        <v>269.25430845681</v>
      </c>
      <c r="W424" s="86">
        <v>275.177055354883</v>
      </c>
      <c r="X424" s="86">
        <v>297.041157312732</v>
      </c>
      <c r="Y424" s="86">
        <v>269.107981220657</v>
      </c>
      <c r="Z424" s="86">
        <v>296.032185990338</v>
      </c>
      <c r="AA424" s="86">
        <v>297.663403008637</v>
      </c>
      <c r="AB424" s="86">
        <v>296.623283112483</v>
      </c>
      <c r="AC424" s="86">
        <v>293.124833699568</v>
      </c>
      <c r="AD424" s="86">
        <v>320.635280363326</v>
      </c>
      <c r="AE424" s="86">
        <v>772.262979096367</v>
      </c>
      <c r="AF424" s="86">
        <v>783.978508764125</v>
      </c>
      <c r="AG424" s="86">
        <v>773.822900803583</v>
      </c>
      <c r="AH424" s="86">
        <v>691.720400376825</v>
      </c>
      <c r="AI424" s="86">
        <v>692.04637606032</v>
      </c>
      <c r="AJ424" s="86">
        <v>800.482978691774</v>
      </c>
      <c r="AK424" s="86">
        <v>829.631067228185</v>
      </c>
      <c r="AL424" s="86">
        <v>909.771240061951</v>
      </c>
      <c r="AM424" s="86">
        <v>905.656743755782</v>
      </c>
      <c r="AN424" s="86">
        <v>671.648627401159</v>
      </c>
      <c r="AO424" s="86">
        <v>729.881913518887</v>
      </c>
      <c r="AP424" s="86">
        <v>660.8350845</v>
      </c>
    </row>
    <row r="425" spans="1:42">
      <c r="A425" s="20">
        <v>7</v>
      </c>
      <c r="B425" s="20">
        <v>27</v>
      </c>
      <c r="C425" s="20" t="s">
        <v>320</v>
      </c>
      <c r="D425" s="20" t="s">
        <v>309</v>
      </c>
      <c r="E425" s="19" t="s">
        <v>97</v>
      </c>
      <c r="F425" s="20">
        <v>-505.954747393497</v>
      </c>
      <c r="G425" s="20">
        <v>-539.626726604586</v>
      </c>
      <c r="H425" s="20">
        <v>-553.306085002301</v>
      </c>
      <c r="I425" s="20">
        <v>-583.8184851437</v>
      </c>
      <c r="J425" s="20">
        <v>336.744738068271</v>
      </c>
      <c r="K425" s="20">
        <v>315.671367385811</v>
      </c>
      <c r="L425" s="20">
        <v>382.268284796305</v>
      </c>
      <c r="M425" s="20">
        <v>298.056472478539</v>
      </c>
      <c r="N425" s="92"/>
      <c r="O425" s="92"/>
      <c r="P425" s="92"/>
      <c r="Q425" s="82">
        <f>COUNTIFS('R - Client'!B:B,'Archive Profitability Detail'!C425)</f>
        <v>1</v>
      </c>
      <c r="S425" s="86">
        <v>-166.92868225566</v>
      </c>
      <c r="T425" s="86">
        <v>-167.243711149098</v>
      </c>
      <c r="U425" s="86">
        <v>-171.782353988739</v>
      </c>
      <c r="V425" s="86">
        <v>-172.669715824559</v>
      </c>
      <c r="W425" s="86">
        <v>-176.467905831814</v>
      </c>
      <c r="X425" s="86">
        <v>-190.489104948213</v>
      </c>
      <c r="Y425" s="86">
        <v>-172.575877837607</v>
      </c>
      <c r="Z425" s="86">
        <v>-189.842063151514</v>
      </c>
      <c r="AA425" s="86">
        <v>-190.88814401318</v>
      </c>
      <c r="AB425" s="86">
        <v>-190.221126991533</v>
      </c>
      <c r="AC425" s="86">
        <v>-187.977611300301</v>
      </c>
      <c r="AD425" s="86">
        <v>-205.619746851866</v>
      </c>
      <c r="AE425" s="86">
        <v>111.608715999788</v>
      </c>
      <c r="AF425" s="86">
        <v>113.301863617722</v>
      </c>
      <c r="AG425" s="86">
        <v>111.83415845076</v>
      </c>
      <c r="AH425" s="86">
        <v>99.96857004236</v>
      </c>
      <c r="AI425" s="86">
        <v>100.015680584322</v>
      </c>
      <c r="AJ425" s="86">
        <v>115.68711675913</v>
      </c>
      <c r="AK425" s="86">
        <v>119.899646458797</v>
      </c>
      <c r="AL425" s="86">
        <v>131.481636055713</v>
      </c>
      <c r="AM425" s="86">
        <v>130.887002281795</v>
      </c>
      <c r="AN425" s="86">
        <v>97.0677643967564</v>
      </c>
      <c r="AO425" s="86">
        <v>105.483734691814</v>
      </c>
      <c r="AP425" s="86">
        <v>95.5049733899687</v>
      </c>
    </row>
    <row r="426" spans="1:42">
      <c r="A426" s="20">
        <v>7</v>
      </c>
      <c r="B426" s="20">
        <v>28</v>
      </c>
      <c r="C426" s="20" t="s">
        <v>320</v>
      </c>
      <c r="D426" s="20" t="s">
        <v>309</v>
      </c>
      <c r="E426" s="19" t="s">
        <v>71</v>
      </c>
      <c r="F426" s="20">
        <v>12741.0960620526</v>
      </c>
      <c r="G426" s="20">
        <v>14021.9765913849</v>
      </c>
      <c r="H426" s="20">
        <v>14849.3516385339</v>
      </c>
      <c r="I426" s="20">
        <v>15009.7324684993</v>
      </c>
      <c r="J426" s="20">
        <v>18000.9186752235</v>
      </c>
      <c r="K426" s="20">
        <v>17821.2822943445</v>
      </c>
      <c r="L426" s="20">
        <v>20083.2770873927</v>
      </c>
      <c r="M426" s="20">
        <v>17562.4763001562</v>
      </c>
      <c r="N426" s="92"/>
      <c r="O426" s="92"/>
      <c r="P426" s="92"/>
      <c r="Q426" s="82">
        <f>COUNTIFS('R - Client'!B:B,'Archive Profitability Detail'!C426)</f>
        <v>1</v>
      </c>
      <c r="S426" s="86">
        <v>4055.42417906842</v>
      </c>
      <c r="T426" s="86">
        <v>4195.60941067057</v>
      </c>
      <c r="U426" s="86">
        <v>4490.06247231359</v>
      </c>
      <c r="V426" s="86">
        <v>4446.46158108343</v>
      </c>
      <c r="W426" s="86">
        <v>4623.77891571041</v>
      </c>
      <c r="X426" s="86">
        <v>4951.73609459104</v>
      </c>
      <c r="Y426" s="86">
        <v>4511.18779517037</v>
      </c>
      <c r="Z426" s="86">
        <v>5125.39836295341</v>
      </c>
      <c r="AA426" s="86">
        <v>5212.76548041012</v>
      </c>
      <c r="AB426" s="86">
        <v>4979.58117424381</v>
      </c>
      <c r="AC426" s="86">
        <v>4811.4796285112</v>
      </c>
      <c r="AD426" s="86">
        <v>5218.67166574426</v>
      </c>
      <c r="AE426" s="86">
        <v>5882.58177686346</v>
      </c>
      <c r="AF426" s="86">
        <v>6121.83221963035</v>
      </c>
      <c r="AG426" s="86">
        <v>5996.50467872973</v>
      </c>
      <c r="AH426" s="86">
        <v>5751.339611045</v>
      </c>
      <c r="AI426" s="86">
        <v>5799.19069925317</v>
      </c>
      <c r="AJ426" s="86">
        <v>6270.75198404631</v>
      </c>
      <c r="AK426" s="86">
        <v>6449.38561552235</v>
      </c>
      <c r="AL426" s="86">
        <v>6814.01236128805</v>
      </c>
      <c r="AM426" s="86">
        <v>6819.87911058225</v>
      </c>
      <c r="AN426" s="86">
        <v>5751.83765976834</v>
      </c>
      <c r="AO426" s="86">
        <v>6059.20331924854</v>
      </c>
      <c r="AP426" s="86">
        <v>5751.43532113929</v>
      </c>
    </row>
    <row r="427" spans="1:42">
      <c r="A427" s="20">
        <v>7</v>
      </c>
      <c r="B427" s="20">
        <v>29</v>
      </c>
      <c r="C427" s="20" t="s">
        <v>320</v>
      </c>
      <c r="D427" s="20" t="s">
        <v>309</v>
      </c>
      <c r="E427" s="19" t="s">
        <v>72</v>
      </c>
      <c r="F427" s="20">
        <v>1363.03957558686</v>
      </c>
      <c r="G427" s="20">
        <v>1453.75172027864</v>
      </c>
      <c r="H427" s="20">
        <v>1490.6038438347</v>
      </c>
      <c r="I427" s="20">
        <v>1572.80409821145</v>
      </c>
      <c r="J427" s="20">
        <v>1541.94266404017</v>
      </c>
      <c r="K427" s="20">
        <v>1445.44841882399</v>
      </c>
      <c r="L427" s="20">
        <v>1750.39343099514</v>
      </c>
      <c r="M427" s="20">
        <v>1364.79041616027</v>
      </c>
      <c r="N427" s="92"/>
      <c r="O427" s="92"/>
      <c r="P427" s="92"/>
      <c r="Q427" s="82">
        <f>COUNTIFS('R - Client'!B:B,'Archive Profitability Detail'!C427)</f>
        <v>1</v>
      </c>
      <c r="S427" s="86">
        <v>449.705040593423</v>
      </c>
      <c r="T427" s="86">
        <v>450.553726867091</v>
      </c>
      <c r="U427" s="86">
        <v>462.780808126343</v>
      </c>
      <c r="V427" s="86">
        <v>465.171356503089</v>
      </c>
      <c r="W427" s="86">
        <v>475.403661510914</v>
      </c>
      <c r="X427" s="86">
        <v>513.176702264637</v>
      </c>
      <c r="Y427" s="86">
        <v>464.918557432483</v>
      </c>
      <c r="Z427" s="86">
        <v>511.433574879227</v>
      </c>
      <c r="AA427" s="86">
        <v>514.25171152299</v>
      </c>
      <c r="AB427" s="86">
        <v>512.454770980819</v>
      </c>
      <c r="AC427" s="86">
        <v>506.410750855793</v>
      </c>
      <c r="AD427" s="86">
        <v>553.938576374837</v>
      </c>
      <c r="AE427" s="86">
        <v>511.052501862483</v>
      </c>
      <c r="AF427" s="86">
        <v>518.805367025536</v>
      </c>
      <c r="AG427" s="86">
        <v>512.084795152154</v>
      </c>
      <c r="AH427" s="86">
        <v>457.75267074894</v>
      </c>
      <c r="AI427" s="86">
        <v>457.968388312912</v>
      </c>
      <c r="AJ427" s="86">
        <v>529.727359762141</v>
      </c>
      <c r="AK427" s="86">
        <v>549.016389502337</v>
      </c>
      <c r="AL427" s="86">
        <v>602.04992462571</v>
      </c>
      <c r="AM427" s="86">
        <v>599.327116867098</v>
      </c>
      <c r="AN427" s="86">
        <v>444.469980689094</v>
      </c>
      <c r="AO427" s="86">
        <v>483.006421471173</v>
      </c>
      <c r="AP427" s="86">
        <v>437.314014</v>
      </c>
    </row>
    <row r="428" spans="1:42">
      <c r="A428" s="20">
        <v>7</v>
      </c>
      <c r="B428" s="20">
        <v>30</v>
      </c>
      <c r="C428" s="20" t="s">
        <v>320</v>
      </c>
      <c r="D428" s="20" t="s">
        <v>309</v>
      </c>
      <c r="E428" s="19" t="s">
        <v>73</v>
      </c>
      <c r="F428" s="20">
        <v>956.279525915353</v>
      </c>
      <c r="G428" s="20">
        <v>1019.9212339584</v>
      </c>
      <c r="H428" s="20">
        <v>1045.77589869034</v>
      </c>
      <c r="I428" s="20">
        <v>1103.44584583893</v>
      </c>
      <c r="J428" s="20">
        <v>975.863198739323</v>
      </c>
      <c r="K428" s="20">
        <v>914.794013099264</v>
      </c>
      <c r="L428" s="20">
        <v>1107.78732079932</v>
      </c>
      <c r="M428" s="20">
        <v>863.747253502437</v>
      </c>
      <c r="N428" s="92"/>
      <c r="O428" s="92"/>
      <c r="P428" s="92"/>
      <c r="Q428" s="82">
        <f>COUNTIFS('R - Client'!B:B,'Archive Profitability Detail'!C428)</f>
        <v>1</v>
      </c>
      <c r="S428" s="86">
        <v>315.503475264295</v>
      </c>
      <c r="T428" s="86">
        <v>316.098895472167</v>
      </c>
      <c r="U428" s="86">
        <v>324.677155178891</v>
      </c>
      <c r="V428" s="86">
        <v>326.354312988053</v>
      </c>
      <c r="W428" s="86">
        <v>333.533080176592</v>
      </c>
      <c r="X428" s="86">
        <v>360.033840793759</v>
      </c>
      <c r="Y428" s="86">
        <v>326.176954546141</v>
      </c>
      <c r="Z428" s="86">
        <v>358.810899758454</v>
      </c>
      <c r="AA428" s="86">
        <v>360.788044385749</v>
      </c>
      <c r="AB428" s="86">
        <v>359.52734918618</v>
      </c>
      <c r="AC428" s="86">
        <v>355.286993437673</v>
      </c>
      <c r="AD428" s="86">
        <v>388.631503215073</v>
      </c>
      <c r="AE428" s="86">
        <v>323.434418686182</v>
      </c>
      <c r="AF428" s="86">
        <v>328.341044576919</v>
      </c>
      <c r="AG428" s="86">
        <v>324.087735476222</v>
      </c>
      <c r="AH428" s="86">
        <v>289.70207253886</v>
      </c>
      <c r="AI428" s="86">
        <v>289.838595664467</v>
      </c>
      <c r="AJ428" s="86">
        <v>335.253344895936</v>
      </c>
      <c r="AK428" s="86">
        <v>347.46096759283</v>
      </c>
      <c r="AL428" s="86">
        <v>381.024780588539</v>
      </c>
      <c r="AM428" s="86">
        <v>379.301572617946</v>
      </c>
      <c r="AN428" s="86">
        <v>281.295736355321</v>
      </c>
      <c r="AO428" s="86">
        <v>305.684642147117</v>
      </c>
      <c r="AP428" s="86">
        <v>276.766875</v>
      </c>
    </row>
    <row r="429" spans="1:42">
      <c r="A429" s="20">
        <v>7</v>
      </c>
      <c r="B429" s="20">
        <v>31</v>
      </c>
      <c r="C429" s="20" t="s">
        <v>320</v>
      </c>
      <c r="D429" s="20" t="s">
        <v>309</v>
      </c>
      <c r="E429" s="19" t="s">
        <v>74</v>
      </c>
      <c r="F429" s="20">
        <v>15060.4151635548</v>
      </c>
      <c r="G429" s="20">
        <v>16495.6495456219</v>
      </c>
      <c r="H429" s="20">
        <v>17385.7313810589</v>
      </c>
      <c r="I429" s="20">
        <v>17685.9824125496</v>
      </c>
      <c r="J429" s="20">
        <v>20518.724538003</v>
      </c>
      <c r="K429" s="20">
        <v>20181.5247262677</v>
      </c>
      <c r="L429" s="20">
        <v>22941.4578391871</v>
      </c>
      <c r="M429" s="20">
        <v>19791.0139698189</v>
      </c>
      <c r="N429" s="92"/>
      <c r="O429" s="92"/>
      <c r="P429" s="92"/>
      <c r="Q429" s="82">
        <f>COUNTIFS('R - Client'!B:B,'Archive Profitability Detail'!C429)</f>
        <v>1</v>
      </c>
      <c r="S429" s="86">
        <v>4820.63269492614</v>
      </c>
      <c r="T429" s="86">
        <v>4962.26203300983</v>
      </c>
      <c r="U429" s="86">
        <v>5277.52043561882</v>
      </c>
      <c r="V429" s="86">
        <v>5237.98725057457</v>
      </c>
      <c r="W429" s="86">
        <v>5432.71565739792</v>
      </c>
      <c r="X429" s="86">
        <v>5824.94663764944</v>
      </c>
      <c r="Y429" s="86">
        <v>5302.28330714899</v>
      </c>
      <c r="Z429" s="86">
        <v>5995.64283759109</v>
      </c>
      <c r="AA429" s="86">
        <v>6087.80523631886</v>
      </c>
      <c r="AB429" s="86">
        <v>5851.56329441081</v>
      </c>
      <c r="AC429" s="86">
        <v>5673.17737280466</v>
      </c>
      <c r="AD429" s="86">
        <v>6161.24174533417</v>
      </c>
      <c r="AE429" s="86">
        <v>6717.06869741213</v>
      </c>
      <c r="AF429" s="86">
        <v>6968.9786312328</v>
      </c>
      <c r="AG429" s="86">
        <v>6832.67720935811</v>
      </c>
      <c r="AH429" s="86">
        <v>6498.7943543328</v>
      </c>
      <c r="AI429" s="86">
        <v>6546.99768323055</v>
      </c>
      <c r="AJ429" s="86">
        <v>7135.73268870439</v>
      </c>
      <c r="AK429" s="86">
        <v>7345.86297261752</v>
      </c>
      <c r="AL429" s="86">
        <v>7797.0870665023</v>
      </c>
      <c r="AM429" s="86">
        <v>7798.5078000673</v>
      </c>
      <c r="AN429" s="86">
        <v>6477.60337681275</v>
      </c>
      <c r="AO429" s="86">
        <v>6847.89438286683</v>
      </c>
      <c r="AP429" s="86">
        <v>6465.51621013929</v>
      </c>
    </row>
    <row r="430" spans="1:42">
      <c r="A430" s="20">
        <v>7</v>
      </c>
      <c r="B430" s="20">
        <v>32</v>
      </c>
      <c r="C430" s="20" t="s">
        <v>320</v>
      </c>
      <c r="D430" s="20" t="s">
        <v>309</v>
      </c>
      <c r="E430" s="83" t="s">
        <v>312</v>
      </c>
      <c r="F430" s="20">
        <v>0</v>
      </c>
      <c r="G430" s="20">
        <v>0</v>
      </c>
      <c r="H430" s="20">
        <v>0</v>
      </c>
      <c r="I430" s="20">
        <v>0</v>
      </c>
      <c r="J430" s="20">
        <v>0</v>
      </c>
      <c r="K430" s="20">
        <v>0</v>
      </c>
      <c r="L430" s="20">
        <v>0</v>
      </c>
      <c r="M430" s="20">
        <v>0</v>
      </c>
      <c r="N430" s="92"/>
      <c r="O430" s="92"/>
      <c r="P430" s="92"/>
      <c r="Q430" s="82">
        <f>COUNTIFS('R - Client'!B:B,'Archive Profitability Detail'!C430)</f>
        <v>1</v>
      </c>
      <c r="S430" s="86">
        <v>0</v>
      </c>
      <c r="T430" s="86">
        <v>0</v>
      </c>
      <c r="U430" s="86">
        <v>0</v>
      </c>
      <c r="V430" s="86">
        <v>0</v>
      </c>
      <c r="W430" s="86">
        <v>0</v>
      </c>
      <c r="X430" s="86">
        <v>0</v>
      </c>
      <c r="Y430" s="86">
        <v>0</v>
      </c>
      <c r="Z430" s="86">
        <v>0</v>
      </c>
      <c r="AA430" s="86">
        <v>0</v>
      </c>
      <c r="AB430" s="86">
        <v>0</v>
      </c>
      <c r="AC430" s="86">
        <v>0</v>
      </c>
      <c r="AD430" s="86">
        <v>0</v>
      </c>
      <c r="AE430" s="86">
        <v>0</v>
      </c>
      <c r="AF430" s="86">
        <v>0</v>
      </c>
      <c r="AG430" s="86">
        <v>0</v>
      </c>
      <c r="AH430" s="86">
        <v>0</v>
      </c>
      <c r="AI430" s="86">
        <v>0</v>
      </c>
      <c r="AJ430" s="86">
        <v>0</v>
      </c>
      <c r="AK430" s="86">
        <v>0</v>
      </c>
      <c r="AL430" s="86">
        <v>0</v>
      </c>
      <c r="AM430" s="86">
        <v>0</v>
      </c>
      <c r="AN430" s="86">
        <v>0</v>
      </c>
      <c r="AO430" s="86">
        <v>0</v>
      </c>
      <c r="AP430" s="86">
        <v>0</v>
      </c>
    </row>
    <row r="431" spans="1:42">
      <c r="A431" s="20">
        <v>7</v>
      </c>
      <c r="B431" s="20">
        <v>33</v>
      </c>
      <c r="C431" s="20" t="s">
        <v>320</v>
      </c>
      <c r="D431" s="20" t="s">
        <v>309</v>
      </c>
      <c r="E431" s="19" t="s">
        <v>75</v>
      </c>
      <c r="F431" s="20">
        <v>-4802.08516355479</v>
      </c>
      <c r="G431" s="20">
        <v>-1722.80954562192</v>
      </c>
      <c r="H431" s="20">
        <v>-2608.89138105894</v>
      </c>
      <c r="I431" s="20">
        <v>-2764.74241254964</v>
      </c>
      <c r="J431" s="20">
        <v>31020.895461997</v>
      </c>
      <c r="K431" s="20">
        <v>-6501.12472626774</v>
      </c>
      <c r="L431" s="20">
        <v>466.842160812878</v>
      </c>
      <c r="M431" s="20">
        <v>-1031.81396981887</v>
      </c>
      <c r="N431" s="93"/>
      <c r="O431" s="93"/>
      <c r="P431" s="93"/>
      <c r="Q431" s="82">
        <f>COUNTIFS('R - Client'!B:B,'Archive Profitability Detail'!C431)</f>
        <v>1</v>
      </c>
      <c r="S431" s="86">
        <v>-2187.37269492614</v>
      </c>
      <c r="T431" s="86">
        <v>329.447966990176</v>
      </c>
      <c r="U431" s="86">
        <v>-2944.16043561882</v>
      </c>
      <c r="V431" s="86">
        <v>2921.37274942543</v>
      </c>
      <c r="W431" s="86">
        <v>-2027.60565739792</v>
      </c>
      <c r="X431" s="86">
        <v>-2616.57663764944</v>
      </c>
      <c r="Y431" s="86">
        <v>-1586.84330714899</v>
      </c>
      <c r="Z431" s="86">
        <v>-2018.07283759109</v>
      </c>
      <c r="AA431" s="86">
        <v>996.024763681137</v>
      </c>
      <c r="AB431" s="86">
        <v>-518.543294410808</v>
      </c>
      <c r="AC431" s="86">
        <v>-2839.38737280466</v>
      </c>
      <c r="AD431" s="86">
        <v>593.18825466583</v>
      </c>
      <c r="AE431" s="86">
        <v>-2853.26869741213</v>
      </c>
      <c r="AF431" s="86">
        <v>-1494.1686312328</v>
      </c>
      <c r="AG431" s="86">
        <v>35368.3327906419</v>
      </c>
      <c r="AH431" s="86">
        <v>-4165.4343543328</v>
      </c>
      <c r="AI431" s="86">
        <v>-2033.31768323055</v>
      </c>
      <c r="AJ431" s="86">
        <v>-302.372688704391</v>
      </c>
      <c r="AK431" s="86">
        <v>-970.832972617523</v>
      </c>
      <c r="AL431" s="86">
        <v>-1138.8470665023</v>
      </c>
      <c r="AM431" s="86">
        <v>2576.5221999327</v>
      </c>
      <c r="AN431" s="86">
        <v>419.286623187248</v>
      </c>
      <c r="AO431" s="86">
        <v>-1643.93438286683</v>
      </c>
      <c r="AP431" s="86">
        <v>192.833789860711</v>
      </c>
    </row>
    <row r="432" spans="1:42">
      <c r="A432" s="20">
        <v>7</v>
      </c>
      <c r="B432" s="20">
        <v>34</v>
      </c>
      <c r="C432" s="20" t="s">
        <v>320</v>
      </c>
      <c r="D432" s="20" t="s">
        <v>309</v>
      </c>
      <c r="E432" s="19" t="s">
        <v>76</v>
      </c>
      <c r="F432" s="20">
        <v>0</v>
      </c>
      <c r="G432" s="20">
        <v>0</v>
      </c>
      <c r="H432" s="20">
        <v>0</v>
      </c>
      <c r="I432" s="20">
        <v>0</v>
      </c>
      <c r="J432" s="20">
        <v>0</v>
      </c>
      <c r="K432" s="20">
        <v>0</v>
      </c>
      <c r="L432" s="20">
        <v>0</v>
      </c>
      <c r="M432" s="20">
        <v>0</v>
      </c>
      <c r="N432" s="93"/>
      <c r="O432" s="93"/>
      <c r="P432" s="93"/>
      <c r="Q432" s="82">
        <f>COUNTIFS('R - Client'!B:B,'Archive Profitability Detail'!C432)</f>
        <v>1</v>
      </c>
      <c r="S432" s="86">
        <v>0</v>
      </c>
      <c r="T432" s="86">
        <v>0</v>
      </c>
      <c r="U432" s="86">
        <v>0</v>
      </c>
      <c r="V432" s="86">
        <v>0</v>
      </c>
      <c r="W432" s="86">
        <v>0</v>
      </c>
      <c r="X432" s="86">
        <v>0</v>
      </c>
      <c r="Y432" s="86">
        <v>0</v>
      </c>
      <c r="Z432" s="86">
        <v>0</v>
      </c>
      <c r="AA432" s="86">
        <v>0</v>
      </c>
      <c r="AB432" s="86">
        <v>0</v>
      </c>
      <c r="AC432" s="86">
        <v>0</v>
      </c>
      <c r="AD432" s="86">
        <v>0</v>
      </c>
      <c r="AE432" s="86">
        <v>0</v>
      </c>
      <c r="AF432" s="86">
        <v>0</v>
      </c>
      <c r="AG432" s="86">
        <v>0</v>
      </c>
      <c r="AH432" s="86">
        <v>0</v>
      </c>
      <c r="AI432" s="86">
        <v>0</v>
      </c>
      <c r="AJ432" s="86">
        <v>0</v>
      </c>
      <c r="AK432" s="86">
        <v>0</v>
      </c>
      <c r="AL432" s="86">
        <v>0</v>
      </c>
      <c r="AM432" s="86">
        <v>0</v>
      </c>
      <c r="AN432" s="86">
        <v>0</v>
      </c>
      <c r="AO432" s="86">
        <v>0</v>
      </c>
      <c r="AP432" s="86">
        <v>0</v>
      </c>
    </row>
    <row r="433" spans="1:42">
      <c r="A433" s="20">
        <v>7</v>
      </c>
      <c r="B433" s="20">
        <v>35</v>
      </c>
      <c r="C433" s="20" t="s">
        <v>320</v>
      </c>
      <c r="D433" s="20" t="s">
        <v>309</v>
      </c>
      <c r="E433" s="19" t="s">
        <v>77</v>
      </c>
      <c r="F433" s="20">
        <v>-4802.08516355479</v>
      </c>
      <c r="G433" s="20">
        <v>-1722.80954562192</v>
      </c>
      <c r="H433" s="20">
        <v>-2608.89138105894</v>
      </c>
      <c r="I433" s="20">
        <v>-2764.74241254964</v>
      </c>
      <c r="J433" s="20">
        <v>31020.895461997</v>
      </c>
      <c r="K433" s="20">
        <v>-6501.12472626774</v>
      </c>
      <c r="L433" s="20">
        <v>466.842160812878</v>
      </c>
      <c r="M433" s="20">
        <v>-1031.81396981887</v>
      </c>
      <c r="N433" s="93"/>
      <c r="O433" s="93"/>
      <c r="P433" s="93"/>
      <c r="Q433" s="82">
        <f>COUNTIFS('R - Client'!B:B,'Archive Profitability Detail'!C433)</f>
        <v>1</v>
      </c>
      <c r="S433" s="86">
        <v>-2187.37269492614</v>
      </c>
      <c r="T433" s="86">
        <v>329.447966990176</v>
      </c>
      <c r="U433" s="86">
        <v>-2944.16043561882</v>
      </c>
      <c r="V433" s="86">
        <v>2921.37274942543</v>
      </c>
      <c r="W433" s="86">
        <v>-2027.60565739792</v>
      </c>
      <c r="X433" s="86">
        <v>-2616.57663764944</v>
      </c>
      <c r="Y433" s="86">
        <v>-1586.84330714899</v>
      </c>
      <c r="Z433" s="86">
        <v>-2018.07283759109</v>
      </c>
      <c r="AA433" s="86">
        <v>996.024763681137</v>
      </c>
      <c r="AB433" s="86">
        <v>-518.543294410808</v>
      </c>
      <c r="AC433" s="86">
        <v>-2839.38737280466</v>
      </c>
      <c r="AD433" s="86">
        <v>593.18825466583</v>
      </c>
      <c r="AE433" s="86">
        <v>-2853.26869741213</v>
      </c>
      <c r="AF433" s="86">
        <v>-1494.1686312328</v>
      </c>
      <c r="AG433" s="86">
        <v>35368.3327906419</v>
      </c>
      <c r="AH433" s="86">
        <v>-4165.4343543328</v>
      </c>
      <c r="AI433" s="86">
        <v>-2033.31768323055</v>
      </c>
      <c r="AJ433" s="86">
        <v>-302.372688704391</v>
      </c>
      <c r="AK433" s="86">
        <v>-970.832972617523</v>
      </c>
      <c r="AL433" s="86">
        <v>-1138.8470665023</v>
      </c>
      <c r="AM433" s="86">
        <v>2576.5221999327</v>
      </c>
      <c r="AN433" s="86">
        <v>419.286623187248</v>
      </c>
      <c r="AO433" s="86">
        <v>-1643.93438286683</v>
      </c>
      <c r="AP433" s="86">
        <v>192.833789860711</v>
      </c>
    </row>
    <row r="434" spans="1:42">
      <c r="A434" s="20">
        <v>7</v>
      </c>
      <c r="B434" s="20">
        <v>36</v>
      </c>
      <c r="C434" s="20" t="s">
        <v>320</v>
      </c>
      <c r="D434" s="20" t="s">
        <v>309</v>
      </c>
      <c r="E434" s="19" t="s">
        <v>78</v>
      </c>
      <c r="F434" s="20">
        <v>0</v>
      </c>
      <c r="G434" s="20">
        <v>0</v>
      </c>
      <c r="H434" s="20">
        <v>0</v>
      </c>
      <c r="I434" s="20">
        <v>0</v>
      </c>
      <c r="J434" s="20">
        <v>313.864279360104</v>
      </c>
      <c r="K434" s="20">
        <v>1489.11819611769</v>
      </c>
      <c r="L434" s="20">
        <v>18360.8639917134</v>
      </c>
      <c r="M434" s="20">
        <v>56482.2990925352</v>
      </c>
      <c r="N434" s="93"/>
      <c r="O434" s="93"/>
      <c r="P434" s="93"/>
      <c r="Q434" s="82">
        <f>COUNTIFS('R - Client'!B:B,'Archive Profitability Detail'!C434)</f>
        <v>1</v>
      </c>
      <c r="S434" s="86">
        <v>0</v>
      </c>
      <c r="T434" s="86">
        <v>0</v>
      </c>
      <c r="U434" s="86">
        <v>0</v>
      </c>
      <c r="V434" s="86">
        <v>0</v>
      </c>
      <c r="W434" s="86">
        <v>0</v>
      </c>
      <c r="X434" s="86">
        <v>0</v>
      </c>
      <c r="Y434" s="86">
        <v>0</v>
      </c>
      <c r="Z434" s="86">
        <v>0</v>
      </c>
      <c r="AA434" s="86">
        <v>0</v>
      </c>
      <c r="AB434" s="86">
        <v>0</v>
      </c>
      <c r="AC434" s="86">
        <v>0</v>
      </c>
      <c r="AD434" s="86">
        <v>0</v>
      </c>
      <c r="AE434" s="86">
        <v>111.753295984237</v>
      </c>
      <c r="AF434" s="86">
        <v>97.3354750037142</v>
      </c>
      <c r="AG434" s="86">
        <v>104.775508372152</v>
      </c>
      <c r="AH434" s="86">
        <v>197.064241105687</v>
      </c>
      <c r="AI434" s="86">
        <v>258.731084827304</v>
      </c>
      <c r="AJ434" s="86">
        <v>1033.3228701847</v>
      </c>
      <c r="AK434" s="86">
        <v>2331.42315568493</v>
      </c>
      <c r="AL434" s="86">
        <v>5151.37864532105</v>
      </c>
      <c r="AM434" s="86">
        <v>10878.0621907074</v>
      </c>
      <c r="AN434" s="86">
        <v>16574.7673487775</v>
      </c>
      <c r="AO434" s="86">
        <v>17284.247639665</v>
      </c>
      <c r="AP434" s="86">
        <v>22623.2841040928</v>
      </c>
    </row>
    <row r="435" spans="1:42">
      <c r="A435" s="20">
        <v>7</v>
      </c>
      <c r="B435" s="20">
        <v>37</v>
      </c>
      <c r="C435" s="20" t="s">
        <v>320</v>
      </c>
      <c r="D435" s="20" t="s">
        <v>309</v>
      </c>
      <c r="E435" s="19" t="s">
        <v>79</v>
      </c>
      <c r="F435" s="20">
        <v>96.9568427094852</v>
      </c>
      <c r="G435" s="20">
        <v>103.409452965453</v>
      </c>
      <c r="H435" s="20">
        <v>106.030848272773</v>
      </c>
      <c r="I435" s="20">
        <v>111.87798380503</v>
      </c>
      <c r="J435" s="20">
        <v>1017.94817367299</v>
      </c>
      <c r="K435" s="20">
        <v>954.245324677044</v>
      </c>
      <c r="L435" s="20">
        <v>1155.56164171633</v>
      </c>
      <c r="M435" s="20">
        <v>900.997127828713</v>
      </c>
      <c r="N435" s="92"/>
      <c r="O435" s="92"/>
      <c r="P435" s="92"/>
      <c r="Q435" s="82">
        <f>COUNTIFS('R - Client'!B:B,'Archive Profitability Detail'!C435)</f>
        <v>1</v>
      </c>
      <c r="S435" s="86">
        <v>31.9887857017698</v>
      </c>
      <c r="T435" s="86">
        <v>32.0491551459293</v>
      </c>
      <c r="U435" s="86">
        <v>32.9189018617861</v>
      </c>
      <c r="V435" s="86">
        <v>33.0889482985183</v>
      </c>
      <c r="W435" s="86">
        <v>33.8168009632305</v>
      </c>
      <c r="X435" s="86">
        <v>36.5037037037037</v>
      </c>
      <c r="Y435" s="86">
        <v>33.0709659888592</v>
      </c>
      <c r="Z435" s="86">
        <v>36.3797101449275</v>
      </c>
      <c r="AA435" s="86">
        <v>36.5801721389863</v>
      </c>
      <c r="AB435" s="86">
        <v>36.4523506988564</v>
      </c>
      <c r="AC435" s="86">
        <v>36.0224225301583</v>
      </c>
      <c r="AD435" s="86">
        <v>39.4032105760151</v>
      </c>
      <c r="AE435" s="86">
        <v>337.382817827249</v>
      </c>
      <c r="AF435" s="86">
        <v>342.501046356437</v>
      </c>
      <c r="AG435" s="86">
        <v>338.064309489308</v>
      </c>
      <c r="AH435" s="86">
        <v>302.19573402418</v>
      </c>
      <c r="AI435" s="86">
        <v>302.33814483192</v>
      </c>
      <c r="AJ435" s="86">
        <v>349.711445820945</v>
      </c>
      <c r="AK435" s="86">
        <v>362.445533186106</v>
      </c>
      <c r="AL435" s="86">
        <v>397.456815694373</v>
      </c>
      <c r="AM435" s="86">
        <v>395.659292835852</v>
      </c>
      <c r="AN435" s="86">
        <v>293.426867059661</v>
      </c>
      <c r="AO435" s="86">
        <v>318.867566269052</v>
      </c>
      <c r="AP435" s="86">
        <v>288.7026945</v>
      </c>
    </row>
    <row r="436" spans="1:42">
      <c r="A436" s="20">
        <v>7</v>
      </c>
      <c r="B436" s="20">
        <v>38</v>
      </c>
      <c r="C436" s="20" t="s">
        <v>320</v>
      </c>
      <c r="D436" s="20" t="s">
        <v>309</v>
      </c>
      <c r="E436" s="89" t="s">
        <v>313</v>
      </c>
      <c r="F436" s="20">
        <v>0</v>
      </c>
      <c r="G436" s="20">
        <v>0</v>
      </c>
      <c r="H436" s="20">
        <v>0</v>
      </c>
      <c r="I436" s="20">
        <v>0</v>
      </c>
      <c r="J436" s="20">
        <v>0</v>
      </c>
      <c r="K436" s="20">
        <v>0</v>
      </c>
      <c r="L436" s="20">
        <v>0</v>
      </c>
      <c r="M436" s="20">
        <v>0</v>
      </c>
      <c r="N436" s="92"/>
      <c r="O436" s="92"/>
      <c r="P436" s="92"/>
      <c r="Q436" s="82">
        <f>COUNTIFS('R - Client'!B:B,'Archive Profitability Detail'!C436)</f>
        <v>1</v>
      </c>
      <c r="S436" s="86">
        <v>0</v>
      </c>
      <c r="T436" s="86">
        <v>0</v>
      </c>
      <c r="U436" s="86">
        <v>0</v>
      </c>
      <c r="V436" s="86">
        <v>0</v>
      </c>
      <c r="W436" s="86">
        <v>0</v>
      </c>
      <c r="X436" s="86">
        <v>0</v>
      </c>
      <c r="Y436" s="86">
        <v>0</v>
      </c>
      <c r="Z436" s="86">
        <v>0</v>
      </c>
      <c r="AA436" s="86">
        <v>0</v>
      </c>
      <c r="AB436" s="86">
        <v>0</v>
      </c>
      <c r="AC436" s="86">
        <v>0</v>
      </c>
      <c r="AD436" s="86">
        <v>0</v>
      </c>
      <c r="AE436" s="86">
        <v>0</v>
      </c>
      <c r="AF436" s="86">
        <v>0</v>
      </c>
      <c r="AG436" s="86">
        <v>0</v>
      </c>
      <c r="AH436" s="86">
        <v>0</v>
      </c>
      <c r="AI436" s="86">
        <v>0</v>
      </c>
      <c r="AJ436" s="86">
        <v>0</v>
      </c>
      <c r="AK436" s="86">
        <v>0</v>
      </c>
      <c r="AL436" s="86">
        <v>0</v>
      </c>
      <c r="AM436" s="86">
        <v>0</v>
      </c>
      <c r="AN436" s="86">
        <v>0</v>
      </c>
      <c r="AO436" s="86">
        <v>0</v>
      </c>
      <c r="AP436" s="86">
        <v>0</v>
      </c>
    </row>
    <row r="437" spans="1:42">
      <c r="A437" s="20">
        <v>7</v>
      </c>
      <c r="B437" s="20">
        <v>39</v>
      </c>
      <c r="C437" s="20" t="s">
        <v>320</v>
      </c>
      <c r="D437" s="20" t="s">
        <v>309</v>
      </c>
      <c r="E437" s="19" t="s">
        <v>80</v>
      </c>
      <c r="F437" s="20">
        <v>-4899.04200626427</v>
      </c>
      <c r="G437" s="20">
        <v>-1826.21899858738</v>
      </c>
      <c r="H437" s="20">
        <v>-2714.92222933172</v>
      </c>
      <c r="I437" s="20">
        <v>-2876.62039635467</v>
      </c>
      <c r="J437" s="20">
        <v>30316.8115676841</v>
      </c>
      <c r="K437" s="20">
        <v>-5966.2518548271</v>
      </c>
      <c r="L437" s="20">
        <v>17672.1445108099</v>
      </c>
      <c r="M437" s="20">
        <v>54549.4879948877</v>
      </c>
      <c r="N437" s="93"/>
      <c r="O437" s="93"/>
      <c r="P437" s="93"/>
      <c r="Q437" s="82">
        <f>COUNTIFS('R - Client'!B:B,'Archive Profitability Detail'!C437)</f>
        <v>1</v>
      </c>
      <c r="S437" s="86">
        <v>-2219.36148062791</v>
      </c>
      <c r="T437" s="86">
        <v>297.398811844246</v>
      </c>
      <c r="U437" s="86">
        <v>-2977.07933748061</v>
      </c>
      <c r="V437" s="86">
        <v>2888.28380112691</v>
      </c>
      <c r="W437" s="86">
        <v>-2061.42245836115</v>
      </c>
      <c r="X437" s="86">
        <v>-2653.08034135314</v>
      </c>
      <c r="Y437" s="86">
        <v>-1619.91427313785</v>
      </c>
      <c r="Z437" s="86">
        <v>-2054.45254773602</v>
      </c>
      <c r="AA437" s="86">
        <v>959.444591542151</v>
      </c>
      <c r="AB437" s="86">
        <v>-554.995645109664</v>
      </c>
      <c r="AC437" s="86">
        <v>-2875.40979533482</v>
      </c>
      <c r="AD437" s="86">
        <v>553.785044089815</v>
      </c>
      <c r="AE437" s="86">
        <v>-3078.89821925514</v>
      </c>
      <c r="AF437" s="86">
        <v>-1739.33420258552</v>
      </c>
      <c r="AG437" s="86">
        <v>35135.0439895247</v>
      </c>
      <c r="AH437" s="86">
        <v>-4270.56584725129</v>
      </c>
      <c r="AI437" s="86">
        <v>-2076.92474323517</v>
      </c>
      <c r="AJ437" s="86">
        <v>381.238735659362</v>
      </c>
      <c r="AK437" s="86">
        <v>998.1446498813</v>
      </c>
      <c r="AL437" s="86">
        <v>3615.07476312437</v>
      </c>
      <c r="AM437" s="86">
        <v>13058.9250978042</v>
      </c>
      <c r="AN437" s="86">
        <v>16700.627104905</v>
      </c>
      <c r="AO437" s="86">
        <v>15321.4456905291</v>
      </c>
      <c r="AP437" s="86">
        <v>22527.4151994535</v>
      </c>
    </row>
    <row r="438" spans="1:42">
      <c r="A438" s="20">
        <v>7</v>
      </c>
      <c r="B438" s="20">
        <v>40</v>
      </c>
      <c r="C438" s="20" t="s">
        <v>320</v>
      </c>
      <c r="D438" s="20" t="s">
        <v>314</v>
      </c>
      <c r="E438" s="83" t="s">
        <v>315</v>
      </c>
      <c r="F438" s="20">
        <v>0</v>
      </c>
      <c r="G438" s="20">
        <v>0</v>
      </c>
      <c r="H438" s="20">
        <v>0</v>
      </c>
      <c r="I438" s="20">
        <v>0</v>
      </c>
      <c r="J438" s="20">
        <v>0</v>
      </c>
      <c r="K438" s="20">
        <v>0</v>
      </c>
      <c r="L438" s="20">
        <v>0</v>
      </c>
      <c r="M438" s="20">
        <v>0</v>
      </c>
      <c r="N438" s="92"/>
      <c r="O438" s="92"/>
      <c r="P438" s="92"/>
      <c r="Q438" s="82">
        <f>COUNTIFS('R - Client'!B:B,'Archive Profitability Detail'!C438)</f>
        <v>1</v>
      </c>
      <c r="S438" s="86">
        <v>0</v>
      </c>
      <c r="T438" s="86">
        <v>0</v>
      </c>
      <c r="U438" s="86">
        <v>0</v>
      </c>
      <c r="V438" s="86">
        <v>0</v>
      </c>
      <c r="W438" s="86">
        <v>0</v>
      </c>
      <c r="X438" s="86">
        <v>0</v>
      </c>
      <c r="Y438" s="86">
        <v>0</v>
      </c>
      <c r="Z438" s="86">
        <v>0</v>
      </c>
      <c r="AA438" s="86">
        <v>0</v>
      </c>
      <c r="AB438" s="86">
        <v>0</v>
      </c>
      <c r="AC438" s="86">
        <v>0</v>
      </c>
      <c r="AD438" s="86">
        <v>0</v>
      </c>
      <c r="AE438" s="86">
        <v>0</v>
      </c>
      <c r="AF438" s="86">
        <v>0</v>
      </c>
      <c r="AG438" s="86">
        <v>0</v>
      </c>
      <c r="AH438" s="86">
        <v>0</v>
      </c>
      <c r="AI438" s="86">
        <v>0</v>
      </c>
      <c r="AJ438" s="86">
        <v>0</v>
      </c>
      <c r="AK438" s="86">
        <v>0</v>
      </c>
      <c r="AL438" s="86">
        <v>0</v>
      </c>
      <c r="AM438" s="86">
        <v>0</v>
      </c>
      <c r="AN438" s="86">
        <v>0</v>
      </c>
      <c r="AO438" s="86">
        <v>0</v>
      </c>
      <c r="AP438" s="86">
        <v>0</v>
      </c>
    </row>
    <row r="439" spans="1:42">
      <c r="A439" s="20">
        <v>7</v>
      </c>
      <c r="B439" s="20">
        <v>41</v>
      </c>
      <c r="C439" s="20" t="s">
        <v>320</v>
      </c>
      <c r="D439" s="20" t="s">
        <v>314</v>
      </c>
      <c r="E439" s="89" t="s">
        <v>81</v>
      </c>
      <c r="F439" s="20">
        <v>0</v>
      </c>
      <c r="G439" s="20">
        <v>0</v>
      </c>
      <c r="H439" s="20">
        <v>0</v>
      </c>
      <c r="I439" s="20">
        <v>0</v>
      </c>
      <c r="J439" s="20">
        <v>0</v>
      </c>
      <c r="K439" s="20">
        <v>0</v>
      </c>
      <c r="L439" s="20">
        <v>0</v>
      </c>
      <c r="M439" s="20">
        <v>0</v>
      </c>
      <c r="N439" s="92"/>
      <c r="O439" s="92"/>
      <c r="P439" s="92"/>
      <c r="Q439" s="82">
        <f>COUNTIFS('R - Client'!B:B,'Archive Profitability Detail'!C439)</f>
        <v>1</v>
      </c>
      <c r="S439" s="86">
        <v>0</v>
      </c>
      <c r="T439" s="86">
        <v>0</v>
      </c>
      <c r="U439" s="86">
        <v>0</v>
      </c>
      <c r="V439" s="86">
        <v>0</v>
      </c>
      <c r="W439" s="86">
        <v>0</v>
      </c>
      <c r="X439" s="86">
        <v>0</v>
      </c>
      <c r="Y439" s="86">
        <v>0</v>
      </c>
      <c r="Z439" s="86">
        <v>0</v>
      </c>
      <c r="AA439" s="86">
        <v>0</v>
      </c>
      <c r="AB439" s="86">
        <v>0</v>
      </c>
      <c r="AC439" s="86">
        <v>0</v>
      </c>
      <c r="AD439" s="86">
        <v>0</v>
      </c>
      <c r="AE439" s="86">
        <v>0</v>
      </c>
      <c r="AF439" s="86">
        <v>0</v>
      </c>
      <c r="AG439" s="86">
        <v>0</v>
      </c>
      <c r="AH439" s="86">
        <v>0</v>
      </c>
      <c r="AI439" s="86">
        <v>0</v>
      </c>
      <c r="AJ439" s="86">
        <v>0</v>
      </c>
      <c r="AK439" s="86">
        <v>0</v>
      </c>
      <c r="AL439" s="86">
        <v>0</v>
      </c>
      <c r="AM439" s="86">
        <v>0</v>
      </c>
      <c r="AN439" s="86">
        <v>0</v>
      </c>
      <c r="AO439" s="86">
        <v>0</v>
      </c>
      <c r="AP439" s="86">
        <v>0</v>
      </c>
    </row>
    <row r="440" spans="1:42">
      <c r="A440" s="20">
        <v>7</v>
      </c>
      <c r="B440" s="20">
        <v>42</v>
      </c>
      <c r="C440" s="20" t="s">
        <v>320</v>
      </c>
      <c r="D440" s="20" t="s">
        <v>314</v>
      </c>
      <c r="E440" s="89" t="s">
        <v>82</v>
      </c>
      <c r="F440" s="20">
        <v>0</v>
      </c>
      <c r="G440" s="20">
        <v>0</v>
      </c>
      <c r="H440" s="20">
        <v>0</v>
      </c>
      <c r="I440" s="20">
        <v>0</v>
      </c>
      <c r="J440" s="20">
        <v>0</v>
      </c>
      <c r="K440" s="20">
        <v>0</v>
      </c>
      <c r="L440" s="20">
        <v>0</v>
      </c>
      <c r="M440" s="20">
        <v>0</v>
      </c>
      <c r="N440" s="92"/>
      <c r="O440" s="92"/>
      <c r="P440" s="92"/>
      <c r="Q440" s="82">
        <f>COUNTIFS('R - Client'!B:B,'Archive Profitability Detail'!C440)</f>
        <v>1</v>
      </c>
      <c r="S440" s="86">
        <v>0</v>
      </c>
      <c r="T440" s="86">
        <v>0</v>
      </c>
      <c r="U440" s="86">
        <v>0</v>
      </c>
      <c r="V440" s="86">
        <v>0</v>
      </c>
      <c r="W440" s="86">
        <v>0</v>
      </c>
      <c r="X440" s="86">
        <v>0</v>
      </c>
      <c r="Y440" s="86">
        <v>0</v>
      </c>
      <c r="Z440" s="86">
        <v>0</v>
      </c>
      <c r="AA440" s="86">
        <v>0</v>
      </c>
      <c r="AB440" s="86">
        <v>0</v>
      </c>
      <c r="AC440" s="86">
        <v>0</v>
      </c>
      <c r="AD440" s="86">
        <v>0</v>
      </c>
      <c r="AE440" s="86">
        <v>0</v>
      </c>
      <c r="AF440" s="86">
        <v>0</v>
      </c>
      <c r="AG440" s="86">
        <v>0</v>
      </c>
      <c r="AH440" s="86">
        <v>0</v>
      </c>
      <c r="AI440" s="86">
        <v>0</v>
      </c>
      <c r="AJ440" s="86">
        <v>0</v>
      </c>
      <c r="AK440" s="86">
        <v>0</v>
      </c>
      <c r="AL440" s="86">
        <v>0</v>
      </c>
      <c r="AM440" s="86">
        <v>0</v>
      </c>
      <c r="AN440" s="86">
        <v>0</v>
      </c>
      <c r="AO440" s="86">
        <v>0</v>
      </c>
      <c r="AP440" s="86">
        <v>0</v>
      </c>
    </row>
    <row r="441" spans="1:42">
      <c r="A441" s="20">
        <v>7</v>
      </c>
      <c r="B441" s="20">
        <v>43</v>
      </c>
      <c r="C441" s="20" t="s">
        <v>320</v>
      </c>
      <c r="D441" s="20" t="s">
        <v>314</v>
      </c>
      <c r="E441" s="89" t="s">
        <v>83</v>
      </c>
      <c r="F441" s="20">
        <v>0</v>
      </c>
      <c r="G441" s="20">
        <v>0</v>
      </c>
      <c r="H441" s="20">
        <v>0</v>
      </c>
      <c r="I441" s="20">
        <v>0</v>
      </c>
      <c r="J441" s="20">
        <v>0</v>
      </c>
      <c r="K441" s="20">
        <v>0</v>
      </c>
      <c r="L441" s="20">
        <v>0</v>
      </c>
      <c r="M441" s="20">
        <v>0</v>
      </c>
      <c r="N441" s="92"/>
      <c r="O441" s="92"/>
      <c r="P441" s="92"/>
      <c r="Q441" s="82">
        <f>COUNTIFS('R - Client'!B:B,'Archive Profitability Detail'!C441)</f>
        <v>1</v>
      </c>
      <c r="S441" s="86">
        <v>0</v>
      </c>
      <c r="T441" s="86">
        <v>0</v>
      </c>
      <c r="U441" s="86">
        <v>0</v>
      </c>
      <c r="V441" s="86">
        <v>0</v>
      </c>
      <c r="W441" s="86">
        <v>0</v>
      </c>
      <c r="X441" s="86">
        <v>0</v>
      </c>
      <c r="Y441" s="86">
        <v>0</v>
      </c>
      <c r="Z441" s="86">
        <v>0</v>
      </c>
      <c r="AA441" s="86">
        <v>0</v>
      </c>
      <c r="AB441" s="86">
        <v>0</v>
      </c>
      <c r="AC441" s="86">
        <v>0</v>
      </c>
      <c r="AD441" s="86">
        <v>0</v>
      </c>
      <c r="AE441" s="86">
        <v>0</v>
      </c>
      <c r="AF441" s="86">
        <v>0</v>
      </c>
      <c r="AG441" s="86">
        <v>0</v>
      </c>
      <c r="AH441" s="86">
        <v>0</v>
      </c>
      <c r="AI441" s="86">
        <v>0</v>
      </c>
      <c r="AJ441" s="86">
        <v>0</v>
      </c>
      <c r="AK441" s="86">
        <v>0</v>
      </c>
      <c r="AL441" s="86">
        <v>0</v>
      </c>
      <c r="AM441" s="86">
        <v>0</v>
      </c>
      <c r="AN441" s="86">
        <v>0</v>
      </c>
      <c r="AO441" s="86">
        <v>0</v>
      </c>
      <c r="AP441" s="86">
        <v>0</v>
      </c>
    </row>
    <row r="442" spans="1:42">
      <c r="A442" s="20">
        <v>7</v>
      </c>
      <c r="B442" s="20">
        <v>44</v>
      </c>
      <c r="C442" s="20" t="s">
        <v>320</v>
      </c>
      <c r="D442" s="20" t="s">
        <v>314</v>
      </c>
      <c r="E442" s="89" t="s">
        <v>70</v>
      </c>
      <c r="F442" s="20">
        <v>0</v>
      </c>
      <c r="G442" s="20">
        <v>0</v>
      </c>
      <c r="H442" s="20">
        <v>0</v>
      </c>
      <c r="I442" s="20">
        <v>0</v>
      </c>
      <c r="J442" s="20">
        <v>0</v>
      </c>
      <c r="K442" s="20">
        <v>0</v>
      </c>
      <c r="L442" s="20">
        <v>0</v>
      </c>
      <c r="M442" s="20">
        <v>0</v>
      </c>
      <c r="N442" s="92"/>
      <c r="O442" s="92"/>
      <c r="P442" s="92"/>
      <c r="Q442" s="82">
        <f>COUNTIFS('R - Client'!B:B,'Archive Profitability Detail'!C442)</f>
        <v>1</v>
      </c>
      <c r="S442" s="86">
        <v>0</v>
      </c>
      <c r="T442" s="86">
        <v>0</v>
      </c>
      <c r="U442" s="86">
        <v>0</v>
      </c>
      <c r="V442" s="86">
        <v>0</v>
      </c>
      <c r="W442" s="86">
        <v>0</v>
      </c>
      <c r="X442" s="86">
        <v>0</v>
      </c>
      <c r="Y442" s="86">
        <v>0</v>
      </c>
      <c r="Z442" s="86">
        <v>0</v>
      </c>
      <c r="AA442" s="86">
        <v>0</v>
      </c>
      <c r="AB442" s="86">
        <v>0</v>
      </c>
      <c r="AC442" s="86">
        <v>0</v>
      </c>
      <c r="AD442" s="86">
        <v>0</v>
      </c>
      <c r="AE442" s="86">
        <v>0</v>
      </c>
      <c r="AF442" s="86">
        <v>0</v>
      </c>
      <c r="AG442" s="86">
        <v>0</v>
      </c>
      <c r="AH442" s="86">
        <v>0</v>
      </c>
      <c r="AI442" s="86">
        <v>0</v>
      </c>
      <c r="AJ442" s="86">
        <v>0</v>
      </c>
      <c r="AK442" s="86">
        <v>0</v>
      </c>
      <c r="AL442" s="86">
        <v>0</v>
      </c>
      <c r="AM442" s="86">
        <v>0</v>
      </c>
      <c r="AN442" s="86">
        <v>0</v>
      </c>
      <c r="AO442" s="86">
        <v>0</v>
      </c>
      <c r="AP442" s="86">
        <v>0</v>
      </c>
    </row>
    <row r="443" spans="1:42">
      <c r="A443" s="20">
        <v>7</v>
      </c>
      <c r="B443" s="20">
        <v>45</v>
      </c>
      <c r="C443" s="20" t="s">
        <v>320</v>
      </c>
      <c r="D443" s="20" t="s">
        <v>314</v>
      </c>
      <c r="E443" s="89" t="s">
        <v>84</v>
      </c>
      <c r="F443" s="20">
        <v>0</v>
      </c>
      <c r="G443" s="20">
        <v>0</v>
      </c>
      <c r="H443" s="20">
        <v>0</v>
      </c>
      <c r="I443" s="20">
        <v>0</v>
      </c>
      <c r="J443" s="20">
        <v>0</v>
      </c>
      <c r="K443" s="20">
        <v>0</v>
      </c>
      <c r="L443" s="20">
        <v>0</v>
      </c>
      <c r="M443" s="20">
        <v>0</v>
      </c>
      <c r="N443" s="92"/>
      <c r="O443" s="92"/>
      <c r="P443" s="92"/>
      <c r="Q443" s="82">
        <f>COUNTIFS('R - Client'!B:B,'Archive Profitability Detail'!C443)</f>
        <v>1</v>
      </c>
      <c r="S443" s="86">
        <v>0</v>
      </c>
      <c r="T443" s="86">
        <v>0</v>
      </c>
      <c r="U443" s="86">
        <v>0</v>
      </c>
      <c r="V443" s="86">
        <v>0</v>
      </c>
      <c r="W443" s="86">
        <v>0</v>
      </c>
      <c r="X443" s="86">
        <v>0</v>
      </c>
      <c r="Y443" s="86">
        <v>0</v>
      </c>
      <c r="Z443" s="86">
        <v>0</v>
      </c>
      <c r="AA443" s="86">
        <v>0</v>
      </c>
      <c r="AB443" s="86">
        <v>0</v>
      </c>
      <c r="AC443" s="86">
        <v>0</v>
      </c>
      <c r="AD443" s="86">
        <v>0</v>
      </c>
      <c r="AE443" s="86">
        <v>0</v>
      </c>
      <c r="AF443" s="86">
        <v>0</v>
      </c>
      <c r="AG443" s="86">
        <v>0</v>
      </c>
      <c r="AH443" s="86">
        <v>0</v>
      </c>
      <c r="AI443" s="86">
        <v>0</v>
      </c>
      <c r="AJ443" s="86">
        <v>0</v>
      </c>
      <c r="AK443" s="86">
        <v>0</v>
      </c>
      <c r="AL443" s="86">
        <v>0</v>
      </c>
      <c r="AM443" s="86">
        <v>0</v>
      </c>
      <c r="AN443" s="86">
        <v>0</v>
      </c>
      <c r="AO443" s="86">
        <v>0</v>
      </c>
      <c r="AP443" s="86">
        <v>0</v>
      </c>
    </row>
    <row r="444" spans="1:42">
      <c r="A444" s="20">
        <v>7</v>
      </c>
      <c r="B444" s="20">
        <v>46</v>
      </c>
      <c r="C444" s="20" t="s">
        <v>320</v>
      </c>
      <c r="D444" s="20" t="s">
        <v>314</v>
      </c>
      <c r="E444" s="89" t="s">
        <v>85</v>
      </c>
      <c r="F444" s="20">
        <v>0</v>
      </c>
      <c r="G444" s="20">
        <v>0</v>
      </c>
      <c r="H444" s="20">
        <v>0</v>
      </c>
      <c r="I444" s="20">
        <v>0</v>
      </c>
      <c r="J444" s="20">
        <v>0</v>
      </c>
      <c r="K444" s="20">
        <v>0</v>
      </c>
      <c r="L444" s="20">
        <v>0</v>
      </c>
      <c r="M444" s="20">
        <v>0</v>
      </c>
      <c r="N444" s="92"/>
      <c r="O444" s="92"/>
      <c r="P444" s="92"/>
      <c r="Q444" s="82">
        <f>COUNTIFS('R - Client'!B:B,'Archive Profitability Detail'!C444)</f>
        <v>1</v>
      </c>
      <c r="S444" s="86">
        <v>0</v>
      </c>
      <c r="T444" s="86">
        <v>0</v>
      </c>
      <c r="U444" s="86">
        <v>0</v>
      </c>
      <c r="V444" s="86">
        <v>0</v>
      </c>
      <c r="W444" s="86">
        <v>0</v>
      </c>
      <c r="X444" s="86">
        <v>0</v>
      </c>
      <c r="Y444" s="86">
        <v>0</v>
      </c>
      <c r="Z444" s="86">
        <v>0</v>
      </c>
      <c r="AA444" s="86">
        <v>0</v>
      </c>
      <c r="AB444" s="86">
        <v>0</v>
      </c>
      <c r="AC444" s="86">
        <v>0</v>
      </c>
      <c r="AD444" s="86">
        <v>0</v>
      </c>
      <c r="AE444" s="86">
        <v>0</v>
      </c>
      <c r="AF444" s="86">
        <v>0</v>
      </c>
      <c r="AG444" s="86">
        <v>0</v>
      </c>
      <c r="AH444" s="86">
        <v>0</v>
      </c>
      <c r="AI444" s="86">
        <v>0</v>
      </c>
      <c r="AJ444" s="86">
        <v>0</v>
      </c>
      <c r="AK444" s="86">
        <v>0</v>
      </c>
      <c r="AL444" s="86">
        <v>0</v>
      </c>
      <c r="AM444" s="86">
        <v>0</v>
      </c>
      <c r="AN444" s="86">
        <v>0</v>
      </c>
      <c r="AO444" s="86">
        <v>0</v>
      </c>
      <c r="AP444" s="86">
        <v>0</v>
      </c>
    </row>
    <row r="445" spans="1:42">
      <c r="A445" s="20">
        <v>7</v>
      </c>
      <c r="B445" s="20">
        <v>47</v>
      </c>
      <c r="C445" s="20" t="s">
        <v>320</v>
      </c>
      <c r="D445" s="20" t="s">
        <v>314</v>
      </c>
      <c r="E445" s="83" t="s">
        <v>316</v>
      </c>
      <c r="F445" s="20">
        <v>0</v>
      </c>
      <c r="G445" s="20">
        <v>0</v>
      </c>
      <c r="H445" s="20">
        <v>0</v>
      </c>
      <c r="I445" s="20">
        <v>0</v>
      </c>
      <c r="J445" s="20">
        <v>0</v>
      </c>
      <c r="K445" s="20">
        <v>0</v>
      </c>
      <c r="L445" s="20">
        <v>0</v>
      </c>
      <c r="M445" s="20">
        <v>0</v>
      </c>
      <c r="N445" s="92"/>
      <c r="O445" s="92"/>
      <c r="P445" s="92"/>
      <c r="Q445" s="82">
        <f>COUNTIFS('R - Client'!B:B,'Archive Profitability Detail'!C445)</f>
        <v>1</v>
      </c>
      <c r="S445" s="86">
        <v>0</v>
      </c>
      <c r="T445" s="86">
        <v>0</v>
      </c>
      <c r="U445" s="86">
        <v>0</v>
      </c>
      <c r="V445" s="86">
        <v>0</v>
      </c>
      <c r="W445" s="86">
        <v>0</v>
      </c>
      <c r="X445" s="86">
        <v>0</v>
      </c>
      <c r="Y445" s="86">
        <v>0</v>
      </c>
      <c r="Z445" s="86">
        <v>0</v>
      </c>
      <c r="AA445" s="86">
        <v>0</v>
      </c>
      <c r="AB445" s="86">
        <v>0</v>
      </c>
      <c r="AC445" s="86">
        <v>0</v>
      </c>
      <c r="AD445" s="86">
        <v>0</v>
      </c>
      <c r="AE445" s="86">
        <v>0</v>
      </c>
      <c r="AF445" s="86">
        <v>0</v>
      </c>
      <c r="AG445" s="86">
        <v>0</v>
      </c>
      <c r="AH445" s="86">
        <v>0</v>
      </c>
      <c r="AI445" s="86">
        <v>0</v>
      </c>
      <c r="AJ445" s="86">
        <v>0</v>
      </c>
      <c r="AK445" s="86">
        <v>0</v>
      </c>
      <c r="AL445" s="86">
        <v>0</v>
      </c>
      <c r="AM445" s="86">
        <v>0</v>
      </c>
      <c r="AN445" s="86">
        <v>0</v>
      </c>
      <c r="AO445" s="86">
        <v>0</v>
      </c>
      <c r="AP445" s="86">
        <v>0</v>
      </c>
    </row>
    <row r="446" spans="1:42">
      <c r="A446" s="20">
        <v>7</v>
      </c>
      <c r="B446" s="20">
        <v>48</v>
      </c>
      <c r="C446" s="20" t="s">
        <v>320</v>
      </c>
      <c r="D446" s="20" t="s">
        <v>314</v>
      </c>
      <c r="E446" s="19" t="s">
        <v>92</v>
      </c>
      <c r="F446" s="20">
        <v>0</v>
      </c>
      <c r="G446" s="20">
        <v>0</v>
      </c>
      <c r="H446" s="20">
        <v>0</v>
      </c>
      <c r="I446" s="20">
        <v>0</v>
      </c>
      <c r="J446" s="20">
        <v>0</v>
      </c>
      <c r="K446" s="20">
        <v>0</v>
      </c>
      <c r="L446" s="20">
        <v>0</v>
      </c>
      <c r="M446" s="20">
        <v>0</v>
      </c>
      <c r="N446" s="92"/>
      <c r="O446" s="92"/>
      <c r="P446" s="92"/>
      <c r="Q446" s="82">
        <f>COUNTIFS('R - Client'!B:B,'Archive Profitability Detail'!C446)</f>
        <v>1</v>
      </c>
      <c r="S446" s="86">
        <v>0</v>
      </c>
      <c r="T446" s="86">
        <v>0</v>
      </c>
      <c r="U446" s="86">
        <v>0</v>
      </c>
      <c r="V446" s="86">
        <v>0</v>
      </c>
      <c r="W446" s="86">
        <v>0</v>
      </c>
      <c r="X446" s="86">
        <v>0</v>
      </c>
      <c r="Y446" s="86">
        <v>0</v>
      </c>
      <c r="Z446" s="86">
        <v>0</v>
      </c>
      <c r="AA446" s="86">
        <v>0</v>
      </c>
      <c r="AB446" s="86">
        <v>0</v>
      </c>
      <c r="AC446" s="86">
        <v>0</v>
      </c>
      <c r="AD446" s="86">
        <v>0</v>
      </c>
      <c r="AE446" s="86">
        <v>0</v>
      </c>
      <c r="AF446" s="86">
        <v>0</v>
      </c>
      <c r="AG446" s="86">
        <v>0</v>
      </c>
      <c r="AH446" s="86">
        <v>0</v>
      </c>
      <c r="AI446" s="86">
        <v>0</v>
      </c>
      <c r="AJ446" s="86">
        <v>0</v>
      </c>
      <c r="AK446" s="86">
        <v>0</v>
      </c>
      <c r="AL446" s="86">
        <v>0</v>
      </c>
      <c r="AM446" s="86">
        <v>0</v>
      </c>
      <c r="AN446" s="86">
        <v>0</v>
      </c>
      <c r="AO446" s="86">
        <v>0</v>
      </c>
      <c r="AP446" s="86">
        <v>0</v>
      </c>
    </row>
    <row r="447" spans="1:42">
      <c r="A447" s="20">
        <v>7</v>
      </c>
      <c r="B447" s="20">
        <v>49</v>
      </c>
      <c r="C447" s="20" t="s">
        <v>320</v>
      </c>
      <c r="D447" s="20" t="s">
        <v>314</v>
      </c>
      <c r="E447" s="19" t="s">
        <v>93</v>
      </c>
      <c r="F447" s="20">
        <v>0</v>
      </c>
      <c r="G447" s="20">
        <v>0</v>
      </c>
      <c r="H447" s="20">
        <v>0</v>
      </c>
      <c r="I447" s="20">
        <v>0</v>
      </c>
      <c r="J447" s="20">
        <v>0</v>
      </c>
      <c r="K447" s="20">
        <v>0</v>
      </c>
      <c r="L447" s="20">
        <v>0</v>
      </c>
      <c r="M447" s="20">
        <v>0</v>
      </c>
      <c r="N447" s="92"/>
      <c r="O447" s="92"/>
      <c r="P447" s="92"/>
      <c r="Q447" s="82">
        <f>COUNTIFS('R - Client'!B:B,'Archive Profitability Detail'!C447)</f>
        <v>1</v>
      </c>
      <c r="S447" s="86">
        <v>0</v>
      </c>
      <c r="T447" s="86">
        <v>0</v>
      </c>
      <c r="U447" s="86">
        <v>0</v>
      </c>
      <c r="V447" s="86">
        <v>0</v>
      </c>
      <c r="W447" s="86">
        <v>0</v>
      </c>
      <c r="X447" s="86">
        <v>0</v>
      </c>
      <c r="Y447" s="86">
        <v>0</v>
      </c>
      <c r="Z447" s="86">
        <v>0</v>
      </c>
      <c r="AA447" s="86">
        <v>0</v>
      </c>
      <c r="AB447" s="86">
        <v>0</v>
      </c>
      <c r="AC447" s="86">
        <v>0</v>
      </c>
      <c r="AD447" s="86">
        <v>0</v>
      </c>
      <c r="AE447" s="86">
        <v>0</v>
      </c>
      <c r="AF447" s="86">
        <v>0</v>
      </c>
      <c r="AG447" s="86">
        <v>0</v>
      </c>
      <c r="AH447" s="86">
        <v>0</v>
      </c>
      <c r="AI447" s="86">
        <v>0</v>
      </c>
      <c r="AJ447" s="86">
        <v>0</v>
      </c>
      <c r="AK447" s="86">
        <v>0</v>
      </c>
      <c r="AL447" s="86">
        <v>0</v>
      </c>
      <c r="AM447" s="86">
        <v>0</v>
      </c>
      <c r="AN447" s="86">
        <v>0</v>
      </c>
      <c r="AO447" s="86">
        <v>0</v>
      </c>
      <c r="AP447" s="86">
        <v>0</v>
      </c>
    </row>
    <row r="448" spans="1:42">
      <c r="A448" s="20">
        <v>7</v>
      </c>
      <c r="B448" s="20">
        <v>50</v>
      </c>
      <c r="C448" s="20" t="s">
        <v>320</v>
      </c>
      <c r="D448" s="20" t="s">
        <v>314</v>
      </c>
      <c r="E448" s="19" t="s">
        <v>94</v>
      </c>
      <c r="F448" s="20">
        <v>0</v>
      </c>
      <c r="G448" s="20">
        <v>0</v>
      </c>
      <c r="H448" s="20">
        <v>0</v>
      </c>
      <c r="I448" s="20">
        <v>0</v>
      </c>
      <c r="J448" s="20">
        <v>0</v>
      </c>
      <c r="K448" s="20">
        <v>0</v>
      </c>
      <c r="L448" s="20">
        <v>0</v>
      </c>
      <c r="M448" s="20">
        <v>0</v>
      </c>
      <c r="N448" s="92"/>
      <c r="O448" s="92"/>
      <c r="P448" s="92"/>
      <c r="Q448" s="82">
        <f>COUNTIFS('R - Client'!B:B,'Archive Profitability Detail'!C448)</f>
        <v>1</v>
      </c>
      <c r="S448" s="86">
        <v>0</v>
      </c>
      <c r="T448" s="86">
        <v>0</v>
      </c>
      <c r="U448" s="86">
        <v>0</v>
      </c>
      <c r="V448" s="86">
        <v>0</v>
      </c>
      <c r="W448" s="86">
        <v>0</v>
      </c>
      <c r="X448" s="86">
        <v>0</v>
      </c>
      <c r="Y448" s="86">
        <v>0</v>
      </c>
      <c r="Z448" s="86">
        <v>0</v>
      </c>
      <c r="AA448" s="86">
        <v>0</v>
      </c>
      <c r="AB448" s="86">
        <v>0</v>
      </c>
      <c r="AC448" s="86">
        <v>0</v>
      </c>
      <c r="AD448" s="86">
        <v>0</v>
      </c>
      <c r="AE448" s="86">
        <v>0</v>
      </c>
      <c r="AF448" s="86">
        <v>0</v>
      </c>
      <c r="AG448" s="86">
        <v>0</v>
      </c>
      <c r="AH448" s="86">
        <v>0</v>
      </c>
      <c r="AI448" s="86">
        <v>0</v>
      </c>
      <c r="AJ448" s="86">
        <v>0</v>
      </c>
      <c r="AK448" s="86">
        <v>0</v>
      </c>
      <c r="AL448" s="86">
        <v>0</v>
      </c>
      <c r="AM448" s="86">
        <v>0</v>
      </c>
      <c r="AN448" s="86">
        <v>0</v>
      </c>
      <c r="AO448" s="86">
        <v>0</v>
      </c>
      <c r="AP448" s="86">
        <v>0</v>
      </c>
    </row>
    <row r="449" s="82" customFormat="1" spans="1:42">
      <c r="A449" s="20">
        <v>7</v>
      </c>
      <c r="B449" s="20">
        <v>51</v>
      </c>
      <c r="C449" s="20" t="s">
        <v>320</v>
      </c>
      <c r="D449" s="20" t="s">
        <v>314</v>
      </c>
      <c r="E449" s="19" t="s">
        <v>95</v>
      </c>
      <c r="F449" s="20">
        <v>0</v>
      </c>
      <c r="G449" s="20">
        <v>0</v>
      </c>
      <c r="H449" s="20">
        <v>0</v>
      </c>
      <c r="I449" s="20">
        <v>0</v>
      </c>
      <c r="J449" s="20">
        <v>0</v>
      </c>
      <c r="K449" s="20">
        <v>0</v>
      </c>
      <c r="L449" s="20">
        <v>0</v>
      </c>
      <c r="M449" s="20">
        <v>0</v>
      </c>
      <c r="N449" s="92"/>
      <c r="O449" s="92"/>
      <c r="P449" s="92"/>
      <c r="Q449" s="82">
        <f>COUNTIFS('R - Client'!B:B,'Archive Profitability Detail'!C449)</f>
        <v>1</v>
      </c>
      <c r="R449" s="20"/>
      <c r="S449" s="86">
        <v>0</v>
      </c>
      <c r="T449" s="86">
        <v>0</v>
      </c>
      <c r="U449" s="86">
        <v>0</v>
      </c>
      <c r="V449" s="86">
        <v>0</v>
      </c>
      <c r="W449" s="86">
        <v>0</v>
      </c>
      <c r="X449" s="86">
        <v>0</v>
      </c>
      <c r="Y449" s="86">
        <v>0</v>
      </c>
      <c r="Z449" s="86">
        <v>0</v>
      </c>
      <c r="AA449" s="86">
        <v>0</v>
      </c>
      <c r="AB449" s="86">
        <v>0</v>
      </c>
      <c r="AC449" s="86">
        <v>0</v>
      </c>
      <c r="AD449" s="86">
        <v>0</v>
      </c>
      <c r="AE449" s="86">
        <v>0</v>
      </c>
      <c r="AF449" s="86">
        <v>0</v>
      </c>
      <c r="AG449" s="86">
        <v>0</v>
      </c>
      <c r="AH449" s="86">
        <v>0</v>
      </c>
      <c r="AI449" s="86">
        <v>0</v>
      </c>
      <c r="AJ449" s="86">
        <v>0</v>
      </c>
      <c r="AK449" s="86">
        <v>0</v>
      </c>
      <c r="AL449" s="86">
        <v>0</v>
      </c>
      <c r="AM449" s="86">
        <v>0</v>
      </c>
      <c r="AN449" s="86">
        <v>0</v>
      </c>
      <c r="AO449" s="86">
        <v>0</v>
      </c>
      <c r="AP449" s="86">
        <v>0</v>
      </c>
    </row>
    <row r="450" s="82" customFormat="1" spans="1:42">
      <c r="A450" s="20">
        <v>7</v>
      </c>
      <c r="B450" s="20">
        <v>52</v>
      </c>
      <c r="C450" s="20" t="s">
        <v>320</v>
      </c>
      <c r="D450" s="20" t="s">
        <v>314</v>
      </c>
      <c r="E450" s="19" t="s">
        <v>96</v>
      </c>
      <c r="F450" s="20">
        <v>0</v>
      </c>
      <c r="G450" s="20">
        <v>0</v>
      </c>
      <c r="H450" s="20">
        <v>0</v>
      </c>
      <c r="I450" s="20">
        <v>0</v>
      </c>
      <c r="J450" s="20">
        <v>0</v>
      </c>
      <c r="K450" s="20">
        <v>0</v>
      </c>
      <c r="L450" s="20">
        <v>0</v>
      </c>
      <c r="M450" s="20">
        <v>0</v>
      </c>
      <c r="N450" s="92"/>
      <c r="O450" s="92"/>
      <c r="P450" s="92"/>
      <c r="Q450" s="82">
        <f>COUNTIFS('R - Client'!B:B,'Archive Profitability Detail'!C450)</f>
        <v>1</v>
      </c>
      <c r="R450" s="20"/>
      <c r="S450" s="86">
        <v>0</v>
      </c>
      <c r="T450" s="86">
        <v>0</v>
      </c>
      <c r="U450" s="86">
        <v>0</v>
      </c>
      <c r="V450" s="86">
        <v>0</v>
      </c>
      <c r="W450" s="86">
        <v>0</v>
      </c>
      <c r="X450" s="86">
        <v>0</v>
      </c>
      <c r="Y450" s="86">
        <v>0</v>
      </c>
      <c r="Z450" s="86">
        <v>0</v>
      </c>
      <c r="AA450" s="86">
        <v>0</v>
      </c>
      <c r="AB450" s="86">
        <v>0</v>
      </c>
      <c r="AC450" s="86">
        <v>0</v>
      </c>
      <c r="AD450" s="86">
        <v>0</v>
      </c>
      <c r="AE450" s="86">
        <v>0</v>
      </c>
      <c r="AF450" s="86">
        <v>0</v>
      </c>
      <c r="AG450" s="86">
        <v>0</v>
      </c>
      <c r="AH450" s="86">
        <v>0</v>
      </c>
      <c r="AI450" s="86">
        <v>0</v>
      </c>
      <c r="AJ450" s="86">
        <v>0</v>
      </c>
      <c r="AK450" s="86">
        <v>0</v>
      </c>
      <c r="AL450" s="86">
        <v>0</v>
      </c>
      <c r="AM450" s="86">
        <v>0</v>
      </c>
      <c r="AN450" s="86">
        <v>0</v>
      </c>
      <c r="AO450" s="86">
        <v>0</v>
      </c>
      <c r="AP450" s="86">
        <v>0</v>
      </c>
    </row>
    <row r="451" s="82" customFormat="1" spans="1:42">
      <c r="A451" s="20">
        <v>7</v>
      </c>
      <c r="B451" s="20">
        <v>53</v>
      </c>
      <c r="C451" s="20" t="s">
        <v>320</v>
      </c>
      <c r="D451" s="20" t="s">
        <v>314</v>
      </c>
      <c r="E451" s="19" t="s">
        <v>71</v>
      </c>
      <c r="F451" s="20">
        <v>0</v>
      </c>
      <c r="G451" s="20">
        <v>0</v>
      </c>
      <c r="H451" s="20">
        <v>0</v>
      </c>
      <c r="I451" s="20">
        <v>0</v>
      </c>
      <c r="J451" s="20">
        <v>0</v>
      </c>
      <c r="K451" s="20">
        <v>0</v>
      </c>
      <c r="L451" s="20">
        <v>0</v>
      </c>
      <c r="M451" s="20">
        <v>0</v>
      </c>
      <c r="N451" s="92"/>
      <c r="O451" s="92"/>
      <c r="P451" s="92"/>
      <c r="Q451" s="82">
        <f>COUNTIFS('R - Client'!B:B,'Archive Profitability Detail'!C451)</f>
        <v>1</v>
      </c>
      <c r="R451" s="20"/>
      <c r="S451" s="86">
        <v>0</v>
      </c>
      <c r="T451" s="86">
        <v>0</v>
      </c>
      <c r="U451" s="86">
        <v>0</v>
      </c>
      <c r="V451" s="86">
        <v>0</v>
      </c>
      <c r="W451" s="86">
        <v>0</v>
      </c>
      <c r="X451" s="86">
        <v>0</v>
      </c>
      <c r="Y451" s="86">
        <v>0</v>
      </c>
      <c r="Z451" s="86">
        <v>0</v>
      </c>
      <c r="AA451" s="86">
        <v>0</v>
      </c>
      <c r="AB451" s="86">
        <v>0</v>
      </c>
      <c r="AC451" s="86">
        <v>0</v>
      </c>
      <c r="AD451" s="86">
        <v>0</v>
      </c>
      <c r="AE451" s="86">
        <v>0</v>
      </c>
      <c r="AF451" s="86">
        <v>0</v>
      </c>
      <c r="AG451" s="86">
        <v>0</v>
      </c>
      <c r="AH451" s="86">
        <v>0</v>
      </c>
      <c r="AI451" s="86">
        <v>0</v>
      </c>
      <c r="AJ451" s="86">
        <v>0</v>
      </c>
      <c r="AK451" s="86">
        <v>0</v>
      </c>
      <c r="AL451" s="86">
        <v>0</v>
      </c>
      <c r="AM451" s="86">
        <v>0</v>
      </c>
      <c r="AN451" s="86">
        <v>0</v>
      </c>
      <c r="AO451" s="86">
        <v>0</v>
      </c>
      <c r="AP451" s="86">
        <v>0</v>
      </c>
    </row>
    <row r="452" s="82" customFormat="1" spans="1:42">
      <c r="A452" s="20">
        <v>7</v>
      </c>
      <c r="B452" s="20">
        <v>54</v>
      </c>
      <c r="C452" s="20" t="s">
        <v>320</v>
      </c>
      <c r="D452" s="20" t="s">
        <v>314</v>
      </c>
      <c r="E452" s="19" t="s">
        <v>72</v>
      </c>
      <c r="F452" s="20">
        <v>0</v>
      </c>
      <c r="G452" s="20">
        <v>0</v>
      </c>
      <c r="H452" s="20">
        <v>0</v>
      </c>
      <c r="I452" s="20">
        <v>0</v>
      </c>
      <c r="J452" s="20">
        <v>0</v>
      </c>
      <c r="K452" s="20">
        <v>0</v>
      </c>
      <c r="L452" s="20">
        <v>0</v>
      </c>
      <c r="M452" s="20">
        <v>0</v>
      </c>
      <c r="N452" s="92"/>
      <c r="O452" s="92"/>
      <c r="P452" s="92"/>
      <c r="Q452" s="82">
        <f>COUNTIFS('R - Client'!B:B,'Archive Profitability Detail'!C452)</f>
        <v>1</v>
      </c>
      <c r="R452" s="20"/>
      <c r="S452" s="86">
        <v>0</v>
      </c>
      <c r="T452" s="86">
        <v>0</v>
      </c>
      <c r="U452" s="86">
        <v>0</v>
      </c>
      <c r="V452" s="86">
        <v>0</v>
      </c>
      <c r="W452" s="86">
        <v>0</v>
      </c>
      <c r="X452" s="86">
        <v>0</v>
      </c>
      <c r="Y452" s="86">
        <v>0</v>
      </c>
      <c r="Z452" s="86">
        <v>0</v>
      </c>
      <c r="AA452" s="86">
        <v>0</v>
      </c>
      <c r="AB452" s="86">
        <v>0</v>
      </c>
      <c r="AC452" s="86">
        <v>0</v>
      </c>
      <c r="AD452" s="86">
        <v>0</v>
      </c>
      <c r="AE452" s="86">
        <v>0</v>
      </c>
      <c r="AF452" s="86">
        <v>0</v>
      </c>
      <c r="AG452" s="86">
        <v>0</v>
      </c>
      <c r="AH452" s="86">
        <v>0</v>
      </c>
      <c r="AI452" s="86">
        <v>0</v>
      </c>
      <c r="AJ452" s="86">
        <v>0</v>
      </c>
      <c r="AK452" s="86">
        <v>0</v>
      </c>
      <c r="AL452" s="86">
        <v>0</v>
      </c>
      <c r="AM452" s="86">
        <v>0</v>
      </c>
      <c r="AN452" s="86">
        <v>0</v>
      </c>
      <c r="AO452" s="86">
        <v>0</v>
      </c>
      <c r="AP452" s="86">
        <v>0</v>
      </c>
    </row>
    <row r="453" s="82" customFormat="1" spans="1:42">
      <c r="A453" s="20">
        <v>7</v>
      </c>
      <c r="B453" s="20">
        <v>55</v>
      </c>
      <c r="C453" s="20" t="s">
        <v>320</v>
      </c>
      <c r="D453" s="20" t="s">
        <v>314</v>
      </c>
      <c r="E453" s="19" t="s">
        <v>73</v>
      </c>
      <c r="F453" s="20">
        <v>0</v>
      </c>
      <c r="G453" s="20">
        <v>0</v>
      </c>
      <c r="H453" s="20">
        <v>0</v>
      </c>
      <c r="I453" s="20">
        <v>0</v>
      </c>
      <c r="J453" s="20">
        <v>0</v>
      </c>
      <c r="K453" s="20">
        <v>0</v>
      </c>
      <c r="L453" s="20">
        <v>0</v>
      </c>
      <c r="M453" s="20">
        <v>0</v>
      </c>
      <c r="N453" s="92"/>
      <c r="O453" s="92"/>
      <c r="P453" s="92"/>
      <c r="Q453" s="82">
        <f>COUNTIFS('R - Client'!B:B,'Archive Profitability Detail'!C453)</f>
        <v>1</v>
      </c>
      <c r="R453" s="20"/>
      <c r="S453" s="86">
        <v>0</v>
      </c>
      <c r="T453" s="86">
        <v>0</v>
      </c>
      <c r="U453" s="86">
        <v>0</v>
      </c>
      <c r="V453" s="86">
        <v>0</v>
      </c>
      <c r="W453" s="86">
        <v>0</v>
      </c>
      <c r="X453" s="86">
        <v>0</v>
      </c>
      <c r="Y453" s="86">
        <v>0</v>
      </c>
      <c r="Z453" s="86">
        <v>0</v>
      </c>
      <c r="AA453" s="86">
        <v>0</v>
      </c>
      <c r="AB453" s="86">
        <v>0</v>
      </c>
      <c r="AC453" s="86">
        <v>0</v>
      </c>
      <c r="AD453" s="86">
        <v>0</v>
      </c>
      <c r="AE453" s="86">
        <v>0</v>
      </c>
      <c r="AF453" s="86">
        <v>0</v>
      </c>
      <c r="AG453" s="86">
        <v>0</v>
      </c>
      <c r="AH453" s="86">
        <v>0</v>
      </c>
      <c r="AI453" s="86">
        <v>0</v>
      </c>
      <c r="AJ453" s="86">
        <v>0</v>
      </c>
      <c r="AK453" s="86">
        <v>0</v>
      </c>
      <c r="AL453" s="86">
        <v>0</v>
      </c>
      <c r="AM453" s="86">
        <v>0</v>
      </c>
      <c r="AN453" s="86">
        <v>0</v>
      </c>
      <c r="AO453" s="86">
        <v>0</v>
      </c>
      <c r="AP453" s="86">
        <v>0</v>
      </c>
    </row>
    <row r="454" s="82" customFormat="1" spans="1:42">
      <c r="A454" s="20">
        <v>7</v>
      </c>
      <c r="B454" s="20">
        <v>56</v>
      </c>
      <c r="C454" s="20" t="s">
        <v>320</v>
      </c>
      <c r="D454" s="20" t="s">
        <v>314</v>
      </c>
      <c r="E454" s="19" t="s">
        <v>74</v>
      </c>
      <c r="F454" s="20">
        <v>0</v>
      </c>
      <c r="G454" s="20">
        <v>0</v>
      </c>
      <c r="H454" s="20">
        <v>0</v>
      </c>
      <c r="I454" s="20">
        <v>0</v>
      </c>
      <c r="J454" s="20">
        <v>0</v>
      </c>
      <c r="K454" s="20">
        <v>0</v>
      </c>
      <c r="L454" s="20">
        <v>0</v>
      </c>
      <c r="M454" s="20">
        <v>0</v>
      </c>
      <c r="N454" s="92"/>
      <c r="O454" s="92"/>
      <c r="P454" s="92"/>
      <c r="Q454" s="82">
        <f>COUNTIFS('R - Client'!B:B,'Archive Profitability Detail'!C454)</f>
        <v>1</v>
      </c>
      <c r="R454" s="20"/>
      <c r="S454" s="86">
        <v>0</v>
      </c>
      <c r="T454" s="86">
        <v>0</v>
      </c>
      <c r="U454" s="86">
        <v>0</v>
      </c>
      <c r="V454" s="86">
        <v>0</v>
      </c>
      <c r="W454" s="86">
        <v>0</v>
      </c>
      <c r="X454" s="86">
        <v>0</v>
      </c>
      <c r="Y454" s="86">
        <v>0</v>
      </c>
      <c r="Z454" s="86">
        <v>0</v>
      </c>
      <c r="AA454" s="86">
        <v>0</v>
      </c>
      <c r="AB454" s="86">
        <v>0</v>
      </c>
      <c r="AC454" s="86">
        <v>0</v>
      </c>
      <c r="AD454" s="86">
        <v>0</v>
      </c>
      <c r="AE454" s="86">
        <v>0</v>
      </c>
      <c r="AF454" s="86">
        <v>0</v>
      </c>
      <c r="AG454" s="86">
        <v>0</v>
      </c>
      <c r="AH454" s="86">
        <v>0</v>
      </c>
      <c r="AI454" s="86">
        <v>0</v>
      </c>
      <c r="AJ454" s="86">
        <v>0</v>
      </c>
      <c r="AK454" s="86">
        <v>0</v>
      </c>
      <c r="AL454" s="86">
        <v>0</v>
      </c>
      <c r="AM454" s="86">
        <v>0</v>
      </c>
      <c r="AN454" s="86">
        <v>0</v>
      </c>
      <c r="AO454" s="86">
        <v>0</v>
      </c>
      <c r="AP454" s="86">
        <v>0</v>
      </c>
    </row>
    <row r="455" s="82" customFormat="1" spans="1:42">
      <c r="A455" s="20">
        <v>7</v>
      </c>
      <c r="B455" s="20">
        <v>57</v>
      </c>
      <c r="C455" s="20" t="s">
        <v>320</v>
      </c>
      <c r="D455" s="20" t="s">
        <v>314</v>
      </c>
      <c r="E455" s="83" t="s">
        <v>317</v>
      </c>
      <c r="F455" s="20">
        <v>0</v>
      </c>
      <c r="G455" s="20">
        <v>0</v>
      </c>
      <c r="H455" s="20">
        <v>0</v>
      </c>
      <c r="I455" s="20">
        <v>0</v>
      </c>
      <c r="J455" s="20">
        <v>0</v>
      </c>
      <c r="K455" s="20">
        <v>0</v>
      </c>
      <c r="L455" s="20">
        <v>0</v>
      </c>
      <c r="M455" s="20">
        <v>0</v>
      </c>
      <c r="N455" s="92"/>
      <c r="O455" s="92"/>
      <c r="P455" s="92"/>
      <c r="Q455" s="82">
        <f>COUNTIFS('R - Client'!B:B,'Archive Profitability Detail'!C455)</f>
        <v>1</v>
      </c>
      <c r="R455" s="20"/>
      <c r="S455" s="86">
        <v>0</v>
      </c>
      <c r="T455" s="86">
        <v>0</v>
      </c>
      <c r="U455" s="86">
        <v>0</v>
      </c>
      <c r="V455" s="86">
        <v>0</v>
      </c>
      <c r="W455" s="86">
        <v>0</v>
      </c>
      <c r="X455" s="86">
        <v>0</v>
      </c>
      <c r="Y455" s="86">
        <v>0</v>
      </c>
      <c r="Z455" s="86">
        <v>0</v>
      </c>
      <c r="AA455" s="86">
        <v>0</v>
      </c>
      <c r="AB455" s="86">
        <v>0</v>
      </c>
      <c r="AC455" s="86">
        <v>0</v>
      </c>
      <c r="AD455" s="86">
        <v>0</v>
      </c>
      <c r="AE455" s="86">
        <v>0</v>
      </c>
      <c r="AF455" s="86">
        <v>0</v>
      </c>
      <c r="AG455" s="86">
        <v>0</v>
      </c>
      <c r="AH455" s="86">
        <v>0</v>
      </c>
      <c r="AI455" s="86">
        <v>0</v>
      </c>
      <c r="AJ455" s="86">
        <v>0</v>
      </c>
      <c r="AK455" s="86">
        <v>0</v>
      </c>
      <c r="AL455" s="86">
        <v>0</v>
      </c>
      <c r="AM455" s="86">
        <v>0</v>
      </c>
      <c r="AN455" s="86">
        <v>0</v>
      </c>
      <c r="AO455" s="86">
        <v>0</v>
      </c>
      <c r="AP455" s="86">
        <v>0</v>
      </c>
    </row>
    <row r="456" s="82" customFormat="1" spans="1:42">
      <c r="A456" s="20">
        <v>7</v>
      </c>
      <c r="B456" s="20">
        <v>58</v>
      </c>
      <c r="C456" s="20" t="s">
        <v>320</v>
      </c>
      <c r="D456" s="20" t="s">
        <v>314</v>
      </c>
      <c r="E456" s="19" t="s">
        <v>75</v>
      </c>
      <c r="F456" s="20">
        <v>0</v>
      </c>
      <c r="G456" s="20">
        <v>0</v>
      </c>
      <c r="H456" s="20">
        <v>0</v>
      </c>
      <c r="I456" s="20">
        <v>0</v>
      </c>
      <c r="J456" s="20">
        <v>0</v>
      </c>
      <c r="K456" s="20">
        <v>0</v>
      </c>
      <c r="L456" s="20">
        <v>0</v>
      </c>
      <c r="M456" s="20">
        <v>0</v>
      </c>
      <c r="N456" s="93"/>
      <c r="O456" s="93"/>
      <c r="P456" s="93"/>
      <c r="Q456" s="82">
        <f>COUNTIFS('R - Client'!B:B,'Archive Profitability Detail'!C456)</f>
        <v>1</v>
      </c>
      <c r="R456" s="20"/>
      <c r="S456" s="86">
        <v>0</v>
      </c>
      <c r="T456" s="86">
        <v>0</v>
      </c>
      <c r="U456" s="86">
        <v>0</v>
      </c>
      <c r="V456" s="86">
        <v>0</v>
      </c>
      <c r="W456" s="86">
        <v>0</v>
      </c>
      <c r="X456" s="86">
        <v>0</v>
      </c>
      <c r="Y456" s="86">
        <v>0</v>
      </c>
      <c r="Z456" s="86">
        <v>0</v>
      </c>
      <c r="AA456" s="86">
        <v>0</v>
      </c>
      <c r="AB456" s="86">
        <v>0</v>
      </c>
      <c r="AC456" s="86">
        <v>0</v>
      </c>
      <c r="AD456" s="86">
        <v>0</v>
      </c>
      <c r="AE456" s="86">
        <v>0</v>
      </c>
      <c r="AF456" s="86">
        <v>0</v>
      </c>
      <c r="AG456" s="86">
        <v>0</v>
      </c>
      <c r="AH456" s="86">
        <v>0</v>
      </c>
      <c r="AI456" s="86">
        <v>0</v>
      </c>
      <c r="AJ456" s="86">
        <v>0</v>
      </c>
      <c r="AK456" s="86">
        <v>0</v>
      </c>
      <c r="AL456" s="86">
        <v>0</v>
      </c>
      <c r="AM456" s="86">
        <v>0</v>
      </c>
      <c r="AN456" s="86">
        <v>0</v>
      </c>
      <c r="AO456" s="86">
        <v>0</v>
      </c>
      <c r="AP456" s="86">
        <v>0</v>
      </c>
    </row>
    <row r="457" s="82" customFormat="1" spans="1:42">
      <c r="A457" s="20">
        <v>7</v>
      </c>
      <c r="B457" s="20">
        <v>59</v>
      </c>
      <c r="C457" s="20" t="s">
        <v>320</v>
      </c>
      <c r="D457" s="20" t="s">
        <v>314</v>
      </c>
      <c r="E457" s="19" t="s">
        <v>76</v>
      </c>
      <c r="F457" s="20">
        <v>0</v>
      </c>
      <c r="G457" s="20">
        <v>0</v>
      </c>
      <c r="H457" s="20">
        <v>0</v>
      </c>
      <c r="I457" s="20">
        <v>0</v>
      </c>
      <c r="J457" s="20">
        <v>0</v>
      </c>
      <c r="K457" s="20">
        <v>0</v>
      </c>
      <c r="L457" s="20">
        <v>0</v>
      </c>
      <c r="M457" s="20">
        <v>0</v>
      </c>
      <c r="N457" s="93"/>
      <c r="O457" s="93"/>
      <c r="P457" s="93"/>
      <c r="Q457" s="82">
        <f>COUNTIFS('R - Client'!B:B,'Archive Profitability Detail'!C457)</f>
        <v>1</v>
      </c>
      <c r="R457" s="20"/>
      <c r="S457" s="86">
        <v>0</v>
      </c>
      <c r="T457" s="86">
        <v>0</v>
      </c>
      <c r="U457" s="86">
        <v>0</v>
      </c>
      <c r="V457" s="86">
        <v>0</v>
      </c>
      <c r="W457" s="86">
        <v>0</v>
      </c>
      <c r="X457" s="86">
        <v>0</v>
      </c>
      <c r="Y457" s="86">
        <v>0</v>
      </c>
      <c r="Z457" s="86">
        <v>0</v>
      </c>
      <c r="AA457" s="86">
        <v>0</v>
      </c>
      <c r="AB457" s="86">
        <v>0</v>
      </c>
      <c r="AC457" s="86">
        <v>0</v>
      </c>
      <c r="AD457" s="86">
        <v>0</v>
      </c>
      <c r="AE457" s="86">
        <v>0</v>
      </c>
      <c r="AF457" s="86">
        <v>0</v>
      </c>
      <c r="AG457" s="86">
        <v>0</v>
      </c>
      <c r="AH457" s="86">
        <v>0</v>
      </c>
      <c r="AI457" s="86">
        <v>0</v>
      </c>
      <c r="AJ457" s="86">
        <v>0</v>
      </c>
      <c r="AK457" s="86">
        <v>0</v>
      </c>
      <c r="AL457" s="86">
        <v>0</v>
      </c>
      <c r="AM457" s="86">
        <v>0</v>
      </c>
      <c r="AN457" s="86">
        <v>0</v>
      </c>
      <c r="AO457" s="86">
        <v>0</v>
      </c>
      <c r="AP457" s="86">
        <v>0</v>
      </c>
    </row>
    <row r="458" s="82" customFormat="1" spans="1:42">
      <c r="A458" s="20">
        <v>7</v>
      </c>
      <c r="B458" s="20">
        <v>60</v>
      </c>
      <c r="C458" s="20" t="s">
        <v>320</v>
      </c>
      <c r="D458" s="20" t="s">
        <v>314</v>
      </c>
      <c r="E458" s="19" t="s">
        <v>77</v>
      </c>
      <c r="F458" s="20">
        <v>0</v>
      </c>
      <c r="G458" s="20">
        <v>0</v>
      </c>
      <c r="H458" s="20">
        <v>0</v>
      </c>
      <c r="I458" s="20">
        <v>0</v>
      </c>
      <c r="J458" s="20">
        <v>0</v>
      </c>
      <c r="K458" s="20">
        <v>0</v>
      </c>
      <c r="L458" s="20">
        <v>0</v>
      </c>
      <c r="M458" s="20">
        <v>0</v>
      </c>
      <c r="N458" s="93"/>
      <c r="O458" s="93"/>
      <c r="P458" s="93"/>
      <c r="Q458" s="82">
        <f>COUNTIFS('R - Client'!B:B,'Archive Profitability Detail'!C458)</f>
        <v>1</v>
      </c>
      <c r="R458" s="20"/>
      <c r="S458" s="86">
        <v>0</v>
      </c>
      <c r="T458" s="86">
        <v>0</v>
      </c>
      <c r="U458" s="86">
        <v>0</v>
      </c>
      <c r="V458" s="86">
        <v>0</v>
      </c>
      <c r="W458" s="86">
        <v>0</v>
      </c>
      <c r="X458" s="86">
        <v>0</v>
      </c>
      <c r="Y458" s="86">
        <v>0</v>
      </c>
      <c r="Z458" s="86">
        <v>0</v>
      </c>
      <c r="AA458" s="86">
        <v>0</v>
      </c>
      <c r="AB458" s="86">
        <v>0</v>
      </c>
      <c r="AC458" s="86">
        <v>0</v>
      </c>
      <c r="AD458" s="86">
        <v>0</v>
      </c>
      <c r="AE458" s="86">
        <v>0</v>
      </c>
      <c r="AF458" s="86">
        <v>0</v>
      </c>
      <c r="AG458" s="86">
        <v>0</v>
      </c>
      <c r="AH458" s="86">
        <v>0</v>
      </c>
      <c r="AI458" s="86">
        <v>0</v>
      </c>
      <c r="AJ458" s="86">
        <v>0</v>
      </c>
      <c r="AK458" s="86">
        <v>0</v>
      </c>
      <c r="AL458" s="86">
        <v>0</v>
      </c>
      <c r="AM458" s="86">
        <v>0</v>
      </c>
      <c r="AN458" s="86">
        <v>0</v>
      </c>
      <c r="AO458" s="86">
        <v>0</v>
      </c>
      <c r="AP458" s="86">
        <v>0</v>
      </c>
    </row>
    <row r="459" s="82" customFormat="1" spans="1:42">
      <c r="A459" s="20">
        <v>7</v>
      </c>
      <c r="B459" s="20">
        <v>61</v>
      </c>
      <c r="C459" s="20" t="s">
        <v>320</v>
      </c>
      <c r="D459" s="20" t="s">
        <v>314</v>
      </c>
      <c r="E459" s="19" t="s">
        <v>78</v>
      </c>
      <c r="F459" s="20">
        <v>0</v>
      </c>
      <c r="G459" s="20">
        <v>0</v>
      </c>
      <c r="H459" s="20">
        <v>0</v>
      </c>
      <c r="I459" s="20">
        <v>0</v>
      </c>
      <c r="J459" s="20">
        <v>0</v>
      </c>
      <c r="K459" s="20">
        <v>0</v>
      </c>
      <c r="L459" s="20">
        <v>0</v>
      </c>
      <c r="M459" s="20">
        <v>0</v>
      </c>
      <c r="N459" s="93"/>
      <c r="O459" s="93"/>
      <c r="P459" s="93"/>
      <c r="Q459" s="82">
        <f>COUNTIFS('R - Client'!B:B,'Archive Profitability Detail'!C459)</f>
        <v>1</v>
      </c>
      <c r="R459" s="20"/>
      <c r="S459" s="86">
        <v>0</v>
      </c>
      <c r="T459" s="86">
        <v>0</v>
      </c>
      <c r="U459" s="86">
        <v>0</v>
      </c>
      <c r="V459" s="86">
        <v>0</v>
      </c>
      <c r="W459" s="86">
        <v>0</v>
      </c>
      <c r="X459" s="86">
        <v>0</v>
      </c>
      <c r="Y459" s="86">
        <v>0</v>
      </c>
      <c r="Z459" s="86">
        <v>0</v>
      </c>
      <c r="AA459" s="86">
        <v>0</v>
      </c>
      <c r="AB459" s="86">
        <v>0</v>
      </c>
      <c r="AC459" s="86">
        <v>0</v>
      </c>
      <c r="AD459" s="86">
        <v>0</v>
      </c>
      <c r="AE459" s="86">
        <v>0</v>
      </c>
      <c r="AF459" s="86">
        <v>0</v>
      </c>
      <c r="AG459" s="86">
        <v>0</v>
      </c>
      <c r="AH459" s="86">
        <v>0</v>
      </c>
      <c r="AI459" s="86">
        <v>0</v>
      </c>
      <c r="AJ459" s="86">
        <v>0</v>
      </c>
      <c r="AK459" s="86">
        <v>0</v>
      </c>
      <c r="AL459" s="86">
        <v>0</v>
      </c>
      <c r="AM459" s="86">
        <v>0</v>
      </c>
      <c r="AN459" s="86">
        <v>0</v>
      </c>
      <c r="AO459" s="86">
        <v>0</v>
      </c>
      <c r="AP459" s="86">
        <v>0</v>
      </c>
    </row>
    <row r="460" s="82" customFormat="1" spans="1:42">
      <c r="A460" s="20">
        <v>7</v>
      </c>
      <c r="B460" s="20">
        <v>62</v>
      </c>
      <c r="C460" s="20" t="s">
        <v>320</v>
      </c>
      <c r="D460" s="20" t="s">
        <v>314</v>
      </c>
      <c r="E460" s="19" t="s">
        <v>79</v>
      </c>
      <c r="F460" s="20">
        <v>0</v>
      </c>
      <c r="G460" s="20">
        <v>0</v>
      </c>
      <c r="H460" s="20">
        <v>0</v>
      </c>
      <c r="I460" s="20">
        <v>0</v>
      </c>
      <c r="J460" s="20">
        <v>0</v>
      </c>
      <c r="K460" s="20">
        <v>0</v>
      </c>
      <c r="L460" s="20">
        <v>0</v>
      </c>
      <c r="M460" s="20">
        <v>0</v>
      </c>
      <c r="N460" s="92"/>
      <c r="O460" s="92"/>
      <c r="P460" s="92"/>
      <c r="Q460" s="82">
        <f>COUNTIFS('R - Client'!B:B,'Archive Profitability Detail'!C460)</f>
        <v>1</v>
      </c>
      <c r="R460" s="20"/>
      <c r="S460" s="86">
        <v>0</v>
      </c>
      <c r="T460" s="86">
        <v>0</v>
      </c>
      <c r="U460" s="86">
        <v>0</v>
      </c>
      <c r="V460" s="86">
        <v>0</v>
      </c>
      <c r="W460" s="86">
        <v>0</v>
      </c>
      <c r="X460" s="86">
        <v>0</v>
      </c>
      <c r="Y460" s="86">
        <v>0</v>
      </c>
      <c r="Z460" s="86">
        <v>0</v>
      </c>
      <c r="AA460" s="86">
        <v>0</v>
      </c>
      <c r="AB460" s="86">
        <v>0</v>
      </c>
      <c r="AC460" s="86">
        <v>0</v>
      </c>
      <c r="AD460" s="86">
        <v>0</v>
      </c>
      <c r="AE460" s="86">
        <v>0</v>
      </c>
      <c r="AF460" s="86">
        <v>0</v>
      </c>
      <c r="AG460" s="86">
        <v>0</v>
      </c>
      <c r="AH460" s="86">
        <v>0</v>
      </c>
      <c r="AI460" s="86">
        <v>0</v>
      </c>
      <c r="AJ460" s="86">
        <v>0</v>
      </c>
      <c r="AK460" s="86">
        <v>0</v>
      </c>
      <c r="AL460" s="86">
        <v>0</v>
      </c>
      <c r="AM460" s="86">
        <v>0</v>
      </c>
      <c r="AN460" s="86">
        <v>0</v>
      </c>
      <c r="AO460" s="86">
        <v>0</v>
      </c>
      <c r="AP460" s="86">
        <v>0</v>
      </c>
    </row>
    <row r="461" s="82" customFormat="1" spans="1:42">
      <c r="A461" s="20">
        <v>7</v>
      </c>
      <c r="B461" s="20">
        <v>63</v>
      </c>
      <c r="C461" s="20" t="s">
        <v>320</v>
      </c>
      <c r="D461" s="20" t="s">
        <v>314</v>
      </c>
      <c r="E461" s="19" t="s">
        <v>313</v>
      </c>
      <c r="F461" s="20">
        <v>0</v>
      </c>
      <c r="G461" s="20">
        <v>0</v>
      </c>
      <c r="H461" s="20">
        <v>0</v>
      </c>
      <c r="I461" s="20">
        <v>0</v>
      </c>
      <c r="J461" s="20">
        <v>0</v>
      </c>
      <c r="K461" s="20">
        <v>0</v>
      </c>
      <c r="L461" s="20">
        <v>0</v>
      </c>
      <c r="M461" s="20">
        <v>0</v>
      </c>
      <c r="N461" s="92"/>
      <c r="O461" s="92"/>
      <c r="P461" s="92"/>
      <c r="Q461" s="82">
        <f>COUNTIFS('R - Client'!B:B,'Archive Profitability Detail'!C461)</f>
        <v>1</v>
      </c>
      <c r="R461" s="20"/>
      <c r="S461" s="86">
        <v>0</v>
      </c>
      <c r="T461" s="86">
        <v>0</v>
      </c>
      <c r="U461" s="86">
        <v>0</v>
      </c>
      <c r="V461" s="86">
        <v>0</v>
      </c>
      <c r="W461" s="86">
        <v>0</v>
      </c>
      <c r="X461" s="86">
        <v>0</v>
      </c>
      <c r="Y461" s="86">
        <v>0</v>
      </c>
      <c r="Z461" s="86">
        <v>0</v>
      </c>
      <c r="AA461" s="86">
        <v>0</v>
      </c>
      <c r="AB461" s="86">
        <v>0</v>
      </c>
      <c r="AC461" s="86">
        <v>0</v>
      </c>
      <c r="AD461" s="86">
        <v>0</v>
      </c>
      <c r="AE461" s="86">
        <v>0</v>
      </c>
      <c r="AF461" s="86">
        <v>0</v>
      </c>
      <c r="AG461" s="86">
        <v>0</v>
      </c>
      <c r="AH461" s="86">
        <v>0</v>
      </c>
      <c r="AI461" s="86">
        <v>0</v>
      </c>
      <c r="AJ461" s="86">
        <v>0</v>
      </c>
      <c r="AK461" s="86">
        <v>0</v>
      </c>
      <c r="AL461" s="86">
        <v>0</v>
      </c>
      <c r="AM461" s="86">
        <v>0</v>
      </c>
      <c r="AN461" s="86">
        <v>0</v>
      </c>
      <c r="AO461" s="86">
        <v>0</v>
      </c>
      <c r="AP461" s="86">
        <v>0</v>
      </c>
    </row>
    <row r="462" s="82" customFormat="1" spans="1:42">
      <c r="A462" s="20">
        <v>7</v>
      </c>
      <c r="B462" s="20">
        <v>64</v>
      </c>
      <c r="C462" s="20" t="s">
        <v>320</v>
      </c>
      <c r="D462" s="20" t="s">
        <v>314</v>
      </c>
      <c r="E462" s="19" t="s">
        <v>80</v>
      </c>
      <c r="F462" s="20">
        <v>0</v>
      </c>
      <c r="G462" s="20">
        <v>0</v>
      </c>
      <c r="H462" s="20">
        <v>0</v>
      </c>
      <c r="I462" s="20">
        <v>0</v>
      </c>
      <c r="J462" s="20">
        <v>0</v>
      </c>
      <c r="K462" s="20">
        <v>0</v>
      </c>
      <c r="L462" s="20">
        <v>0</v>
      </c>
      <c r="M462" s="20">
        <v>0</v>
      </c>
      <c r="N462" s="93"/>
      <c r="O462" s="93"/>
      <c r="P462" s="93"/>
      <c r="Q462" s="82">
        <f>COUNTIFS('R - Client'!B:B,'Archive Profitability Detail'!C462)</f>
        <v>1</v>
      </c>
      <c r="R462" s="20"/>
      <c r="S462" s="86">
        <v>0</v>
      </c>
      <c r="T462" s="86">
        <v>0</v>
      </c>
      <c r="U462" s="86">
        <v>0</v>
      </c>
      <c r="V462" s="86">
        <v>0</v>
      </c>
      <c r="W462" s="86">
        <v>0</v>
      </c>
      <c r="X462" s="86">
        <v>0</v>
      </c>
      <c r="Y462" s="86">
        <v>0</v>
      </c>
      <c r="Z462" s="86">
        <v>0</v>
      </c>
      <c r="AA462" s="86">
        <v>0</v>
      </c>
      <c r="AB462" s="86">
        <v>0</v>
      </c>
      <c r="AC462" s="86">
        <v>0</v>
      </c>
      <c r="AD462" s="86">
        <v>0</v>
      </c>
      <c r="AE462" s="86">
        <v>0</v>
      </c>
      <c r="AF462" s="86">
        <v>0</v>
      </c>
      <c r="AG462" s="86">
        <v>0</v>
      </c>
      <c r="AH462" s="86">
        <v>0</v>
      </c>
      <c r="AI462" s="86">
        <v>0</v>
      </c>
      <c r="AJ462" s="86">
        <v>0</v>
      </c>
      <c r="AK462" s="86">
        <v>0</v>
      </c>
      <c r="AL462" s="86">
        <v>0</v>
      </c>
      <c r="AM462" s="86">
        <v>0</v>
      </c>
      <c r="AN462" s="86">
        <v>0</v>
      </c>
      <c r="AO462" s="86">
        <v>0</v>
      </c>
      <c r="AP462" s="86">
        <v>0</v>
      </c>
    </row>
    <row r="463" s="82" customFormat="1" spans="1:42">
      <c r="A463" s="20" t="s">
        <v>318</v>
      </c>
      <c r="B463" s="20" t="s">
        <v>318</v>
      </c>
      <c r="C463" s="20" t="s">
        <v>318</v>
      </c>
      <c r="D463" s="20"/>
      <c r="E463" s="97" t="s">
        <v>318</v>
      </c>
      <c r="F463" s="20">
        <v>0</v>
      </c>
      <c r="G463" s="20">
        <v>0</v>
      </c>
      <c r="H463" s="20">
        <v>0</v>
      </c>
      <c r="I463" s="20">
        <v>0</v>
      </c>
      <c r="J463" s="20">
        <v>0</v>
      </c>
      <c r="K463" s="20">
        <v>0</v>
      </c>
      <c r="L463" s="20">
        <v>0</v>
      </c>
      <c r="M463" s="20">
        <v>0</v>
      </c>
      <c r="N463" s="85"/>
      <c r="O463" s="85"/>
      <c r="P463" s="85"/>
      <c r="Q463" s="82">
        <f>COUNTIFS('R - Client'!B:B,'Archive Profitability Detail'!C463)</f>
        <v>0</v>
      </c>
      <c r="R463" s="20"/>
      <c r="S463" s="86">
        <v>0</v>
      </c>
      <c r="T463" s="86">
        <v>0</v>
      </c>
      <c r="U463" s="86">
        <v>0</v>
      </c>
      <c r="V463" s="86">
        <v>0</v>
      </c>
      <c r="W463" s="86">
        <v>0</v>
      </c>
      <c r="X463" s="86">
        <v>0</v>
      </c>
      <c r="Y463" s="86">
        <v>0</v>
      </c>
      <c r="Z463" s="86">
        <v>0</v>
      </c>
      <c r="AA463" s="86">
        <v>0</v>
      </c>
      <c r="AB463" s="86">
        <v>0</v>
      </c>
      <c r="AC463" s="86">
        <v>0</v>
      </c>
      <c r="AD463" s="86">
        <v>0</v>
      </c>
      <c r="AE463" s="86">
        <v>0</v>
      </c>
      <c r="AF463" s="86">
        <v>0</v>
      </c>
      <c r="AG463" s="86">
        <v>0</v>
      </c>
      <c r="AH463" s="86">
        <v>0</v>
      </c>
      <c r="AI463" s="86">
        <v>0</v>
      </c>
      <c r="AJ463" s="86">
        <v>0</v>
      </c>
      <c r="AK463" s="86">
        <v>0</v>
      </c>
      <c r="AL463" s="86">
        <v>0</v>
      </c>
      <c r="AM463" s="86">
        <v>0</v>
      </c>
      <c r="AN463" s="86">
        <v>0</v>
      </c>
      <c r="AO463" s="86">
        <v>0</v>
      </c>
      <c r="AP463" s="86">
        <v>0</v>
      </c>
    </row>
    <row r="464" s="82" customFormat="1" spans="1:42">
      <c r="A464" s="20">
        <v>8</v>
      </c>
      <c r="B464" s="20">
        <v>1</v>
      </c>
      <c r="C464" s="20" t="s">
        <v>414</v>
      </c>
      <c r="D464" s="20" t="s">
        <v>307</v>
      </c>
      <c r="E464" s="83" t="s">
        <v>307</v>
      </c>
      <c r="F464" s="20">
        <v>0</v>
      </c>
      <c r="G464" s="20">
        <v>0</v>
      </c>
      <c r="H464" s="20">
        <v>0</v>
      </c>
      <c r="I464" s="20">
        <v>0</v>
      </c>
      <c r="J464" s="20">
        <v>0</v>
      </c>
      <c r="K464" s="20">
        <v>0</v>
      </c>
      <c r="L464" s="20">
        <v>0</v>
      </c>
      <c r="M464" s="20">
        <v>0</v>
      </c>
      <c r="N464" s="85"/>
      <c r="O464" s="85"/>
      <c r="P464" s="85"/>
      <c r="Q464" s="82">
        <f>COUNTIFS('R - Client'!B:B,'Archive Profitability Detail'!C464)</f>
        <v>1</v>
      </c>
      <c r="R464" s="20"/>
      <c r="S464" s="86">
        <v>0</v>
      </c>
      <c r="T464" s="86">
        <v>0</v>
      </c>
      <c r="U464" s="86">
        <v>0</v>
      </c>
      <c r="V464" s="86">
        <v>0</v>
      </c>
      <c r="W464" s="86">
        <v>0</v>
      </c>
      <c r="X464" s="86">
        <v>0</v>
      </c>
      <c r="Y464" s="86">
        <v>0</v>
      </c>
      <c r="Z464" s="86">
        <v>0</v>
      </c>
      <c r="AA464" s="86">
        <v>0</v>
      </c>
      <c r="AB464" s="86">
        <v>0</v>
      </c>
      <c r="AC464" s="86">
        <v>0</v>
      </c>
      <c r="AD464" s="86">
        <v>0</v>
      </c>
      <c r="AE464" s="86">
        <v>0</v>
      </c>
      <c r="AF464" s="86">
        <v>0</v>
      </c>
      <c r="AG464" s="86">
        <v>0</v>
      </c>
      <c r="AH464" s="86">
        <v>0</v>
      </c>
      <c r="AI464" s="86">
        <v>0</v>
      </c>
      <c r="AJ464" s="86">
        <v>0</v>
      </c>
      <c r="AK464" s="86">
        <v>0</v>
      </c>
      <c r="AL464" s="86">
        <v>0</v>
      </c>
      <c r="AM464" s="86">
        <v>0</v>
      </c>
      <c r="AN464" s="86">
        <v>0</v>
      </c>
      <c r="AO464" s="86">
        <v>0</v>
      </c>
      <c r="AP464" s="86">
        <v>0</v>
      </c>
    </row>
    <row r="465" spans="1:42">
      <c r="A465" s="20">
        <v>8</v>
      </c>
      <c r="B465" s="20">
        <v>2</v>
      </c>
      <c r="C465" s="20" t="s">
        <v>414</v>
      </c>
      <c r="D465" s="20" t="s">
        <v>307</v>
      </c>
      <c r="E465" s="19" t="s">
        <v>62</v>
      </c>
      <c r="F465" s="20">
        <v>2</v>
      </c>
      <c r="G465" s="20">
        <v>2</v>
      </c>
      <c r="H465" s="20">
        <v>1.33333333333333</v>
      </c>
      <c r="I465" s="20">
        <v>0</v>
      </c>
      <c r="J465" s="20">
        <v>0</v>
      </c>
      <c r="K465" s="20">
        <v>0</v>
      </c>
      <c r="L465" s="20">
        <v>0</v>
      </c>
      <c r="M465" s="20">
        <v>0</v>
      </c>
      <c r="N465" s="92"/>
      <c r="O465" s="92"/>
      <c r="P465" s="92"/>
      <c r="Q465" s="82">
        <f>COUNTIFS('R - Client'!B:B,'Archive Profitability Detail'!C465)</f>
        <v>1</v>
      </c>
      <c r="S465" s="86">
        <v>2</v>
      </c>
      <c r="T465" s="86">
        <v>2</v>
      </c>
      <c r="U465" s="86">
        <v>2</v>
      </c>
      <c r="V465" s="86">
        <v>2</v>
      </c>
      <c r="W465" s="86">
        <v>2</v>
      </c>
      <c r="X465" s="86">
        <v>2</v>
      </c>
      <c r="Y465" s="86">
        <v>2</v>
      </c>
      <c r="Z465" s="86">
        <v>2</v>
      </c>
      <c r="AA465" s="86">
        <v>0</v>
      </c>
      <c r="AB465" s="86">
        <v>0</v>
      </c>
      <c r="AC465" s="86">
        <v>0</v>
      </c>
      <c r="AD465" s="86">
        <v>0</v>
      </c>
      <c r="AE465" s="86">
        <v>0</v>
      </c>
      <c r="AF465" s="86">
        <v>0</v>
      </c>
      <c r="AG465" s="86">
        <v>0</v>
      </c>
      <c r="AH465" s="86">
        <v>0</v>
      </c>
      <c r="AI465" s="86">
        <v>0</v>
      </c>
      <c r="AJ465" s="86">
        <v>0</v>
      </c>
      <c r="AK465" s="86">
        <v>0</v>
      </c>
      <c r="AL465" s="86">
        <v>0</v>
      </c>
      <c r="AM465" s="86">
        <v>0</v>
      </c>
      <c r="AN465" s="86">
        <v>0</v>
      </c>
      <c r="AO465" s="86">
        <v>0</v>
      </c>
      <c r="AP465" s="86">
        <v>0</v>
      </c>
    </row>
    <row r="466" spans="1:42">
      <c r="A466" s="20">
        <v>8</v>
      </c>
      <c r="B466" s="20">
        <v>3</v>
      </c>
      <c r="C466" s="20" t="s">
        <v>414</v>
      </c>
      <c r="D466" s="20" t="s">
        <v>307</v>
      </c>
      <c r="E466" s="89" t="s">
        <v>63</v>
      </c>
      <c r="F466" s="20">
        <v>0</v>
      </c>
      <c r="G466" s="20">
        <v>0</v>
      </c>
      <c r="H466" s="20">
        <v>0</v>
      </c>
      <c r="I466" s="20">
        <v>0</v>
      </c>
      <c r="J466" s="20">
        <v>0</v>
      </c>
      <c r="K466" s="20">
        <v>0</v>
      </c>
      <c r="L466" s="20">
        <v>0</v>
      </c>
      <c r="M466" s="20">
        <v>0</v>
      </c>
      <c r="N466" s="92"/>
      <c r="O466" s="92"/>
      <c r="P466" s="92"/>
      <c r="Q466" s="82">
        <f>COUNTIFS('R - Client'!B:B,'Archive Profitability Detail'!C466)</f>
        <v>1</v>
      </c>
      <c r="S466" s="86">
        <v>0</v>
      </c>
      <c r="T466" s="86">
        <v>0</v>
      </c>
      <c r="U466" s="86">
        <v>0</v>
      </c>
      <c r="V466" s="86">
        <v>0</v>
      </c>
      <c r="W466" s="86">
        <v>0</v>
      </c>
      <c r="X466" s="86">
        <v>0</v>
      </c>
      <c r="Y466" s="86">
        <v>0</v>
      </c>
      <c r="Z466" s="86">
        <v>0</v>
      </c>
      <c r="AA466" s="86">
        <v>0</v>
      </c>
      <c r="AB466" s="86">
        <v>0</v>
      </c>
      <c r="AC466" s="86">
        <v>0</v>
      </c>
      <c r="AD466" s="86">
        <v>0</v>
      </c>
      <c r="AE466" s="86">
        <v>0</v>
      </c>
      <c r="AF466" s="86">
        <v>0</v>
      </c>
      <c r="AG466" s="86">
        <v>0</v>
      </c>
      <c r="AH466" s="86">
        <v>0</v>
      </c>
      <c r="AI466" s="86">
        <v>0</v>
      </c>
      <c r="AJ466" s="86">
        <v>0</v>
      </c>
      <c r="AK466" s="86">
        <v>0</v>
      </c>
      <c r="AL466" s="86">
        <v>0</v>
      </c>
      <c r="AM466" s="86">
        <v>0</v>
      </c>
      <c r="AN466" s="86">
        <v>0</v>
      </c>
      <c r="AO466" s="86">
        <v>0</v>
      </c>
      <c r="AP466" s="86">
        <v>0</v>
      </c>
    </row>
    <row r="467" spans="1:42">
      <c r="A467" s="20">
        <v>8</v>
      </c>
      <c r="B467" s="20">
        <v>4</v>
      </c>
      <c r="C467" s="20" t="s">
        <v>414</v>
      </c>
      <c r="D467" s="20" t="s">
        <v>307</v>
      </c>
      <c r="E467" s="19" t="s">
        <v>65</v>
      </c>
      <c r="F467" s="20">
        <v>51</v>
      </c>
      <c r="G467" s="20">
        <v>51</v>
      </c>
      <c r="H467" s="20">
        <v>34</v>
      </c>
      <c r="I467" s="20">
        <v>0</v>
      </c>
      <c r="J467" s="20">
        <v>0</v>
      </c>
      <c r="K467" s="20">
        <v>0</v>
      </c>
      <c r="L467" s="20">
        <v>0</v>
      </c>
      <c r="M467" s="20">
        <v>0</v>
      </c>
      <c r="N467" s="92"/>
      <c r="O467" s="92"/>
      <c r="P467" s="92"/>
      <c r="Q467" s="82">
        <f>COUNTIFS('R - Client'!B:B,'Archive Profitability Detail'!C467)</f>
        <v>1</v>
      </c>
      <c r="S467" s="86">
        <v>51</v>
      </c>
      <c r="T467" s="86">
        <v>51</v>
      </c>
      <c r="U467" s="86">
        <v>51</v>
      </c>
      <c r="V467" s="86">
        <v>51</v>
      </c>
      <c r="W467" s="86">
        <v>51</v>
      </c>
      <c r="X467" s="86">
        <v>51</v>
      </c>
      <c r="Y467" s="86">
        <v>51</v>
      </c>
      <c r="Z467" s="86">
        <v>51</v>
      </c>
      <c r="AA467" s="86">
        <v>0</v>
      </c>
      <c r="AB467" s="86">
        <v>0</v>
      </c>
      <c r="AC467" s="86">
        <v>0</v>
      </c>
      <c r="AD467" s="86">
        <v>0</v>
      </c>
      <c r="AE467" s="86">
        <v>0</v>
      </c>
      <c r="AF467" s="86">
        <v>0</v>
      </c>
      <c r="AG467" s="86">
        <v>0</v>
      </c>
      <c r="AH467" s="86">
        <v>0</v>
      </c>
      <c r="AI467" s="86">
        <v>0</v>
      </c>
      <c r="AJ467" s="86">
        <v>0</v>
      </c>
      <c r="AK467" s="86">
        <v>0</v>
      </c>
      <c r="AL467" s="86">
        <v>0</v>
      </c>
      <c r="AM467" s="86">
        <v>0</v>
      </c>
      <c r="AN467" s="86">
        <v>0</v>
      </c>
      <c r="AO467" s="86">
        <v>0</v>
      </c>
      <c r="AP467" s="86">
        <v>0</v>
      </c>
    </row>
    <row r="468" spans="1:42">
      <c r="A468" s="20">
        <v>8</v>
      </c>
      <c r="B468" s="20">
        <v>5</v>
      </c>
      <c r="C468" s="20" t="s">
        <v>414</v>
      </c>
      <c r="D468" s="20" t="s">
        <v>307</v>
      </c>
      <c r="E468" s="19" t="s">
        <v>67</v>
      </c>
      <c r="F468" s="20">
        <v>499.704457480799</v>
      </c>
      <c r="G468" s="20">
        <v>414.135400165469</v>
      </c>
      <c r="H468" s="20">
        <v>574.169485548611</v>
      </c>
      <c r="I468" s="20">
        <v>0.00111813620071685</v>
      </c>
      <c r="J468" s="20">
        <v>0</v>
      </c>
      <c r="K468" s="20">
        <v>0</v>
      </c>
      <c r="L468" s="20">
        <v>0</v>
      </c>
      <c r="M468" s="20">
        <v>0</v>
      </c>
      <c r="N468" s="92"/>
      <c r="O468" s="92"/>
      <c r="P468" s="92"/>
      <c r="Q468" s="82">
        <f>COUNTIFS('R - Client'!B:B,'Archive Profitability Detail'!C468)</f>
        <v>1</v>
      </c>
      <c r="S468" s="86">
        <v>621.076903214286</v>
      </c>
      <c r="T468" s="86">
        <v>517.071105357143</v>
      </c>
      <c r="U468" s="86">
        <v>360.965363870968</v>
      </c>
      <c r="V468" s="86">
        <v>338.8636853125</v>
      </c>
      <c r="W468" s="86">
        <v>412.995685517241</v>
      </c>
      <c r="X468" s="86">
        <v>490.546829666667</v>
      </c>
      <c r="Y468" s="86">
        <v>561.5064553125</v>
      </c>
      <c r="Z468" s="86">
        <v>643.914207666667</v>
      </c>
      <c r="AA468" s="86">
        <v>517.087793666667</v>
      </c>
      <c r="AB468" s="86">
        <v>0.00418774193548387</v>
      </c>
      <c r="AC468" s="86">
        <v>-0.000833333333333333</v>
      </c>
      <c r="AD468" s="86">
        <v>0</v>
      </c>
      <c r="AE468" s="86">
        <v>0</v>
      </c>
      <c r="AF468" s="86">
        <v>0</v>
      </c>
      <c r="AG468" s="86">
        <v>0</v>
      </c>
      <c r="AH468" s="86">
        <v>0</v>
      </c>
      <c r="AI468" s="86">
        <v>0</v>
      </c>
      <c r="AJ468" s="86">
        <v>0</v>
      </c>
      <c r="AK468" s="86">
        <v>0</v>
      </c>
      <c r="AL468" s="86">
        <v>0</v>
      </c>
      <c r="AM468" s="86">
        <v>0</v>
      </c>
      <c r="AN468" s="86">
        <v>0</v>
      </c>
      <c r="AO468" s="86">
        <v>0</v>
      </c>
      <c r="AP468" s="86">
        <v>0</v>
      </c>
    </row>
    <row r="469" spans="1:42">
      <c r="A469" s="20">
        <v>8</v>
      </c>
      <c r="B469" s="20">
        <v>6</v>
      </c>
      <c r="C469" s="20" t="s">
        <v>414</v>
      </c>
      <c r="D469" s="20" t="s">
        <v>308</v>
      </c>
      <c r="E469" s="83" t="s">
        <v>308</v>
      </c>
      <c r="F469" s="20">
        <v>0</v>
      </c>
      <c r="G469" s="20">
        <v>0</v>
      </c>
      <c r="H469" s="20">
        <v>0</v>
      </c>
      <c r="I469" s="20">
        <v>0</v>
      </c>
      <c r="J469" s="20">
        <v>0</v>
      </c>
      <c r="K469" s="20">
        <v>0</v>
      </c>
      <c r="L469" s="20">
        <v>0</v>
      </c>
      <c r="M469" s="20">
        <v>0</v>
      </c>
      <c r="N469" s="92"/>
      <c r="O469" s="92"/>
      <c r="P469" s="92"/>
      <c r="Q469" s="82">
        <f>COUNTIFS('R - Client'!B:B,'Archive Profitability Detail'!C469)</f>
        <v>1</v>
      </c>
      <c r="S469" s="86">
        <v>0</v>
      </c>
      <c r="T469" s="86">
        <v>0</v>
      </c>
      <c r="U469" s="86">
        <v>0</v>
      </c>
      <c r="V469" s="86">
        <v>0</v>
      </c>
      <c r="W469" s="86">
        <v>0</v>
      </c>
      <c r="X469" s="86">
        <v>0</v>
      </c>
      <c r="Y469" s="86">
        <v>0</v>
      </c>
      <c r="Z469" s="86">
        <v>0</v>
      </c>
      <c r="AA469" s="86">
        <v>0</v>
      </c>
      <c r="AB469" s="86">
        <v>0</v>
      </c>
      <c r="AC469" s="86">
        <v>0</v>
      </c>
      <c r="AD469" s="86">
        <v>0</v>
      </c>
      <c r="AE469" s="86">
        <v>0</v>
      </c>
      <c r="AF469" s="86">
        <v>0</v>
      </c>
      <c r="AG469" s="86">
        <v>0</v>
      </c>
      <c r="AH469" s="86">
        <v>0</v>
      </c>
      <c r="AI469" s="86">
        <v>0</v>
      </c>
      <c r="AJ469" s="86">
        <v>0</v>
      </c>
      <c r="AK469" s="86">
        <v>0</v>
      </c>
      <c r="AL469" s="86">
        <v>0</v>
      </c>
      <c r="AM469" s="86">
        <v>0</v>
      </c>
      <c r="AN469" s="86">
        <v>0</v>
      </c>
      <c r="AO469" s="86">
        <v>0</v>
      </c>
      <c r="AP469" s="86">
        <v>0</v>
      </c>
    </row>
    <row r="470" spans="1:42">
      <c r="A470" s="20">
        <v>8</v>
      </c>
      <c r="B470" s="20">
        <v>7</v>
      </c>
      <c r="C470" s="20" t="s">
        <v>414</v>
      </c>
      <c r="D470" s="20" t="s">
        <v>308</v>
      </c>
      <c r="E470" s="19" t="s">
        <v>92</v>
      </c>
      <c r="F470" s="20">
        <v>0.0155379121720216</v>
      </c>
      <c r="G470" s="20">
        <v>0.0135263531574536</v>
      </c>
      <c r="H470" s="20">
        <v>0.00840697065093011</v>
      </c>
      <c r="I470" s="20">
        <v>0</v>
      </c>
      <c r="J470" s="20">
        <v>0</v>
      </c>
      <c r="K470" s="20">
        <v>0</v>
      </c>
      <c r="L470" s="20">
        <v>0</v>
      </c>
      <c r="M470" s="20">
        <v>0</v>
      </c>
      <c r="N470" s="92"/>
      <c r="O470" s="92"/>
      <c r="P470" s="92"/>
      <c r="Q470" s="82">
        <f>COUNTIFS('R - Client'!B:B,'Archive Profitability Detail'!C470)</f>
        <v>1</v>
      </c>
      <c r="S470" s="86">
        <v>0.0158227848101266</v>
      </c>
      <c r="T470" s="86">
        <v>0.0152805411858337</v>
      </c>
      <c r="U470" s="86">
        <v>0.0155104105201045</v>
      </c>
      <c r="V470" s="86">
        <v>0.0141212070269816</v>
      </c>
      <c r="W470" s="86">
        <v>0.0140622253471612</v>
      </c>
      <c r="X470" s="86">
        <v>0.0123956270982181</v>
      </c>
      <c r="Y470" s="86">
        <v>0.012959331571319</v>
      </c>
      <c r="Z470" s="86">
        <v>0.0122615803814714</v>
      </c>
      <c r="AA470" s="86">
        <v>0</v>
      </c>
      <c r="AB470" s="86">
        <v>0</v>
      </c>
      <c r="AC470" s="86">
        <v>0</v>
      </c>
      <c r="AD470" s="86">
        <v>0</v>
      </c>
      <c r="AE470" s="86">
        <v>0</v>
      </c>
      <c r="AF470" s="86">
        <v>0</v>
      </c>
      <c r="AG470" s="86">
        <v>0</v>
      </c>
      <c r="AH470" s="86">
        <v>0</v>
      </c>
      <c r="AI470" s="86">
        <v>0</v>
      </c>
      <c r="AJ470" s="86">
        <v>0</v>
      </c>
      <c r="AK470" s="86">
        <v>0</v>
      </c>
      <c r="AL470" s="86">
        <v>0</v>
      </c>
      <c r="AM470" s="86">
        <v>0</v>
      </c>
      <c r="AN470" s="86">
        <v>0</v>
      </c>
      <c r="AO470" s="86">
        <v>0</v>
      </c>
      <c r="AP470" s="86">
        <v>0</v>
      </c>
    </row>
    <row r="471" spans="1:42">
      <c r="A471" s="20">
        <v>8</v>
      </c>
      <c r="B471" s="20">
        <v>8</v>
      </c>
      <c r="C471" s="20" t="s">
        <v>414</v>
      </c>
      <c r="D471" s="20" t="s">
        <v>308</v>
      </c>
      <c r="E471" s="19" t="s">
        <v>93</v>
      </c>
      <c r="F471" s="20">
        <v>0.0434567012753813</v>
      </c>
      <c r="G471" s="20">
        <v>0.0483941137493248</v>
      </c>
      <c r="H471" s="20">
        <v>0.0318096098315973</v>
      </c>
      <c r="I471" s="20">
        <v>0</v>
      </c>
      <c r="J471" s="20">
        <v>0</v>
      </c>
      <c r="K471" s="20">
        <v>0</v>
      </c>
      <c r="L471" s="20">
        <v>0</v>
      </c>
      <c r="M471" s="20">
        <v>0</v>
      </c>
      <c r="N471" s="92"/>
      <c r="O471" s="92"/>
      <c r="P471" s="92"/>
      <c r="Q471" s="82">
        <f>COUNTIFS('R - Client'!B:B,'Archive Profitability Detail'!C471)</f>
        <v>1</v>
      </c>
      <c r="S471" s="86">
        <v>0.0405063291139241</v>
      </c>
      <c r="T471" s="86">
        <v>0.042658177477119</v>
      </c>
      <c r="U471" s="86">
        <v>0.0472055972351007</v>
      </c>
      <c r="V471" s="86">
        <v>0.0470706900899386</v>
      </c>
      <c r="W471" s="86">
        <v>0.0492177887150642</v>
      </c>
      <c r="X471" s="86">
        <v>0.0488938624429715</v>
      </c>
      <c r="Y471" s="86">
        <v>0.0477449057890698</v>
      </c>
      <c r="Z471" s="86">
        <v>0.0476839237057221</v>
      </c>
      <c r="AA471" s="86">
        <v>0</v>
      </c>
      <c r="AB471" s="86">
        <v>0</v>
      </c>
      <c r="AC471" s="86">
        <v>0</v>
      </c>
      <c r="AD471" s="86">
        <v>0</v>
      </c>
      <c r="AE471" s="86">
        <v>0</v>
      </c>
      <c r="AF471" s="86">
        <v>0</v>
      </c>
      <c r="AG471" s="86">
        <v>0</v>
      </c>
      <c r="AH471" s="86">
        <v>0</v>
      </c>
      <c r="AI471" s="86">
        <v>0</v>
      </c>
      <c r="AJ471" s="86">
        <v>0</v>
      </c>
      <c r="AK471" s="86">
        <v>0</v>
      </c>
      <c r="AL471" s="86">
        <v>0</v>
      </c>
      <c r="AM471" s="86">
        <v>0</v>
      </c>
      <c r="AN471" s="86">
        <v>0</v>
      </c>
      <c r="AO471" s="86">
        <v>0</v>
      </c>
      <c r="AP471" s="86">
        <v>0</v>
      </c>
    </row>
    <row r="472" spans="1:42">
      <c r="A472" s="20">
        <v>8</v>
      </c>
      <c r="B472" s="20">
        <v>9</v>
      </c>
      <c r="C472" s="20" t="s">
        <v>414</v>
      </c>
      <c r="D472" s="20" t="s">
        <v>308</v>
      </c>
      <c r="E472" s="19" t="s">
        <v>94</v>
      </c>
      <c r="F472" s="20">
        <v>0.0237326876258389</v>
      </c>
      <c r="G472" s="20">
        <v>0.0266824950756385</v>
      </c>
      <c r="H472" s="20">
        <v>0.0183570667680063</v>
      </c>
      <c r="I472" s="20">
        <v>0</v>
      </c>
      <c r="J472" s="20">
        <v>0</v>
      </c>
      <c r="K472" s="20">
        <v>0</v>
      </c>
      <c r="L472" s="20">
        <v>0</v>
      </c>
      <c r="M472" s="20">
        <v>0</v>
      </c>
      <c r="N472" s="92"/>
      <c r="O472" s="92"/>
      <c r="P472" s="92"/>
      <c r="Q472" s="82">
        <f>COUNTIFS('R - Client'!B:B,'Archive Profitability Detail'!C472)</f>
        <v>1</v>
      </c>
      <c r="S472" s="86">
        <v>0.022078149640792</v>
      </c>
      <c r="T472" s="86">
        <v>0.0238753565942506</v>
      </c>
      <c r="U472" s="86">
        <v>0.025244556642474</v>
      </c>
      <c r="V472" s="86">
        <v>0.0260999592188137</v>
      </c>
      <c r="W472" s="86">
        <v>0.0270445494118737</v>
      </c>
      <c r="X472" s="86">
        <v>0.0269029765962281</v>
      </c>
      <c r="Y472" s="86">
        <v>0.0278972872605407</v>
      </c>
      <c r="Z472" s="86">
        <v>0.0271739130434783</v>
      </c>
      <c r="AA472" s="86">
        <v>0</v>
      </c>
      <c r="AB472" s="86">
        <v>0</v>
      </c>
      <c r="AC472" s="86">
        <v>0</v>
      </c>
      <c r="AD472" s="86">
        <v>0</v>
      </c>
      <c r="AE472" s="86">
        <v>0</v>
      </c>
      <c r="AF472" s="86">
        <v>0</v>
      </c>
      <c r="AG472" s="86">
        <v>0</v>
      </c>
      <c r="AH472" s="86">
        <v>0</v>
      </c>
      <c r="AI472" s="86">
        <v>0</v>
      </c>
      <c r="AJ472" s="86">
        <v>0</v>
      </c>
      <c r="AK472" s="86">
        <v>0</v>
      </c>
      <c r="AL472" s="86">
        <v>0</v>
      </c>
      <c r="AM472" s="86">
        <v>0</v>
      </c>
      <c r="AN472" s="86">
        <v>0</v>
      </c>
      <c r="AO472" s="86">
        <v>0</v>
      </c>
      <c r="AP472" s="86">
        <v>0</v>
      </c>
    </row>
    <row r="473" spans="1:42">
      <c r="A473" s="20">
        <v>8</v>
      </c>
      <c r="B473" s="20">
        <v>10</v>
      </c>
      <c r="C473" s="20" t="s">
        <v>414</v>
      </c>
      <c r="D473" s="20" t="s">
        <v>308</v>
      </c>
      <c r="E473" s="19" t="s">
        <v>95</v>
      </c>
      <c r="F473" s="20">
        <v>0.00519052501218351</v>
      </c>
      <c r="G473" s="20">
        <v>0.0053617991104495</v>
      </c>
      <c r="H473" s="20">
        <v>0.00386465225639373</v>
      </c>
      <c r="I473" s="20">
        <v>0</v>
      </c>
      <c r="J473" s="20">
        <v>0</v>
      </c>
      <c r="K473" s="20">
        <v>0</v>
      </c>
      <c r="L473" s="20">
        <v>0</v>
      </c>
      <c r="M473" s="20">
        <v>0</v>
      </c>
      <c r="N473" s="92"/>
      <c r="O473" s="92"/>
      <c r="P473" s="92"/>
      <c r="Q473" s="82">
        <f>COUNTIFS('R - Client'!B:B,'Archive Profitability Detail'!C473)</f>
        <v>1</v>
      </c>
      <c r="S473" s="86">
        <v>0.00560714911512178</v>
      </c>
      <c r="T473" s="86">
        <v>0.00491551459293395</v>
      </c>
      <c r="U473" s="86">
        <v>0.00504891132849479</v>
      </c>
      <c r="V473" s="86">
        <v>0.00507499207032489</v>
      </c>
      <c r="W473" s="86">
        <v>0.00555709919422062</v>
      </c>
      <c r="X473" s="86">
        <v>0.005453306066803</v>
      </c>
      <c r="Y473" s="86">
        <v>0.00543453647932612</v>
      </c>
      <c r="Z473" s="86">
        <v>0.00615942028985507</v>
      </c>
      <c r="AA473" s="86">
        <v>0</v>
      </c>
      <c r="AB473" s="86">
        <v>0</v>
      </c>
      <c r="AC473" s="86">
        <v>0</v>
      </c>
      <c r="AD473" s="86">
        <v>0</v>
      </c>
      <c r="AE473" s="86">
        <v>0</v>
      </c>
      <c r="AF473" s="86">
        <v>0</v>
      </c>
      <c r="AG473" s="86">
        <v>0</v>
      </c>
      <c r="AH473" s="86">
        <v>0</v>
      </c>
      <c r="AI473" s="86">
        <v>0</v>
      </c>
      <c r="AJ473" s="86">
        <v>0</v>
      </c>
      <c r="AK473" s="86">
        <v>0</v>
      </c>
      <c r="AL473" s="86">
        <v>0</v>
      </c>
      <c r="AM473" s="86">
        <v>0</v>
      </c>
      <c r="AN473" s="86">
        <v>0</v>
      </c>
      <c r="AO473" s="86">
        <v>0</v>
      </c>
      <c r="AP473" s="86">
        <v>0</v>
      </c>
    </row>
    <row r="474" spans="1:42">
      <c r="A474" s="20">
        <v>8</v>
      </c>
      <c r="B474" s="20">
        <v>11</v>
      </c>
      <c r="C474" s="20" t="s">
        <v>414</v>
      </c>
      <c r="D474" s="20" t="s">
        <v>308</v>
      </c>
      <c r="E474" s="89" t="s">
        <v>409</v>
      </c>
      <c r="F474" s="20">
        <v>0</v>
      </c>
      <c r="G474" s="20">
        <v>0</v>
      </c>
      <c r="H474" s="20">
        <v>0</v>
      </c>
      <c r="I474" s="20">
        <v>0</v>
      </c>
      <c r="J474" s="20">
        <v>0</v>
      </c>
      <c r="K474" s="20">
        <v>0</v>
      </c>
      <c r="L474" s="20">
        <v>0</v>
      </c>
      <c r="M474" s="20">
        <v>0</v>
      </c>
      <c r="N474" s="92"/>
      <c r="O474" s="92"/>
      <c r="P474" s="92"/>
      <c r="Q474" s="82">
        <f>COUNTIFS('R - Client'!B:B,'Archive Profitability Detail'!C474)</f>
        <v>1</v>
      </c>
      <c r="S474" s="86">
        <v>0</v>
      </c>
      <c r="T474" s="86">
        <v>0</v>
      </c>
      <c r="U474" s="86">
        <v>0</v>
      </c>
      <c r="V474" s="86">
        <v>0</v>
      </c>
      <c r="W474" s="86">
        <v>0</v>
      </c>
      <c r="X474" s="86">
        <v>0</v>
      </c>
      <c r="Y474" s="86">
        <v>0</v>
      </c>
      <c r="Z474" s="86">
        <v>0</v>
      </c>
      <c r="AA474" s="86">
        <v>0</v>
      </c>
      <c r="AB474" s="86">
        <v>0</v>
      </c>
      <c r="AC474" s="86">
        <v>0</v>
      </c>
      <c r="AD474" s="86">
        <v>0</v>
      </c>
      <c r="AE474" s="86">
        <v>0</v>
      </c>
      <c r="AF474" s="86">
        <v>0</v>
      </c>
      <c r="AG474" s="86">
        <v>0</v>
      </c>
      <c r="AH474" s="86">
        <v>0</v>
      </c>
      <c r="AI474" s="86">
        <v>0</v>
      </c>
      <c r="AJ474" s="86">
        <v>0</v>
      </c>
      <c r="AK474" s="86">
        <v>0</v>
      </c>
      <c r="AL474" s="86">
        <v>0</v>
      </c>
      <c r="AM474" s="86">
        <v>0</v>
      </c>
      <c r="AN474" s="86">
        <v>0</v>
      </c>
      <c r="AO474" s="86">
        <v>0</v>
      </c>
      <c r="AP474" s="86">
        <v>0</v>
      </c>
    </row>
    <row r="475" spans="1:42">
      <c r="A475" s="20">
        <v>8</v>
      </c>
      <c r="B475" s="20">
        <v>12</v>
      </c>
      <c r="C475" s="20" t="s">
        <v>414</v>
      </c>
      <c r="D475" s="20" t="s">
        <v>308</v>
      </c>
      <c r="E475" s="89" t="s">
        <v>410</v>
      </c>
      <c r="F475" s="20">
        <v>0</v>
      </c>
      <c r="G475" s="20">
        <v>0</v>
      </c>
      <c r="H475" s="20">
        <v>0</v>
      </c>
      <c r="I475" s="20">
        <v>0</v>
      </c>
      <c r="J475" s="20">
        <v>0</v>
      </c>
      <c r="K475" s="20">
        <v>0</v>
      </c>
      <c r="L475" s="20">
        <v>0</v>
      </c>
      <c r="M475" s="20">
        <v>0</v>
      </c>
      <c r="N475" s="92"/>
      <c r="O475" s="92"/>
      <c r="P475" s="92"/>
      <c r="Q475" s="82">
        <f>COUNTIFS('R - Client'!B:B,'Archive Profitability Detail'!C475)</f>
        <v>1</v>
      </c>
      <c r="S475" s="86">
        <v>0</v>
      </c>
      <c r="T475" s="86">
        <v>0</v>
      </c>
      <c r="U475" s="86">
        <v>0</v>
      </c>
      <c r="V475" s="86">
        <v>0</v>
      </c>
      <c r="W475" s="86">
        <v>0</v>
      </c>
      <c r="X475" s="86">
        <v>0</v>
      </c>
      <c r="Y475" s="86">
        <v>0</v>
      </c>
      <c r="Z475" s="86">
        <v>0</v>
      </c>
      <c r="AA475" s="86">
        <v>0</v>
      </c>
      <c r="AB475" s="86">
        <v>0</v>
      </c>
      <c r="AC475" s="86">
        <v>0</v>
      </c>
      <c r="AD475" s="86">
        <v>0</v>
      </c>
      <c r="AE475" s="86">
        <v>0</v>
      </c>
      <c r="AF475" s="86">
        <v>0</v>
      </c>
      <c r="AG475" s="86">
        <v>0</v>
      </c>
      <c r="AH475" s="86">
        <v>0</v>
      </c>
      <c r="AI475" s="86">
        <v>0</v>
      </c>
      <c r="AJ475" s="86">
        <v>0</v>
      </c>
      <c r="AK475" s="86">
        <v>0</v>
      </c>
      <c r="AL475" s="86">
        <v>0</v>
      </c>
      <c r="AM475" s="86">
        <v>0</v>
      </c>
      <c r="AN475" s="86">
        <v>0</v>
      </c>
      <c r="AO475" s="86">
        <v>0</v>
      </c>
      <c r="AP475" s="86">
        <v>0</v>
      </c>
    </row>
    <row r="476" spans="1:42">
      <c r="A476" s="20">
        <v>8</v>
      </c>
      <c r="B476" s="20">
        <v>13</v>
      </c>
      <c r="C476" s="20" t="s">
        <v>414</v>
      </c>
      <c r="D476" s="20" t="s">
        <v>309</v>
      </c>
      <c r="E476" s="83" t="s">
        <v>310</v>
      </c>
      <c r="F476" s="20">
        <v>0</v>
      </c>
      <c r="G476" s="20">
        <v>0</v>
      </c>
      <c r="H476" s="20">
        <v>0</v>
      </c>
      <c r="I476" s="20">
        <v>0</v>
      </c>
      <c r="J476" s="20">
        <v>0</v>
      </c>
      <c r="K476" s="20">
        <v>0</v>
      </c>
      <c r="L476" s="20">
        <v>0</v>
      </c>
      <c r="M476" s="20">
        <v>0</v>
      </c>
      <c r="N476" s="92"/>
      <c r="O476" s="92"/>
      <c r="P476" s="92"/>
      <c r="Q476" s="82">
        <f>COUNTIFS('R - Client'!B:B,'Archive Profitability Detail'!C476)</f>
        <v>1</v>
      </c>
      <c r="S476" s="86">
        <v>0</v>
      </c>
      <c r="T476" s="86">
        <v>0</v>
      </c>
      <c r="U476" s="86">
        <v>0</v>
      </c>
      <c r="V476" s="86">
        <v>0</v>
      </c>
      <c r="W476" s="86">
        <v>0</v>
      </c>
      <c r="X476" s="86">
        <v>0</v>
      </c>
      <c r="Y476" s="86">
        <v>0</v>
      </c>
      <c r="Z476" s="86">
        <v>0</v>
      </c>
      <c r="AA476" s="86">
        <v>0</v>
      </c>
      <c r="AB476" s="86">
        <v>0</v>
      </c>
      <c r="AC476" s="86">
        <v>0</v>
      </c>
      <c r="AD476" s="86">
        <v>0</v>
      </c>
      <c r="AE476" s="86">
        <v>0</v>
      </c>
      <c r="AF476" s="86">
        <v>0</v>
      </c>
      <c r="AG476" s="86">
        <v>0</v>
      </c>
      <c r="AH476" s="86">
        <v>0</v>
      </c>
      <c r="AI476" s="86">
        <v>0</v>
      </c>
      <c r="AJ476" s="86">
        <v>0</v>
      </c>
      <c r="AK476" s="86">
        <v>0</v>
      </c>
      <c r="AL476" s="86">
        <v>0</v>
      </c>
      <c r="AM476" s="86">
        <v>0</v>
      </c>
      <c r="AN476" s="86">
        <v>0</v>
      </c>
      <c r="AO476" s="86">
        <v>0</v>
      </c>
      <c r="AP476" s="86">
        <v>0</v>
      </c>
    </row>
    <row r="477" spans="1:42">
      <c r="A477" s="20">
        <v>8</v>
      </c>
      <c r="B477" s="20">
        <v>14</v>
      </c>
      <c r="C477" s="20" t="s">
        <v>414</v>
      </c>
      <c r="D477" s="20" t="s">
        <v>309</v>
      </c>
      <c r="E477" s="19" t="s">
        <v>81</v>
      </c>
      <c r="F477" s="20">
        <v>750</v>
      </c>
      <c r="G477" s="20">
        <v>750</v>
      </c>
      <c r="H477" s="20">
        <v>750</v>
      </c>
      <c r="I477" s="20">
        <v>0</v>
      </c>
      <c r="J477" s="20">
        <v>0</v>
      </c>
      <c r="K477" s="20">
        <v>0</v>
      </c>
      <c r="L477" s="20">
        <v>0</v>
      </c>
      <c r="M477" s="20">
        <v>0</v>
      </c>
      <c r="N477" s="92"/>
      <c r="O477" s="92"/>
      <c r="P477" s="92"/>
      <c r="Q477" s="82">
        <f>COUNTIFS('R - Client'!B:B,'Archive Profitability Detail'!C477)</f>
        <v>1</v>
      </c>
      <c r="S477" s="86">
        <v>250</v>
      </c>
      <c r="T477" s="86">
        <v>250</v>
      </c>
      <c r="U477" s="86">
        <v>250</v>
      </c>
      <c r="V477" s="86">
        <v>250</v>
      </c>
      <c r="W477" s="86">
        <v>250</v>
      </c>
      <c r="X477" s="86">
        <v>250</v>
      </c>
      <c r="Y477" s="86">
        <v>250</v>
      </c>
      <c r="Z477" s="86">
        <v>250</v>
      </c>
      <c r="AA477" s="86">
        <v>250</v>
      </c>
      <c r="AB477" s="86">
        <v>0</v>
      </c>
      <c r="AC477" s="86">
        <v>0</v>
      </c>
      <c r="AD477" s="86">
        <v>0</v>
      </c>
      <c r="AE477" s="86">
        <v>0</v>
      </c>
      <c r="AF477" s="86">
        <v>0</v>
      </c>
      <c r="AG477" s="86">
        <v>0</v>
      </c>
      <c r="AH477" s="86">
        <v>0</v>
      </c>
      <c r="AI477" s="86">
        <v>0</v>
      </c>
      <c r="AJ477" s="86">
        <v>0</v>
      </c>
      <c r="AK477" s="86">
        <v>0</v>
      </c>
      <c r="AL477" s="86">
        <v>0</v>
      </c>
      <c r="AM477" s="86">
        <v>0</v>
      </c>
      <c r="AN477" s="86">
        <v>0</v>
      </c>
      <c r="AO477" s="86">
        <v>0</v>
      </c>
      <c r="AP477" s="86">
        <v>0</v>
      </c>
    </row>
    <row r="478" spans="1:42">
      <c r="A478" s="20">
        <v>8</v>
      </c>
      <c r="B478" s="20">
        <v>15</v>
      </c>
      <c r="C478" s="20" t="s">
        <v>414</v>
      </c>
      <c r="D478" s="20" t="s">
        <v>309</v>
      </c>
      <c r="E478" s="19" t="s">
        <v>82</v>
      </c>
      <c r="F478" s="20">
        <v>6249.99</v>
      </c>
      <c r="G478" s="20">
        <v>6249.99</v>
      </c>
      <c r="H478" s="20">
        <v>6649.99</v>
      </c>
      <c r="I478" s="20">
        <v>0</v>
      </c>
      <c r="J478" s="20">
        <v>0</v>
      </c>
      <c r="K478" s="20">
        <v>0</v>
      </c>
      <c r="L478" s="20">
        <v>0</v>
      </c>
      <c r="M478" s="20">
        <v>0</v>
      </c>
      <c r="N478" s="92"/>
      <c r="O478" s="92"/>
      <c r="P478" s="92"/>
      <c r="Q478" s="82">
        <f>COUNTIFS('R - Client'!B:B,'Archive Profitability Detail'!C478)</f>
        <v>1</v>
      </c>
      <c r="S478" s="86">
        <v>2083.33</v>
      </c>
      <c r="T478" s="86">
        <v>2083.33</v>
      </c>
      <c r="U478" s="86">
        <v>2083.33</v>
      </c>
      <c r="V478" s="86">
        <v>2083.33</v>
      </c>
      <c r="W478" s="86">
        <v>2083.33</v>
      </c>
      <c r="X478" s="86">
        <v>2083.33</v>
      </c>
      <c r="Y478" s="86">
        <v>2083.33</v>
      </c>
      <c r="Z478" s="86">
        <v>2083.33</v>
      </c>
      <c r="AA478" s="86">
        <v>2483.33</v>
      </c>
      <c r="AB478" s="86">
        <v>0</v>
      </c>
      <c r="AC478" s="86">
        <v>0</v>
      </c>
      <c r="AD478" s="86">
        <v>0</v>
      </c>
      <c r="AE478" s="86">
        <v>0</v>
      </c>
      <c r="AF478" s="86">
        <v>0</v>
      </c>
      <c r="AG478" s="86">
        <v>0</v>
      </c>
      <c r="AH478" s="86">
        <v>0</v>
      </c>
      <c r="AI478" s="86">
        <v>0</v>
      </c>
      <c r="AJ478" s="86">
        <v>0</v>
      </c>
      <c r="AK478" s="86">
        <v>0</v>
      </c>
      <c r="AL478" s="86">
        <v>0</v>
      </c>
      <c r="AM478" s="86">
        <v>0</v>
      </c>
      <c r="AN478" s="86">
        <v>0</v>
      </c>
      <c r="AO478" s="86">
        <v>0</v>
      </c>
      <c r="AP478" s="86">
        <v>0</v>
      </c>
    </row>
    <row r="479" spans="1:42">
      <c r="A479" s="20">
        <v>8</v>
      </c>
      <c r="B479" s="20">
        <v>16</v>
      </c>
      <c r="C479" s="20" t="s">
        <v>414</v>
      </c>
      <c r="D479" s="20" t="s">
        <v>309</v>
      </c>
      <c r="E479" s="19" t="s">
        <v>83</v>
      </c>
      <c r="F479" s="20">
        <v>0</v>
      </c>
      <c r="G479" s="20">
        <v>0</v>
      </c>
      <c r="H479" s="20">
        <v>0</v>
      </c>
      <c r="I479" s="20">
        <v>0</v>
      </c>
      <c r="J479" s="20">
        <v>0</v>
      </c>
      <c r="K479" s="20">
        <v>0</v>
      </c>
      <c r="L479" s="20">
        <v>0</v>
      </c>
      <c r="M479" s="20">
        <v>0</v>
      </c>
      <c r="N479" s="92"/>
      <c r="O479" s="92"/>
      <c r="P479" s="92"/>
      <c r="Q479" s="82">
        <f>COUNTIFS('R - Client'!B:B,'Archive Profitability Detail'!C479)</f>
        <v>1</v>
      </c>
      <c r="S479" s="86">
        <v>0</v>
      </c>
      <c r="T479" s="86">
        <v>0</v>
      </c>
      <c r="U479" s="86">
        <v>0</v>
      </c>
      <c r="V479" s="86">
        <v>0</v>
      </c>
      <c r="W479" s="86">
        <v>0</v>
      </c>
      <c r="X479" s="86">
        <v>0</v>
      </c>
      <c r="Y479" s="86">
        <v>0</v>
      </c>
      <c r="Z479" s="86">
        <v>0</v>
      </c>
      <c r="AA479" s="86">
        <v>0</v>
      </c>
      <c r="AB479" s="86">
        <v>0</v>
      </c>
      <c r="AC479" s="86">
        <v>0</v>
      </c>
      <c r="AD479" s="86">
        <v>0</v>
      </c>
      <c r="AE479" s="86">
        <v>0</v>
      </c>
      <c r="AF479" s="86">
        <v>0</v>
      </c>
      <c r="AG479" s="86">
        <v>0</v>
      </c>
      <c r="AH479" s="86">
        <v>0</v>
      </c>
      <c r="AI479" s="86">
        <v>0</v>
      </c>
      <c r="AJ479" s="86">
        <v>0</v>
      </c>
      <c r="AK479" s="86">
        <v>0</v>
      </c>
      <c r="AL479" s="86">
        <v>0</v>
      </c>
      <c r="AM479" s="86">
        <v>0</v>
      </c>
      <c r="AN479" s="86">
        <v>0</v>
      </c>
      <c r="AO479" s="86">
        <v>0</v>
      </c>
      <c r="AP479" s="86">
        <v>0</v>
      </c>
    </row>
    <row r="480" spans="1:42">
      <c r="A480" s="20">
        <v>8</v>
      </c>
      <c r="B480" s="20">
        <v>17</v>
      </c>
      <c r="C480" s="20" t="s">
        <v>414</v>
      </c>
      <c r="D480" s="20" t="s">
        <v>309</v>
      </c>
      <c r="E480" s="19" t="s">
        <v>70</v>
      </c>
      <c r="F480" s="20">
        <v>6999.99</v>
      </c>
      <c r="G480" s="20">
        <v>6999.99</v>
      </c>
      <c r="H480" s="20">
        <v>7399.99</v>
      </c>
      <c r="I480" s="20">
        <v>0</v>
      </c>
      <c r="J480" s="20">
        <v>0</v>
      </c>
      <c r="K480" s="20">
        <v>0</v>
      </c>
      <c r="L480" s="20">
        <v>0</v>
      </c>
      <c r="M480" s="20">
        <v>0</v>
      </c>
      <c r="N480" s="92"/>
      <c r="O480" s="92"/>
      <c r="P480" s="92"/>
      <c r="Q480" s="82">
        <f>COUNTIFS('R - Client'!B:B,'Archive Profitability Detail'!C480)</f>
        <v>1</v>
      </c>
      <c r="S480" s="86">
        <v>2333.33</v>
      </c>
      <c r="T480" s="86">
        <v>2333.33</v>
      </c>
      <c r="U480" s="86">
        <v>2333.33</v>
      </c>
      <c r="V480" s="86">
        <v>2333.33</v>
      </c>
      <c r="W480" s="86">
        <v>2333.33</v>
      </c>
      <c r="X480" s="86">
        <v>2333.33</v>
      </c>
      <c r="Y480" s="86">
        <v>2333.33</v>
      </c>
      <c r="Z480" s="86">
        <v>2333.33</v>
      </c>
      <c r="AA480" s="86">
        <v>2733.33</v>
      </c>
      <c r="AB480" s="86">
        <v>0</v>
      </c>
      <c r="AC480" s="86">
        <v>0</v>
      </c>
      <c r="AD480" s="86">
        <v>0</v>
      </c>
      <c r="AE480" s="86">
        <v>0</v>
      </c>
      <c r="AF480" s="86">
        <v>0</v>
      </c>
      <c r="AG480" s="86">
        <v>0</v>
      </c>
      <c r="AH480" s="86">
        <v>0</v>
      </c>
      <c r="AI480" s="86">
        <v>0</v>
      </c>
      <c r="AJ480" s="86">
        <v>0</v>
      </c>
      <c r="AK480" s="86">
        <v>0</v>
      </c>
      <c r="AL480" s="86">
        <v>0</v>
      </c>
      <c r="AM480" s="86">
        <v>0</v>
      </c>
      <c r="AN480" s="86">
        <v>0</v>
      </c>
      <c r="AO480" s="86">
        <v>0</v>
      </c>
      <c r="AP480" s="86">
        <v>0</v>
      </c>
    </row>
    <row r="481" spans="1:42">
      <c r="A481" s="20">
        <v>8</v>
      </c>
      <c r="B481" s="20">
        <v>18</v>
      </c>
      <c r="C481" s="20" t="s">
        <v>414</v>
      </c>
      <c r="D481" s="20" t="s">
        <v>309</v>
      </c>
      <c r="E481" s="19" t="s">
        <v>84</v>
      </c>
      <c r="F481" s="20">
        <v>0</v>
      </c>
      <c r="G481" s="20">
        <v>0</v>
      </c>
      <c r="H481" s="20">
        <v>0</v>
      </c>
      <c r="I481" s="20">
        <v>0</v>
      </c>
      <c r="J481" s="20">
        <v>0</v>
      </c>
      <c r="K481" s="20">
        <v>0</v>
      </c>
      <c r="L481" s="20">
        <v>0</v>
      </c>
      <c r="M481" s="20">
        <v>0</v>
      </c>
      <c r="N481" s="92"/>
      <c r="O481" s="92"/>
      <c r="P481" s="92"/>
      <c r="Q481" s="82">
        <f>COUNTIFS('R - Client'!B:B,'Archive Profitability Detail'!C481)</f>
        <v>1</v>
      </c>
      <c r="S481" s="96">
        <v>0</v>
      </c>
      <c r="T481" s="96">
        <v>0</v>
      </c>
      <c r="U481" s="96">
        <v>0</v>
      </c>
      <c r="V481" s="96">
        <v>0</v>
      </c>
      <c r="W481" s="96">
        <v>0</v>
      </c>
      <c r="X481" s="96">
        <v>0</v>
      </c>
      <c r="Y481" s="96">
        <v>0</v>
      </c>
      <c r="Z481" s="96">
        <v>0</v>
      </c>
      <c r="AA481" s="96">
        <v>0</v>
      </c>
      <c r="AB481" s="96">
        <v>0</v>
      </c>
      <c r="AC481" s="96">
        <v>0</v>
      </c>
      <c r="AD481" s="96">
        <v>0</v>
      </c>
      <c r="AE481" s="86">
        <v>0</v>
      </c>
      <c r="AF481" s="86">
        <v>0</v>
      </c>
      <c r="AG481" s="86">
        <v>0</v>
      </c>
      <c r="AH481" s="86">
        <v>0</v>
      </c>
      <c r="AI481" s="86">
        <v>0</v>
      </c>
      <c r="AJ481" s="86">
        <v>0</v>
      </c>
      <c r="AK481" s="86">
        <v>0</v>
      </c>
      <c r="AL481" s="86">
        <v>0</v>
      </c>
      <c r="AM481" s="86">
        <v>0</v>
      </c>
      <c r="AN481" s="86">
        <v>0</v>
      </c>
      <c r="AO481" s="86">
        <v>0</v>
      </c>
      <c r="AP481" s="86">
        <v>0</v>
      </c>
    </row>
    <row r="482" spans="1:42">
      <c r="A482" s="20">
        <v>8</v>
      </c>
      <c r="B482" s="20">
        <v>19</v>
      </c>
      <c r="C482" s="20" t="s">
        <v>414</v>
      </c>
      <c r="D482" s="20" t="s">
        <v>309</v>
      </c>
      <c r="E482" s="19" t="s">
        <v>85</v>
      </c>
      <c r="F482" s="20">
        <v>6999.99</v>
      </c>
      <c r="G482" s="20">
        <v>6999.99</v>
      </c>
      <c r="H482" s="20">
        <v>7399.99</v>
      </c>
      <c r="I482" s="20">
        <v>0</v>
      </c>
      <c r="J482" s="20">
        <v>0</v>
      </c>
      <c r="K482" s="20">
        <v>0</v>
      </c>
      <c r="L482" s="20">
        <v>0</v>
      </c>
      <c r="M482" s="20">
        <v>0</v>
      </c>
      <c r="N482" s="92"/>
      <c r="O482" s="92"/>
      <c r="P482" s="92"/>
      <c r="Q482" s="82">
        <f>COUNTIFS('R - Client'!B:B,'Archive Profitability Detail'!C482)</f>
        <v>1</v>
      </c>
      <c r="S482" s="86">
        <v>2333.33</v>
      </c>
      <c r="T482" s="86">
        <v>2333.33</v>
      </c>
      <c r="U482" s="86">
        <v>2333.33</v>
      </c>
      <c r="V482" s="86">
        <v>2333.33</v>
      </c>
      <c r="W482" s="86">
        <v>2333.33</v>
      </c>
      <c r="X482" s="86">
        <v>2333.33</v>
      </c>
      <c r="Y482" s="86">
        <v>2333.33</v>
      </c>
      <c r="Z482" s="86">
        <v>2333.33</v>
      </c>
      <c r="AA482" s="86">
        <v>2733.33</v>
      </c>
      <c r="AB482" s="86">
        <v>0</v>
      </c>
      <c r="AC482" s="86">
        <v>0</v>
      </c>
      <c r="AD482" s="86">
        <v>0</v>
      </c>
      <c r="AE482" s="86">
        <v>0</v>
      </c>
      <c r="AF482" s="86">
        <v>0</v>
      </c>
      <c r="AG482" s="86">
        <v>0</v>
      </c>
      <c r="AH482" s="86">
        <v>0</v>
      </c>
      <c r="AI482" s="86">
        <v>0</v>
      </c>
      <c r="AJ482" s="86">
        <v>0</v>
      </c>
      <c r="AK482" s="86">
        <v>0</v>
      </c>
      <c r="AL482" s="86">
        <v>0</v>
      </c>
      <c r="AM482" s="86">
        <v>0</v>
      </c>
      <c r="AN482" s="86">
        <v>0</v>
      </c>
      <c r="AO482" s="86">
        <v>0</v>
      </c>
      <c r="AP482" s="86">
        <v>0</v>
      </c>
    </row>
    <row r="483" spans="1:42">
      <c r="A483" s="20">
        <v>8</v>
      </c>
      <c r="B483" s="20">
        <v>20</v>
      </c>
      <c r="C483" s="20" t="s">
        <v>414</v>
      </c>
      <c r="D483" s="20" t="s">
        <v>309</v>
      </c>
      <c r="E483" s="83" t="s">
        <v>311</v>
      </c>
      <c r="F483" s="20">
        <v>0</v>
      </c>
      <c r="G483" s="20">
        <v>0</v>
      </c>
      <c r="H483" s="20">
        <v>0</v>
      </c>
      <c r="I483" s="20">
        <v>0</v>
      </c>
      <c r="J483" s="20">
        <v>0</v>
      </c>
      <c r="K483" s="20">
        <v>0</v>
      </c>
      <c r="L483" s="20">
        <v>0</v>
      </c>
      <c r="M483" s="20">
        <v>0</v>
      </c>
      <c r="N483" s="92"/>
      <c r="O483" s="92"/>
      <c r="P483" s="92"/>
      <c r="Q483" s="82">
        <f>COUNTIFS('R - Client'!B:B,'Archive Profitability Detail'!C483)</f>
        <v>1</v>
      </c>
      <c r="S483" s="86">
        <v>0</v>
      </c>
      <c r="T483" s="86">
        <v>0</v>
      </c>
      <c r="U483" s="86">
        <v>0</v>
      </c>
      <c r="V483" s="86">
        <v>0</v>
      </c>
      <c r="W483" s="86">
        <v>0</v>
      </c>
      <c r="X483" s="86">
        <v>0</v>
      </c>
      <c r="Y483" s="86">
        <v>0</v>
      </c>
      <c r="Z483" s="86">
        <v>0</v>
      </c>
      <c r="AA483" s="86">
        <v>0</v>
      </c>
      <c r="AB483" s="86">
        <v>0</v>
      </c>
      <c r="AC483" s="86">
        <v>0</v>
      </c>
      <c r="AD483" s="86">
        <v>0</v>
      </c>
      <c r="AE483" s="86">
        <v>0</v>
      </c>
      <c r="AF483" s="86">
        <v>0</v>
      </c>
      <c r="AG483" s="86">
        <v>0</v>
      </c>
      <c r="AH483" s="86">
        <v>0</v>
      </c>
      <c r="AI483" s="86">
        <v>0</v>
      </c>
      <c r="AJ483" s="86">
        <v>0</v>
      </c>
      <c r="AK483" s="86">
        <v>0</v>
      </c>
      <c r="AL483" s="86">
        <v>0</v>
      </c>
      <c r="AM483" s="86">
        <v>0</v>
      </c>
      <c r="AN483" s="86">
        <v>0</v>
      </c>
      <c r="AO483" s="86">
        <v>0</v>
      </c>
      <c r="AP483" s="86">
        <v>0</v>
      </c>
    </row>
    <row r="484" spans="1:42">
      <c r="A484" s="20">
        <v>8</v>
      </c>
      <c r="B484" s="20">
        <v>21</v>
      </c>
      <c r="C484" s="20" t="s">
        <v>414</v>
      </c>
      <c r="D484" s="20" t="s">
        <v>309</v>
      </c>
      <c r="E484" s="19" t="s">
        <v>91</v>
      </c>
      <c r="F484" s="20">
        <v>0</v>
      </c>
      <c r="G484" s="20">
        <v>0</v>
      </c>
      <c r="H484" s="20">
        <v>0</v>
      </c>
      <c r="I484" s="20">
        <v>0</v>
      </c>
      <c r="J484" s="20">
        <v>0</v>
      </c>
      <c r="K484" s="20">
        <v>0</v>
      </c>
      <c r="L484" s="20">
        <v>0</v>
      </c>
      <c r="M484" s="20">
        <v>0</v>
      </c>
      <c r="N484" s="92"/>
      <c r="O484" s="92"/>
      <c r="P484" s="92"/>
      <c r="Q484" s="82">
        <f>COUNTIFS('R - Client'!B:B,'Archive Profitability Detail'!C484)</f>
        <v>1</v>
      </c>
      <c r="S484" s="86">
        <v>0</v>
      </c>
      <c r="T484" s="86">
        <v>0</v>
      </c>
      <c r="U484" s="86">
        <v>0</v>
      </c>
      <c r="V484" s="86">
        <v>0</v>
      </c>
      <c r="W484" s="86">
        <v>0</v>
      </c>
      <c r="X484" s="86">
        <v>0</v>
      </c>
      <c r="Y484" s="86">
        <v>0</v>
      </c>
      <c r="Z484" s="86">
        <v>0</v>
      </c>
      <c r="AA484" s="86">
        <v>0</v>
      </c>
      <c r="AB484" s="86">
        <v>0</v>
      </c>
      <c r="AC484" s="86">
        <v>0</v>
      </c>
      <c r="AD484" s="86">
        <v>0</v>
      </c>
      <c r="AE484" s="86">
        <v>0</v>
      </c>
      <c r="AF484" s="86">
        <v>0</v>
      </c>
      <c r="AG484" s="86">
        <v>0</v>
      </c>
      <c r="AH484" s="86">
        <v>0</v>
      </c>
      <c r="AI484" s="86">
        <v>0</v>
      </c>
      <c r="AJ484" s="86">
        <v>0</v>
      </c>
      <c r="AK484" s="86">
        <v>0</v>
      </c>
      <c r="AL484" s="86">
        <v>0</v>
      </c>
      <c r="AM484" s="86">
        <v>0</v>
      </c>
      <c r="AN484" s="86">
        <v>0</v>
      </c>
      <c r="AO484" s="86">
        <v>0</v>
      </c>
      <c r="AP484" s="86">
        <v>0</v>
      </c>
    </row>
    <row r="485" spans="1:42">
      <c r="A485" s="20">
        <v>8</v>
      </c>
      <c r="B485" s="20">
        <v>22</v>
      </c>
      <c r="C485" s="20" t="s">
        <v>414</v>
      </c>
      <c r="D485" s="20" t="s">
        <v>309</v>
      </c>
      <c r="E485" s="19" t="s">
        <v>92</v>
      </c>
      <c r="F485" s="20">
        <v>496.497392889852</v>
      </c>
      <c r="G485" s="20">
        <v>449.165191918469</v>
      </c>
      <c r="H485" s="20">
        <v>281.936052981587</v>
      </c>
      <c r="I485" s="20">
        <v>0</v>
      </c>
      <c r="J485" s="20">
        <v>0</v>
      </c>
      <c r="K485" s="20">
        <v>0</v>
      </c>
      <c r="L485" s="20">
        <v>0</v>
      </c>
      <c r="M485" s="20">
        <v>0</v>
      </c>
      <c r="N485" s="92"/>
      <c r="O485" s="92"/>
      <c r="P485" s="92"/>
      <c r="Q485" s="82">
        <f>COUNTIFS('R - Client'!B:B,'Archive Profitability Detail'!C485)</f>
        <v>1</v>
      </c>
      <c r="S485" s="86">
        <v>165.98491349789</v>
      </c>
      <c r="T485" s="86">
        <v>162.573014415705</v>
      </c>
      <c r="U485" s="86">
        <v>167.939464976257</v>
      </c>
      <c r="V485" s="86">
        <v>155.274506711496</v>
      </c>
      <c r="W485" s="86">
        <v>155.26504230433</v>
      </c>
      <c r="X485" s="86">
        <v>138.625642902643</v>
      </c>
      <c r="Y485" s="86">
        <v>143.822290294938</v>
      </c>
      <c r="Z485" s="86">
        <v>138.113762686648</v>
      </c>
      <c r="AA485" s="86">
        <v>0</v>
      </c>
      <c r="AB485" s="86">
        <v>0</v>
      </c>
      <c r="AC485" s="86">
        <v>0</v>
      </c>
      <c r="AD485" s="86">
        <v>0</v>
      </c>
      <c r="AE485" s="86">
        <v>0</v>
      </c>
      <c r="AF485" s="86">
        <v>0</v>
      </c>
      <c r="AG485" s="86">
        <v>0</v>
      </c>
      <c r="AH485" s="86">
        <v>0</v>
      </c>
      <c r="AI485" s="86">
        <v>0</v>
      </c>
      <c r="AJ485" s="86">
        <v>0</v>
      </c>
      <c r="AK485" s="86">
        <v>0</v>
      </c>
      <c r="AL485" s="86">
        <v>0</v>
      </c>
      <c r="AM485" s="86">
        <v>0</v>
      </c>
      <c r="AN485" s="86">
        <v>0</v>
      </c>
      <c r="AO485" s="86">
        <v>0</v>
      </c>
      <c r="AP485" s="86">
        <v>0</v>
      </c>
    </row>
    <row r="486" spans="1:42">
      <c r="A486" s="20">
        <v>8</v>
      </c>
      <c r="B486" s="20">
        <v>23</v>
      </c>
      <c r="C486" s="20" t="s">
        <v>414</v>
      </c>
      <c r="D486" s="20" t="s">
        <v>309</v>
      </c>
      <c r="E486" s="19" t="s">
        <v>93</v>
      </c>
      <c r="F486" s="20">
        <v>1167.25582165165</v>
      </c>
      <c r="G486" s="20">
        <v>1318.11189831664</v>
      </c>
      <c r="H486" s="20">
        <v>883.961852181405</v>
      </c>
      <c r="I486" s="20">
        <v>0</v>
      </c>
      <c r="J486" s="20">
        <v>0</v>
      </c>
      <c r="K486" s="20">
        <v>0</v>
      </c>
      <c r="L486" s="20">
        <v>0</v>
      </c>
      <c r="M486" s="20">
        <v>0</v>
      </c>
      <c r="N486" s="92"/>
      <c r="O486" s="92"/>
      <c r="P486" s="92"/>
      <c r="Q486" s="82">
        <f>COUNTIFS('R - Client'!B:B,'Archive Profitability Detail'!C486)</f>
        <v>1</v>
      </c>
      <c r="S486" s="86">
        <v>356.616166690295</v>
      </c>
      <c r="T486" s="86">
        <v>384.482344568139</v>
      </c>
      <c r="U486" s="86">
        <v>426.157310393212</v>
      </c>
      <c r="V486" s="86">
        <v>424.939411044353</v>
      </c>
      <c r="W486" s="86">
        <v>449.334118212691</v>
      </c>
      <c r="X486" s="86">
        <v>443.838369059597</v>
      </c>
      <c r="Y486" s="86">
        <v>435.071199094211</v>
      </c>
      <c r="Z486" s="86">
        <v>448.890653087194</v>
      </c>
      <c r="AA486" s="86">
        <v>0</v>
      </c>
      <c r="AB486" s="86">
        <v>0</v>
      </c>
      <c r="AC486" s="86">
        <v>0</v>
      </c>
      <c r="AD486" s="86">
        <v>0</v>
      </c>
      <c r="AE486" s="86">
        <v>0</v>
      </c>
      <c r="AF486" s="86">
        <v>0</v>
      </c>
      <c r="AG486" s="86">
        <v>0</v>
      </c>
      <c r="AH486" s="86">
        <v>0</v>
      </c>
      <c r="AI486" s="86">
        <v>0</v>
      </c>
      <c r="AJ486" s="86">
        <v>0</v>
      </c>
      <c r="AK486" s="86">
        <v>0</v>
      </c>
      <c r="AL486" s="86">
        <v>0</v>
      </c>
      <c r="AM486" s="86">
        <v>0</v>
      </c>
      <c r="AN486" s="86">
        <v>0</v>
      </c>
      <c r="AO486" s="86">
        <v>0</v>
      </c>
      <c r="AP486" s="86">
        <v>0</v>
      </c>
    </row>
    <row r="487" spans="1:42">
      <c r="A487" s="20">
        <v>8</v>
      </c>
      <c r="B487" s="20">
        <v>24</v>
      </c>
      <c r="C487" s="20" t="s">
        <v>414</v>
      </c>
      <c r="D487" s="20" t="s">
        <v>309</v>
      </c>
      <c r="E487" s="19" t="s">
        <v>94</v>
      </c>
      <c r="F487" s="20">
        <v>526.949151996895</v>
      </c>
      <c r="G487" s="20">
        <v>581.805645699225</v>
      </c>
      <c r="H487" s="20">
        <v>400.557133425357</v>
      </c>
      <c r="I487" s="20">
        <v>0</v>
      </c>
      <c r="J487" s="20">
        <v>0</v>
      </c>
      <c r="K487" s="20">
        <v>0</v>
      </c>
      <c r="L487" s="20">
        <v>0</v>
      </c>
      <c r="M487" s="20">
        <v>0</v>
      </c>
      <c r="N487" s="92"/>
      <c r="O487" s="92"/>
      <c r="P487" s="92"/>
      <c r="Q487" s="82">
        <f>COUNTIFS('R - Client'!B:B,'Archive Profitability Detail'!C487)</f>
        <v>1</v>
      </c>
      <c r="S487" s="86">
        <v>165.397321850593</v>
      </c>
      <c r="T487" s="86">
        <v>176.420511952249</v>
      </c>
      <c r="U487" s="86">
        <v>185.131318194052</v>
      </c>
      <c r="V487" s="86">
        <v>189.680402849487</v>
      </c>
      <c r="W487" s="86">
        <v>196.056164234757</v>
      </c>
      <c r="X487" s="86">
        <v>196.069078614981</v>
      </c>
      <c r="Y487" s="86">
        <v>201.980666788159</v>
      </c>
      <c r="Z487" s="86">
        <v>198.576466637198</v>
      </c>
      <c r="AA487" s="86">
        <v>0</v>
      </c>
      <c r="AB487" s="86">
        <v>0</v>
      </c>
      <c r="AC487" s="86">
        <v>0</v>
      </c>
      <c r="AD487" s="86">
        <v>0</v>
      </c>
      <c r="AE487" s="86">
        <v>0</v>
      </c>
      <c r="AF487" s="86">
        <v>0</v>
      </c>
      <c r="AG487" s="86">
        <v>0</v>
      </c>
      <c r="AH487" s="86">
        <v>0</v>
      </c>
      <c r="AI487" s="86">
        <v>0</v>
      </c>
      <c r="AJ487" s="86">
        <v>0</v>
      </c>
      <c r="AK487" s="86">
        <v>0</v>
      </c>
      <c r="AL487" s="86">
        <v>0</v>
      </c>
      <c r="AM487" s="86">
        <v>0</v>
      </c>
      <c r="AN487" s="86">
        <v>0</v>
      </c>
      <c r="AO487" s="86">
        <v>0</v>
      </c>
      <c r="AP487" s="86">
        <v>0</v>
      </c>
    </row>
    <row r="488" spans="1:42">
      <c r="A488" s="20">
        <v>8</v>
      </c>
      <c r="B488" s="20">
        <v>25</v>
      </c>
      <c r="C488" s="20" t="s">
        <v>414</v>
      </c>
      <c r="D488" s="20" t="s">
        <v>309</v>
      </c>
      <c r="E488" s="19" t="s">
        <v>95</v>
      </c>
      <c r="F488" s="20">
        <v>300.914640981713</v>
      </c>
      <c r="G488" s="20">
        <v>306.849168125465</v>
      </c>
      <c r="H488" s="20">
        <v>229.059416153585</v>
      </c>
      <c r="I488" s="20">
        <v>0</v>
      </c>
      <c r="J488" s="20">
        <v>0</v>
      </c>
      <c r="K488" s="20">
        <v>0</v>
      </c>
      <c r="L488" s="20">
        <v>0</v>
      </c>
      <c r="M488" s="20">
        <v>0</v>
      </c>
      <c r="N488" s="92"/>
      <c r="O488" s="92"/>
      <c r="P488" s="92"/>
      <c r="Q488" s="82">
        <f>COUNTIFS('R - Client'!B:B,'Archive Profitability Detail'!C488)</f>
        <v>1</v>
      </c>
      <c r="S488" s="86">
        <v>104.411776557444</v>
      </c>
      <c r="T488" s="86">
        <v>96.9361110461561</v>
      </c>
      <c r="U488" s="86">
        <v>99.5667533781124</v>
      </c>
      <c r="V488" s="86">
        <v>100.0810770849</v>
      </c>
      <c r="W488" s="86">
        <v>104.358628485691</v>
      </c>
      <c r="X488" s="86">
        <v>102.409462554874</v>
      </c>
      <c r="Y488" s="86">
        <v>102.056982180155</v>
      </c>
      <c r="Z488" s="86">
        <v>127.00243397343</v>
      </c>
      <c r="AA488" s="86">
        <v>0</v>
      </c>
      <c r="AB488" s="86">
        <v>0</v>
      </c>
      <c r="AC488" s="86">
        <v>0</v>
      </c>
      <c r="AD488" s="86">
        <v>0</v>
      </c>
      <c r="AE488" s="86">
        <v>0</v>
      </c>
      <c r="AF488" s="86">
        <v>0</v>
      </c>
      <c r="AG488" s="86">
        <v>0</v>
      </c>
      <c r="AH488" s="86">
        <v>0</v>
      </c>
      <c r="AI488" s="86">
        <v>0</v>
      </c>
      <c r="AJ488" s="86">
        <v>0</v>
      </c>
      <c r="AK488" s="86">
        <v>0</v>
      </c>
      <c r="AL488" s="86">
        <v>0</v>
      </c>
      <c r="AM488" s="86">
        <v>0</v>
      </c>
      <c r="AN488" s="86">
        <v>0</v>
      </c>
      <c r="AO488" s="86">
        <v>0</v>
      </c>
      <c r="AP488" s="86">
        <v>0</v>
      </c>
    </row>
    <row r="489" spans="1:42">
      <c r="A489" s="20">
        <v>8</v>
      </c>
      <c r="B489" s="20">
        <v>26</v>
      </c>
      <c r="C489" s="20" t="s">
        <v>414</v>
      </c>
      <c r="D489" s="20" t="s">
        <v>309</v>
      </c>
      <c r="E489" s="19" t="s">
        <v>96</v>
      </c>
      <c r="F489" s="20">
        <v>157.793154369111</v>
      </c>
      <c r="G489" s="20">
        <v>162.893755910108</v>
      </c>
      <c r="H489" s="20">
        <v>107.645630060557</v>
      </c>
      <c r="I489" s="20">
        <v>0</v>
      </c>
      <c r="J489" s="20">
        <v>0</v>
      </c>
      <c r="K489" s="20">
        <v>0</v>
      </c>
      <c r="L489" s="20">
        <v>0</v>
      </c>
      <c r="M489" s="20">
        <v>0</v>
      </c>
      <c r="N489" s="92"/>
      <c r="O489" s="92"/>
      <c r="P489" s="92"/>
      <c r="Q489" s="82">
        <f>COUNTIFS('R - Client'!B:B,'Archive Profitability Detail'!C489)</f>
        <v>1</v>
      </c>
      <c r="S489" s="86">
        <v>52.0603936685941</v>
      </c>
      <c r="T489" s="86">
        <v>52.1586423816839</v>
      </c>
      <c r="U489" s="86">
        <v>53.5741183188327</v>
      </c>
      <c r="V489" s="86">
        <v>53.8508616913619</v>
      </c>
      <c r="W489" s="86">
        <v>55.0354110709765</v>
      </c>
      <c r="X489" s="86">
        <v>54.0074831477694</v>
      </c>
      <c r="Y489" s="86">
        <v>53.8215962441315</v>
      </c>
      <c r="Z489" s="86">
        <v>53.8240338164251</v>
      </c>
      <c r="AA489" s="86">
        <v>0</v>
      </c>
      <c r="AB489" s="86">
        <v>0</v>
      </c>
      <c r="AC489" s="86">
        <v>0</v>
      </c>
      <c r="AD489" s="86">
        <v>0</v>
      </c>
      <c r="AE489" s="86">
        <v>0</v>
      </c>
      <c r="AF489" s="86">
        <v>0</v>
      </c>
      <c r="AG489" s="86">
        <v>0</v>
      </c>
      <c r="AH489" s="86">
        <v>0</v>
      </c>
      <c r="AI489" s="86">
        <v>0</v>
      </c>
      <c r="AJ489" s="86">
        <v>0</v>
      </c>
      <c r="AK489" s="86">
        <v>0</v>
      </c>
      <c r="AL489" s="86">
        <v>0</v>
      </c>
      <c r="AM489" s="86">
        <v>0</v>
      </c>
      <c r="AN489" s="86">
        <v>0</v>
      </c>
      <c r="AO489" s="86">
        <v>0</v>
      </c>
      <c r="AP489" s="86">
        <v>0</v>
      </c>
    </row>
    <row r="490" spans="1:42">
      <c r="A490" s="20">
        <v>8</v>
      </c>
      <c r="B490" s="20">
        <v>27</v>
      </c>
      <c r="C490" s="20" t="s">
        <v>414</v>
      </c>
      <c r="D490" s="20" t="s">
        <v>309</v>
      </c>
      <c r="E490" s="19" t="s">
        <v>97</v>
      </c>
      <c r="F490" s="20">
        <v>-101.190949478699</v>
      </c>
      <c r="G490" s="20">
        <v>-104.461907049132</v>
      </c>
      <c r="H490" s="20">
        <v>-69.031914322342</v>
      </c>
      <c r="I490" s="20">
        <v>0</v>
      </c>
      <c r="J490" s="20">
        <v>0</v>
      </c>
      <c r="K490" s="20">
        <v>0</v>
      </c>
      <c r="L490" s="20">
        <v>0</v>
      </c>
      <c r="M490" s="20">
        <v>0</v>
      </c>
      <c r="N490" s="92"/>
      <c r="O490" s="92"/>
      <c r="P490" s="92"/>
      <c r="Q490" s="82">
        <f>COUNTIFS('R - Client'!B:B,'Archive Profitability Detail'!C490)</f>
        <v>1</v>
      </c>
      <c r="S490" s="86">
        <v>-33.3857364511319</v>
      </c>
      <c r="T490" s="86">
        <v>-33.4487422298196</v>
      </c>
      <c r="U490" s="86">
        <v>-34.3564707977478</v>
      </c>
      <c r="V490" s="86">
        <v>-34.5339431649119</v>
      </c>
      <c r="W490" s="86">
        <v>-35.2935811663629</v>
      </c>
      <c r="X490" s="86">
        <v>-34.6343827178568</v>
      </c>
      <c r="Y490" s="86">
        <v>-34.5151755675214</v>
      </c>
      <c r="Z490" s="86">
        <v>-34.5167387548206</v>
      </c>
      <c r="AA490" s="86">
        <v>0</v>
      </c>
      <c r="AB490" s="86">
        <v>0</v>
      </c>
      <c r="AC490" s="86">
        <v>0</v>
      </c>
      <c r="AD490" s="86">
        <v>0</v>
      </c>
      <c r="AE490" s="86">
        <v>0</v>
      </c>
      <c r="AF490" s="86">
        <v>0</v>
      </c>
      <c r="AG490" s="86">
        <v>0</v>
      </c>
      <c r="AH490" s="86">
        <v>0</v>
      </c>
      <c r="AI490" s="86">
        <v>0</v>
      </c>
      <c r="AJ490" s="86">
        <v>0</v>
      </c>
      <c r="AK490" s="86">
        <v>0</v>
      </c>
      <c r="AL490" s="86">
        <v>0</v>
      </c>
      <c r="AM490" s="86">
        <v>0</v>
      </c>
      <c r="AN490" s="86">
        <v>0</v>
      </c>
      <c r="AO490" s="86">
        <v>0</v>
      </c>
      <c r="AP490" s="86">
        <v>0</v>
      </c>
    </row>
    <row r="491" spans="1:42">
      <c r="A491" s="20">
        <v>8</v>
      </c>
      <c r="B491" s="20">
        <v>28</v>
      </c>
      <c r="C491" s="20" t="s">
        <v>414</v>
      </c>
      <c r="D491" s="20" t="s">
        <v>309</v>
      </c>
      <c r="E491" s="19" t="s">
        <v>71</v>
      </c>
      <c r="F491" s="20">
        <v>2548.21921241052</v>
      </c>
      <c r="G491" s="20">
        <v>2714.36375292078</v>
      </c>
      <c r="H491" s="20">
        <v>1834.12817048015</v>
      </c>
      <c r="I491" s="20">
        <v>0</v>
      </c>
      <c r="J491" s="20">
        <v>0</v>
      </c>
      <c r="K491" s="20">
        <v>0</v>
      </c>
      <c r="L491" s="20">
        <v>0</v>
      </c>
      <c r="M491" s="20">
        <v>0</v>
      </c>
      <c r="N491" s="92"/>
      <c r="O491" s="92"/>
      <c r="P491" s="92"/>
      <c r="Q491" s="82">
        <f>COUNTIFS('R - Client'!B:B,'Archive Profitability Detail'!C491)</f>
        <v>1</v>
      </c>
      <c r="S491" s="86">
        <v>811.084835813685</v>
      </c>
      <c r="T491" s="86">
        <v>839.121882134114</v>
      </c>
      <c r="U491" s="86">
        <v>898.012494462718</v>
      </c>
      <c r="V491" s="86">
        <v>889.292316216687</v>
      </c>
      <c r="W491" s="86">
        <v>924.755783142082</v>
      </c>
      <c r="X491" s="86">
        <v>900.315653562007</v>
      </c>
      <c r="Y491" s="86">
        <v>902.237559034073</v>
      </c>
      <c r="Z491" s="86">
        <v>931.890611446075</v>
      </c>
      <c r="AA491" s="86">
        <v>0</v>
      </c>
      <c r="AB491" s="86">
        <v>0</v>
      </c>
      <c r="AC491" s="86">
        <v>0</v>
      </c>
      <c r="AD491" s="86">
        <v>0</v>
      </c>
      <c r="AE491" s="86">
        <v>0</v>
      </c>
      <c r="AF491" s="86">
        <v>0</v>
      </c>
      <c r="AG491" s="86">
        <v>0</v>
      </c>
      <c r="AH491" s="86">
        <v>0</v>
      </c>
      <c r="AI491" s="86">
        <v>0</v>
      </c>
      <c r="AJ491" s="86">
        <v>0</v>
      </c>
      <c r="AK491" s="86">
        <v>0</v>
      </c>
      <c r="AL491" s="86">
        <v>0</v>
      </c>
      <c r="AM491" s="86">
        <v>0</v>
      </c>
      <c r="AN491" s="86">
        <v>0</v>
      </c>
      <c r="AO491" s="86">
        <v>0</v>
      </c>
      <c r="AP491" s="86">
        <v>0</v>
      </c>
    </row>
    <row r="492" spans="1:42">
      <c r="A492" s="20">
        <v>8</v>
      </c>
      <c r="B492" s="20">
        <v>29</v>
      </c>
      <c r="C492" s="20" t="s">
        <v>414</v>
      </c>
      <c r="D492" s="20" t="s">
        <v>309</v>
      </c>
      <c r="E492" s="19" t="s">
        <v>72</v>
      </c>
      <c r="F492" s="20">
        <v>272.607915117371</v>
      </c>
      <c r="G492" s="20">
        <v>281.419858560007</v>
      </c>
      <c r="H492" s="20">
        <v>185.971634191811</v>
      </c>
      <c r="I492" s="20">
        <v>0</v>
      </c>
      <c r="J492" s="20">
        <v>0</v>
      </c>
      <c r="K492" s="20">
        <v>0</v>
      </c>
      <c r="L492" s="20">
        <v>0</v>
      </c>
      <c r="M492" s="20">
        <v>0</v>
      </c>
      <c r="N492" s="92"/>
      <c r="O492" s="92"/>
      <c r="P492" s="92"/>
      <c r="Q492" s="82">
        <f>COUNTIFS('R - Client'!B:B,'Archive Profitability Detail'!C492)</f>
        <v>1</v>
      </c>
      <c r="S492" s="86">
        <v>89.9410081186847</v>
      </c>
      <c r="T492" s="86">
        <v>90.1107453734182</v>
      </c>
      <c r="U492" s="86">
        <v>92.5561616252686</v>
      </c>
      <c r="V492" s="86">
        <v>93.0342713006177</v>
      </c>
      <c r="W492" s="86">
        <v>95.0807323021827</v>
      </c>
      <c r="X492" s="86">
        <v>93.3048549572067</v>
      </c>
      <c r="Y492" s="86">
        <v>92.9837114864967</v>
      </c>
      <c r="Z492" s="86">
        <v>92.987922705314</v>
      </c>
      <c r="AA492" s="86">
        <v>0</v>
      </c>
      <c r="AB492" s="86">
        <v>0</v>
      </c>
      <c r="AC492" s="86">
        <v>0</v>
      </c>
      <c r="AD492" s="86">
        <v>0</v>
      </c>
      <c r="AE492" s="86">
        <v>0</v>
      </c>
      <c r="AF492" s="86">
        <v>0</v>
      </c>
      <c r="AG492" s="86">
        <v>0</v>
      </c>
      <c r="AH492" s="86">
        <v>0</v>
      </c>
      <c r="AI492" s="86">
        <v>0</v>
      </c>
      <c r="AJ492" s="86">
        <v>0</v>
      </c>
      <c r="AK492" s="86">
        <v>0</v>
      </c>
      <c r="AL492" s="86">
        <v>0</v>
      </c>
      <c r="AM492" s="86">
        <v>0</v>
      </c>
      <c r="AN492" s="86">
        <v>0</v>
      </c>
      <c r="AO492" s="86">
        <v>0</v>
      </c>
      <c r="AP492" s="86">
        <v>0</v>
      </c>
    </row>
    <row r="493" spans="1:42">
      <c r="A493" s="20">
        <v>8</v>
      </c>
      <c r="B493" s="20">
        <v>30</v>
      </c>
      <c r="C493" s="20" t="s">
        <v>414</v>
      </c>
      <c r="D493" s="20" t="s">
        <v>309</v>
      </c>
      <c r="E493" s="19" t="s">
        <v>73</v>
      </c>
      <c r="F493" s="20">
        <v>191.255905183071</v>
      </c>
      <c r="G493" s="20">
        <v>197.438176959067</v>
      </c>
      <c r="H493" s="20">
        <v>130.473736319856</v>
      </c>
      <c r="I493" s="20">
        <v>0</v>
      </c>
      <c r="J493" s="20">
        <v>0</v>
      </c>
      <c r="K493" s="20">
        <v>0</v>
      </c>
      <c r="L493" s="20">
        <v>0</v>
      </c>
      <c r="M493" s="20">
        <v>0</v>
      </c>
      <c r="N493" s="92"/>
      <c r="O493" s="92"/>
      <c r="P493" s="92"/>
      <c r="Q493" s="82">
        <f>COUNTIFS('R - Client'!B:B,'Archive Profitability Detail'!C493)</f>
        <v>1</v>
      </c>
      <c r="S493" s="86">
        <v>63.1006950528591</v>
      </c>
      <c r="T493" s="86">
        <v>63.2197790944335</v>
      </c>
      <c r="U493" s="86">
        <v>64.9354310357782</v>
      </c>
      <c r="V493" s="86">
        <v>65.2708625976105</v>
      </c>
      <c r="W493" s="86">
        <v>66.7066160353185</v>
      </c>
      <c r="X493" s="86">
        <v>65.460698326138</v>
      </c>
      <c r="Y493" s="86">
        <v>65.2353909092282</v>
      </c>
      <c r="Z493" s="86">
        <v>65.238345410628</v>
      </c>
      <c r="AA493" s="86">
        <v>0</v>
      </c>
      <c r="AB493" s="86">
        <v>0</v>
      </c>
      <c r="AC493" s="86">
        <v>0</v>
      </c>
      <c r="AD493" s="86">
        <v>0</v>
      </c>
      <c r="AE493" s="86">
        <v>0</v>
      </c>
      <c r="AF493" s="86">
        <v>0</v>
      </c>
      <c r="AG493" s="86">
        <v>0</v>
      </c>
      <c r="AH493" s="86">
        <v>0</v>
      </c>
      <c r="AI493" s="86">
        <v>0</v>
      </c>
      <c r="AJ493" s="86">
        <v>0</v>
      </c>
      <c r="AK493" s="86">
        <v>0</v>
      </c>
      <c r="AL493" s="86">
        <v>0</v>
      </c>
      <c r="AM493" s="86">
        <v>0</v>
      </c>
      <c r="AN493" s="86">
        <v>0</v>
      </c>
      <c r="AO493" s="86">
        <v>0</v>
      </c>
      <c r="AP493" s="86">
        <v>0</v>
      </c>
    </row>
    <row r="494" spans="1:42">
      <c r="A494" s="20">
        <v>8</v>
      </c>
      <c r="B494" s="20">
        <v>31</v>
      </c>
      <c r="C494" s="20" t="s">
        <v>414</v>
      </c>
      <c r="D494" s="20" t="s">
        <v>309</v>
      </c>
      <c r="E494" s="19" t="s">
        <v>74</v>
      </c>
      <c r="F494" s="20">
        <v>3012.08303271096</v>
      </c>
      <c r="G494" s="20">
        <v>3193.22178843985</v>
      </c>
      <c r="H494" s="20">
        <v>2150.57354099181</v>
      </c>
      <c r="I494" s="20">
        <v>0</v>
      </c>
      <c r="J494" s="20">
        <v>0</v>
      </c>
      <c r="K494" s="20">
        <v>0</v>
      </c>
      <c r="L494" s="20">
        <v>0</v>
      </c>
      <c r="M494" s="20">
        <v>0</v>
      </c>
      <c r="N494" s="92"/>
      <c r="O494" s="92"/>
      <c r="P494" s="92"/>
      <c r="Q494" s="82">
        <f>COUNTIFS('R - Client'!B:B,'Archive Profitability Detail'!C494)</f>
        <v>1</v>
      </c>
      <c r="S494" s="86">
        <v>964.126538985229</v>
      </c>
      <c r="T494" s="86">
        <v>992.452406601966</v>
      </c>
      <c r="U494" s="86">
        <v>1055.50408712376</v>
      </c>
      <c r="V494" s="86">
        <v>1047.59745011491</v>
      </c>
      <c r="W494" s="86">
        <v>1086.54313147958</v>
      </c>
      <c r="X494" s="86">
        <v>1059.08120684535</v>
      </c>
      <c r="Y494" s="86">
        <v>1060.4566614298</v>
      </c>
      <c r="Z494" s="86">
        <v>1090.11687956202</v>
      </c>
      <c r="AA494" s="86">
        <v>0</v>
      </c>
      <c r="AB494" s="86">
        <v>0</v>
      </c>
      <c r="AC494" s="86">
        <v>0</v>
      </c>
      <c r="AD494" s="86">
        <v>0</v>
      </c>
      <c r="AE494" s="86">
        <v>0</v>
      </c>
      <c r="AF494" s="86">
        <v>0</v>
      </c>
      <c r="AG494" s="86">
        <v>0</v>
      </c>
      <c r="AH494" s="86">
        <v>0</v>
      </c>
      <c r="AI494" s="86">
        <v>0</v>
      </c>
      <c r="AJ494" s="86">
        <v>0</v>
      </c>
      <c r="AK494" s="86">
        <v>0</v>
      </c>
      <c r="AL494" s="86">
        <v>0</v>
      </c>
      <c r="AM494" s="86">
        <v>0</v>
      </c>
      <c r="AN494" s="86">
        <v>0</v>
      </c>
      <c r="AO494" s="86">
        <v>0</v>
      </c>
      <c r="AP494" s="86">
        <v>0</v>
      </c>
    </row>
    <row r="495" spans="1:42">
      <c r="A495" s="20">
        <v>8</v>
      </c>
      <c r="B495" s="20">
        <v>32</v>
      </c>
      <c r="C495" s="20" t="s">
        <v>414</v>
      </c>
      <c r="D495" s="20" t="s">
        <v>309</v>
      </c>
      <c r="E495" s="83" t="s">
        <v>312</v>
      </c>
      <c r="F495" s="20">
        <v>0</v>
      </c>
      <c r="G495" s="20">
        <v>0</v>
      </c>
      <c r="H495" s="20">
        <v>0</v>
      </c>
      <c r="I495" s="20">
        <v>0</v>
      </c>
      <c r="J495" s="20">
        <v>0</v>
      </c>
      <c r="K495" s="20">
        <v>0</v>
      </c>
      <c r="L495" s="20">
        <v>0</v>
      </c>
      <c r="M495" s="20">
        <v>0</v>
      </c>
      <c r="N495" s="92"/>
      <c r="O495" s="92"/>
      <c r="P495" s="92"/>
      <c r="Q495" s="82">
        <f>COUNTIFS('R - Client'!B:B,'Archive Profitability Detail'!C495)</f>
        <v>1</v>
      </c>
      <c r="S495" s="86">
        <v>0</v>
      </c>
      <c r="T495" s="86">
        <v>0</v>
      </c>
      <c r="U495" s="86">
        <v>0</v>
      </c>
      <c r="V495" s="86">
        <v>0</v>
      </c>
      <c r="W495" s="86">
        <v>0</v>
      </c>
      <c r="X495" s="86">
        <v>0</v>
      </c>
      <c r="Y495" s="86">
        <v>0</v>
      </c>
      <c r="Z495" s="86">
        <v>0</v>
      </c>
      <c r="AA495" s="86">
        <v>0</v>
      </c>
      <c r="AB495" s="86">
        <v>0</v>
      </c>
      <c r="AC495" s="86">
        <v>0</v>
      </c>
      <c r="AD495" s="86">
        <v>0</v>
      </c>
      <c r="AE495" s="86">
        <v>0</v>
      </c>
      <c r="AF495" s="86">
        <v>0</v>
      </c>
      <c r="AG495" s="86">
        <v>0</v>
      </c>
      <c r="AH495" s="86">
        <v>0</v>
      </c>
      <c r="AI495" s="86">
        <v>0</v>
      </c>
      <c r="AJ495" s="86">
        <v>0</v>
      </c>
      <c r="AK495" s="86">
        <v>0</v>
      </c>
      <c r="AL495" s="86">
        <v>0</v>
      </c>
      <c r="AM495" s="86">
        <v>0</v>
      </c>
      <c r="AN495" s="86">
        <v>0</v>
      </c>
      <c r="AO495" s="86">
        <v>0</v>
      </c>
      <c r="AP495" s="86">
        <v>0</v>
      </c>
    </row>
    <row r="496" spans="1:42">
      <c r="A496" s="20">
        <v>8</v>
      </c>
      <c r="B496" s="20">
        <v>33</v>
      </c>
      <c r="C496" s="20" t="s">
        <v>414</v>
      </c>
      <c r="D496" s="20" t="s">
        <v>309</v>
      </c>
      <c r="E496" s="19" t="s">
        <v>75</v>
      </c>
      <c r="F496" s="20">
        <v>3987.90696728904</v>
      </c>
      <c r="G496" s="20">
        <v>3806.76821156015</v>
      </c>
      <c r="H496" s="20">
        <v>5249.41645900819</v>
      </c>
      <c r="I496" s="20">
        <v>0</v>
      </c>
      <c r="J496" s="20">
        <v>0</v>
      </c>
      <c r="K496" s="20">
        <v>0</v>
      </c>
      <c r="L496" s="20">
        <v>0</v>
      </c>
      <c r="M496" s="20">
        <v>0</v>
      </c>
      <c r="N496" s="93"/>
      <c r="O496" s="93"/>
      <c r="P496" s="93"/>
      <c r="Q496" s="82">
        <f>COUNTIFS('R - Client'!B:B,'Archive Profitability Detail'!C496)</f>
        <v>1</v>
      </c>
      <c r="S496" s="86">
        <v>1369.20346101477</v>
      </c>
      <c r="T496" s="86">
        <v>1340.87759339803</v>
      </c>
      <c r="U496" s="86">
        <v>1277.82591287623</v>
      </c>
      <c r="V496" s="86">
        <v>1285.73254988509</v>
      </c>
      <c r="W496" s="86">
        <v>1246.78686852042</v>
      </c>
      <c r="X496" s="86">
        <v>1274.24879315465</v>
      </c>
      <c r="Y496" s="86">
        <v>1272.8733385702</v>
      </c>
      <c r="Z496" s="86">
        <v>1243.21312043798</v>
      </c>
      <c r="AA496" s="86">
        <v>2733.33</v>
      </c>
      <c r="AB496" s="86">
        <v>0</v>
      </c>
      <c r="AC496" s="86">
        <v>0</v>
      </c>
      <c r="AD496" s="86">
        <v>0</v>
      </c>
      <c r="AE496" s="86">
        <v>0</v>
      </c>
      <c r="AF496" s="86">
        <v>0</v>
      </c>
      <c r="AG496" s="86">
        <v>0</v>
      </c>
      <c r="AH496" s="86">
        <v>0</v>
      </c>
      <c r="AI496" s="86">
        <v>0</v>
      </c>
      <c r="AJ496" s="86">
        <v>0</v>
      </c>
      <c r="AK496" s="86">
        <v>0</v>
      </c>
      <c r="AL496" s="86">
        <v>0</v>
      </c>
      <c r="AM496" s="86">
        <v>0</v>
      </c>
      <c r="AN496" s="86">
        <v>0</v>
      </c>
      <c r="AO496" s="86">
        <v>0</v>
      </c>
      <c r="AP496" s="86">
        <v>0</v>
      </c>
    </row>
    <row r="497" spans="1:42">
      <c r="A497" s="20">
        <v>8</v>
      </c>
      <c r="B497" s="20">
        <v>34</v>
      </c>
      <c r="C497" s="20" t="s">
        <v>414</v>
      </c>
      <c r="D497" s="20" t="s">
        <v>309</v>
      </c>
      <c r="E497" s="19" t="s">
        <v>76</v>
      </c>
      <c r="F497" s="20">
        <v>0</v>
      </c>
      <c r="G497" s="20">
        <v>0</v>
      </c>
      <c r="H497" s="20">
        <v>0</v>
      </c>
      <c r="I497" s="20">
        <v>0</v>
      </c>
      <c r="J497" s="20">
        <v>0</v>
      </c>
      <c r="K497" s="20">
        <v>0</v>
      </c>
      <c r="L497" s="20">
        <v>0</v>
      </c>
      <c r="M497" s="20">
        <v>0</v>
      </c>
      <c r="N497" s="93"/>
      <c r="O497" s="93"/>
      <c r="P497" s="93"/>
      <c r="Q497" s="82">
        <f>COUNTIFS('R - Client'!B:B,'Archive Profitability Detail'!C497)</f>
        <v>1</v>
      </c>
      <c r="S497" s="86">
        <v>0</v>
      </c>
      <c r="T497" s="86">
        <v>0</v>
      </c>
      <c r="U497" s="86">
        <v>0</v>
      </c>
      <c r="V497" s="86">
        <v>0</v>
      </c>
      <c r="W497" s="86">
        <v>0</v>
      </c>
      <c r="X497" s="86">
        <v>0</v>
      </c>
      <c r="Y497" s="86">
        <v>0</v>
      </c>
      <c r="Z497" s="86">
        <v>0</v>
      </c>
      <c r="AA497" s="86">
        <v>0</v>
      </c>
      <c r="AB497" s="86">
        <v>0</v>
      </c>
      <c r="AC497" s="86">
        <v>0</v>
      </c>
      <c r="AD497" s="86">
        <v>0</v>
      </c>
      <c r="AE497" s="86">
        <v>0</v>
      </c>
      <c r="AF497" s="86">
        <v>0</v>
      </c>
      <c r="AG497" s="86">
        <v>0</v>
      </c>
      <c r="AH497" s="86">
        <v>0</v>
      </c>
      <c r="AI497" s="86">
        <v>0</v>
      </c>
      <c r="AJ497" s="86">
        <v>0</v>
      </c>
      <c r="AK497" s="86">
        <v>0</v>
      </c>
      <c r="AL497" s="86">
        <v>0</v>
      </c>
      <c r="AM497" s="86">
        <v>0</v>
      </c>
      <c r="AN497" s="86">
        <v>0</v>
      </c>
      <c r="AO497" s="86">
        <v>0</v>
      </c>
      <c r="AP497" s="86">
        <v>0</v>
      </c>
    </row>
    <row r="498" spans="1:42">
      <c r="A498" s="20">
        <v>8</v>
      </c>
      <c r="B498" s="20">
        <v>35</v>
      </c>
      <c r="C498" s="20" t="s">
        <v>414</v>
      </c>
      <c r="D498" s="20" t="s">
        <v>309</v>
      </c>
      <c r="E498" s="19" t="s">
        <v>77</v>
      </c>
      <c r="F498" s="20">
        <v>3987.90696728904</v>
      </c>
      <c r="G498" s="20">
        <v>3806.76821156015</v>
      </c>
      <c r="H498" s="20">
        <v>5249.41645900819</v>
      </c>
      <c r="I498" s="20">
        <v>0</v>
      </c>
      <c r="J498" s="20">
        <v>0</v>
      </c>
      <c r="K498" s="20">
        <v>0</v>
      </c>
      <c r="L498" s="20">
        <v>0</v>
      </c>
      <c r="M498" s="20">
        <v>0</v>
      </c>
      <c r="N498" s="93"/>
      <c r="O498" s="93"/>
      <c r="P498" s="93"/>
      <c r="Q498" s="82">
        <f>COUNTIFS('R - Client'!B:B,'Archive Profitability Detail'!C498)</f>
        <v>1</v>
      </c>
      <c r="S498" s="86">
        <v>1369.20346101477</v>
      </c>
      <c r="T498" s="86">
        <v>1340.87759339803</v>
      </c>
      <c r="U498" s="86">
        <v>1277.82591287623</v>
      </c>
      <c r="V498" s="86">
        <v>1285.73254988509</v>
      </c>
      <c r="W498" s="86">
        <v>1246.78686852042</v>
      </c>
      <c r="X498" s="86">
        <v>1274.24879315465</v>
      </c>
      <c r="Y498" s="86">
        <v>1272.8733385702</v>
      </c>
      <c r="Z498" s="86">
        <v>1243.21312043798</v>
      </c>
      <c r="AA498" s="86">
        <v>2733.33</v>
      </c>
      <c r="AB498" s="86">
        <v>0</v>
      </c>
      <c r="AC498" s="86">
        <v>0</v>
      </c>
      <c r="AD498" s="86">
        <v>0</v>
      </c>
      <c r="AE498" s="86">
        <v>0</v>
      </c>
      <c r="AF498" s="86">
        <v>0</v>
      </c>
      <c r="AG498" s="86">
        <v>0</v>
      </c>
      <c r="AH498" s="86">
        <v>0</v>
      </c>
      <c r="AI498" s="86">
        <v>0</v>
      </c>
      <c r="AJ498" s="86">
        <v>0</v>
      </c>
      <c r="AK498" s="86">
        <v>0</v>
      </c>
      <c r="AL498" s="86">
        <v>0</v>
      </c>
      <c r="AM498" s="86">
        <v>0</v>
      </c>
      <c r="AN498" s="86">
        <v>0</v>
      </c>
      <c r="AO498" s="86">
        <v>0</v>
      </c>
      <c r="AP498" s="86">
        <v>0</v>
      </c>
    </row>
    <row r="499" spans="1:42">
      <c r="A499" s="20">
        <v>8</v>
      </c>
      <c r="B499" s="20">
        <v>36</v>
      </c>
      <c r="C499" s="20" t="s">
        <v>414</v>
      </c>
      <c r="D499" s="20" t="s">
        <v>309</v>
      </c>
      <c r="E499" s="19" t="s">
        <v>78</v>
      </c>
      <c r="F499" s="20">
        <v>0</v>
      </c>
      <c r="G499" s="20">
        <v>0</v>
      </c>
      <c r="H499" s="20">
        <v>0</v>
      </c>
      <c r="I499" s="20">
        <v>0</v>
      </c>
      <c r="J499" s="20">
        <v>0</v>
      </c>
      <c r="K499" s="20">
        <v>0</v>
      </c>
      <c r="L499" s="20">
        <v>0</v>
      </c>
      <c r="M499" s="20">
        <v>0</v>
      </c>
      <c r="N499" s="93"/>
      <c r="O499" s="93"/>
      <c r="P499" s="93"/>
      <c r="Q499" s="82">
        <f>COUNTIFS('R - Client'!B:B,'Archive Profitability Detail'!C499)</f>
        <v>1</v>
      </c>
      <c r="S499" s="86">
        <v>0</v>
      </c>
      <c r="T499" s="86">
        <v>0</v>
      </c>
      <c r="U499" s="86">
        <v>0</v>
      </c>
      <c r="V499" s="86">
        <v>0</v>
      </c>
      <c r="W499" s="86">
        <v>0</v>
      </c>
      <c r="X499" s="86">
        <v>0</v>
      </c>
      <c r="Y499" s="86">
        <v>0</v>
      </c>
      <c r="Z499" s="86">
        <v>0</v>
      </c>
      <c r="AA499" s="86">
        <v>0</v>
      </c>
      <c r="AB499" s="86">
        <v>0</v>
      </c>
      <c r="AC499" s="86">
        <v>0</v>
      </c>
      <c r="AD499" s="86">
        <v>0</v>
      </c>
      <c r="AE499" s="86">
        <v>0</v>
      </c>
      <c r="AF499" s="86">
        <v>0</v>
      </c>
      <c r="AG499" s="86">
        <v>0</v>
      </c>
      <c r="AH499" s="86">
        <v>0</v>
      </c>
      <c r="AI499" s="86">
        <v>0</v>
      </c>
      <c r="AJ499" s="86">
        <v>0</v>
      </c>
      <c r="AK499" s="86">
        <v>0</v>
      </c>
      <c r="AL499" s="86">
        <v>0</v>
      </c>
      <c r="AM499" s="86">
        <v>0</v>
      </c>
      <c r="AN499" s="86">
        <v>0</v>
      </c>
      <c r="AO499" s="86">
        <v>0</v>
      </c>
      <c r="AP499" s="86">
        <v>0</v>
      </c>
    </row>
    <row r="500" spans="1:42">
      <c r="A500" s="20">
        <v>8</v>
      </c>
      <c r="B500" s="20">
        <v>37</v>
      </c>
      <c r="C500" s="20" t="s">
        <v>414</v>
      </c>
      <c r="D500" s="20" t="s">
        <v>309</v>
      </c>
      <c r="E500" s="19" t="s">
        <v>79</v>
      </c>
      <c r="F500" s="20">
        <v>19.391368541897</v>
      </c>
      <c r="G500" s="20">
        <v>20.0181868893868</v>
      </c>
      <c r="H500" s="20">
        <v>13.228685951395</v>
      </c>
      <c r="I500" s="20">
        <v>0</v>
      </c>
      <c r="J500" s="20">
        <v>0</v>
      </c>
      <c r="K500" s="20">
        <v>0</v>
      </c>
      <c r="L500" s="20">
        <v>0</v>
      </c>
      <c r="M500" s="20">
        <v>0</v>
      </c>
      <c r="N500" s="92"/>
      <c r="O500" s="92"/>
      <c r="P500" s="92"/>
      <c r="Q500" s="82">
        <f>COUNTIFS('R - Client'!B:B,'Archive Profitability Detail'!C500)</f>
        <v>1</v>
      </c>
      <c r="S500" s="86">
        <v>6.39775714035395</v>
      </c>
      <c r="T500" s="86">
        <v>6.40983102918587</v>
      </c>
      <c r="U500" s="86">
        <v>6.58378037235721</v>
      </c>
      <c r="V500" s="86">
        <v>6.61778965970366</v>
      </c>
      <c r="W500" s="86">
        <v>6.76336019264611</v>
      </c>
      <c r="X500" s="86">
        <v>6.63703703703704</v>
      </c>
      <c r="Y500" s="86">
        <v>6.61419319777184</v>
      </c>
      <c r="Z500" s="86">
        <v>6.61449275362319</v>
      </c>
      <c r="AA500" s="86">
        <v>0</v>
      </c>
      <c r="AB500" s="86">
        <v>0</v>
      </c>
      <c r="AC500" s="86">
        <v>0</v>
      </c>
      <c r="AD500" s="86">
        <v>0</v>
      </c>
      <c r="AE500" s="86">
        <v>0</v>
      </c>
      <c r="AF500" s="86">
        <v>0</v>
      </c>
      <c r="AG500" s="86">
        <v>0</v>
      </c>
      <c r="AH500" s="86">
        <v>0</v>
      </c>
      <c r="AI500" s="86">
        <v>0</v>
      </c>
      <c r="AJ500" s="86">
        <v>0</v>
      </c>
      <c r="AK500" s="86">
        <v>0</v>
      </c>
      <c r="AL500" s="86">
        <v>0</v>
      </c>
      <c r="AM500" s="86">
        <v>0</v>
      </c>
      <c r="AN500" s="86">
        <v>0</v>
      </c>
      <c r="AO500" s="86">
        <v>0</v>
      </c>
      <c r="AP500" s="86">
        <v>0</v>
      </c>
    </row>
    <row r="501" spans="1:42">
      <c r="A501" s="20">
        <v>8</v>
      </c>
      <c r="B501" s="20">
        <v>38</v>
      </c>
      <c r="C501" s="20" t="s">
        <v>414</v>
      </c>
      <c r="D501" s="20" t="s">
        <v>309</v>
      </c>
      <c r="E501" s="89" t="s">
        <v>313</v>
      </c>
      <c r="F501" s="20">
        <v>0</v>
      </c>
      <c r="G501" s="20">
        <v>0</v>
      </c>
      <c r="H501" s="20">
        <v>0</v>
      </c>
      <c r="I501" s="20">
        <v>0</v>
      </c>
      <c r="J501" s="20">
        <v>0</v>
      </c>
      <c r="K501" s="20">
        <v>0</v>
      </c>
      <c r="L501" s="20">
        <v>0</v>
      </c>
      <c r="M501" s="20">
        <v>0</v>
      </c>
      <c r="N501" s="92"/>
      <c r="O501" s="92"/>
      <c r="P501" s="92"/>
      <c r="Q501" s="82">
        <f>COUNTIFS('R - Client'!B:B,'Archive Profitability Detail'!C501)</f>
        <v>1</v>
      </c>
      <c r="S501" s="86">
        <v>0</v>
      </c>
      <c r="T501" s="86">
        <v>0</v>
      </c>
      <c r="U501" s="86">
        <v>0</v>
      </c>
      <c r="V501" s="86">
        <v>0</v>
      </c>
      <c r="W501" s="86">
        <v>0</v>
      </c>
      <c r="X501" s="86">
        <v>0</v>
      </c>
      <c r="Y501" s="86">
        <v>0</v>
      </c>
      <c r="Z501" s="86">
        <v>0</v>
      </c>
      <c r="AA501" s="86">
        <v>0</v>
      </c>
      <c r="AB501" s="86">
        <v>0</v>
      </c>
      <c r="AC501" s="86">
        <v>0</v>
      </c>
      <c r="AD501" s="86">
        <v>0</v>
      </c>
      <c r="AE501" s="86">
        <v>0</v>
      </c>
      <c r="AF501" s="86">
        <v>0</v>
      </c>
      <c r="AG501" s="86">
        <v>0</v>
      </c>
      <c r="AH501" s="86">
        <v>0</v>
      </c>
      <c r="AI501" s="86">
        <v>0</v>
      </c>
      <c r="AJ501" s="86">
        <v>0</v>
      </c>
      <c r="AK501" s="86">
        <v>0</v>
      </c>
      <c r="AL501" s="86">
        <v>0</v>
      </c>
      <c r="AM501" s="86">
        <v>0</v>
      </c>
      <c r="AN501" s="86">
        <v>0</v>
      </c>
      <c r="AO501" s="86">
        <v>0</v>
      </c>
      <c r="AP501" s="86">
        <v>0</v>
      </c>
    </row>
    <row r="502" spans="1:42">
      <c r="A502" s="20">
        <v>8</v>
      </c>
      <c r="B502" s="20">
        <v>39</v>
      </c>
      <c r="C502" s="20" t="s">
        <v>414</v>
      </c>
      <c r="D502" s="20" t="s">
        <v>309</v>
      </c>
      <c r="E502" s="19" t="s">
        <v>80</v>
      </c>
      <c r="F502" s="20">
        <v>3968.51559874714</v>
      </c>
      <c r="G502" s="20">
        <v>3786.75002467076</v>
      </c>
      <c r="H502" s="20">
        <v>5236.18777305679</v>
      </c>
      <c r="I502" s="20">
        <v>0</v>
      </c>
      <c r="J502" s="20">
        <v>0</v>
      </c>
      <c r="K502" s="20">
        <v>0</v>
      </c>
      <c r="L502" s="20">
        <v>0</v>
      </c>
      <c r="M502" s="20">
        <v>0</v>
      </c>
      <c r="N502" s="93"/>
      <c r="O502" s="93"/>
      <c r="P502" s="93"/>
      <c r="Q502" s="82">
        <f>COUNTIFS('R - Client'!B:B,'Archive Profitability Detail'!C502)</f>
        <v>1</v>
      </c>
      <c r="S502" s="86">
        <v>1362.80570387442</v>
      </c>
      <c r="T502" s="86">
        <v>1334.46776236885</v>
      </c>
      <c r="U502" s="86">
        <v>1271.24213250388</v>
      </c>
      <c r="V502" s="86">
        <v>1279.11476022538</v>
      </c>
      <c r="W502" s="86">
        <v>1240.02350832777</v>
      </c>
      <c r="X502" s="86">
        <v>1267.61175611761</v>
      </c>
      <c r="Y502" s="86">
        <v>1266.25914537243</v>
      </c>
      <c r="Z502" s="86">
        <v>1236.59862768436</v>
      </c>
      <c r="AA502" s="86">
        <v>2733.33</v>
      </c>
      <c r="AB502" s="86">
        <v>0</v>
      </c>
      <c r="AC502" s="86">
        <v>0</v>
      </c>
      <c r="AD502" s="86">
        <v>0</v>
      </c>
      <c r="AE502" s="86">
        <v>0</v>
      </c>
      <c r="AF502" s="86">
        <v>0</v>
      </c>
      <c r="AG502" s="86">
        <v>0</v>
      </c>
      <c r="AH502" s="86">
        <v>0</v>
      </c>
      <c r="AI502" s="86">
        <v>0</v>
      </c>
      <c r="AJ502" s="86">
        <v>0</v>
      </c>
      <c r="AK502" s="86">
        <v>0</v>
      </c>
      <c r="AL502" s="86">
        <v>0</v>
      </c>
      <c r="AM502" s="86">
        <v>0</v>
      </c>
      <c r="AN502" s="86">
        <v>0</v>
      </c>
      <c r="AO502" s="86">
        <v>0</v>
      </c>
      <c r="AP502" s="86">
        <v>0</v>
      </c>
    </row>
    <row r="503" spans="1:42">
      <c r="A503" s="20">
        <v>8</v>
      </c>
      <c r="B503" s="20">
        <v>40</v>
      </c>
      <c r="C503" s="20" t="s">
        <v>414</v>
      </c>
      <c r="D503" s="20" t="s">
        <v>314</v>
      </c>
      <c r="E503" s="83" t="s">
        <v>315</v>
      </c>
      <c r="F503" s="20">
        <v>0</v>
      </c>
      <c r="G503" s="20">
        <v>0</v>
      </c>
      <c r="H503" s="20">
        <v>0</v>
      </c>
      <c r="I503" s="20">
        <v>0</v>
      </c>
      <c r="J503" s="20">
        <v>0</v>
      </c>
      <c r="K503" s="20">
        <v>0</v>
      </c>
      <c r="L503" s="20">
        <v>0</v>
      </c>
      <c r="M503" s="20">
        <v>0</v>
      </c>
      <c r="N503" s="92"/>
      <c r="O503" s="92"/>
      <c r="P503" s="92"/>
      <c r="Q503" s="82">
        <f>COUNTIFS('R - Client'!B:B,'Archive Profitability Detail'!C503)</f>
        <v>1</v>
      </c>
      <c r="S503" s="86">
        <v>0</v>
      </c>
      <c r="T503" s="86">
        <v>0</v>
      </c>
      <c r="U503" s="86">
        <v>0</v>
      </c>
      <c r="V503" s="86">
        <v>0</v>
      </c>
      <c r="W503" s="86">
        <v>0</v>
      </c>
      <c r="X503" s="86">
        <v>0</v>
      </c>
      <c r="Y503" s="86">
        <v>0</v>
      </c>
      <c r="Z503" s="86">
        <v>0</v>
      </c>
      <c r="AA503" s="86">
        <v>0</v>
      </c>
      <c r="AB503" s="86">
        <v>0</v>
      </c>
      <c r="AC503" s="86">
        <v>0</v>
      </c>
      <c r="AD503" s="86">
        <v>0</v>
      </c>
      <c r="AE503" s="86">
        <v>0</v>
      </c>
      <c r="AF503" s="86">
        <v>0</v>
      </c>
      <c r="AG503" s="86">
        <v>0</v>
      </c>
      <c r="AH503" s="86">
        <v>0</v>
      </c>
      <c r="AI503" s="86">
        <v>0</v>
      </c>
      <c r="AJ503" s="86">
        <v>0</v>
      </c>
      <c r="AK503" s="86">
        <v>0</v>
      </c>
      <c r="AL503" s="86">
        <v>0</v>
      </c>
      <c r="AM503" s="86">
        <v>0</v>
      </c>
      <c r="AN503" s="86">
        <v>0</v>
      </c>
      <c r="AO503" s="86">
        <v>0</v>
      </c>
      <c r="AP503" s="86">
        <v>0</v>
      </c>
    </row>
    <row r="504" spans="1:42">
      <c r="A504" s="20">
        <v>8</v>
      </c>
      <c r="B504" s="20">
        <v>41</v>
      </c>
      <c r="C504" s="20" t="s">
        <v>414</v>
      </c>
      <c r="D504" s="20" t="s">
        <v>314</v>
      </c>
      <c r="E504" s="89" t="s">
        <v>81</v>
      </c>
      <c r="F504" s="20">
        <v>0</v>
      </c>
      <c r="G504" s="20">
        <v>0</v>
      </c>
      <c r="H504" s="20">
        <v>0</v>
      </c>
      <c r="I504" s="20">
        <v>0</v>
      </c>
      <c r="J504" s="20">
        <v>0</v>
      </c>
      <c r="K504" s="20">
        <v>0</v>
      </c>
      <c r="L504" s="20">
        <v>0</v>
      </c>
      <c r="M504" s="20">
        <v>0</v>
      </c>
      <c r="N504" s="92"/>
      <c r="O504" s="92"/>
      <c r="P504" s="92"/>
      <c r="Q504" s="82">
        <f>COUNTIFS('R - Client'!B:B,'Archive Profitability Detail'!C504)</f>
        <v>1</v>
      </c>
      <c r="S504" s="86">
        <v>0</v>
      </c>
      <c r="T504" s="86">
        <v>0</v>
      </c>
      <c r="U504" s="86">
        <v>0</v>
      </c>
      <c r="V504" s="86">
        <v>0</v>
      </c>
      <c r="W504" s="86">
        <v>0</v>
      </c>
      <c r="X504" s="86">
        <v>0</v>
      </c>
      <c r="Y504" s="86">
        <v>0</v>
      </c>
      <c r="Z504" s="86">
        <v>0</v>
      </c>
      <c r="AA504" s="86">
        <v>0</v>
      </c>
      <c r="AB504" s="86">
        <v>0</v>
      </c>
      <c r="AC504" s="86">
        <v>0</v>
      </c>
      <c r="AD504" s="86">
        <v>0</v>
      </c>
      <c r="AE504" s="86">
        <v>0</v>
      </c>
      <c r="AF504" s="86">
        <v>0</v>
      </c>
      <c r="AG504" s="86">
        <v>0</v>
      </c>
      <c r="AH504" s="86">
        <v>0</v>
      </c>
      <c r="AI504" s="86">
        <v>0</v>
      </c>
      <c r="AJ504" s="86">
        <v>0</v>
      </c>
      <c r="AK504" s="86">
        <v>0</v>
      </c>
      <c r="AL504" s="86">
        <v>0</v>
      </c>
      <c r="AM504" s="86">
        <v>0</v>
      </c>
      <c r="AN504" s="86">
        <v>0</v>
      </c>
      <c r="AO504" s="86">
        <v>0</v>
      </c>
      <c r="AP504" s="86">
        <v>0</v>
      </c>
    </row>
    <row r="505" spans="1:42">
      <c r="A505" s="20">
        <v>8</v>
      </c>
      <c r="B505" s="20">
        <v>42</v>
      </c>
      <c r="C505" s="20" t="s">
        <v>414</v>
      </c>
      <c r="D505" s="20" t="s">
        <v>314</v>
      </c>
      <c r="E505" s="89" t="s">
        <v>82</v>
      </c>
      <c r="F505" s="20">
        <v>0</v>
      </c>
      <c r="G505" s="20">
        <v>0</v>
      </c>
      <c r="H505" s="20">
        <v>0</v>
      </c>
      <c r="I505" s="20">
        <v>0</v>
      </c>
      <c r="J505" s="20">
        <v>0</v>
      </c>
      <c r="K505" s="20">
        <v>0</v>
      </c>
      <c r="L505" s="20">
        <v>0</v>
      </c>
      <c r="M505" s="20">
        <v>0</v>
      </c>
      <c r="N505" s="92"/>
      <c r="O505" s="92"/>
      <c r="P505" s="92"/>
      <c r="Q505" s="82">
        <f>COUNTIFS('R - Client'!B:B,'Archive Profitability Detail'!C505)</f>
        <v>1</v>
      </c>
      <c r="S505" s="86">
        <v>0</v>
      </c>
      <c r="T505" s="86">
        <v>0</v>
      </c>
      <c r="U505" s="86">
        <v>0</v>
      </c>
      <c r="V505" s="86">
        <v>0</v>
      </c>
      <c r="W505" s="86">
        <v>0</v>
      </c>
      <c r="X505" s="86">
        <v>0</v>
      </c>
      <c r="Y505" s="86">
        <v>0</v>
      </c>
      <c r="Z505" s="86">
        <v>0</v>
      </c>
      <c r="AA505" s="86">
        <v>0</v>
      </c>
      <c r="AB505" s="86">
        <v>0</v>
      </c>
      <c r="AC505" s="86">
        <v>0</v>
      </c>
      <c r="AD505" s="86">
        <v>0</v>
      </c>
      <c r="AE505" s="86">
        <v>0</v>
      </c>
      <c r="AF505" s="86">
        <v>0</v>
      </c>
      <c r="AG505" s="86">
        <v>0</v>
      </c>
      <c r="AH505" s="86">
        <v>0</v>
      </c>
      <c r="AI505" s="86">
        <v>0</v>
      </c>
      <c r="AJ505" s="86">
        <v>0</v>
      </c>
      <c r="AK505" s="86">
        <v>0</v>
      </c>
      <c r="AL505" s="86">
        <v>0</v>
      </c>
      <c r="AM505" s="86">
        <v>0</v>
      </c>
      <c r="AN505" s="86">
        <v>0</v>
      </c>
      <c r="AO505" s="86">
        <v>0</v>
      </c>
      <c r="AP505" s="86">
        <v>0</v>
      </c>
    </row>
    <row r="506" spans="1:42">
      <c r="A506" s="20">
        <v>8</v>
      </c>
      <c r="B506" s="20">
        <v>43</v>
      </c>
      <c r="C506" s="20" t="s">
        <v>414</v>
      </c>
      <c r="D506" s="20" t="s">
        <v>314</v>
      </c>
      <c r="E506" s="89" t="s">
        <v>83</v>
      </c>
      <c r="F506" s="20">
        <v>0</v>
      </c>
      <c r="G506" s="20">
        <v>0</v>
      </c>
      <c r="H506" s="20">
        <v>0</v>
      </c>
      <c r="I506" s="20">
        <v>0</v>
      </c>
      <c r="J506" s="20">
        <v>0</v>
      </c>
      <c r="K506" s="20">
        <v>0</v>
      </c>
      <c r="L506" s="20">
        <v>0</v>
      </c>
      <c r="M506" s="20">
        <v>0</v>
      </c>
      <c r="N506" s="92"/>
      <c r="O506" s="92"/>
      <c r="P506" s="92"/>
      <c r="Q506" s="82">
        <f>COUNTIFS('R - Client'!B:B,'Archive Profitability Detail'!C506)</f>
        <v>1</v>
      </c>
      <c r="S506" s="86">
        <v>0</v>
      </c>
      <c r="T506" s="86">
        <v>0</v>
      </c>
      <c r="U506" s="86">
        <v>0</v>
      </c>
      <c r="V506" s="86">
        <v>0</v>
      </c>
      <c r="W506" s="86">
        <v>0</v>
      </c>
      <c r="X506" s="86">
        <v>0</v>
      </c>
      <c r="Y506" s="86">
        <v>0</v>
      </c>
      <c r="Z506" s="86">
        <v>0</v>
      </c>
      <c r="AA506" s="86">
        <v>0</v>
      </c>
      <c r="AB506" s="86">
        <v>0</v>
      </c>
      <c r="AC506" s="86">
        <v>0</v>
      </c>
      <c r="AD506" s="86">
        <v>0</v>
      </c>
      <c r="AE506" s="86">
        <v>0</v>
      </c>
      <c r="AF506" s="86">
        <v>0</v>
      </c>
      <c r="AG506" s="86">
        <v>0</v>
      </c>
      <c r="AH506" s="86">
        <v>0</v>
      </c>
      <c r="AI506" s="86">
        <v>0</v>
      </c>
      <c r="AJ506" s="86">
        <v>0</v>
      </c>
      <c r="AK506" s="86">
        <v>0</v>
      </c>
      <c r="AL506" s="86">
        <v>0</v>
      </c>
      <c r="AM506" s="86">
        <v>0</v>
      </c>
      <c r="AN506" s="86">
        <v>0</v>
      </c>
      <c r="AO506" s="86">
        <v>0</v>
      </c>
      <c r="AP506" s="86">
        <v>0</v>
      </c>
    </row>
    <row r="507" spans="1:42">
      <c r="A507" s="20">
        <v>8</v>
      </c>
      <c r="B507" s="20">
        <v>44</v>
      </c>
      <c r="C507" s="20" t="s">
        <v>414</v>
      </c>
      <c r="D507" s="20" t="s">
        <v>314</v>
      </c>
      <c r="E507" s="89" t="s">
        <v>70</v>
      </c>
      <c r="F507" s="20">
        <v>0</v>
      </c>
      <c r="G507" s="20">
        <v>0</v>
      </c>
      <c r="H507" s="20">
        <v>0</v>
      </c>
      <c r="I507" s="20">
        <v>0</v>
      </c>
      <c r="J507" s="20">
        <v>0</v>
      </c>
      <c r="K507" s="20">
        <v>0</v>
      </c>
      <c r="L507" s="20">
        <v>0</v>
      </c>
      <c r="M507" s="20">
        <v>0</v>
      </c>
      <c r="N507" s="92"/>
      <c r="O507" s="92"/>
      <c r="P507" s="92"/>
      <c r="Q507" s="82">
        <f>COUNTIFS('R - Client'!B:B,'Archive Profitability Detail'!C507)</f>
        <v>1</v>
      </c>
      <c r="S507" s="86">
        <v>0</v>
      </c>
      <c r="T507" s="86">
        <v>0</v>
      </c>
      <c r="U507" s="86">
        <v>0</v>
      </c>
      <c r="V507" s="86">
        <v>0</v>
      </c>
      <c r="W507" s="86">
        <v>0</v>
      </c>
      <c r="X507" s="86">
        <v>0</v>
      </c>
      <c r="Y507" s="86">
        <v>0</v>
      </c>
      <c r="Z507" s="86">
        <v>0</v>
      </c>
      <c r="AA507" s="86">
        <v>0</v>
      </c>
      <c r="AB507" s="86">
        <v>0</v>
      </c>
      <c r="AC507" s="86">
        <v>0</v>
      </c>
      <c r="AD507" s="86">
        <v>0</v>
      </c>
      <c r="AE507" s="86">
        <v>0</v>
      </c>
      <c r="AF507" s="86">
        <v>0</v>
      </c>
      <c r="AG507" s="86">
        <v>0</v>
      </c>
      <c r="AH507" s="86">
        <v>0</v>
      </c>
      <c r="AI507" s="86">
        <v>0</v>
      </c>
      <c r="AJ507" s="86">
        <v>0</v>
      </c>
      <c r="AK507" s="86">
        <v>0</v>
      </c>
      <c r="AL507" s="86">
        <v>0</v>
      </c>
      <c r="AM507" s="86">
        <v>0</v>
      </c>
      <c r="AN507" s="86">
        <v>0</v>
      </c>
      <c r="AO507" s="86">
        <v>0</v>
      </c>
      <c r="AP507" s="86">
        <v>0</v>
      </c>
    </row>
    <row r="508" spans="1:42">
      <c r="A508" s="20">
        <v>8</v>
      </c>
      <c r="B508" s="20">
        <v>45</v>
      </c>
      <c r="C508" s="20" t="s">
        <v>414</v>
      </c>
      <c r="D508" s="20" t="s">
        <v>314</v>
      </c>
      <c r="E508" s="89" t="s">
        <v>84</v>
      </c>
      <c r="F508" s="20">
        <v>0</v>
      </c>
      <c r="G508" s="20">
        <v>0</v>
      </c>
      <c r="H508" s="20">
        <v>0</v>
      </c>
      <c r="I508" s="20">
        <v>0</v>
      </c>
      <c r="J508" s="20">
        <v>0</v>
      </c>
      <c r="K508" s="20">
        <v>0</v>
      </c>
      <c r="L508" s="20">
        <v>0</v>
      </c>
      <c r="M508" s="20">
        <v>0</v>
      </c>
      <c r="N508" s="92"/>
      <c r="O508" s="92"/>
      <c r="P508" s="92"/>
      <c r="Q508" s="82">
        <f>COUNTIFS('R - Client'!B:B,'Archive Profitability Detail'!C508)</f>
        <v>1</v>
      </c>
      <c r="S508" s="86">
        <v>0</v>
      </c>
      <c r="T508" s="86">
        <v>0</v>
      </c>
      <c r="U508" s="86">
        <v>0</v>
      </c>
      <c r="V508" s="86">
        <v>0</v>
      </c>
      <c r="W508" s="86">
        <v>0</v>
      </c>
      <c r="X508" s="86">
        <v>0</v>
      </c>
      <c r="Y508" s="86">
        <v>0</v>
      </c>
      <c r="Z508" s="86">
        <v>0</v>
      </c>
      <c r="AA508" s="86">
        <v>0</v>
      </c>
      <c r="AB508" s="86">
        <v>0</v>
      </c>
      <c r="AC508" s="86">
        <v>0</v>
      </c>
      <c r="AD508" s="86">
        <v>0</v>
      </c>
      <c r="AE508" s="86">
        <v>0</v>
      </c>
      <c r="AF508" s="86">
        <v>0</v>
      </c>
      <c r="AG508" s="86">
        <v>0</v>
      </c>
      <c r="AH508" s="86">
        <v>0</v>
      </c>
      <c r="AI508" s="86">
        <v>0</v>
      </c>
      <c r="AJ508" s="86">
        <v>0</v>
      </c>
      <c r="AK508" s="86">
        <v>0</v>
      </c>
      <c r="AL508" s="86">
        <v>0</v>
      </c>
      <c r="AM508" s="86">
        <v>0</v>
      </c>
      <c r="AN508" s="86">
        <v>0</v>
      </c>
      <c r="AO508" s="86">
        <v>0</v>
      </c>
      <c r="AP508" s="86">
        <v>0</v>
      </c>
    </row>
    <row r="509" spans="1:42">
      <c r="A509" s="20">
        <v>8</v>
      </c>
      <c r="B509" s="20">
        <v>46</v>
      </c>
      <c r="C509" s="20" t="s">
        <v>414</v>
      </c>
      <c r="D509" s="20" t="s">
        <v>314</v>
      </c>
      <c r="E509" s="89" t="s">
        <v>85</v>
      </c>
      <c r="F509" s="20">
        <v>0</v>
      </c>
      <c r="G509" s="20">
        <v>0</v>
      </c>
      <c r="H509" s="20">
        <v>0</v>
      </c>
      <c r="I509" s="20">
        <v>0</v>
      </c>
      <c r="J509" s="20">
        <v>0</v>
      </c>
      <c r="K509" s="20">
        <v>0</v>
      </c>
      <c r="L509" s="20">
        <v>0</v>
      </c>
      <c r="M509" s="20">
        <v>0</v>
      </c>
      <c r="N509" s="92"/>
      <c r="O509" s="92"/>
      <c r="P509" s="92"/>
      <c r="Q509" s="82">
        <f>COUNTIFS('R - Client'!B:B,'Archive Profitability Detail'!C509)</f>
        <v>1</v>
      </c>
      <c r="S509" s="86">
        <v>0</v>
      </c>
      <c r="T509" s="86">
        <v>0</v>
      </c>
      <c r="U509" s="86">
        <v>0</v>
      </c>
      <c r="V509" s="86">
        <v>0</v>
      </c>
      <c r="W509" s="86">
        <v>0</v>
      </c>
      <c r="X509" s="86">
        <v>0</v>
      </c>
      <c r="Y509" s="86">
        <v>0</v>
      </c>
      <c r="Z509" s="86">
        <v>0</v>
      </c>
      <c r="AA509" s="86">
        <v>0</v>
      </c>
      <c r="AB509" s="86">
        <v>0</v>
      </c>
      <c r="AC509" s="86">
        <v>0</v>
      </c>
      <c r="AD509" s="86">
        <v>0</v>
      </c>
      <c r="AE509" s="86">
        <v>0</v>
      </c>
      <c r="AF509" s="86">
        <v>0</v>
      </c>
      <c r="AG509" s="86">
        <v>0</v>
      </c>
      <c r="AH509" s="86">
        <v>0</v>
      </c>
      <c r="AI509" s="86">
        <v>0</v>
      </c>
      <c r="AJ509" s="86">
        <v>0</v>
      </c>
      <c r="AK509" s="86">
        <v>0</v>
      </c>
      <c r="AL509" s="86">
        <v>0</v>
      </c>
      <c r="AM509" s="86">
        <v>0</v>
      </c>
      <c r="AN509" s="86">
        <v>0</v>
      </c>
      <c r="AO509" s="86">
        <v>0</v>
      </c>
      <c r="AP509" s="86">
        <v>0</v>
      </c>
    </row>
    <row r="510" spans="1:42">
      <c r="A510" s="20">
        <v>8</v>
      </c>
      <c r="B510" s="20">
        <v>47</v>
      </c>
      <c r="C510" s="20" t="s">
        <v>414</v>
      </c>
      <c r="D510" s="20" t="s">
        <v>314</v>
      </c>
      <c r="E510" s="83" t="s">
        <v>316</v>
      </c>
      <c r="F510" s="20">
        <v>0</v>
      </c>
      <c r="G510" s="20">
        <v>0</v>
      </c>
      <c r="H510" s="20">
        <v>0</v>
      </c>
      <c r="I510" s="20">
        <v>0</v>
      </c>
      <c r="J510" s="20">
        <v>0</v>
      </c>
      <c r="K510" s="20">
        <v>0</v>
      </c>
      <c r="L510" s="20">
        <v>0</v>
      </c>
      <c r="M510" s="20">
        <v>0</v>
      </c>
      <c r="N510" s="92"/>
      <c r="O510" s="92"/>
      <c r="P510" s="92"/>
      <c r="Q510" s="82">
        <f>COUNTIFS('R - Client'!B:B,'Archive Profitability Detail'!C510)</f>
        <v>1</v>
      </c>
      <c r="S510" s="86">
        <v>0</v>
      </c>
      <c r="T510" s="86">
        <v>0</v>
      </c>
      <c r="U510" s="86">
        <v>0</v>
      </c>
      <c r="V510" s="86">
        <v>0</v>
      </c>
      <c r="W510" s="86">
        <v>0</v>
      </c>
      <c r="X510" s="86">
        <v>0</v>
      </c>
      <c r="Y510" s="86">
        <v>0</v>
      </c>
      <c r="Z510" s="86">
        <v>0</v>
      </c>
      <c r="AA510" s="86">
        <v>0</v>
      </c>
      <c r="AB510" s="86">
        <v>0</v>
      </c>
      <c r="AC510" s="86">
        <v>0</v>
      </c>
      <c r="AD510" s="86">
        <v>0</v>
      </c>
      <c r="AE510" s="86">
        <v>0</v>
      </c>
      <c r="AF510" s="86">
        <v>0</v>
      </c>
      <c r="AG510" s="86">
        <v>0</v>
      </c>
      <c r="AH510" s="86">
        <v>0</v>
      </c>
      <c r="AI510" s="86">
        <v>0</v>
      </c>
      <c r="AJ510" s="86">
        <v>0</v>
      </c>
      <c r="AK510" s="86">
        <v>0</v>
      </c>
      <c r="AL510" s="86">
        <v>0</v>
      </c>
      <c r="AM510" s="86">
        <v>0</v>
      </c>
      <c r="AN510" s="86">
        <v>0</v>
      </c>
      <c r="AO510" s="86">
        <v>0</v>
      </c>
      <c r="AP510" s="86">
        <v>0</v>
      </c>
    </row>
    <row r="511" spans="1:42">
      <c r="A511" s="20">
        <v>8</v>
      </c>
      <c r="B511" s="20">
        <v>48</v>
      </c>
      <c r="C511" s="20" t="s">
        <v>414</v>
      </c>
      <c r="D511" s="20" t="s">
        <v>314</v>
      </c>
      <c r="E511" s="19" t="s">
        <v>92</v>
      </c>
      <c r="F511" s="20">
        <v>0</v>
      </c>
      <c r="G511" s="20">
        <v>0</v>
      </c>
      <c r="H511" s="20">
        <v>0</v>
      </c>
      <c r="I511" s="20">
        <v>0</v>
      </c>
      <c r="J511" s="20">
        <v>0</v>
      </c>
      <c r="K511" s="20">
        <v>0</v>
      </c>
      <c r="L511" s="20">
        <v>0</v>
      </c>
      <c r="M511" s="20">
        <v>0</v>
      </c>
      <c r="N511" s="92"/>
      <c r="O511" s="92"/>
      <c r="P511" s="92"/>
      <c r="Q511" s="82">
        <f>COUNTIFS('R - Client'!B:B,'Archive Profitability Detail'!C511)</f>
        <v>1</v>
      </c>
      <c r="S511" s="86">
        <v>0</v>
      </c>
      <c r="T511" s="86">
        <v>0</v>
      </c>
      <c r="U511" s="86">
        <v>0</v>
      </c>
      <c r="V511" s="86">
        <v>0</v>
      </c>
      <c r="W511" s="86">
        <v>0</v>
      </c>
      <c r="X511" s="86">
        <v>0</v>
      </c>
      <c r="Y511" s="86">
        <v>0</v>
      </c>
      <c r="Z511" s="86">
        <v>0</v>
      </c>
      <c r="AA511" s="86">
        <v>0</v>
      </c>
      <c r="AB511" s="86">
        <v>0</v>
      </c>
      <c r="AC511" s="86">
        <v>0</v>
      </c>
      <c r="AD511" s="86">
        <v>0</v>
      </c>
      <c r="AE511" s="86">
        <v>0</v>
      </c>
      <c r="AF511" s="86">
        <v>0</v>
      </c>
      <c r="AG511" s="86">
        <v>0</v>
      </c>
      <c r="AH511" s="86">
        <v>0</v>
      </c>
      <c r="AI511" s="86">
        <v>0</v>
      </c>
      <c r="AJ511" s="86">
        <v>0</v>
      </c>
      <c r="AK511" s="86">
        <v>0</v>
      </c>
      <c r="AL511" s="86">
        <v>0</v>
      </c>
      <c r="AM511" s="86">
        <v>0</v>
      </c>
      <c r="AN511" s="86">
        <v>0</v>
      </c>
      <c r="AO511" s="86">
        <v>0</v>
      </c>
      <c r="AP511" s="86">
        <v>0</v>
      </c>
    </row>
    <row r="512" spans="1:42">
      <c r="A512" s="20">
        <v>8</v>
      </c>
      <c r="B512" s="20">
        <v>49</v>
      </c>
      <c r="C512" s="20" t="s">
        <v>414</v>
      </c>
      <c r="D512" s="20" t="s">
        <v>314</v>
      </c>
      <c r="E512" s="19" t="s">
        <v>93</v>
      </c>
      <c r="F512" s="20">
        <v>0</v>
      </c>
      <c r="G512" s="20">
        <v>0</v>
      </c>
      <c r="H512" s="20">
        <v>0</v>
      </c>
      <c r="I512" s="20">
        <v>0</v>
      </c>
      <c r="J512" s="20">
        <v>0</v>
      </c>
      <c r="K512" s="20">
        <v>0</v>
      </c>
      <c r="L512" s="20">
        <v>0</v>
      </c>
      <c r="M512" s="20">
        <v>0</v>
      </c>
      <c r="N512" s="92"/>
      <c r="O512" s="92"/>
      <c r="P512" s="92"/>
      <c r="Q512" s="82">
        <f>COUNTIFS('R - Client'!B:B,'Archive Profitability Detail'!C512)</f>
        <v>1</v>
      </c>
      <c r="S512" s="86">
        <v>0</v>
      </c>
      <c r="T512" s="86">
        <v>0</v>
      </c>
      <c r="U512" s="86">
        <v>0</v>
      </c>
      <c r="V512" s="86">
        <v>0</v>
      </c>
      <c r="W512" s="86">
        <v>0</v>
      </c>
      <c r="X512" s="86">
        <v>0</v>
      </c>
      <c r="Y512" s="86">
        <v>0</v>
      </c>
      <c r="Z512" s="86">
        <v>0</v>
      </c>
      <c r="AA512" s="86">
        <v>0</v>
      </c>
      <c r="AB512" s="86">
        <v>0</v>
      </c>
      <c r="AC512" s="86">
        <v>0</v>
      </c>
      <c r="AD512" s="86">
        <v>0</v>
      </c>
      <c r="AE512" s="86">
        <v>0</v>
      </c>
      <c r="AF512" s="86">
        <v>0</v>
      </c>
      <c r="AG512" s="86">
        <v>0</v>
      </c>
      <c r="AH512" s="86">
        <v>0</v>
      </c>
      <c r="AI512" s="86">
        <v>0</v>
      </c>
      <c r="AJ512" s="86">
        <v>0</v>
      </c>
      <c r="AK512" s="86">
        <v>0</v>
      </c>
      <c r="AL512" s="86">
        <v>0</v>
      </c>
      <c r="AM512" s="86">
        <v>0</v>
      </c>
      <c r="AN512" s="86">
        <v>0</v>
      </c>
      <c r="AO512" s="86">
        <v>0</v>
      </c>
      <c r="AP512" s="86">
        <v>0</v>
      </c>
    </row>
    <row r="513" s="82" customFormat="1" spans="1:42">
      <c r="A513" s="20">
        <v>8</v>
      </c>
      <c r="B513" s="20">
        <v>50</v>
      </c>
      <c r="C513" s="20" t="s">
        <v>414</v>
      </c>
      <c r="D513" s="20" t="s">
        <v>314</v>
      </c>
      <c r="E513" s="19" t="s">
        <v>94</v>
      </c>
      <c r="F513" s="20">
        <v>0</v>
      </c>
      <c r="G513" s="20">
        <v>0</v>
      </c>
      <c r="H513" s="20">
        <v>0</v>
      </c>
      <c r="I513" s="20">
        <v>0</v>
      </c>
      <c r="J513" s="20">
        <v>0</v>
      </c>
      <c r="K513" s="20">
        <v>0</v>
      </c>
      <c r="L513" s="20">
        <v>0</v>
      </c>
      <c r="M513" s="20">
        <v>0</v>
      </c>
      <c r="N513" s="92"/>
      <c r="O513" s="92"/>
      <c r="P513" s="92"/>
      <c r="Q513" s="82">
        <f>COUNTIFS('R - Client'!B:B,'Archive Profitability Detail'!C513)</f>
        <v>1</v>
      </c>
      <c r="R513" s="20"/>
      <c r="S513" s="86">
        <v>0</v>
      </c>
      <c r="T513" s="86">
        <v>0</v>
      </c>
      <c r="U513" s="86">
        <v>0</v>
      </c>
      <c r="V513" s="86">
        <v>0</v>
      </c>
      <c r="W513" s="86">
        <v>0</v>
      </c>
      <c r="X513" s="86">
        <v>0</v>
      </c>
      <c r="Y513" s="86">
        <v>0</v>
      </c>
      <c r="Z513" s="86">
        <v>0</v>
      </c>
      <c r="AA513" s="86">
        <v>0</v>
      </c>
      <c r="AB513" s="86">
        <v>0</v>
      </c>
      <c r="AC513" s="86">
        <v>0</v>
      </c>
      <c r="AD513" s="86">
        <v>0</v>
      </c>
      <c r="AE513" s="86">
        <v>0</v>
      </c>
      <c r="AF513" s="86">
        <v>0</v>
      </c>
      <c r="AG513" s="86">
        <v>0</v>
      </c>
      <c r="AH513" s="86">
        <v>0</v>
      </c>
      <c r="AI513" s="86">
        <v>0</v>
      </c>
      <c r="AJ513" s="86">
        <v>0</v>
      </c>
      <c r="AK513" s="86">
        <v>0</v>
      </c>
      <c r="AL513" s="86">
        <v>0</v>
      </c>
      <c r="AM513" s="86">
        <v>0</v>
      </c>
      <c r="AN513" s="86">
        <v>0</v>
      </c>
      <c r="AO513" s="86">
        <v>0</v>
      </c>
      <c r="AP513" s="86">
        <v>0</v>
      </c>
    </row>
    <row r="514" s="82" customFormat="1" spans="1:42">
      <c r="A514" s="20">
        <v>8</v>
      </c>
      <c r="B514" s="20">
        <v>51</v>
      </c>
      <c r="C514" s="20" t="s">
        <v>414</v>
      </c>
      <c r="D514" s="20" t="s">
        <v>314</v>
      </c>
      <c r="E514" s="19" t="s">
        <v>95</v>
      </c>
      <c r="F514" s="20">
        <v>0</v>
      </c>
      <c r="G514" s="20">
        <v>0</v>
      </c>
      <c r="H514" s="20">
        <v>0</v>
      </c>
      <c r="I514" s="20">
        <v>0</v>
      </c>
      <c r="J514" s="20">
        <v>0</v>
      </c>
      <c r="K514" s="20">
        <v>0</v>
      </c>
      <c r="L514" s="20">
        <v>0</v>
      </c>
      <c r="M514" s="20">
        <v>0</v>
      </c>
      <c r="N514" s="92"/>
      <c r="O514" s="92"/>
      <c r="P514" s="92"/>
      <c r="Q514" s="82">
        <f>COUNTIFS('R - Client'!B:B,'Archive Profitability Detail'!C514)</f>
        <v>1</v>
      </c>
      <c r="R514" s="20"/>
      <c r="S514" s="86">
        <v>0</v>
      </c>
      <c r="T514" s="86">
        <v>0</v>
      </c>
      <c r="U514" s="86">
        <v>0</v>
      </c>
      <c r="V514" s="86">
        <v>0</v>
      </c>
      <c r="W514" s="86">
        <v>0</v>
      </c>
      <c r="X514" s="86">
        <v>0</v>
      </c>
      <c r="Y514" s="86">
        <v>0</v>
      </c>
      <c r="Z514" s="86">
        <v>0</v>
      </c>
      <c r="AA514" s="86">
        <v>0</v>
      </c>
      <c r="AB514" s="86">
        <v>0</v>
      </c>
      <c r="AC514" s="86">
        <v>0</v>
      </c>
      <c r="AD514" s="86">
        <v>0</v>
      </c>
      <c r="AE514" s="86">
        <v>0</v>
      </c>
      <c r="AF514" s="86">
        <v>0</v>
      </c>
      <c r="AG514" s="86">
        <v>0</v>
      </c>
      <c r="AH514" s="86">
        <v>0</v>
      </c>
      <c r="AI514" s="86">
        <v>0</v>
      </c>
      <c r="AJ514" s="86">
        <v>0</v>
      </c>
      <c r="AK514" s="86">
        <v>0</v>
      </c>
      <c r="AL514" s="86">
        <v>0</v>
      </c>
      <c r="AM514" s="86">
        <v>0</v>
      </c>
      <c r="AN514" s="86">
        <v>0</v>
      </c>
      <c r="AO514" s="86">
        <v>0</v>
      </c>
      <c r="AP514" s="86">
        <v>0</v>
      </c>
    </row>
    <row r="515" s="82" customFormat="1" spans="1:42">
      <c r="A515" s="20">
        <v>8</v>
      </c>
      <c r="B515" s="20">
        <v>52</v>
      </c>
      <c r="C515" s="20" t="s">
        <v>414</v>
      </c>
      <c r="D515" s="20" t="s">
        <v>314</v>
      </c>
      <c r="E515" s="19" t="s">
        <v>96</v>
      </c>
      <c r="F515" s="20">
        <v>0</v>
      </c>
      <c r="G515" s="20">
        <v>0</v>
      </c>
      <c r="H515" s="20">
        <v>0</v>
      </c>
      <c r="I515" s="20">
        <v>0</v>
      </c>
      <c r="J515" s="20">
        <v>0</v>
      </c>
      <c r="K515" s="20">
        <v>0</v>
      </c>
      <c r="L515" s="20">
        <v>0</v>
      </c>
      <c r="M515" s="20">
        <v>0</v>
      </c>
      <c r="N515" s="92"/>
      <c r="O515" s="92"/>
      <c r="P515" s="92"/>
      <c r="Q515" s="82">
        <f>COUNTIFS('R - Client'!B:B,'Archive Profitability Detail'!C515)</f>
        <v>1</v>
      </c>
      <c r="R515" s="20"/>
      <c r="S515" s="86">
        <v>0</v>
      </c>
      <c r="T515" s="86">
        <v>0</v>
      </c>
      <c r="U515" s="86">
        <v>0</v>
      </c>
      <c r="V515" s="86">
        <v>0</v>
      </c>
      <c r="W515" s="86">
        <v>0</v>
      </c>
      <c r="X515" s="86">
        <v>0</v>
      </c>
      <c r="Y515" s="86">
        <v>0</v>
      </c>
      <c r="Z515" s="86">
        <v>0</v>
      </c>
      <c r="AA515" s="86">
        <v>0</v>
      </c>
      <c r="AB515" s="86">
        <v>0</v>
      </c>
      <c r="AC515" s="86">
        <v>0</v>
      </c>
      <c r="AD515" s="86">
        <v>0</v>
      </c>
      <c r="AE515" s="86">
        <v>0</v>
      </c>
      <c r="AF515" s="86">
        <v>0</v>
      </c>
      <c r="AG515" s="86">
        <v>0</v>
      </c>
      <c r="AH515" s="86">
        <v>0</v>
      </c>
      <c r="AI515" s="86">
        <v>0</v>
      </c>
      <c r="AJ515" s="86">
        <v>0</v>
      </c>
      <c r="AK515" s="86">
        <v>0</v>
      </c>
      <c r="AL515" s="86">
        <v>0</v>
      </c>
      <c r="AM515" s="86">
        <v>0</v>
      </c>
      <c r="AN515" s="86">
        <v>0</v>
      </c>
      <c r="AO515" s="86">
        <v>0</v>
      </c>
      <c r="AP515" s="86">
        <v>0</v>
      </c>
    </row>
    <row r="516" s="82" customFormat="1" spans="1:42">
      <c r="A516" s="20">
        <v>8</v>
      </c>
      <c r="B516" s="20">
        <v>53</v>
      </c>
      <c r="C516" s="20" t="s">
        <v>414</v>
      </c>
      <c r="D516" s="20" t="s">
        <v>314</v>
      </c>
      <c r="E516" s="19" t="s">
        <v>71</v>
      </c>
      <c r="F516" s="20">
        <v>0</v>
      </c>
      <c r="G516" s="20">
        <v>0</v>
      </c>
      <c r="H516" s="20">
        <v>0</v>
      </c>
      <c r="I516" s="20">
        <v>0</v>
      </c>
      <c r="J516" s="20">
        <v>0</v>
      </c>
      <c r="K516" s="20">
        <v>0</v>
      </c>
      <c r="L516" s="20">
        <v>0</v>
      </c>
      <c r="M516" s="20">
        <v>0</v>
      </c>
      <c r="N516" s="92"/>
      <c r="O516" s="92"/>
      <c r="P516" s="92"/>
      <c r="Q516" s="82">
        <f>COUNTIFS('R - Client'!B:B,'Archive Profitability Detail'!C516)</f>
        <v>1</v>
      </c>
      <c r="R516" s="20"/>
      <c r="S516" s="86">
        <v>0</v>
      </c>
      <c r="T516" s="86">
        <v>0</v>
      </c>
      <c r="U516" s="86">
        <v>0</v>
      </c>
      <c r="V516" s="86">
        <v>0</v>
      </c>
      <c r="W516" s="86">
        <v>0</v>
      </c>
      <c r="X516" s="86">
        <v>0</v>
      </c>
      <c r="Y516" s="86">
        <v>0</v>
      </c>
      <c r="Z516" s="86">
        <v>0</v>
      </c>
      <c r="AA516" s="86">
        <v>0</v>
      </c>
      <c r="AB516" s="86">
        <v>0</v>
      </c>
      <c r="AC516" s="86">
        <v>0</v>
      </c>
      <c r="AD516" s="86">
        <v>0</v>
      </c>
      <c r="AE516" s="86">
        <v>0</v>
      </c>
      <c r="AF516" s="86">
        <v>0</v>
      </c>
      <c r="AG516" s="86">
        <v>0</v>
      </c>
      <c r="AH516" s="86">
        <v>0</v>
      </c>
      <c r="AI516" s="86">
        <v>0</v>
      </c>
      <c r="AJ516" s="86">
        <v>0</v>
      </c>
      <c r="AK516" s="86">
        <v>0</v>
      </c>
      <c r="AL516" s="86">
        <v>0</v>
      </c>
      <c r="AM516" s="86">
        <v>0</v>
      </c>
      <c r="AN516" s="86">
        <v>0</v>
      </c>
      <c r="AO516" s="86">
        <v>0</v>
      </c>
      <c r="AP516" s="86">
        <v>0</v>
      </c>
    </row>
    <row r="517" s="82" customFormat="1" spans="1:42">
      <c r="A517" s="20">
        <v>8</v>
      </c>
      <c r="B517" s="20">
        <v>54</v>
      </c>
      <c r="C517" s="20" t="s">
        <v>414</v>
      </c>
      <c r="D517" s="20" t="s">
        <v>314</v>
      </c>
      <c r="E517" s="19" t="s">
        <v>72</v>
      </c>
      <c r="F517" s="20">
        <v>0</v>
      </c>
      <c r="G517" s="20">
        <v>0</v>
      </c>
      <c r="H517" s="20">
        <v>0</v>
      </c>
      <c r="I517" s="20">
        <v>0</v>
      </c>
      <c r="J517" s="20">
        <v>0</v>
      </c>
      <c r="K517" s="20">
        <v>0</v>
      </c>
      <c r="L517" s="20">
        <v>0</v>
      </c>
      <c r="M517" s="20">
        <v>0</v>
      </c>
      <c r="N517" s="92"/>
      <c r="O517" s="92"/>
      <c r="P517" s="92"/>
      <c r="Q517" s="82">
        <f>COUNTIFS('R - Client'!B:B,'Archive Profitability Detail'!C517)</f>
        <v>1</v>
      </c>
      <c r="R517" s="20"/>
      <c r="S517" s="86">
        <v>0</v>
      </c>
      <c r="T517" s="86">
        <v>0</v>
      </c>
      <c r="U517" s="86">
        <v>0</v>
      </c>
      <c r="V517" s="86">
        <v>0</v>
      </c>
      <c r="W517" s="86">
        <v>0</v>
      </c>
      <c r="X517" s="86">
        <v>0</v>
      </c>
      <c r="Y517" s="86">
        <v>0</v>
      </c>
      <c r="Z517" s="86">
        <v>0</v>
      </c>
      <c r="AA517" s="86">
        <v>0</v>
      </c>
      <c r="AB517" s="86">
        <v>0</v>
      </c>
      <c r="AC517" s="86">
        <v>0</v>
      </c>
      <c r="AD517" s="86">
        <v>0</v>
      </c>
      <c r="AE517" s="86">
        <v>0</v>
      </c>
      <c r="AF517" s="86">
        <v>0</v>
      </c>
      <c r="AG517" s="86">
        <v>0</v>
      </c>
      <c r="AH517" s="86">
        <v>0</v>
      </c>
      <c r="AI517" s="86">
        <v>0</v>
      </c>
      <c r="AJ517" s="86">
        <v>0</v>
      </c>
      <c r="AK517" s="86">
        <v>0</v>
      </c>
      <c r="AL517" s="86">
        <v>0</v>
      </c>
      <c r="AM517" s="86">
        <v>0</v>
      </c>
      <c r="AN517" s="86">
        <v>0</v>
      </c>
      <c r="AO517" s="86">
        <v>0</v>
      </c>
      <c r="AP517" s="86">
        <v>0</v>
      </c>
    </row>
    <row r="518" s="82" customFormat="1" spans="1:42">
      <c r="A518" s="20">
        <v>8</v>
      </c>
      <c r="B518" s="20">
        <v>55</v>
      </c>
      <c r="C518" s="20" t="s">
        <v>414</v>
      </c>
      <c r="D518" s="20" t="s">
        <v>314</v>
      </c>
      <c r="E518" s="19" t="s">
        <v>73</v>
      </c>
      <c r="F518" s="20">
        <v>0</v>
      </c>
      <c r="G518" s="20">
        <v>0</v>
      </c>
      <c r="H518" s="20">
        <v>0</v>
      </c>
      <c r="I518" s="20">
        <v>0</v>
      </c>
      <c r="J518" s="20">
        <v>0</v>
      </c>
      <c r="K518" s="20">
        <v>0</v>
      </c>
      <c r="L518" s="20">
        <v>0</v>
      </c>
      <c r="M518" s="20">
        <v>0</v>
      </c>
      <c r="N518" s="92"/>
      <c r="O518" s="92"/>
      <c r="P518" s="92"/>
      <c r="Q518" s="82">
        <f>COUNTIFS('R - Client'!B:B,'Archive Profitability Detail'!C518)</f>
        <v>1</v>
      </c>
      <c r="R518" s="20"/>
      <c r="S518" s="86">
        <v>0</v>
      </c>
      <c r="T518" s="86">
        <v>0</v>
      </c>
      <c r="U518" s="86">
        <v>0</v>
      </c>
      <c r="V518" s="86">
        <v>0</v>
      </c>
      <c r="W518" s="86">
        <v>0</v>
      </c>
      <c r="X518" s="86">
        <v>0</v>
      </c>
      <c r="Y518" s="86">
        <v>0</v>
      </c>
      <c r="Z518" s="86">
        <v>0</v>
      </c>
      <c r="AA518" s="86">
        <v>0</v>
      </c>
      <c r="AB518" s="86">
        <v>0</v>
      </c>
      <c r="AC518" s="86">
        <v>0</v>
      </c>
      <c r="AD518" s="86">
        <v>0</v>
      </c>
      <c r="AE518" s="86">
        <v>0</v>
      </c>
      <c r="AF518" s="86">
        <v>0</v>
      </c>
      <c r="AG518" s="86">
        <v>0</v>
      </c>
      <c r="AH518" s="86">
        <v>0</v>
      </c>
      <c r="AI518" s="86">
        <v>0</v>
      </c>
      <c r="AJ518" s="86">
        <v>0</v>
      </c>
      <c r="AK518" s="86">
        <v>0</v>
      </c>
      <c r="AL518" s="86">
        <v>0</v>
      </c>
      <c r="AM518" s="86">
        <v>0</v>
      </c>
      <c r="AN518" s="86">
        <v>0</v>
      </c>
      <c r="AO518" s="86">
        <v>0</v>
      </c>
      <c r="AP518" s="86">
        <v>0</v>
      </c>
    </row>
    <row r="519" s="82" customFormat="1" spans="1:42">
      <c r="A519" s="20">
        <v>8</v>
      </c>
      <c r="B519" s="20">
        <v>56</v>
      </c>
      <c r="C519" s="20" t="s">
        <v>414</v>
      </c>
      <c r="D519" s="20" t="s">
        <v>314</v>
      </c>
      <c r="E519" s="19" t="s">
        <v>74</v>
      </c>
      <c r="F519" s="20">
        <v>0</v>
      </c>
      <c r="G519" s="20">
        <v>0</v>
      </c>
      <c r="H519" s="20">
        <v>0</v>
      </c>
      <c r="I519" s="20">
        <v>0</v>
      </c>
      <c r="J519" s="20">
        <v>0</v>
      </c>
      <c r="K519" s="20">
        <v>0</v>
      </c>
      <c r="L519" s="20">
        <v>0</v>
      </c>
      <c r="M519" s="20">
        <v>0</v>
      </c>
      <c r="N519" s="92"/>
      <c r="O519" s="92"/>
      <c r="P519" s="92"/>
      <c r="Q519" s="82">
        <f>COUNTIFS('R - Client'!B:B,'Archive Profitability Detail'!C519)</f>
        <v>1</v>
      </c>
      <c r="R519" s="20"/>
      <c r="S519" s="86">
        <v>0</v>
      </c>
      <c r="T519" s="86">
        <v>0</v>
      </c>
      <c r="U519" s="86">
        <v>0</v>
      </c>
      <c r="V519" s="86">
        <v>0</v>
      </c>
      <c r="W519" s="86">
        <v>0</v>
      </c>
      <c r="X519" s="86">
        <v>0</v>
      </c>
      <c r="Y519" s="86">
        <v>0</v>
      </c>
      <c r="Z519" s="86">
        <v>0</v>
      </c>
      <c r="AA519" s="86">
        <v>0</v>
      </c>
      <c r="AB519" s="86">
        <v>0</v>
      </c>
      <c r="AC519" s="86">
        <v>0</v>
      </c>
      <c r="AD519" s="86">
        <v>0</v>
      </c>
      <c r="AE519" s="86">
        <v>0</v>
      </c>
      <c r="AF519" s="86">
        <v>0</v>
      </c>
      <c r="AG519" s="86">
        <v>0</v>
      </c>
      <c r="AH519" s="86">
        <v>0</v>
      </c>
      <c r="AI519" s="86">
        <v>0</v>
      </c>
      <c r="AJ519" s="86">
        <v>0</v>
      </c>
      <c r="AK519" s="86">
        <v>0</v>
      </c>
      <c r="AL519" s="86">
        <v>0</v>
      </c>
      <c r="AM519" s="86">
        <v>0</v>
      </c>
      <c r="AN519" s="86">
        <v>0</v>
      </c>
      <c r="AO519" s="86">
        <v>0</v>
      </c>
      <c r="AP519" s="86">
        <v>0</v>
      </c>
    </row>
    <row r="520" s="82" customFormat="1" spans="1:42">
      <c r="A520" s="20">
        <v>8</v>
      </c>
      <c r="B520" s="20">
        <v>57</v>
      </c>
      <c r="C520" s="20" t="s">
        <v>414</v>
      </c>
      <c r="D520" s="20" t="s">
        <v>314</v>
      </c>
      <c r="E520" s="83" t="s">
        <v>317</v>
      </c>
      <c r="F520" s="20">
        <v>0</v>
      </c>
      <c r="G520" s="20">
        <v>0</v>
      </c>
      <c r="H520" s="20">
        <v>0</v>
      </c>
      <c r="I520" s="20">
        <v>0</v>
      </c>
      <c r="J520" s="20">
        <v>0</v>
      </c>
      <c r="K520" s="20">
        <v>0</v>
      </c>
      <c r="L520" s="20">
        <v>0</v>
      </c>
      <c r="M520" s="20">
        <v>0</v>
      </c>
      <c r="N520" s="92"/>
      <c r="O520" s="92"/>
      <c r="P520" s="92"/>
      <c r="Q520" s="82">
        <f>COUNTIFS('R - Client'!B:B,'Archive Profitability Detail'!C520)</f>
        <v>1</v>
      </c>
      <c r="R520" s="20"/>
      <c r="S520" s="86">
        <v>0</v>
      </c>
      <c r="T520" s="86">
        <v>0</v>
      </c>
      <c r="U520" s="86">
        <v>0</v>
      </c>
      <c r="V520" s="86">
        <v>0</v>
      </c>
      <c r="W520" s="86">
        <v>0</v>
      </c>
      <c r="X520" s="86">
        <v>0</v>
      </c>
      <c r="Y520" s="86">
        <v>0</v>
      </c>
      <c r="Z520" s="86">
        <v>0</v>
      </c>
      <c r="AA520" s="86">
        <v>0</v>
      </c>
      <c r="AB520" s="86">
        <v>0</v>
      </c>
      <c r="AC520" s="86">
        <v>0</v>
      </c>
      <c r="AD520" s="86">
        <v>0</v>
      </c>
      <c r="AE520" s="86">
        <v>0</v>
      </c>
      <c r="AF520" s="86">
        <v>0</v>
      </c>
      <c r="AG520" s="86">
        <v>0</v>
      </c>
      <c r="AH520" s="86">
        <v>0</v>
      </c>
      <c r="AI520" s="86">
        <v>0</v>
      </c>
      <c r="AJ520" s="86">
        <v>0</v>
      </c>
      <c r="AK520" s="86">
        <v>0</v>
      </c>
      <c r="AL520" s="86">
        <v>0</v>
      </c>
      <c r="AM520" s="86">
        <v>0</v>
      </c>
      <c r="AN520" s="86">
        <v>0</v>
      </c>
      <c r="AO520" s="86">
        <v>0</v>
      </c>
      <c r="AP520" s="86">
        <v>0</v>
      </c>
    </row>
    <row r="521" s="82" customFormat="1" spans="1:42">
      <c r="A521" s="20">
        <v>8</v>
      </c>
      <c r="B521" s="20">
        <v>58</v>
      </c>
      <c r="C521" s="20" t="s">
        <v>414</v>
      </c>
      <c r="D521" s="20" t="s">
        <v>314</v>
      </c>
      <c r="E521" s="19" t="s">
        <v>75</v>
      </c>
      <c r="F521" s="20">
        <v>0</v>
      </c>
      <c r="G521" s="20">
        <v>0</v>
      </c>
      <c r="H521" s="20">
        <v>0</v>
      </c>
      <c r="I521" s="20">
        <v>0</v>
      </c>
      <c r="J521" s="20">
        <v>0</v>
      </c>
      <c r="K521" s="20">
        <v>0</v>
      </c>
      <c r="L521" s="20">
        <v>0</v>
      </c>
      <c r="M521" s="20">
        <v>0</v>
      </c>
      <c r="N521" s="93"/>
      <c r="O521" s="93"/>
      <c r="P521" s="93"/>
      <c r="Q521" s="82">
        <f>COUNTIFS('R - Client'!B:B,'Archive Profitability Detail'!C521)</f>
        <v>1</v>
      </c>
      <c r="R521" s="20"/>
      <c r="S521" s="86">
        <v>0</v>
      </c>
      <c r="T521" s="86">
        <v>0</v>
      </c>
      <c r="U521" s="86">
        <v>0</v>
      </c>
      <c r="V521" s="86">
        <v>0</v>
      </c>
      <c r="W521" s="86">
        <v>0</v>
      </c>
      <c r="X521" s="86">
        <v>0</v>
      </c>
      <c r="Y521" s="86">
        <v>0</v>
      </c>
      <c r="Z521" s="86">
        <v>0</v>
      </c>
      <c r="AA521" s="86">
        <v>0</v>
      </c>
      <c r="AB521" s="86">
        <v>0</v>
      </c>
      <c r="AC521" s="86">
        <v>0</v>
      </c>
      <c r="AD521" s="86">
        <v>0</v>
      </c>
      <c r="AE521" s="86">
        <v>0</v>
      </c>
      <c r="AF521" s="86">
        <v>0</v>
      </c>
      <c r="AG521" s="86">
        <v>0</v>
      </c>
      <c r="AH521" s="86">
        <v>0</v>
      </c>
      <c r="AI521" s="86">
        <v>0</v>
      </c>
      <c r="AJ521" s="86">
        <v>0</v>
      </c>
      <c r="AK521" s="86">
        <v>0</v>
      </c>
      <c r="AL521" s="86">
        <v>0</v>
      </c>
      <c r="AM521" s="86">
        <v>0</v>
      </c>
      <c r="AN521" s="86">
        <v>0</v>
      </c>
      <c r="AO521" s="86">
        <v>0</v>
      </c>
      <c r="AP521" s="86">
        <v>0</v>
      </c>
    </row>
    <row r="522" s="82" customFormat="1" spans="1:42">
      <c r="A522" s="20">
        <v>8</v>
      </c>
      <c r="B522" s="20">
        <v>59</v>
      </c>
      <c r="C522" s="20" t="s">
        <v>414</v>
      </c>
      <c r="D522" s="20" t="s">
        <v>314</v>
      </c>
      <c r="E522" s="19" t="s">
        <v>76</v>
      </c>
      <c r="F522" s="20">
        <v>0</v>
      </c>
      <c r="G522" s="20">
        <v>0</v>
      </c>
      <c r="H522" s="20">
        <v>0</v>
      </c>
      <c r="I522" s="20">
        <v>0</v>
      </c>
      <c r="J522" s="20">
        <v>0</v>
      </c>
      <c r="K522" s="20">
        <v>0</v>
      </c>
      <c r="L522" s="20">
        <v>0</v>
      </c>
      <c r="M522" s="20">
        <v>0</v>
      </c>
      <c r="N522" s="93"/>
      <c r="O522" s="93"/>
      <c r="P522" s="93"/>
      <c r="Q522" s="82">
        <f>COUNTIFS('R - Client'!B:B,'Archive Profitability Detail'!C522)</f>
        <v>1</v>
      </c>
      <c r="R522" s="20"/>
      <c r="S522" s="86">
        <v>0</v>
      </c>
      <c r="T522" s="86">
        <v>0</v>
      </c>
      <c r="U522" s="86">
        <v>0</v>
      </c>
      <c r="V522" s="86">
        <v>0</v>
      </c>
      <c r="W522" s="86">
        <v>0</v>
      </c>
      <c r="X522" s="86">
        <v>0</v>
      </c>
      <c r="Y522" s="86">
        <v>0</v>
      </c>
      <c r="Z522" s="86">
        <v>0</v>
      </c>
      <c r="AA522" s="86">
        <v>0</v>
      </c>
      <c r="AB522" s="86">
        <v>0</v>
      </c>
      <c r="AC522" s="86">
        <v>0</v>
      </c>
      <c r="AD522" s="86">
        <v>0</v>
      </c>
      <c r="AE522" s="86">
        <v>0</v>
      </c>
      <c r="AF522" s="86">
        <v>0</v>
      </c>
      <c r="AG522" s="86">
        <v>0</v>
      </c>
      <c r="AH522" s="86">
        <v>0</v>
      </c>
      <c r="AI522" s="86">
        <v>0</v>
      </c>
      <c r="AJ522" s="86">
        <v>0</v>
      </c>
      <c r="AK522" s="86">
        <v>0</v>
      </c>
      <c r="AL522" s="86">
        <v>0</v>
      </c>
      <c r="AM522" s="86">
        <v>0</v>
      </c>
      <c r="AN522" s="86">
        <v>0</v>
      </c>
      <c r="AO522" s="86">
        <v>0</v>
      </c>
      <c r="AP522" s="86">
        <v>0</v>
      </c>
    </row>
    <row r="523" s="82" customFormat="1" spans="1:42">
      <c r="A523" s="20">
        <v>8</v>
      </c>
      <c r="B523" s="20">
        <v>60</v>
      </c>
      <c r="C523" s="20" t="s">
        <v>414</v>
      </c>
      <c r="D523" s="20" t="s">
        <v>314</v>
      </c>
      <c r="E523" s="19" t="s">
        <v>77</v>
      </c>
      <c r="F523" s="20">
        <v>0</v>
      </c>
      <c r="G523" s="20">
        <v>0</v>
      </c>
      <c r="H523" s="20">
        <v>0</v>
      </c>
      <c r="I523" s="20">
        <v>0</v>
      </c>
      <c r="J523" s="20">
        <v>0</v>
      </c>
      <c r="K523" s="20">
        <v>0</v>
      </c>
      <c r="L523" s="20">
        <v>0</v>
      </c>
      <c r="M523" s="20">
        <v>0</v>
      </c>
      <c r="N523" s="93"/>
      <c r="O523" s="93"/>
      <c r="P523" s="93"/>
      <c r="Q523" s="82">
        <f>COUNTIFS('R - Client'!B:B,'Archive Profitability Detail'!C523)</f>
        <v>1</v>
      </c>
      <c r="R523" s="20"/>
      <c r="S523" s="86">
        <v>0</v>
      </c>
      <c r="T523" s="86">
        <v>0</v>
      </c>
      <c r="U523" s="86">
        <v>0</v>
      </c>
      <c r="V523" s="86">
        <v>0</v>
      </c>
      <c r="W523" s="86">
        <v>0</v>
      </c>
      <c r="X523" s="86">
        <v>0</v>
      </c>
      <c r="Y523" s="86">
        <v>0</v>
      </c>
      <c r="Z523" s="86">
        <v>0</v>
      </c>
      <c r="AA523" s="86">
        <v>0</v>
      </c>
      <c r="AB523" s="86">
        <v>0</v>
      </c>
      <c r="AC523" s="86">
        <v>0</v>
      </c>
      <c r="AD523" s="86">
        <v>0</v>
      </c>
      <c r="AE523" s="86">
        <v>0</v>
      </c>
      <c r="AF523" s="86">
        <v>0</v>
      </c>
      <c r="AG523" s="86">
        <v>0</v>
      </c>
      <c r="AH523" s="86">
        <v>0</v>
      </c>
      <c r="AI523" s="86">
        <v>0</v>
      </c>
      <c r="AJ523" s="86">
        <v>0</v>
      </c>
      <c r="AK523" s="86">
        <v>0</v>
      </c>
      <c r="AL523" s="86">
        <v>0</v>
      </c>
      <c r="AM523" s="86">
        <v>0</v>
      </c>
      <c r="AN523" s="86">
        <v>0</v>
      </c>
      <c r="AO523" s="86">
        <v>0</v>
      </c>
      <c r="AP523" s="86">
        <v>0</v>
      </c>
    </row>
    <row r="524" s="82" customFormat="1" spans="1:42">
      <c r="A524" s="20">
        <v>8</v>
      </c>
      <c r="B524" s="20">
        <v>61</v>
      </c>
      <c r="C524" s="20" t="s">
        <v>414</v>
      </c>
      <c r="D524" s="20" t="s">
        <v>314</v>
      </c>
      <c r="E524" s="19" t="s">
        <v>78</v>
      </c>
      <c r="F524" s="20">
        <v>0</v>
      </c>
      <c r="G524" s="20">
        <v>0</v>
      </c>
      <c r="H524" s="20">
        <v>0</v>
      </c>
      <c r="I524" s="20">
        <v>0</v>
      </c>
      <c r="J524" s="20">
        <v>0</v>
      </c>
      <c r="K524" s="20">
        <v>0</v>
      </c>
      <c r="L524" s="20">
        <v>0</v>
      </c>
      <c r="M524" s="20">
        <v>0</v>
      </c>
      <c r="N524" s="93"/>
      <c r="O524" s="93"/>
      <c r="P524" s="93"/>
      <c r="Q524" s="82">
        <f>COUNTIFS('R - Client'!B:B,'Archive Profitability Detail'!C524)</f>
        <v>1</v>
      </c>
      <c r="R524" s="20"/>
      <c r="S524" s="86">
        <v>0</v>
      </c>
      <c r="T524" s="86">
        <v>0</v>
      </c>
      <c r="U524" s="86">
        <v>0</v>
      </c>
      <c r="V524" s="86">
        <v>0</v>
      </c>
      <c r="W524" s="86">
        <v>0</v>
      </c>
      <c r="X524" s="86">
        <v>0</v>
      </c>
      <c r="Y524" s="86">
        <v>0</v>
      </c>
      <c r="Z524" s="86">
        <v>0</v>
      </c>
      <c r="AA524" s="86">
        <v>0</v>
      </c>
      <c r="AB524" s="86">
        <v>0</v>
      </c>
      <c r="AC524" s="86">
        <v>0</v>
      </c>
      <c r="AD524" s="86">
        <v>0</v>
      </c>
      <c r="AE524" s="86">
        <v>0</v>
      </c>
      <c r="AF524" s="86">
        <v>0</v>
      </c>
      <c r="AG524" s="86">
        <v>0</v>
      </c>
      <c r="AH524" s="86">
        <v>0</v>
      </c>
      <c r="AI524" s="86">
        <v>0</v>
      </c>
      <c r="AJ524" s="86">
        <v>0</v>
      </c>
      <c r="AK524" s="86">
        <v>0</v>
      </c>
      <c r="AL524" s="86">
        <v>0</v>
      </c>
      <c r="AM524" s="86">
        <v>0</v>
      </c>
      <c r="AN524" s="86">
        <v>0</v>
      </c>
      <c r="AO524" s="86">
        <v>0</v>
      </c>
      <c r="AP524" s="86">
        <v>0</v>
      </c>
    </row>
    <row r="525" s="82" customFormat="1" spans="1:42">
      <c r="A525" s="20">
        <v>8</v>
      </c>
      <c r="B525" s="20">
        <v>62</v>
      </c>
      <c r="C525" s="20" t="s">
        <v>414</v>
      </c>
      <c r="D525" s="20" t="s">
        <v>314</v>
      </c>
      <c r="E525" s="19" t="s">
        <v>79</v>
      </c>
      <c r="F525" s="20">
        <v>0</v>
      </c>
      <c r="G525" s="20">
        <v>0</v>
      </c>
      <c r="H525" s="20">
        <v>0</v>
      </c>
      <c r="I525" s="20">
        <v>0</v>
      </c>
      <c r="J525" s="20">
        <v>0</v>
      </c>
      <c r="K525" s="20">
        <v>0</v>
      </c>
      <c r="L525" s="20">
        <v>0</v>
      </c>
      <c r="M525" s="20">
        <v>0</v>
      </c>
      <c r="N525" s="92"/>
      <c r="O525" s="92"/>
      <c r="P525" s="92"/>
      <c r="Q525" s="82">
        <f>COUNTIFS('R - Client'!B:B,'Archive Profitability Detail'!C525)</f>
        <v>1</v>
      </c>
      <c r="R525" s="20"/>
      <c r="S525" s="86">
        <v>0</v>
      </c>
      <c r="T525" s="86">
        <v>0</v>
      </c>
      <c r="U525" s="86">
        <v>0</v>
      </c>
      <c r="V525" s="86">
        <v>0</v>
      </c>
      <c r="W525" s="86">
        <v>0</v>
      </c>
      <c r="X525" s="86">
        <v>0</v>
      </c>
      <c r="Y525" s="86">
        <v>0</v>
      </c>
      <c r="Z525" s="86">
        <v>0</v>
      </c>
      <c r="AA525" s="86">
        <v>0</v>
      </c>
      <c r="AB525" s="86">
        <v>0</v>
      </c>
      <c r="AC525" s="86">
        <v>0</v>
      </c>
      <c r="AD525" s="86">
        <v>0</v>
      </c>
      <c r="AE525" s="86">
        <v>0</v>
      </c>
      <c r="AF525" s="86">
        <v>0</v>
      </c>
      <c r="AG525" s="86">
        <v>0</v>
      </c>
      <c r="AH525" s="86">
        <v>0</v>
      </c>
      <c r="AI525" s="86">
        <v>0</v>
      </c>
      <c r="AJ525" s="86">
        <v>0</v>
      </c>
      <c r="AK525" s="86">
        <v>0</v>
      </c>
      <c r="AL525" s="86">
        <v>0</v>
      </c>
      <c r="AM525" s="86">
        <v>0</v>
      </c>
      <c r="AN525" s="86">
        <v>0</v>
      </c>
      <c r="AO525" s="86">
        <v>0</v>
      </c>
      <c r="AP525" s="86">
        <v>0</v>
      </c>
    </row>
    <row r="526" s="82" customFormat="1" spans="1:42">
      <c r="A526" s="20">
        <v>8</v>
      </c>
      <c r="B526" s="20">
        <v>63</v>
      </c>
      <c r="C526" s="20" t="s">
        <v>414</v>
      </c>
      <c r="D526" s="20" t="s">
        <v>314</v>
      </c>
      <c r="E526" s="19" t="s">
        <v>313</v>
      </c>
      <c r="F526" s="20">
        <v>0</v>
      </c>
      <c r="G526" s="20">
        <v>0</v>
      </c>
      <c r="H526" s="20">
        <v>0</v>
      </c>
      <c r="I526" s="20">
        <v>0</v>
      </c>
      <c r="J526" s="20">
        <v>0</v>
      </c>
      <c r="K526" s="20">
        <v>0</v>
      </c>
      <c r="L526" s="20">
        <v>0</v>
      </c>
      <c r="M526" s="20">
        <v>0</v>
      </c>
      <c r="N526" s="92"/>
      <c r="O526" s="92"/>
      <c r="P526" s="92"/>
      <c r="Q526" s="82">
        <f>COUNTIFS('R - Client'!B:B,'Archive Profitability Detail'!C526)</f>
        <v>1</v>
      </c>
      <c r="R526" s="20"/>
      <c r="S526" s="86">
        <v>0</v>
      </c>
      <c r="T526" s="86">
        <v>0</v>
      </c>
      <c r="U526" s="86">
        <v>0</v>
      </c>
      <c r="V526" s="86">
        <v>0</v>
      </c>
      <c r="W526" s="86">
        <v>0</v>
      </c>
      <c r="X526" s="86">
        <v>0</v>
      </c>
      <c r="Y526" s="86">
        <v>0</v>
      </c>
      <c r="Z526" s="86">
        <v>0</v>
      </c>
      <c r="AA526" s="86">
        <v>0</v>
      </c>
      <c r="AB526" s="86">
        <v>0</v>
      </c>
      <c r="AC526" s="86">
        <v>0</v>
      </c>
      <c r="AD526" s="86">
        <v>0</v>
      </c>
      <c r="AE526" s="86">
        <v>0</v>
      </c>
      <c r="AF526" s="86">
        <v>0</v>
      </c>
      <c r="AG526" s="86">
        <v>0</v>
      </c>
      <c r="AH526" s="86">
        <v>0</v>
      </c>
      <c r="AI526" s="86">
        <v>0</v>
      </c>
      <c r="AJ526" s="86">
        <v>0</v>
      </c>
      <c r="AK526" s="86">
        <v>0</v>
      </c>
      <c r="AL526" s="86">
        <v>0</v>
      </c>
      <c r="AM526" s="86">
        <v>0</v>
      </c>
      <c r="AN526" s="86">
        <v>0</v>
      </c>
      <c r="AO526" s="86">
        <v>0</v>
      </c>
      <c r="AP526" s="86">
        <v>0</v>
      </c>
    </row>
    <row r="527" s="82" customFormat="1" spans="1:42">
      <c r="A527" s="20">
        <v>8</v>
      </c>
      <c r="B527" s="20">
        <v>64</v>
      </c>
      <c r="C527" s="20" t="s">
        <v>414</v>
      </c>
      <c r="D527" s="20" t="s">
        <v>314</v>
      </c>
      <c r="E527" s="19" t="s">
        <v>80</v>
      </c>
      <c r="F527" s="20">
        <v>0</v>
      </c>
      <c r="G527" s="20">
        <v>0</v>
      </c>
      <c r="H527" s="20">
        <v>0</v>
      </c>
      <c r="I527" s="20">
        <v>0</v>
      </c>
      <c r="J527" s="20">
        <v>0</v>
      </c>
      <c r="K527" s="20">
        <v>0</v>
      </c>
      <c r="L527" s="20">
        <v>0</v>
      </c>
      <c r="M527" s="20">
        <v>0</v>
      </c>
      <c r="N527" s="93"/>
      <c r="O527" s="93"/>
      <c r="P527" s="93"/>
      <c r="Q527" s="82">
        <f>COUNTIFS('R - Client'!B:B,'Archive Profitability Detail'!C527)</f>
        <v>1</v>
      </c>
      <c r="R527" s="20"/>
      <c r="S527" s="86">
        <v>0</v>
      </c>
      <c r="T527" s="86">
        <v>0</v>
      </c>
      <c r="U527" s="86">
        <v>0</v>
      </c>
      <c r="V527" s="86">
        <v>0</v>
      </c>
      <c r="W527" s="86">
        <v>0</v>
      </c>
      <c r="X527" s="86">
        <v>0</v>
      </c>
      <c r="Y527" s="86">
        <v>0</v>
      </c>
      <c r="Z527" s="86">
        <v>0</v>
      </c>
      <c r="AA527" s="86">
        <v>0</v>
      </c>
      <c r="AB527" s="86">
        <v>0</v>
      </c>
      <c r="AC527" s="86">
        <v>0</v>
      </c>
      <c r="AD527" s="86">
        <v>0</v>
      </c>
      <c r="AE527" s="86">
        <v>0</v>
      </c>
      <c r="AF527" s="86">
        <v>0</v>
      </c>
      <c r="AG527" s="86">
        <v>0</v>
      </c>
      <c r="AH527" s="86">
        <v>0</v>
      </c>
      <c r="AI527" s="86">
        <v>0</v>
      </c>
      <c r="AJ527" s="86">
        <v>0</v>
      </c>
      <c r="AK527" s="86">
        <v>0</v>
      </c>
      <c r="AL527" s="86">
        <v>0</v>
      </c>
      <c r="AM527" s="86">
        <v>0</v>
      </c>
      <c r="AN527" s="86">
        <v>0</v>
      </c>
      <c r="AO527" s="86">
        <v>0</v>
      </c>
      <c r="AP527" s="86">
        <v>0</v>
      </c>
    </row>
    <row r="528" s="82" customFormat="1" spans="1:42">
      <c r="A528" s="20" t="s">
        <v>318</v>
      </c>
      <c r="B528" s="20" t="s">
        <v>318</v>
      </c>
      <c r="C528" s="20" t="s">
        <v>318</v>
      </c>
      <c r="D528" s="20"/>
      <c r="E528" s="97" t="s">
        <v>318</v>
      </c>
      <c r="F528" s="20">
        <v>0</v>
      </c>
      <c r="G528" s="20">
        <v>0</v>
      </c>
      <c r="H528" s="20">
        <v>0</v>
      </c>
      <c r="I528" s="20">
        <v>0</v>
      </c>
      <c r="J528" s="20">
        <v>0</v>
      </c>
      <c r="K528" s="20">
        <v>0</v>
      </c>
      <c r="L528" s="20">
        <v>0</v>
      </c>
      <c r="M528" s="20">
        <v>0</v>
      </c>
      <c r="N528" s="85"/>
      <c r="O528" s="85"/>
      <c r="P528" s="85"/>
      <c r="Q528" s="82">
        <f>COUNTIFS('R - Client'!B:B,'Archive Profitability Detail'!C528)</f>
        <v>0</v>
      </c>
      <c r="R528" s="20"/>
      <c r="S528" s="86">
        <v>0</v>
      </c>
      <c r="T528" s="86">
        <v>0</v>
      </c>
      <c r="U528" s="86">
        <v>0</v>
      </c>
      <c r="V528" s="86">
        <v>0</v>
      </c>
      <c r="W528" s="86">
        <v>0</v>
      </c>
      <c r="X528" s="86">
        <v>0</v>
      </c>
      <c r="Y528" s="86">
        <v>0</v>
      </c>
      <c r="Z528" s="86">
        <v>0</v>
      </c>
      <c r="AA528" s="86">
        <v>0</v>
      </c>
      <c r="AB528" s="86">
        <v>0</v>
      </c>
      <c r="AC528" s="86">
        <v>0</v>
      </c>
      <c r="AD528" s="86">
        <v>0</v>
      </c>
      <c r="AE528" s="86">
        <v>0</v>
      </c>
      <c r="AF528" s="86">
        <v>0</v>
      </c>
      <c r="AG528" s="86">
        <v>0</v>
      </c>
      <c r="AH528" s="86">
        <v>0</v>
      </c>
      <c r="AI528" s="86">
        <v>0</v>
      </c>
      <c r="AJ528" s="86">
        <v>0</v>
      </c>
      <c r="AK528" s="86">
        <v>0</v>
      </c>
      <c r="AL528" s="86">
        <v>0</v>
      </c>
      <c r="AM528" s="86">
        <v>0</v>
      </c>
      <c r="AN528" s="86">
        <v>0</v>
      </c>
      <c r="AO528" s="86">
        <v>0</v>
      </c>
      <c r="AP528" s="86">
        <v>0</v>
      </c>
    </row>
    <row r="529" spans="1:42">
      <c r="A529" s="20">
        <v>9</v>
      </c>
      <c r="B529" s="20">
        <v>1</v>
      </c>
      <c r="C529" s="20" t="s">
        <v>272</v>
      </c>
      <c r="D529" s="20" t="s">
        <v>307</v>
      </c>
      <c r="E529" s="83" t="s">
        <v>307</v>
      </c>
      <c r="F529" s="84">
        <v>0</v>
      </c>
      <c r="G529" s="84">
        <v>0</v>
      </c>
      <c r="H529" s="84">
        <v>0</v>
      </c>
      <c r="I529" s="84">
        <v>0</v>
      </c>
      <c r="J529" s="84">
        <v>0</v>
      </c>
      <c r="K529" s="84">
        <v>0</v>
      </c>
      <c r="L529" s="84">
        <v>0</v>
      </c>
      <c r="M529" s="84">
        <v>0</v>
      </c>
      <c r="Q529" s="82">
        <f>COUNTIFS('R - Client'!B:B,'Archive Profitability Detail'!C529)</f>
        <v>1</v>
      </c>
      <c r="S529" s="86">
        <v>0</v>
      </c>
      <c r="T529" s="86">
        <v>0</v>
      </c>
      <c r="U529" s="86">
        <v>0</v>
      </c>
      <c r="V529" s="86">
        <v>0</v>
      </c>
      <c r="W529" s="86">
        <v>0</v>
      </c>
      <c r="X529" s="86">
        <v>0</v>
      </c>
      <c r="Y529" s="86">
        <v>0</v>
      </c>
      <c r="Z529" s="86">
        <v>0</v>
      </c>
      <c r="AA529" s="86">
        <v>0</v>
      </c>
      <c r="AB529" s="86">
        <v>0</v>
      </c>
      <c r="AC529" s="86">
        <v>0</v>
      </c>
      <c r="AD529" s="86">
        <v>0</v>
      </c>
      <c r="AE529" s="86">
        <v>0</v>
      </c>
      <c r="AF529" s="86">
        <v>0</v>
      </c>
      <c r="AG529" s="86">
        <v>0</v>
      </c>
      <c r="AH529" s="86">
        <v>0</v>
      </c>
      <c r="AI529" s="86">
        <v>0</v>
      </c>
      <c r="AJ529" s="86">
        <v>0</v>
      </c>
      <c r="AK529" s="86">
        <v>0</v>
      </c>
      <c r="AL529" s="86">
        <v>0</v>
      </c>
      <c r="AM529" s="86">
        <v>0</v>
      </c>
      <c r="AN529" s="86">
        <v>0</v>
      </c>
      <c r="AO529" s="86">
        <v>0</v>
      </c>
      <c r="AP529" s="86">
        <v>0</v>
      </c>
    </row>
    <row r="530" spans="1:42">
      <c r="A530" s="20">
        <v>9</v>
      </c>
      <c r="B530" s="20">
        <v>2</v>
      </c>
      <c r="C530" s="20" t="s">
        <v>272</v>
      </c>
      <c r="D530" s="20" t="s">
        <v>307</v>
      </c>
      <c r="E530" s="19" t="s">
        <v>62</v>
      </c>
      <c r="F530" s="84">
        <v>1028.33333333333</v>
      </c>
      <c r="G530" s="84">
        <v>1019.33333333333</v>
      </c>
      <c r="H530" s="84">
        <v>1036</v>
      </c>
      <c r="I530" s="84">
        <v>999</v>
      </c>
      <c r="J530" s="84">
        <v>1001.33333333333</v>
      </c>
      <c r="K530" s="84">
        <v>858.333333333333</v>
      </c>
      <c r="L530" s="84">
        <v>779</v>
      </c>
      <c r="M530" s="84">
        <v>751</v>
      </c>
      <c r="N530" s="92"/>
      <c r="O530" s="92"/>
      <c r="P530" s="92"/>
      <c r="Q530" s="82">
        <f>COUNTIFS('R - Client'!B:B,'Archive Profitability Detail'!C530)</f>
        <v>1</v>
      </c>
      <c r="S530" s="86">
        <v>1023</v>
      </c>
      <c r="T530" s="86">
        <v>1024</v>
      </c>
      <c r="U530" s="86">
        <v>1038</v>
      </c>
      <c r="V530" s="86">
        <v>1012</v>
      </c>
      <c r="W530" s="86">
        <v>1012</v>
      </c>
      <c r="X530" s="86">
        <v>1034</v>
      </c>
      <c r="Y530" s="86">
        <v>1031</v>
      </c>
      <c r="Z530" s="86">
        <v>1036</v>
      </c>
      <c r="AA530" s="86">
        <v>1041</v>
      </c>
      <c r="AB530" s="86">
        <v>996</v>
      </c>
      <c r="AC530" s="86">
        <v>999</v>
      </c>
      <c r="AD530" s="86">
        <v>1002</v>
      </c>
      <c r="AE530" s="86">
        <v>1012</v>
      </c>
      <c r="AF530" s="86">
        <v>996</v>
      </c>
      <c r="AG530" s="86">
        <v>996</v>
      </c>
      <c r="AH530" s="86">
        <v>908</v>
      </c>
      <c r="AI530" s="86">
        <v>867</v>
      </c>
      <c r="AJ530" s="86">
        <v>800</v>
      </c>
      <c r="AK530" s="86">
        <v>797</v>
      </c>
      <c r="AL530" s="86">
        <v>768</v>
      </c>
      <c r="AM530" s="86">
        <v>772</v>
      </c>
      <c r="AN530" s="86">
        <v>744</v>
      </c>
      <c r="AO530" s="86">
        <v>757</v>
      </c>
      <c r="AP530" s="86">
        <v>752</v>
      </c>
    </row>
    <row r="531" spans="1:42">
      <c r="A531" s="20">
        <v>9</v>
      </c>
      <c r="B531" s="20">
        <v>3</v>
      </c>
      <c r="C531" s="20" t="s">
        <v>272</v>
      </c>
      <c r="D531" s="20" t="s">
        <v>307</v>
      </c>
      <c r="E531" s="89" t="s">
        <v>63</v>
      </c>
      <c r="F531" s="84">
        <v>0</v>
      </c>
      <c r="G531" s="84">
        <v>0</v>
      </c>
      <c r="H531" s="84">
        <v>0</v>
      </c>
      <c r="I531" s="84">
        <v>0</v>
      </c>
      <c r="J531" s="84">
        <v>0</v>
      </c>
      <c r="K531" s="84">
        <v>0</v>
      </c>
      <c r="L531" s="84">
        <v>0</v>
      </c>
      <c r="M531" s="84">
        <v>0</v>
      </c>
      <c r="N531" s="92"/>
      <c r="O531" s="92"/>
      <c r="P531" s="92"/>
      <c r="Q531" s="82">
        <f>COUNTIFS('R - Client'!B:B,'Archive Profitability Detail'!C531)</f>
        <v>1</v>
      </c>
      <c r="S531" s="86">
        <v>0</v>
      </c>
      <c r="T531" s="86">
        <v>0</v>
      </c>
      <c r="U531" s="86">
        <v>0</v>
      </c>
      <c r="V531" s="86">
        <v>0</v>
      </c>
      <c r="W531" s="86">
        <v>0</v>
      </c>
      <c r="X531" s="86">
        <v>0</v>
      </c>
      <c r="Y531" s="86">
        <v>0</v>
      </c>
      <c r="Z531" s="86">
        <v>0</v>
      </c>
      <c r="AA531" s="86">
        <v>0</v>
      </c>
      <c r="AB531" s="86">
        <v>0</v>
      </c>
      <c r="AC531" s="86">
        <v>0</v>
      </c>
      <c r="AD531" s="86">
        <v>0</v>
      </c>
      <c r="AE531" s="86">
        <v>0</v>
      </c>
      <c r="AF531" s="86">
        <v>0</v>
      </c>
      <c r="AG531" s="86">
        <v>0</v>
      </c>
      <c r="AH531" s="86">
        <v>0</v>
      </c>
      <c r="AI531" s="86">
        <v>0</v>
      </c>
      <c r="AJ531" s="86">
        <v>0</v>
      </c>
      <c r="AK531" s="86">
        <v>0</v>
      </c>
      <c r="AL531" s="86">
        <v>0</v>
      </c>
      <c r="AM531" s="86">
        <v>0</v>
      </c>
      <c r="AN531" s="86">
        <v>0</v>
      </c>
      <c r="AO531" s="86">
        <v>0</v>
      </c>
      <c r="AP531" s="86">
        <v>0</v>
      </c>
    </row>
    <row r="532" spans="1:42">
      <c r="A532" s="20">
        <v>9</v>
      </c>
      <c r="B532" s="20">
        <v>4</v>
      </c>
      <c r="C532" s="20" t="s">
        <v>272</v>
      </c>
      <c r="D532" s="20" t="s">
        <v>307</v>
      </c>
      <c r="E532" s="19" t="s">
        <v>65</v>
      </c>
      <c r="F532" s="84">
        <v>18446.5163208059</v>
      </c>
      <c r="G532" s="84">
        <v>19363.5235144854</v>
      </c>
      <c r="H532" s="84">
        <v>20091.5741321897</v>
      </c>
      <c r="I532" s="84">
        <v>21005.2840106509</v>
      </c>
      <c r="J532" s="84">
        <v>22407.590694312</v>
      </c>
      <c r="K532" s="84">
        <v>24149.1708330417</v>
      </c>
      <c r="L532" s="84">
        <v>24025.8358821237</v>
      </c>
      <c r="M532" s="84">
        <v>23486.0021185326</v>
      </c>
      <c r="N532" s="92"/>
      <c r="O532" s="92"/>
      <c r="P532" s="92"/>
      <c r="Q532" s="82">
        <f>COUNTIFS('R - Client'!B:B,'Archive Profitability Detail'!C532)</f>
        <v>1</v>
      </c>
      <c r="S532" s="86">
        <v>18217.8631120284</v>
      </c>
      <c r="T532" s="86">
        <v>18343.9558164284</v>
      </c>
      <c r="U532" s="86">
        <v>18777.730033961</v>
      </c>
      <c r="V532" s="86">
        <v>19054.4844760699</v>
      </c>
      <c r="W532" s="86">
        <v>19260.5927544999</v>
      </c>
      <c r="X532" s="86">
        <v>19775.4933128864</v>
      </c>
      <c r="Y532" s="86">
        <v>19805.3469979764</v>
      </c>
      <c r="Z532" s="86">
        <v>20043.1013611364</v>
      </c>
      <c r="AA532" s="86">
        <v>20426.2740374564</v>
      </c>
      <c r="AB532" s="86">
        <v>20763.5975144609</v>
      </c>
      <c r="AC532" s="86">
        <v>21033.8697848809</v>
      </c>
      <c r="AD532" s="86">
        <v>21218.3847326109</v>
      </c>
      <c r="AE532" s="86">
        <v>21875.535611152</v>
      </c>
      <c r="AF532" s="86">
        <v>21984.538850242</v>
      </c>
      <c r="AG532" s="86">
        <v>23362.697621542</v>
      </c>
      <c r="AH532" s="86">
        <v>24031.595105142</v>
      </c>
      <c r="AI532" s="86">
        <v>24436.384839662</v>
      </c>
      <c r="AJ532" s="86">
        <v>23979.532554321</v>
      </c>
      <c r="AK532" s="86">
        <v>24025.152159931</v>
      </c>
      <c r="AL532" s="86">
        <v>24037.1991225676</v>
      </c>
      <c r="AM532" s="86">
        <v>24015.1563638726</v>
      </c>
      <c r="AN532" s="86">
        <v>23380.4545568526</v>
      </c>
      <c r="AO532" s="86">
        <v>23572.2218507626</v>
      </c>
      <c r="AP532" s="86">
        <v>23505.3299479826</v>
      </c>
    </row>
    <row r="533" spans="1:42">
      <c r="A533" s="20">
        <v>9</v>
      </c>
      <c r="B533" s="20">
        <v>5</v>
      </c>
      <c r="C533" s="20" t="s">
        <v>272</v>
      </c>
      <c r="D533" s="20" t="s">
        <v>307</v>
      </c>
      <c r="E533" s="19" t="s">
        <v>67</v>
      </c>
      <c r="F533" s="84">
        <v>106553.253787381</v>
      </c>
      <c r="G533" s="84">
        <v>94637.7735395963</v>
      </c>
      <c r="H533" s="84">
        <v>112729.801374861</v>
      </c>
      <c r="I533" s="84">
        <v>229971.887153368</v>
      </c>
      <c r="J533" s="84">
        <v>217325.127120958</v>
      </c>
      <c r="K533" s="84">
        <v>206507.141879667</v>
      </c>
      <c r="L533" s="84">
        <v>209254.942872137</v>
      </c>
      <c r="M533" s="84">
        <v>219191.60667</v>
      </c>
      <c r="N533" s="92"/>
      <c r="O533" s="92"/>
      <c r="P533" s="92"/>
      <c r="Q533" s="82">
        <f>COUNTIFS('R - Client'!B:B,'Archive Profitability Detail'!C533)</f>
        <v>1</v>
      </c>
      <c r="S533" s="86">
        <v>85851.9645628571</v>
      </c>
      <c r="T533" s="86">
        <v>132959.823379286</v>
      </c>
      <c r="U533" s="86">
        <v>100847.97342</v>
      </c>
      <c r="V533" s="86">
        <v>102068.036393375</v>
      </c>
      <c r="W533" s="86">
        <v>96559.6091024138</v>
      </c>
      <c r="X533" s="86">
        <v>85285.6751230001</v>
      </c>
      <c r="Y533" s="86">
        <v>114373.81896125</v>
      </c>
      <c r="Z533" s="86">
        <v>109703.31084</v>
      </c>
      <c r="AA533" s="86">
        <v>114112.274323333</v>
      </c>
      <c r="AB533" s="86">
        <v>252270.600734839</v>
      </c>
      <c r="AC533" s="86">
        <v>221754.882358667</v>
      </c>
      <c r="AD533" s="86">
        <v>215890.178366599</v>
      </c>
      <c r="AE533" s="86">
        <v>212457.603660532</v>
      </c>
      <c r="AF533" s="86">
        <v>218693.302627322</v>
      </c>
      <c r="AG533" s="86">
        <v>220824.475075021</v>
      </c>
      <c r="AH533" s="86">
        <v>231316.21058</v>
      </c>
      <c r="AI533" s="86">
        <v>203493.540600667</v>
      </c>
      <c r="AJ533" s="86">
        <v>184711.674458333</v>
      </c>
      <c r="AK533" s="86">
        <v>171862.003223226</v>
      </c>
      <c r="AL533" s="86">
        <v>236507.343311935</v>
      </c>
      <c r="AM533" s="86">
        <v>219395.48208125</v>
      </c>
      <c r="AN533" s="86">
        <v>214271.71487</v>
      </c>
      <c r="AO533" s="86">
        <v>227828.96071</v>
      </c>
      <c r="AP533" s="86">
        <v>215474.14443</v>
      </c>
    </row>
    <row r="534" spans="1:42">
      <c r="A534" s="20">
        <v>9</v>
      </c>
      <c r="B534" s="20">
        <v>6</v>
      </c>
      <c r="C534" s="20" t="s">
        <v>272</v>
      </c>
      <c r="D534" s="20" t="s">
        <v>308</v>
      </c>
      <c r="E534" s="83" t="s">
        <v>308</v>
      </c>
      <c r="F534" s="84">
        <v>0</v>
      </c>
      <c r="G534" s="84">
        <v>0</v>
      </c>
      <c r="H534" s="84">
        <v>0</v>
      </c>
      <c r="I534" s="84">
        <v>0</v>
      </c>
      <c r="J534" s="84">
        <v>0</v>
      </c>
      <c r="K534" s="84">
        <v>0</v>
      </c>
      <c r="L534" s="84">
        <v>0</v>
      </c>
      <c r="M534" s="84">
        <v>0</v>
      </c>
      <c r="N534" s="92"/>
      <c r="O534" s="92"/>
      <c r="P534" s="92"/>
      <c r="Q534" s="82">
        <f>COUNTIFS('R - Client'!B:B,'Archive Profitability Detail'!C534)</f>
        <v>1</v>
      </c>
      <c r="S534" s="86">
        <v>0</v>
      </c>
      <c r="T534" s="86">
        <v>0</v>
      </c>
      <c r="U534" s="86">
        <v>0</v>
      </c>
      <c r="V534" s="86">
        <v>0</v>
      </c>
      <c r="W534" s="86">
        <v>0</v>
      </c>
      <c r="X534" s="86">
        <v>0</v>
      </c>
      <c r="Y534" s="86">
        <v>0</v>
      </c>
      <c r="Z534" s="86">
        <v>0</v>
      </c>
      <c r="AA534" s="86">
        <v>0</v>
      </c>
      <c r="AB534" s="86">
        <v>0</v>
      </c>
      <c r="AC534" s="86">
        <v>0</v>
      </c>
      <c r="AD534" s="86">
        <v>0</v>
      </c>
      <c r="AE534" s="86">
        <v>0</v>
      </c>
      <c r="AF534" s="86">
        <v>0</v>
      </c>
      <c r="AG534" s="86">
        <v>0</v>
      </c>
      <c r="AH534" s="86">
        <v>0</v>
      </c>
      <c r="AI534" s="86">
        <v>0</v>
      </c>
      <c r="AJ534" s="86">
        <v>0</v>
      </c>
      <c r="AK534" s="86">
        <v>0</v>
      </c>
      <c r="AL534" s="86">
        <v>0</v>
      </c>
      <c r="AM534" s="86">
        <v>0</v>
      </c>
      <c r="AN534" s="86">
        <v>0</v>
      </c>
      <c r="AO534" s="86">
        <v>0</v>
      </c>
      <c r="AP534" s="86">
        <v>0</v>
      </c>
    </row>
    <row r="535" spans="1:42">
      <c r="A535" s="20">
        <v>9</v>
      </c>
      <c r="B535" s="20">
        <v>7</v>
      </c>
      <c r="C535" s="20" t="s">
        <v>272</v>
      </c>
      <c r="D535" s="20" t="s">
        <v>308</v>
      </c>
      <c r="E535" s="19" t="s">
        <v>92</v>
      </c>
      <c r="F535" s="84">
        <v>17</v>
      </c>
      <c r="G535" s="84">
        <v>21.6666666666667</v>
      </c>
      <c r="H535" s="84">
        <v>21.3333333333333</v>
      </c>
      <c r="I535" s="84">
        <v>21.6666666666667</v>
      </c>
      <c r="J535" s="84">
        <v>22</v>
      </c>
      <c r="K535" s="84">
        <v>25.6666666666667</v>
      </c>
      <c r="L535" s="84">
        <v>28.3333333333333</v>
      </c>
      <c r="M535" s="84">
        <v>30</v>
      </c>
      <c r="N535" s="92"/>
      <c r="O535" s="92"/>
      <c r="P535" s="92"/>
      <c r="Q535" s="82">
        <f>COUNTIFS('R - Client'!B:B,'Archive Profitability Detail'!C535)</f>
        <v>1</v>
      </c>
      <c r="S535" s="86">
        <v>17</v>
      </c>
      <c r="T535" s="86">
        <v>17</v>
      </c>
      <c r="U535" s="86">
        <v>17</v>
      </c>
      <c r="V535" s="86">
        <v>23</v>
      </c>
      <c r="W535" s="86">
        <v>22</v>
      </c>
      <c r="X535" s="86">
        <v>20</v>
      </c>
      <c r="Y535" s="86">
        <v>21</v>
      </c>
      <c r="Z535" s="86">
        <v>21</v>
      </c>
      <c r="AA535" s="86">
        <v>22</v>
      </c>
      <c r="AB535" s="86">
        <v>22</v>
      </c>
      <c r="AC535" s="86">
        <v>22</v>
      </c>
      <c r="AD535" s="86">
        <v>21</v>
      </c>
      <c r="AE535" s="86">
        <v>22</v>
      </c>
      <c r="AF535" s="86">
        <v>21</v>
      </c>
      <c r="AG535" s="86">
        <v>23</v>
      </c>
      <c r="AH535" s="86">
        <v>25</v>
      </c>
      <c r="AI535" s="86">
        <v>25</v>
      </c>
      <c r="AJ535" s="86">
        <v>27</v>
      </c>
      <c r="AK535" s="86">
        <v>28</v>
      </c>
      <c r="AL535" s="86">
        <v>28</v>
      </c>
      <c r="AM535" s="86">
        <v>29</v>
      </c>
      <c r="AN535" s="86">
        <v>29</v>
      </c>
      <c r="AO535" s="86">
        <v>30</v>
      </c>
      <c r="AP535" s="86">
        <v>31</v>
      </c>
    </row>
    <row r="536" spans="1:42">
      <c r="A536" s="20">
        <v>9</v>
      </c>
      <c r="B536" s="20">
        <v>8</v>
      </c>
      <c r="C536" s="20" t="s">
        <v>272</v>
      </c>
      <c r="D536" s="20" t="s">
        <v>308</v>
      </c>
      <c r="E536" s="19" t="s">
        <v>93</v>
      </c>
      <c r="F536" s="84">
        <v>2</v>
      </c>
      <c r="G536" s="84">
        <v>2</v>
      </c>
      <c r="H536" s="84">
        <v>2</v>
      </c>
      <c r="I536" s="84">
        <v>2</v>
      </c>
      <c r="J536" s="84">
        <v>2</v>
      </c>
      <c r="K536" s="84">
        <v>3</v>
      </c>
      <c r="L536" s="84">
        <v>4</v>
      </c>
      <c r="M536" s="84">
        <v>3</v>
      </c>
      <c r="N536" s="92"/>
      <c r="O536" s="92"/>
      <c r="P536" s="92"/>
      <c r="Q536" s="82">
        <f>COUNTIFS('R - Client'!B:B,'Archive Profitability Detail'!C536)</f>
        <v>1</v>
      </c>
      <c r="S536" s="86">
        <v>2</v>
      </c>
      <c r="T536" s="86">
        <v>2</v>
      </c>
      <c r="U536" s="86">
        <v>2</v>
      </c>
      <c r="V536" s="86">
        <v>2</v>
      </c>
      <c r="W536" s="86">
        <v>2</v>
      </c>
      <c r="X536" s="86">
        <v>2</v>
      </c>
      <c r="Y536" s="86">
        <v>2</v>
      </c>
      <c r="Z536" s="86">
        <v>2</v>
      </c>
      <c r="AA536" s="86">
        <v>2</v>
      </c>
      <c r="AB536" s="86">
        <v>2</v>
      </c>
      <c r="AC536" s="86">
        <v>2</v>
      </c>
      <c r="AD536" s="86">
        <v>2</v>
      </c>
      <c r="AE536" s="86">
        <v>2</v>
      </c>
      <c r="AF536" s="86">
        <v>2</v>
      </c>
      <c r="AG536" s="86">
        <v>2</v>
      </c>
      <c r="AH536" s="86">
        <v>2</v>
      </c>
      <c r="AI536" s="86">
        <v>3</v>
      </c>
      <c r="AJ536" s="86">
        <v>4</v>
      </c>
      <c r="AK536" s="86">
        <v>4</v>
      </c>
      <c r="AL536" s="86">
        <v>4</v>
      </c>
      <c r="AM536" s="86">
        <v>4</v>
      </c>
      <c r="AN536" s="86">
        <v>3</v>
      </c>
      <c r="AO536" s="86">
        <v>3</v>
      </c>
      <c r="AP536" s="86">
        <v>3</v>
      </c>
    </row>
    <row r="537" spans="1:42">
      <c r="A537" s="20">
        <v>9</v>
      </c>
      <c r="B537" s="20">
        <v>9</v>
      </c>
      <c r="C537" s="20" t="s">
        <v>272</v>
      </c>
      <c r="D537" s="20" t="s">
        <v>308</v>
      </c>
      <c r="E537" s="19" t="s">
        <v>94</v>
      </c>
      <c r="F537" s="84">
        <v>12.2063603383218</v>
      </c>
      <c r="G537" s="84">
        <v>13.5999867557926</v>
      </c>
      <c r="H537" s="84">
        <v>14.2895745887815</v>
      </c>
      <c r="I537" s="84">
        <v>12.9060742901619</v>
      </c>
      <c r="J537" s="84">
        <v>14.8813388003257</v>
      </c>
      <c r="K537" s="84">
        <v>15.3928837278145</v>
      </c>
      <c r="L537" s="84">
        <v>15.8176452176675</v>
      </c>
      <c r="M537" s="84">
        <v>14.718984468121</v>
      </c>
      <c r="N537" s="92"/>
      <c r="O537" s="92"/>
      <c r="P537" s="92"/>
      <c r="Q537" s="82">
        <f>COUNTIFS('R - Client'!B:B,'Archive Profitability Detail'!C537)</f>
        <v>1</v>
      </c>
      <c r="S537" s="86">
        <v>11.2929735412651</v>
      </c>
      <c r="T537" s="86">
        <v>12.2241825762563</v>
      </c>
      <c r="U537" s="86">
        <v>13.101924897444</v>
      </c>
      <c r="V537" s="86">
        <v>13.2065793647197</v>
      </c>
      <c r="W537" s="86">
        <v>13.6845420024081</v>
      </c>
      <c r="X537" s="86">
        <v>13.9088389002499</v>
      </c>
      <c r="Y537" s="86">
        <v>14.3810515828087</v>
      </c>
      <c r="Z537" s="86">
        <v>14.0760869565217</v>
      </c>
      <c r="AA537" s="86">
        <v>14.411585227014</v>
      </c>
      <c r="AB537" s="86">
        <v>13.1980395716101</v>
      </c>
      <c r="AC537" s="86">
        <v>12.5440602717611</v>
      </c>
      <c r="AD537" s="86">
        <v>12.9761230271145</v>
      </c>
      <c r="AE537" s="86">
        <v>12.7725141329594</v>
      </c>
      <c r="AF537" s="86">
        <v>15.9515971171812</v>
      </c>
      <c r="AG537" s="86">
        <v>15.9199051508365</v>
      </c>
      <c r="AH537" s="86">
        <v>15.9103155911446</v>
      </c>
      <c r="AI537" s="86">
        <v>15.3624882186616</v>
      </c>
      <c r="AJ537" s="86">
        <v>14.9058473736373</v>
      </c>
      <c r="AK537" s="86">
        <v>15.8818756098814</v>
      </c>
      <c r="AL537" s="86">
        <v>15.7009808982963</v>
      </c>
      <c r="AM537" s="86">
        <v>15.8700791448247</v>
      </c>
      <c r="AN537" s="86">
        <v>14.5185486329912</v>
      </c>
      <c r="AO537" s="86">
        <v>14.8992047713718</v>
      </c>
      <c r="AP537" s="86">
        <v>14.7392</v>
      </c>
    </row>
    <row r="538" spans="1:42">
      <c r="A538" s="20">
        <v>9</v>
      </c>
      <c r="B538" s="20">
        <v>10</v>
      </c>
      <c r="C538" s="20" t="s">
        <v>272</v>
      </c>
      <c r="D538" s="20" t="s">
        <v>308</v>
      </c>
      <c r="E538" s="19" t="s">
        <v>95</v>
      </c>
      <c r="F538" s="84">
        <v>2.66839507448526</v>
      </c>
      <c r="G538" s="84">
        <v>2.73306580546573</v>
      </c>
      <c r="H538" s="84">
        <v>3.07190910972496</v>
      </c>
      <c r="I538" s="84">
        <v>2.88136293500208</v>
      </c>
      <c r="J538" s="84">
        <v>2.58958538031617</v>
      </c>
      <c r="K538" s="84">
        <v>2.73293782356008</v>
      </c>
      <c r="L538" s="84">
        <v>2.88616340692941</v>
      </c>
      <c r="M538" s="84">
        <v>3.01421266324201</v>
      </c>
      <c r="N538" s="92"/>
      <c r="O538" s="92"/>
      <c r="P538" s="92"/>
      <c r="Q538" s="82">
        <f>COUNTIFS('R - Client'!B:B,'Archive Profitability Detail'!C538)</f>
        <v>1</v>
      </c>
      <c r="S538" s="86">
        <v>2.86805677238479</v>
      </c>
      <c r="T538" s="86">
        <v>2.51674347158218</v>
      </c>
      <c r="U538" s="86">
        <v>2.6203849794888</v>
      </c>
      <c r="V538" s="86">
        <v>2.56794598758439</v>
      </c>
      <c r="W538" s="86">
        <v>2.81189219227563</v>
      </c>
      <c r="X538" s="86">
        <v>2.81935923653715</v>
      </c>
      <c r="Y538" s="86">
        <v>2.80150355509261</v>
      </c>
      <c r="Z538" s="86">
        <v>3.19057971014493</v>
      </c>
      <c r="AA538" s="86">
        <v>3.22364406393734</v>
      </c>
      <c r="AB538" s="86">
        <v>3.07351606462153</v>
      </c>
      <c r="AC538" s="86">
        <v>2.86721377640253</v>
      </c>
      <c r="AD538" s="86">
        <v>2.70335896398219</v>
      </c>
      <c r="AE538" s="86">
        <v>2.66094044436654</v>
      </c>
      <c r="AF538" s="86">
        <v>2.65859951953021</v>
      </c>
      <c r="AG538" s="86">
        <v>2.44921617705177</v>
      </c>
      <c r="AH538" s="86">
        <v>2.56617993405558</v>
      </c>
      <c r="AI538" s="86">
        <v>2.77832233741753</v>
      </c>
      <c r="AJ538" s="86">
        <v>2.85431119920714</v>
      </c>
      <c r="AK538" s="86">
        <v>2.94715217502953</v>
      </c>
      <c r="AL538" s="86">
        <v>2.85472379969024</v>
      </c>
      <c r="AM538" s="86">
        <v>2.85661424606845</v>
      </c>
      <c r="AN538" s="86">
        <v>3.02469763187316</v>
      </c>
      <c r="AO538" s="86">
        <v>3.00994035785288</v>
      </c>
      <c r="AP538" s="86">
        <v>3.008</v>
      </c>
    </row>
    <row r="539" spans="1:42">
      <c r="A539" s="20">
        <v>9</v>
      </c>
      <c r="B539" s="20">
        <v>11</v>
      </c>
      <c r="C539" s="20" t="s">
        <v>272</v>
      </c>
      <c r="D539" s="20" t="s">
        <v>308</v>
      </c>
      <c r="E539" s="89" t="s">
        <v>409</v>
      </c>
      <c r="F539" s="84">
        <v>0</v>
      </c>
      <c r="G539" s="84">
        <v>0</v>
      </c>
      <c r="H539" s="84">
        <v>0</v>
      </c>
      <c r="I539" s="84">
        <v>0</v>
      </c>
      <c r="J539" s="84">
        <v>0</v>
      </c>
      <c r="K539" s="84">
        <v>0</v>
      </c>
      <c r="L539" s="84">
        <v>0</v>
      </c>
      <c r="M539" s="84">
        <v>0</v>
      </c>
      <c r="N539" s="92"/>
      <c r="O539" s="92"/>
      <c r="P539" s="92"/>
      <c r="Q539" s="82">
        <f>COUNTIFS('R - Client'!B:B,'Archive Profitability Detail'!C539)</f>
        <v>1</v>
      </c>
      <c r="S539" s="86">
        <v>0</v>
      </c>
      <c r="T539" s="86">
        <v>0</v>
      </c>
      <c r="U539" s="86">
        <v>0</v>
      </c>
      <c r="V539" s="86">
        <v>0</v>
      </c>
      <c r="W539" s="86">
        <v>0</v>
      </c>
      <c r="X539" s="86">
        <v>0</v>
      </c>
      <c r="Y539" s="86">
        <v>0</v>
      </c>
      <c r="Z539" s="86">
        <v>0</v>
      </c>
      <c r="AA539" s="86">
        <v>0</v>
      </c>
      <c r="AB539" s="86">
        <v>0</v>
      </c>
      <c r="AC539" s="86">
        <v>0</v>
      </c>
      <c r="AD539" s="86">
        <v>0</v>
      </c>
      <c r="AE539" s="86">
        <v>0</v>
      </c>
      <c r="AF539" s="86">
        <v>0</v>
      </c>
      <c r="AG539" s="86">
        <v>0</v>
      </c>
      <c r="AH539" s="86">
        <v>0</v>
      </c>
      <c r="AI539" s="86">
        <v>0</v>
      </c>
      <c r="AJ539" s="86">
        <v>0</v>
      </c>
      <c r="AK539" s="86">
        <v>0</v>
      </c>
      <c r="AL539" s="86">
        <v>0</v>
      </c>
      <c r="AM539" s="86">
        <v>0</v>
      </c>
      <c r="AN539" s="86">
        <v>0</v>
      </c>
      <c r="AO539" s="86">
        <v>0</v>
      </c>
      <c r="AP539" s="86">
        <v>0</v>
      </c>
    </row>
    <row r="540" spans="1:42">
      <c r="A540" s="20">
        <v>9</v>
      </c>
      <c r="B540" s="20">
        <v>12</v>
      </c>
      <c r="C540" s="20" t="s">
        <v>272</v>
      </c>
      <c r="D540" s="20" t="s">
        <v>308</v>
      </c>
      <c r="E540" s="89" t="s">
        <v>410</v>
      </c>
      <c r="F540" s="84">
        <v>0</v>
      </c>
      <c r="G540" s="84">
        <v>0</v>
      </c>
      <c r="H540" s="84">
        <v>0</v>
      </c>
      <c r="I540" s="84">
        <v>0</v>
      </c>
      <c r="J540" s="84">
        <v>0</v>
      </c>
      <c r="K540" s="84">
        <v>0</v>
      </c>
      <c r="L540" s="84">
        <v>0</v>
      </c>
      <c r="M540" s="84">
        <v>0</v>
      </c>
      <c r="N540" s="92"/>
      <c r="O540" s="92"/>
      <c r="P540" s="92"/>
      <c r="Q540" s="82">
        <f>COUNTIFS('R - Client'!B:B,'Archive Profitability Detail'!C540)</f>
        <v>1</v>
      </c>
      <c r="S540" s="86">
        <v>0</v>
      </c>
      <c r="T540" s="86">
        <v>0</v>
      </c>
      <c r="U540" s="86">
        <v>0</v>
      </c>
      <c r="V540" s="86">
        <v>0</v>
      </c>
      <c r="W540" s="86">
        <v>0</v>
      </c>
      <c r="X540" s="86">
        <v>0</v>
      </c>
      <c r="Y540" s="86">
        <v>0</v>
      </c>
      <c r="Z540" s="86">
        <v>0</v>
      </c>
      <c r="AA540" s="86">
        <v>0</v>
      </c>
      <c r="AB540" s="86">
        <v>0</v>
      </c>
      <c r="AC540" s="86">
        <v>0</v>
      </c>
      <c r="AD540" s="86">
        <v>0</v>
      </c>
      <c r="AE540" s="86">
        <v>0</v>
      </c>
      <c r="AF540" s="86">
        <v>0</v>
      </c>
      <c r="AG540" s="86">
        <v>0</v>
      </c>
      <c r="AH540" s="86">
        <v>0</v>
      </c>
      <c r="AI540" s="86">
        <v>0</v>
      </c>
      <c r="AJ540" s="86">
        <v>0</v>
      </c>
      <c r="AK540" s="86">
        <v>0</v>
      </c>
      <c r="AL540" s="86">
        <v>0</v>
      </c>
      <c r="AM540" s="86">
        <v>0</v>
      </c>
      <c r="AN540" s="86">
        <v>0</v>
      </c>
      <c r="AO540" s="86">
        <v>0</v>
      </c>
      <c r="AP540" s="86">
        <v>0</v>
      </c>
    </row>
    <row r="541" spans="1:42">
      <c r="A541" s="20">
        <v>9</v>
      </c>
      <c r="B541" s="20">
        <v>13</v>
      </c>
      <c r="C541" s="20" t="s">
        <v>272</v>
      </c>
      <c r="D541" s="20" t="s">
        <v>309</v>
      </c>
      <c r="E541" s="83" t="s">
        <v>310</v>
      </c>
      <c r="F541" s="84">
        <v>0</v>
      </c>
      <c r="G541" s="84">
        <v>0</v>
      </c>
      <c r="H541" s="84">
        <v>0</v>
      </c>
      <c r="I541" s="84">
        <v>0</v>
      </c>
      <c r="J541" s="84">
        <v>0</v>
      </c>
      <c r="K541" s="84">
        <v>0</v>
      </c>
      <c r="L541" s="84">
        <v>0</v>
      </c>
      <c r="M541" s="84">
        <v>0</v>
      </c>
      <c r="N541" s="92"/>
      <c r="O541" s="92"/>
      <c r="P541" s="92"/>
      <c r="Q541" s="82">
        <f>COUNTIFS('R - Client'!B:B,'Archive Profitability Detail'!C541)</f>
        <v>1</v>
      </c>
      <c r="S541" s="86">
        <v>0</v>
      </c>
      <c r="T541" s="86">
        <v>0</v>
      </c>
      <c r="U541" s="86">
        <v>0</v>
      </c>
      <c r="V541" s="86">
        <v>0</v>
      </c>
      <c r="W541" s="86">
        <v>0</v>
      </c>
      <c r="X541" s="86">
        <v>0</v>
      </c>
      <c r="Y541" s="86">
        <v>0</v>
      </c>
      <c r="Z541" s="86">
        <v>0</v>
      </c>
      <c r="AA541" s="86">
        <v>0</v>
      </c>
      <c r="AB541" s="86">
        <v>0</v>
      </c>
      <c r="AC541" s="86">
        <v>0</v>
      </c>
      <c r="AD541" s="86">
        <v>0</v>
      </c>
      <c r="AE541" s="86">
        <v>0</v>
      </c>
      <c r="AF541" s="86">
        <v>0</v>
      </c>
      <c r="AG541" s="86">
        <v>0</v>
      </c>
      <c r="AH541" s="86">
        <v>0</v>
      </c>
      <c r="AI541" s="86">
        <v>0</v>
      </c>
      <c r="AJ541" s="86">
        <v>0</v>
      </c>
      <c r="AK541" s="86">
        <v>0</v>
      </c>
      <c r="AL541" s="86">
        <v>0</v>
      </c>
      <c r="AM541" s="86">
        <v>0</v>
      </c>
      <c r="AN541" s="86">
        <v>0</v>
      </c>
      <c r="AO541" s="86">
        <v>0</v>
      </c>
      <c r="AP541" s="86">
        <v>0</v>
      </c>
    </row>
    <row r="542" spans="1:42">
      <c r="A542" s="20">
        <v>9</v>
      </c>
      <c r="B542" s="20">
        <v>14</v>
      </c>
      <c r="C542" s="20" t="s">
        <v>272</v>
      </c>
      <c r="D542" s="20" t="s">
        <v>309</v>
      </c>
      <c r="E542" s="19" t="s">
        <v>81</v>
      </c>
      <c r="F542" s="84">
        <v>860476.94</v>
      </c>
      <c r="G542" s="84">
        <v>1245292.21</v>
      </c>
      <c r="H542" s="84">
        <v>1276823.93</v>
      </c>
      <c r="I542" s="84">
        <v>2101024.22</v>
      </c>
      <c r="J542" s="84">
        <v>2159357.6</v>
      </c>
      <c r="K542" s="84">
        <v>2795502.67</v>
      </c>
      <c r="L542" s="84">
        <v>2569002.08</v>
      </c>
      <c r="M542" s="84">
        <v>2430942.91</v>
      </c>
      <c r="N542" s="92"/>
      <c r="O542" s="92"/>
      <c r="P542" s="92"/>
      <c r="Q542" s="82">
        <f>COUNTIFS('R - Client'!B:B,'Archive Profitability Detail'!C542)</f>
        <v>1</v>
      </c>
      <c r="S542" s="86">
        <v>273755.58</v>
      </c>
      <c r="T542" s="86">
        <v>293140.02</v>
      </c>
      <c r="U542" s="86">
        <v>293581.34</v>
      </c>
      <c r="V542" s="86">
        <v>412847.88</v>
      </c>
      <c r="W542" s="86">
        <v>412716.48</v>
      </c>
      <c r="X542" s="86">
        <v>419727.85</v>
      </c>
      <c r="Y542" s="86">
        <v>431035.03</v>
      </c>
      <c r="Z542" s="86">
        <v>411466.43</v>
      </c>
      <c r="AA542" s="86">
        <v>434322.47</v>
      </c>
      <c r="AB542" s="86">
        <v>423658.79</v>
      </c>
      <c r="AC542" s="86">
        <v>788999.02</v>
      </c>
      <c r="AD542" s="86">
        <v>888366.41</v>
      </c>
      <c r="AE542" s="86">
        <v>635842.96</v>
      </c>
      <c r="AF542" s="86">
        <v>731184.55</v>
      </c>
      <c r="AG542" s="86">
        <v>792330.09</v>
      </c>
      <c r="AH542" s="86">
        <v>998562.23</v>
      </c>
      <c r="AI542" s="86">
        <v>852686.65</v>
      </c>
      <c r="AJ542" s="86">
        <v>944253.79</v>
      </c>
      <c r="AK542" s="86">
        <v>802831.93</v>
      </c>
      <c r="AL542" s="86">
        <v>837892.06</v>
      </c>
      <c r="AM542" s="86">
        <v>928278.09</v>
      </c>
      <c r="AN542" s="86">
        <v>845514.85</v>
      </c>
      <c r="AO542" s="86">
        <v>804238.75</v>
      </c>
      <c r="AP542" s="86">
        <v>781189.31</v>
      </c>
    </row>
    <row r="543" spans="1:42">
      <c r="A543" s="20">
        <v>9</v>
      </c>
      <c r="B543" s="20">
        <v>15</v>
      </c>
      <c r="C543" s="20" t="s">
        <v>272</v>
      </c>
      <c r="D543" s="20" t="s">
        <v>309</v>
      </c>
      <c r="E543" s="19" t="s">
        <v>82</v>
      </c>
      <c r="F543" s="84">
        <v>-6484.74000000001</v>
      </c>
      <c r="G543" s="84">
        <v>11500.06</v>
      </c>
      <c r="H543" s="84">
        <v>6181.9</v>
      </c>
      <c r="I543" s="84">
        <v>2331.9</v>
      </c>
      <c r="J543" s="84">
        <v>7086.3</v>
      </c>
      <c r="K543" s="84">
        <v>8986.3</v>
      </c>
      <c r="L543" s="84">
        <v>-20283.17</v>
      </c>
      <c r="M543" s="84">
        <v>18034.92</v>
      </c>
      <c r="N543" s="92"/>
      <c r="O543" s="92"/>
      <c r="P543" s="92"/>
      <c r="Q543" s="82">
        <f>COUNTIFS('R - Client'!B:B,'Archive Profitability Detail'!C543)</f>
        <v>1</v>
      </c>
      <c r="S543" s="86">
        <v>-67285.36</v>
      </c>
      <c r="T543" s="86">
        <v>5099.98</v>
      </c>
      <c r="U543" s="86">
        <v>55700.64</v>
      </c>
      <c r="V543" s="86">
        <v>3550.06</v>
      </c>
      <c r="W543" s="86">
        <v>950</v>
      </c>
      <c r="X543" s="86">
        <v>7000</v>
      </c>
      <c r="Y543" s="86">
        <v>2200</v>
      </c>
      <c r="Z543" s="86">
        <v>2200</v>
      </c>
      <c r="AA543" s="86">
        <v>1781.9</v>
      </c>
      <c r="AB543" s="86">
        <v>2331.9</v>
      </c>
      <c r="AC543" s="86">
        <v>0</v>
      </c>
      <c r="AD543" s="86">
        <v>0</v>
      </c>
      <c r="AE543" s="86">
        <v>6750</v>
      </c>
      <c r="AF543" s="86">
        <v>0</v>
      </c>
      <c r="AG543" s="86">
        <v>336.3</v>
      </c>
      <c r="AH543" s="86">
        <v>3000</v>
      </c>
      <c r="AI543" s="86">
        <v>2833.8</v>
      </c>
      <c r="AJ543" s="86">
        <v>3152.5</v>
      </c>
      <c r="AK543" s="86">
        <v>8301.41</v>
      </c>
      <c r="AL543" s="86">
        <v>0.02</v>
      </c>
      <c r="AM543" s="86">
        <v>-28584.6</v>
      </c>
      <c r="AN543" s="86">
        <v>13085.49</v>
      </c>
      <c r="AO543" s="86">
        <v>-3333.33</v>
      </c>
      <c r="AP543" s="86">
        <v>8282.76</v>
      </c>
    </row>
    <row r="544" spans="1:42">
      <c r="A544" s="20">
        <v>9</v>
      </c>
      <c r="B544" s="20">
        <v>16</v>
      </c>
      <c r="C544" s="20" t="s">
        <v>272</v>
      </c>
      <c r="D544" s="20" t="s">
        <v>309</v>
      </c>
      <c r="E544" s="19" t="s">
        <v>83</v>
      </c>
      <c r="F544" s="84">
        <v>0</v>
      </c>
      <c r="G544" s="84">
        <v>0</v>
      </c>
      <c r="H544" s="84">
        <v>334048.76</v>
      </c>
      <c r="I544" s="84">
        <v>318950.14</v>
      </c>
      <c r="J544" s="84">
        <v>430166.42</v>
      </c>
      <c r="K544" s="84">
        <v>319422.01</v>
      </c>
      <c r="L544" s="84">
        <v>319473.22</v>
      </c>
      <c r="M544" s="84">
        <v>441652.54</v>
      </c>
      <c r="N544" s="92"/>
      <c r="O544" s="92"/>
      <c r="P544" s="92"/>
      <c r="Q544" s="82">
        <f>COUNTIFS('R - Client'!B:B,'Archive Profitability Detail'!C544)</f>
        <v>1</v>
      </c>
      <c r="S544" s="86">
        <v>0</v>
      </c>
      <c r="T544" s="86">
        <v>0</v>
      </c>
      <c r="U544" s="86">
        <v>0</v>
      </c>
      <c r="V544" s="86">
        <v>0</v>
      </c>
      <c r="W544" s="86">
        <v>0</v>
      </c>
      <c r="X544" s="86">
        <v>0</v>
      </c>
      <c r="Y544" s="86">
        <v>110431.75</v>
      </c>
      <c r="Z544" s="86">
        <v>30000</v>
      </c>
      <c r="AA544" s="86">
        <v>193617.01</v>
      </c>
      <c r="AB544" s="86">
        <v>104658.33</v>
      </c>
      <c r="AC544" s="86">
        <v>109633.48</v>
      </c>
      <c r="AD544" s="86">
        <v>104658.33</v>
      </c>
      <c r="AE544" s="86">
        <v>110541.92</v>
      </c>
      <c r="AF544" s="86">
        <v>103668.49</v>
      </c>
      <c r="AG544" s="86">
        <v>215956.01</v>
      </c>
      <c r="AH544" s="86">
        <v>104717.25</v>
      </c>
      <c r="AI544" s="86">
        <v>108412.46</v>
      </c>
      <c r="AJ544" s="86">
        <v>106292.3</v>
      </c>
      <c r="AK544" s="86">
        <v>105925.93</v>
      </c>
      <c r="AL544" s="86">
        <v>108830.04</v>
      </c>
      <c r="AM544" s="86">
        <v>104717.25</v>
      </c>
      <c r="AN544" s="86">
        <v>104717.25</v>
      </c>
      <c r="AO544" s="86">
        <v>231181.08</v>
      </c>
      <c r="AP544" s="86">
        <v>105754.21</v>
      </c>
    </row>
    <row r="545" spans="1:42">
      <c r="A545" s="20">
        <v>9</v>
      </c>
      <c r="B545" s="20">
        <v>17</v>
      </c>
      <c r="C545" s="20" t="s">
        <v>272</v>
      </c>
      <c r="D545" s="20" t="s">
        <v>309</v>
      </c>
      <c r="E545" s="19" t="s">
        <v>70</v>
      </c>
      <c r="F545" s="84">
        <v>853992.2</v>
      </c>
      <c r="G545" s="84">
        <v>1256792.27</v>
      </c>
      <c r="H545" s="84">
        <v>1617054.59</v>
      </c>
      <c r="I545" s="84">
        <v>2422306.26</v>
      </c>
      <c r="J545" s="84">
        <v>2596610.32</v>
      </c>
      <c r="K545" s="84">
        <v>3123910.98</v>
      </c>
      <c r="L545" s="84">
        <v>2868192.13</v>
      </c>
      <c r="M545" s="84">
        <v>2890630.37</v>
      </c>
      <c r="N545" s="92"/>
      <c r="O545" s="92"/>
      <c r="P545" s="92"/>
      <c r="Q545" s="82">
        <f>COUNTIFS('R - Client'!B:B,'Archive Profitability Detail'!C545)</f>
        <v>1</v>
      </c>
      <c r="S545" s="86">
        <v>206470.22</v>
      </c>
      <c r="T545" s="86">
        <v>298240</v>
      </c>
      <c r="U545" s="86">
        <v>349281.98</v>
      </c>
      <c r="V545" s="86">
        <v>416397.94</v>
      </c>
      <c r="W545" s="86">
        <v>413666.48</v>
      </c>
      <c r="X545" s="86">
        <v>426727.85</v>
      </c>
      <c r="Y545" s="86">
        <v>543666.78</v>
      </c>
      <c r="Z545" s="86">
        <v>443666.43</v>
      </c>
      <c r="AA545" s="86">
        <v>629721.38</v>
      </c>
      <c r="AB545" s="86">
        <v>530649.02</v>
      </c>
      <c r="AC545" s="86">
        <v>898632.5</v>
      </c>
      <c r="AD545" s="86">
        <v>993024.74</v>
      </c>
      <c r="AE545" s="86">
        <v>753134.88</v>
      </c>
      <c r="AF545" s="86">
        <v>834853.04</v>
      </c>
      <c r="AG545" s="86">
        <v>1008622.4</v>
      </c>
      <c r="AH545" s="86">
        <v>1106279.48</v>
      </c>
      <c r="AI545" s="86">
        <v>963932.91</v>
      </c>
      <c r="AJ545" s="86">
        <v>1053698.59</v>
      </c>
      <c r="AK545" s="86">
        <v>917059.27</v>
      </c>
      <c r="AL545" s="86">
        <v>946722.12</v>
      </c>
      <c r="AM545" s="86">
        <v>1004410.74</v>
      </c>
      <c r="AN545" s="86">
        <v>963317.59</v>
      </c>
      <c r="AO545" s="86">
        <v>1032086.5</v>
      </c>
      <c r="AP545" s="86">
        <v>895226.28</v>
      </c>
    </row>
    <row r="546" spans="1:42">
      <c r="A546" s="20">
        <v>9</v>
      </c>
      <c r="B546" s="20">
        <v>18</v>
      </c>
      <c r="C546" s="20" t="s">
        <v>272</v>
      </c>
      <c r="D546" s="20" t="s">
        <v>309</v>
      </c>
      <c r="E546" s="19" t="s">
        <v>84</v>
      </c>
      <c r="F546" s="84">
        <v>0</v>
      </c>
      <c r="G546" s="84">
        <v>0</v>
      </c>
      <c r="H546" s="84">
        <v>0</v>
      </c>
      <c r="I546" s="84">
        <v>0</v>
      </c>
      <c r="J546" s="84">
        <v>56267.3608146519</v>
      </c>
      <c r="K546" s="84">
        <v>210640.568697452</v>
      </c>
      <c r="L546" s="84">
        <v>923167.187487353</v>
      </c>
      <c r="M546" s="84">
        <v>1646913.0308969</v>
      </c>
      <c r="N546" s="92"/>
      <c r="O546" s="92"/>
      <c r="P546" s="92"/>
      <c r="Q546" s="82">
        <f>COUNTIFS('R - Client'!B:B,'Archive Profitability Detail'!C546)</f>
        <v>1</v>
      </c>
      <c r="S546" s="96">
        <v>0</v>
      </c>
      <c r="T546" s="96">
        <v>0</v>
      </c>
      <c r="U546" s="96">
        <v>0</v>
      </c>
      <c r="V546" s="96">
        <v>0</v>
      </c>
      <c r="W546" s="96">
        <v>0</v>
      </c>
      <c r="X546" s="96">
        <v>0</v>
      </c>
      <c r="Y546" s="96">
        <v>0</v>
      </c>
      <c r="Z546" s="96">
        <v>0</v>
      </c>
      <c r="AA546" s="96">
        <v>0</v>
      </c>
      <c r="AB546" s="96">
        <v>0</v>
      </c>
      <c r="AC546" s="96">
        <v>0</v>
      </c>
      <c r="AD546" s="96">
        <v>0</v>
      </c>
      <c r="AE546" s="86">
        <v>20051.6948874858</v>
      </c>
      <c r="AF546" s="86">
        <v>17192.7555063407</v>
      </c>
      <c r="AG546" s="86">
        <v>19022.9104208255</v>
      </c>
      <c r="AH546" s="86">
        <v>43858.4319699258</v>
      </c>
      <c r="AI546" s="86">
        <v>58555.0127318718</v>
      </c>
      <c r="AJ546" s="86">
        <v>108227.123995655</v>
      </c>
      <c r="AK546" s="86">
        <v>166214.508448722</v>
      </c>
      <c r="AL546" s="86">
        <v>376521.33508496</v>
      </c>
      <c r="AM546" s="86">
        <v>380431.343953671</v>
      </c>
      <c r="AN546" s="86">
        <v>485799.277146239</v>
      </c>
      <c r="AO546" s="86">
        <v>543290.166664298</v>
      </c>
      <c r="AP546" s="86">
        <v>617823.587086364</v>
      </c>
    </row>
    <row r="547" spans="1:42">
      <c r="A547" s="20">
        <v>9</v>
      </c>
      <c r="B547" s="20">
        <v>19</v>
      </c>
      <c r="C547" s="20" t="s">
        <v>272</v>
      </c>
      <c r="D547" s="20" t="s">
        <v>309</v>
      </c>
      <c r="E547" s="19" t="s">
        <v>85</v>
      </c>
      <c r="F547" s="84">
        <v>853992.2</v>
      </c>
      <c r="G547" s="84">
        <v>1256792.27</v>
      </c>
      <c r="H547" s="84">
        <v>1617054.59</v>
      </c>
      <c r="I547" s="84">
        <v>2422306.26</v>
      </c>
      <c r="J547" s="84">
        <v>2652877.68081465</v>
      </c>
      <c r="K547" s="84">
        <v>3334551.54869745</v>
      </c>
      <c r="L547" s="84">
        <v>3791359.31748735</v>
      </c>
      <c r="M547" s="84">
        <v>4537543.4008969</v>
      </c>
      <c r="N547" s="92"/>
      <c r="O547" s="92"/>
      <c r="P547" s="92"/>
      <c r="Q547" s="82">
        <f>COUNTIFS('R - Client'!B:B,'Archive Profitability Detail'!C547)</f>
        <v>1</v>
      </c>
      <c r="S547" s="86">
        <v>206470.22</v>
      </c>
      <c r="T547" s="86">
        <v>298240</v>
      </c>
      <c r="U547" s="86">
        <v>349281.98</v>
      </c>
      <c r="V547" s="86">
        <v>416397.94</v>
      </c>
      <c r="W547" s="86">
        <v>413666.48</v>
      </c>
      <c r="X547" s="86">
        <v>426727.85</v>
      </c>
      <c r="Y547" s="86">
        <v>543666.78</v>
      </c>
      <c r="Z547" s="86">
        <v>443666.43</v>
      </c>
      <c r="AA547" s="86">
        <v>629721.38</v>
      </c>
      <c r="AB547" s="86">
        <v>530649.02</v>
      </c>
      <c r="AC547" s="86">
        <v>898632.5</v>
      </c>
      <c r="AD547" s="86">
        <v>993024.74</v>
      </c>
      <c r="AE547" s="86">
        <v>773186.574887486</v>
      </c>
      <c r="AF547" s="86">
        <v>852045.795506341</v>
      </c>
      <c r="AG547" s="86">
        <v>1027645.31042083</v>
      </c>
      <c r="AH547" s="86">
        <v>1150137.91196993</v>
      </c>
      <c r="AI547" s="86">
        <v>1022487.92273187</v>
      </c>
      <c r="AJ547" s="86">
        <v>1161925.71399566</v>
      </c>
      <c r="AK547" s="86">
        <v>1083273.77844872</v>
      </c>
      <c r="AL547" s="86">
        <v>1323243.45508496</v>
      </c>
      <c r="AM547" s="86">
        <v>1384842.08395367</v>
      </c>
      <c r="AN547" s="86">
        <v>1449116.86714624</v>
      </c>
      <c r="AO547" s="86">
        <v>1575376.6666643</v>
      </c>
      <c r="AP547" s="86">
        <v>1513049.86708636</v>
      </c>
    </row>
    <row r="548" spans="1:42">
      <c r="A548" s="20">
        <v>9</v>
      </c>
      <c r="B548" s="20">
        <v>20</v>
      </c>
      <c r="C548" s="20" t="s">
        <v>272</v>
      </c>
      <c r="D548" s="20" t="s">
        <v>309</v>
      </c>
      <c r="E548" s="83" t="s">
        <v>311</v>
      </c>
      <c r="F548" s="84">
        <v>0</v>
      </c>
      <c r="G548" s="84">
        <v>0</v>
      </c>
      <c r="H548" s="84">
        <v>0</v>
      </c>
      <c r="I548" s="84">
        <v>0</v>
      </c>
      <c r="J548" s="84">
        <v>0</v>
      </c>
      <c r="K548" s="84">
        <v>0</v>
      </c>
      <c r="L548" s="84">
        <v>0</v>
      </c>
      <c r="M548" s="84">
        <v>0</v>
      </c>
      <c r="N548" s="92"/>
      <c r="O548" s="92"/>
      <c r="P548" s="92"/>
      <c r="Q548" s="82">
        <f>COUNTIFS('R - Client'!B:B,'Archive Profitability Detail'!C548)</f>
        <v>1</v>
      </c>
      <c r="S548" s="86">
        <v>0</v>
      </c>
      <c r="T548" s="86">
        <v>0</v>
      </c>
      <c r="U548" s="86">
        <v>0</v>
      </c>
      <c r="V548" s="86">
        <v>0</v>
      </c>
      <c r="W548" s="86">
        <v>0</v>
      </c>
      <c r="X548" s="86">
        <v>0</v>
      </c>
      <c r="Y548" s="86">
        <v>0</v>
      </c>
      <c r="Z548" s="86">
        <v>0</v>
      </c>
      <c r="AA548" s="86">
        <v>0</v>
      </c>
      <c r="AB548" s="86">
        <v>0</v>
      </c>
      <c r="AC548" s="86">
        <v>0</v>
      </c>
      <c r="AD548" s="86">
        <v>0</v>
      </c>
      <c r="AE548" s="86">
        <v>0</v>
      </c>
      <c r="AF548" s="86">
        <v>0</v>
      </c>
      <c r="AG548" s="86">
        <v>0</v>
      </c>
      <c r="AH548" s="86">
        <v>0</v>
      </c>
      <c r="AI548" s="86">
        <v>0</v>
      </c>
      <c r="AJ548" s="86">
        <v>0</v>
      </c>
      <c r="AK548" s="86">
        <v>0</v>
      </c>
      <c r="AL548" s="86">
        <v>0</v>
      </c>
      <c r="AM548" s="86">
        <v>0</v>
      </c>
      <c r="AN548" s="86">
        <v>0</v>
      </c>
      <c r="AO548" s="86">
        <v>0</v>
      </c>
      <c r="AP548" s="86">
        <v>0</v>
      </c>
    </row>
    <row r="549" spans="1:42">
      <c r="A549" s="20">
        <v>9</v>
      </c>
      <c r="B549" s="20">
        <v>21</v>
      </c>
      <c r="C549" s="20" t="s">
        <v>272</v>
      </c>
      <c r="D549" s="20" t="s">
        <v>309</v>
      </c>
      <c r="E549" s="19" t="s">
        <v>91</v>
      </c>
      <c r="F549" s="84">
        <v>0</v>
      </c>
      <c r="G549" s="84">
        <v>30480.01328</v>
      </c>
      <c r="H549" s="84">
        <v>50411.372148</v>
      </c>
      <c r="I549" s="84">
        <v>90274.089884</v>
      </c>
      <c r="J549" s="84">
        <v>160438.100681333</v>
      </c>
      <c r="K549" s="84">
        <v>195520.10608</v>
      </c>
      <c r="L549" s="84">
        <v>195520.10608</v>
      </c>
      <c r="M549" s="84">
        <v>195520.10608</v>
      </c>
      <c r="N549" s="92"/>
      <c r="O549" s="92"/>
      <c r="P549" s="92"/>
      <c r="Q549" s="82">
        <f>COUNTIFS('R - Client'!B:B,'Archive Profitability Detail'!C549)</f>
        <v>1</v>
      </c>
      <c r="S549" s="86">
        <v>0</v>
      </c>
      <c r="T549" s="86">
        <v>0</v>
      </c>
      <c r="U549" s="86">
        <v>0</v>
      </c>
      <c r="V549" s="86">
        <v>10160.0044266667</v>
      </c>
      <c r="W549" s="86">
        <v>10160.0044266667</v>
      </c>
      <c r="X549" s="86">
        <v>10160.0044266667</v>
      </c>
      <c r="Y549" s="86">
        <v>10160.0044266667</v>
      </c>
      <c r="Z549" s="86">
        <v>10160.0044266667</v>
      </c>
      <c r="AA549" s="86">
        <v>30091.3632946667</v>
      </c>
      <c r="AB549" s="86">
        <v>30091.3632946667</v>
      </c>
      <c r="AC549" s="86">
        <v>30091.3632946667</v>
      </c>
      <c r="AD549" s="86">
        <v>30091.3632946667</v>
      </c>
      <c r="AE549" s="86">
        <v>30091.3632946667</v>
      </c>
      <c r="AF549" s="86">
        <v>65173.3686933333</v>
      </c>
      <c r="AG549" s="86">
        <v>65173.3686933333</v>
      </c>
      <c r="AH549" s="86">
        <v>65173.3686933333</v>
      </c>
      <c r="AI549" s="86">
        <v>65173.3686933333</v>
      </c>
      <c r="AJ549" s="86">
        <v>65173.3686933333</v>
      </c>
      <c r="AK549" s="86">
        <v>65173.3686933333</v>
      </c>
      <c r="AL549" s="86">
        <v>65173.3686933333</v>
      </c>
      <c r="AM549" s="86">
        <v>65173.3686933333</v>
      </c>
      <c r="AN549" s="86">
        <v>65173.3686933333</v>
      </c>
      <c r="AO549" s="86">
        <v>65173.3686933333</v>
      </c>
      <c r="AP549" s="86">
        <v>65173.3686933333</v>
      </c>
    </row>
    <row r="550" spans="1:42">
      <c r="A550" s="20">
        <v>9</v>
      </c>
      <c r="B550" s="20">
        <v>22</v>
      </c>
      <c r="C550" s="20" t="s">
        <v>272</v>
      </c>
      <c r="D550" s="20" t="s">
        <v>309</v>
      </c>
      <c r="E550" s="19" t="s">
        <v>92</v>
      </c>
      <c r="F550" s="84">
        <v>791245.693102095</v>
      </c>
      <c r="G550" s="84">
        <v>970453.60533092</v>
      </c>
      <c r="H550" s="84">
        <v>1008224.49212857</v>
      </c>
      <c r="I550" s="84">
        <v>997836.150696825</v>
      </c>
      <c r="J550" s="84">
        <v>983306.937668444</v>
      </c>
      <c r="K550" s="84">
        <v>1107619.45583067</v>
      </c>
      <c r="L550" s="84">
        <v>1198942.15558933</v>
      </c>
      <c r="M550" s="84">
        <v>1236789.186072</v>
      </c>
      <c r="N550" s="92"/>
      <c r="O550" s="92"/>
      <c r="P550" s="92"/>
      <c r="Q550" s="82">
        <f>COUNTIFS('R - Client'!B:B,'Archive Profitability Detail'!C550)</f>
        <v>1</v>
      </c>
      <c r="S550" s="86">
        <v>263748.564367365</v>
      </c>
      <c r="T550" s="86">
        <v>263748.564367365</v>
      </c>
      <c r="U550" s="86">
        <v>263748.564367365</v>
      </c>
      <c r="V550" s="86">
        <v>338359.334690349</v>
      </c>
      <c r="W550" s="86">
        <v>326174.656714159</v>
      </c>
      <c r="X550" s="86">
        <v>305919.613926413</v>
      </c>
      <c r="Y550" s="86">
        <v>336074.830709524</v>
      </c>
      <c r="Z550" s="86">
        <v>336074.830709524</v>
      </c>
      <c r="AA550" s="86">
        <v>336074.830709524</v>
      </c>
      <c r="AB550" s="86">
        <v>336074.830709524</v>
      </c>
      <c r="AC550" s="86">
        <v>336074.830709524</v>
      </c>
      <c r="AD550" s="86">
        <v>325686.489277778</v>
      </c>
      <c r="AE550" s="86">
        <v>332418.500164444</v>
      </c>
      <c r="AF550" s="86">
        <v>313749.878778667</v>
      </c>
      <c r="AG550" s="86">
        <v>337138.558725333</v>
      </c>
      <c r="AH550" s="86">
        <v>359271.927472</v>
      </c>
      <c r="AI550" s="86">
        <v>359271.927472</v>
      </c>
      <c r="AJ550" s="86">
        <v>389075.600886667</v>
      </c>
      <c r="AK550" s="86">
        <v>396696.274085333</v>
      </c>
      <c r="AL550" s="86">
        <v>396696.274085333</v>
      </c>
      <c r="AM550" s="86">
        <v>405549.607418667</v>
      </c>
      <c r="AN550" s="86">
        <v>405549.607418667</v>
      </c>
      <c r="AO550" s="86">
        <v>411537.289326667</v>
      </c>
      <c r="AP550" s="86">
        <v>419702.289326667</v>
      </c>
    </row>
    <row r="551" spans="1:42">
      <c r="A551" s="20">
        <v>9</v>
      </c>
      <c r="B551" s="20">
        <v>23</v>
      </c>
      <c r="C551" s="20" t="s">
        <v>272</v>
      </c>
      <c r="D551" s="20" t="s">
        <v>309</v>
      </c>
      <c r="E551" s="19" t="s">
        <v>93</v>
      </c>
      <c r="F551" s="84">
        <v>124854.45412846</v>
      </c>
      <c r="G551" s="84">
        <v>124854.45412846</v>
      </c>
      <c r="H551" s="84">
        <v>124854.45412846</v>
      </c>
      <c r="I551" s="84">
        <v>124854.45412846</v>
      </c>
      <c r="J551" s="84">
        <v>75353.8414508199</v>
      </c>
      <c r="K551" s="84">
        <v>99526.886368</v>
      </c>
      <c r="L551" s="84">
        <v>144224.381548</v>
      </c>
      <c r="M551" s="84">
        <v>83289.374584</v>
      </c>
      <c r="N551" s="92"/>
      <c r="O551" s="92"/>
      <c r="P551" s="92"/>
      <c r="Q551" s="82">
        <f>COUNTIFS('R - Client'!B:B,'Archive Profitability Detail'!C551)</f>
        <v>1</v>
      </c>
      <c r="S551" s="86">
        <v>41618.1513761533</v>
      </c>
      <c r="T551" s="86">
        <v>41618.1513761533</v>
      </c>
      <c r="U551" s="86">
        <v>41618.1513761533</v>
      </c>
      <c r="V551" s="86">
        <v>41618.1513761533</v>
      </c>
      <c r="W551" s="86">
        <v>41618.1513761533</v>
      </c>
      <c r="X551" s="86">
        <v>41618.1513761533</v>
      </c>
      <c r="Y551" s="86">
        <v>41618.1513761533</v>
      </c>
      <c r="Z551" s="86">
        <v>41618.1513761533</v>
      </c>
      <c r="AA551" s="86">
        <v>41618.1513761533</v>
      </c>
      <c r="AB551" s="86">
        <v>41618.1513761533</v>
      </c>
      <c r="AC551" s="86">
        <v>41618.1513761533</v>
      </c>
      <c r="AD551" s="86">
        <v>41618.1513761533</v>
      </c>
      <c r="AE551" s="86">
        <v>41618.1513761533</v>
      </c>
      <c r="AF551" s="86">
        <v>16867.8450373333</v>
      </c>
      <c r="AG551" s="86">
        <v>16867.8450373333</v>
      </c>
      <c r="AH551" s="86">
        <v>16867.8450373333</v>
      </c>
      <c r="AI551" s="86">
        <v>37179.5140253333</v>
      </c>
      <c r="AJ551" s="86">
        <v>45479.5273053333</v>
      </c>
      <c r="AK551" s="86">
        <v>48074.7938493333</v>
      </c>
      <c r="AL551" s="86">
        <v>48074.7938493333</v>
      </c>
      <c r="AM551" s="86">
        <v>48074.7938493333</v>
      </c>
      <c r="AN551" s="86">
        <v>27763.1248613333</v>
      </c>
      <c r="AO551" s="86">
        <v>27763.1248613333</v>
      </c>
      <c r="AP551" s="86">
        <v>27763.1248613333</v>
      </c>
    </row>
    <row r="552" spans="1:42">
      <c r="A552" s="20">
        <v>9</v>
      </c>
      <c r="B552" s="20">
        <v>24</v>
      </c>
      <c r="C552" s="20" t="s">
        <v>272</v>
      </c>
      <c r="D552" s="20" t="s">
        <v>309</v>
      </c>
      <c r="E552" s="19" t="s">
        <v>94</v>
      </c>
      <c r="F552" s="84">
        <v>271011.186388843</v>
      </c>
      <c r="G552" s="84">
        <v>296550.416588573</v>
      </c>
      <c r="H552" s="84">
        <v>311744.317222624</v>
      </c>
      <c r="I552" s="84">
        <v>286111.037282318</v>
      </c>
      <c r="J552" s="84">
        <v>352370.962123593</v>
      </c>
      <c r="K552" s="84">
        <v>373055.424313833</v>
      </c>
      <c r="L552" s="84">
        <v>380809.255644224</v>
      </c>
      <c r="M552" s="84">
        <v>347404.538400652</v>
      </c>
      <c r="N552" s="92"/>
      <c r="O552" s="92"/>
      <c r="P552" s="92"/>
      <c r="Q552" s="82">
        <f>COUNTIFS('R - Client'!B:B,'Archive Profitability Detail'!C552)</f>
        <v>1</v>
      </c>
      <c r="S552" s="86">
        <v>84600.7301265782</v>
      </c>
      <c r="T552" s="86">
        <v>90327.3021195516</v>
      </c>
      <c r="U552" s="86">
        <v>96083.1541427132</v>
      </c>
      <c r="V552" s="86">
        <v>95978.2838418405</v>
      </c>
      <c r="W552" s="86">
        <v>99204.4191027868</v>
      </c>
      <c r="X552" s="86">
        <v>101367.713643945</v>
      </c>
      <c r="Y552" s="86">
        <v>104121.033729296</v>
      </c>
      <c r="Z552" s="86">
        <v>102862.609718069</v>
      </c>
      <c r="AA552" s="86">
        <v>104760.67377526</v>
      </c>
      <c r="AB552" s="86">
        <v>96897.7802415959</v>
      </c>
      <c r="AC552" s="86">
        <v>92525.0776561291</v>
      </c>
      <c r="AD552" s="86">
        <v>96688.1793845932</v>
      </c>
      <c r="AE552" s="86">
        <v>95344.6819697349</v>
      </c>
      <c r="AF552" s="86">
        <v>128318.351322229</v>
      </c>
      <c r="AG552" s="86">
        <v>128707.928831629</v>
      </c>
      <c r="AH552" s="86">
        <v>129154.461338965</v>
      </c>
      <c r="AI552" s="86">
        <v>123790.277757293</v>
      </c>
      <c r="AJ552" s="86">
        <v>120110.685217575</v>
      </c>
      <c r="AK552" s="86">
        <v>128101.193843479</v>
      </c>
      <c r="AL552" s="86">
        <v>125556.222285051</v>
      </c>
      <c r="AM552" s="86">
        <v>127151.839515693</v>
      </c>
      <c r="AN552" s="86">
        <v>113387.923094617</v>
      </c>
      <c r="AO552" s="86">
        <v>117469.148884019</v>
      </c>
      <c r="AP552" s="86">
        <v>116547.466422016</v>
      </c>
    </row>
    <row r="553" spans="1:42">
      <c r="A553" s="20">
        <v>9</v>
      </c>
      <c r="B553" s="20">
        <v>25</v>
      </c>
      <c r="C553" s="20" t="s">
        <v>272</v>
      </c>
      <c r="D553" s="20" t="s">
        <v>309</v>
      </c>
      <c r="E553" s="19" t="s">
        <v>95</v>
      </c>
      <c r="F553" s="84">
        <v>154713.057568005</v>
      </c>
      <c r="G553" s="84">
        <v>156392.183159589</v>
      </c>
      <c r="H553" s="84">
        <v>184866.657052104</v>
      </c>
      <c r="I553" s="84">
        <v>183017.599910797</v>
      </c>
      <c r="J553" s="84">
        <v>174634.010974876</v>
      </c>
      <c r="K553" s="84">
        <v>171944.56789767</v>
      </c>
      <c r="L553" s="84">
        <v>174329.92563134</v>
      </c>
      <c r="M553" s="84">
        <v>172658.979236387</v>
      </c>
      <c r="N553" s="92"/>
      <c r="O553" s="92"/>
      <c r="P553" s="92"/>
      <c r="Q553" s="82">
        <f>COUNTIFS('R - Client'!B:B,'Archive Profitability Detail'!C553)</f>
        <v>1</v>
      </c>
      <c r="S553" s="86">
        <v>53406.6237091327</v>
      </c>
      <c r="T553" s="86">
        <v>49631.2888556319</v>
      </c>
      <c r="U553" s="86">
        <v>51675.1450032403</v>
      </c>
      <c r="V553" s="86">
        <v>50641.0250049596</v>
      </c>
      <c r="W553" s="86">
        <v>52805.4660137594</v>
      </c>
      <c r="X553" s="86">
        <v>52945.6921408698</v>
      </c>
      <c r="Y553" s="86">
        <v>52610.3743138699</v>
      </c>
      <c r="Z553" s="86">
        <v>65787.2607982367</v>
      </c>
      <c r="AA553" s="86">
        <v>66469.0219399973</v>
      </c>
      <c r="AB553" s="86">
        <v>63745.6999159339</v>
      </c>
      <c r="AC553" s="86">
        <v>60999.6822341967</v>
      </c>
      <c r="AD553" s="86">
        <v>58272.2177606662</v>
      </c>
      <c r="AE553" s="86">
        <v>57357.865932048</v>
      </c>
      <c r="AF553" s="86">
        <v>63551.5867286983</v>
      </c>
      <c r="AG553" s="86">
        <v>53724.5583141299</v>
      </c>
      <c r="AH553" s="86">
        <v>56693.5979554085</v>
      </c>
      <c r="AI553" s="86">
        <v>57782.3066536189</v>
      </c>
      <c r="AJ553" s="86">
        <v>57468.6632886422</v>
      </c>
      <c r="AK553" s="86">
        <v>59337.9222469535</v>
      </c>
      <c r="AL553" s="86">
        <v>57476.9705812188</v>
      </c>
      <c r="AM553" s="86">
        <v>57515.0328031674</v>
      </c>
      <c r="AN553" s="86">
        <v>57753.1917357845</v>
      </c>
      <c r="AO553" s="86">
        <v>57471.4182232822</v>
      </c>
      <c r="AP553" s="86">
        <v>57434.3692773205</v>
      </c>
    </row>
    <row r="554" spans="1:42">
      <c r="A554" s="20">
        <v>9</v>
      </c>
      <c r="B554" s="20">
        <v>26</v>
      </c>
      <c r="C554" s="20" t="s">
        <v>272</v>
      </c>
      <c r="D554" s="20" t="s">
        <v>309</v>
      </c>
      <c r="E554" s="19" t="s">
        <v>96</v>
      </c>
      <c r="F554" s="84">
        <v>81139.0836683822</v>
      </c>
      <c r="G554" s="84">
        <v>83018.3228051401</v>
      </c>
      <c r="H554" s="84">
        <v>83795.6644291208</v>
      </c>
      <c r="I554" s="84">
        <v>80252.0003508742</v>
      </c>
      <c r="J554" s="84">
        <v>194425.028231247</v>
      </c>
      <c r="K554" s="84">
        <v>181025.577063502</v>
      </c>
      <c r="L554" s="84">
        <v>176599.818416574</v>
      </c>
      <c r="M554" s="84">
        <v>165991.456667876</v>
      </c>
      <c r="N554" s="92"/>
      <c r="O554" s="92"/>
      <c r="P554" s="92"/>
      <c r="Q554" s="82">
        <f>COUNTIFS('R - Client'!B:B,'Archive Profitability Detail'!C554)</f>
        <v>1</v>
      </c>
      <c r="S554" s="86">
        <v>26628.8913614859</v>
      </c>
      <c r="T554" s="86">
        <v>26705.2248994221</v>
      </c>
      <c r="U554" s="86">
        <v>27804.9674074742</v>
      </c>
      <c r="V554" s="86">
        <v>27248.5360158291</v>
      </c>
      <c r="W554" s="86">
        <v>27847.9180019141</v>
      </c>
      <c r="X554" s="86">
        <v>27921.8687873968</v>
      </c>
      <c r="Y554" s="86">
        <v>27745.0328638498</v>
      </c>
      <c r="Z554" s="86">
        <v>27880.8495169082</v>
      </c>
      <c r="AA554" s="86">
        <v>28169.7820483629</v>
      </c>
      <c r="AB554" s="86">
        <v>26857.8899981848</v>
      </c>
      <c r="AC554" s="86">
        <v>26621.0644423517</v>
      </c>
      <c r="AD554" s="86">
        <v>26773.0459103377</v>
      </c>
      <c r="AE554" s="86">
        <v>65127.5112371269</v>
      </c>
      <c r="AF554" s="86">
        <v>65070.2162274224</v>
      </c>
      <c r="AG554" s="86">
        <v>64227.3007666974</v>
      </c>
      <c r="AH554" s="86">
        <v>62808.2123542157</v>
      </c>
      <c r="AI554" s="86">
        <v>60000.4208044298</v>
      </c>
      <c r="AJ554" s="86">
        <v>58216.9439048563</v>
      </c>
      <c r="AK554" s="86">
        <v>60110.5418709876</v>
      </c>
      <c r="AL554" s="86">
        <v>58225.3593639649</v>
      </c>
      <c r="AM554" s="86">
        <v>58263.917181622</v>
      </c>
      <c r="AN554" s="86">
        <v>55522.9531984958</v>
      </c>
      <c r="AO554" s="86">
        <v>55252.0608533797</v>
      </c>
      <c r="AP554" s="86">
        <v>55216.442616</v>
      </c>
    </row>
    <row r="555" spans="1:42">
      <c r="A555" s="20">
        <v>9</v>
      </c>
      <c r="B555" s="20">
        <v>27</v>
      </c>
      <c r="C555" s="20" t="s">
        <v>272</v>
      </c>
      <c r="D555" s="20" t="s">
        <v>309</v>
      </c>
      <c r="E555" s="19" t="s">
        <v>97</v>
      </c>
      <c r="F555" s="84">
        <v>-52033.5685604527</v>
      </c>
      <c r="G555" s="84">
        <v>-53238.703176757</v>
      </c>
      <c r="H555" s="84">
        <v>-53737.2034907562</v>
      </c>
      <c r="I555" s="84">
        <v>-51464.692150546</v>
      </c>
      <c r="J555" s="84">
        <v>28098.6248809995</v>
      </c>
      <c r="K555" s="84">
        <v>26162.11415808</v>
      </c>
      <c r="L555" s="84">
        <v>25522.4962386939</v>
      </c>
      <c r="M555" s="84">
        <v>23989.3583495529</v>
      </c>
      <c r="N555" s="92"/>
      <c r="O555" s="92"/>
      <c r="P555" s="92"/>
      <c r="Q555" s="82">
        <f>COUNTIFS('R - Client'!B:B,'Archive Profitability Detail'!C555)</f>
        <v>1</v>
      </c>
      <c r="S555" s="86">
        <v>-17076.804194754</v>
      </c>
      <c r="T555" s="86">
        <v>-17125.7560216676</v>
      </c>
      <c r="U555" s="86">
        <v>-17831.0083440311</v>
      </c>
      <c r="V555" s="86">
        <v>-17474.1752414454</v>
      </c>
      <c r="W555" s="86">
        <v>-17858.5520701796</v>
      </c>
      <c r="X555" s="86">
        <v>-17905.975865132</v>
      </c>
      <c r="Y555" s="86">
        <v>-17792.5730050573</v>
      </c>
      <c r="Z555" s="86">
        <v>-17879.6706749971</v>
      </c>
      <c r="AA555" s="86">
        <v>-18064.9598107019</v>
      </c>
      <c r="AB555" s="86">
        <v>-17223.658407597</v>
      </c>
      <c r="AC555" s="86">
        <v>-17071.7848808183</v>
      </c>
      <c r="AD555" s="86">
        <v>-17169.2488621308</v>
      </c>
      <c r="AE555" s="86">
        <v>9412.33504931546</v>
      </c>
      <c r="AF555" s="86">
        <v>9404.05468027096</v>
      </c>
      <c r="AG555" s="86">
        <v>9282.2351514131</v>
      </c>
      <c r="AH555" s="86">
        <v>9077.14615984629</v>
      </c>
      <c r="AI555" s="86">
        <v>8671.35950666068</v>
      </c>
      <c r="AJ555" s="86">
        <v>8413.60849157306</v>
      </c>
      <c r="AK555" s="86">
        <v>8687.27438433283</v>
      </c>
      <c r="AL555" s="86">
        <v>8414.82470756564</v>
      </c>
      <c r="AM555" s="86">
        <v>8420.39714679547</v>
      </c>
      <c r="AN555" s="86">
        <v>8024.2685234652</v>
      </c>
      <c r="AO555" s="86">
        <v>7985.11871617034</v>
      </c>
      <c r="AP555" s="86">
        <v>7979.97110991738</v>
      </c>
    </row>
    <row r="556" spans="1:42">
      <c r="A556" s="20">
        <v>9</v>
      </c>
      <c r="B556" s="20">
        <v>28</v>
      </c>
      <c r="C556" s="20" t="s">
        <v>272</v>
      </c>
      <c r="D556" s="20" t="s">
        <v>309</v>
      </c>
      <c r="E556" s="19" t="s">
        <v>71</v>
      </c>
      <c r="F556" s="84">
        <v>1370929.90629533</v>
      </c>
      <c r="G556" s="84">
        <v>1608510.29211592</v>
      </c>
      <c r="H556" s="84">
        <v>1710159.75361812</v>
      </c>
      <c r="I556" s="84">
        <v>1710880.64010273</v>
      </c>
      <c r="J556" s="84">
        <v>1968627.50601131</v>
      </c>
      <c r="K556" s="84">
        <v>2154854.13171175</v>
      </c>
      <c r="L556" s="84">
        <v>2295948.13914817</v>
      </c>
      <c r="M556" s="84">
        <v>2225642.99939047</v>
      </c>
      <c r="N556" s="92"/>
      <c r="O556" s="92"/>
      <c r="P556" s="92"/>
      <c r="Q556" s="82">
        <f>COUNTIFS('R - Client'!B:B,'Archive Profitability Detail'!C556)</f>
        <v>1</v>
      </c>
      <c r="S556" s="86">
        <v>452926.156745961</v>
      </c>
      <c r="T556" s="86">
        <v>454904.775596456</v>
      </c>
      <c r="U556" s="86">
        <v>463098.973952915</v>
      </c>
      <c r="V556" s="86">
        <v>546531.160114353</v>
      </c>
      <c r="W556" s="86">
        <v>539952.063565259</v>
      </c>
      <c r="X556" s="86">
        <v>522027.068436313</v>
      </c>
      <c r="Y556" s="86">
        <v>554536.854414302</v>
      </c>
      <c r="Z556" s="86">
        <v>566504.03587056</v>
      </c>
      <c r="AA556" s="86">
        <v>589118.863333262</v>
      </c>
      <c r="AB556" s="86">
        <v>578062.057128461</v>
      </c>
      <c r="AC556" s="86">
        <v>570858.384832203</v>
      </c>
      <c r="AD556" s="86">
        <v>561960.198142064</v>
      </c>
      <c r="AE556" s="86">
        <v>631370.40902349</v>
      </c>
      <c r="AF556" s="86">
        <v>662135.301467954</v>
      </c>
      <c r="AG556" s="86">
        <v>675121.795519869</v>
      </c>
      <c r="AH556" s="86">
        <v>699046.559011102</v>
      </c>
      <c r="AI556" s="86">
        <v>711869.174912669</v>
      </c>
      <c r="AJ556" s="86">
        <v>743938.39778798</v>
      </c>
      <c r="AK556" s="86">
        <v>766181.368973753</v>
      </c>
      <c r="AL556" s="86">
        <v>759617.8135658</v>
      </c>
      <c r="AM556" s="86">
        <v>770148.956608612</v>
      </c>
      <c r="AN556" s="86">
        <v>733174.437525696</v>
      </c>
      <c r="AO556" s="86">
        <v>742651.529558184</v>
      </c>
      <c r="AP556" s="86">
        <v>749817.032306587</v>
      </c>
    </row>
    <row r="557" spans="1:42">
      <c r="A557" s="20">
        <v>9</v>
      </c>
      <c r="B557" s="20">
        <v>29</v>
      </c>
      <c r="C557" s="20" t="s">
        <v>272</v>
      </c>
      <c r="D557" s="20" t="s">
        <v>309</v>
      </c>
      <c r="E557" s="19" t="s">
        <v>72</v>
      </c>
      <c r="F557" s="84">
        <v>140178.175167412</v>
      </c>
      <c r="G557" s="84">
        <v>143424.801835893</v>
      </c>
      <c r="H557" s="84">
        <v>144767.759204954</v>
      </c>
      <c r="I557" s="84">
        <v>138645.624945647</v>
      </c>
      <c r="J557" s="84">
        <v>128662.644451151</v>
      </c>
      <c r="K557" s="84">
        <v>119795.427935253</v>
      </c>
      <c r="L557" s="84">
        <v>116866.63930965</v>
      </c>
      <c r="M557" s="84">
        <v>109846.453234333</v>
      </c>
      <c r="N557" s="92"/>
      <c r="O557" s="92"/>
      <c r="P557" s="92"/>
      <c r="Q557" s="82">
        <f>COUNTIFS('R - Client'!B:B,'Archive Profitability Detail'!C557)</f>
        <v>1</v>
      </c>
      <c r="S557" s="86">
        <v>46004.8256527072</v>
      </c>
      <c r="T557" s="86">
        <v>46136.7016311901</v>
      </c>
      <c r="U557" s="86">
        <v>48036.6478835144</v>
      </c>
      <c r="V557" s="86">
        <v>47075.3412781126</v>
      </c>
      <c r="W557" s="86">
        <v>48110.8505449044</v>
      </c>
      <c r="X557" s="86">
        <v>48238.6100128759</v>
      </c>
      <c r="Y557" s="86">
        <v>47933.103271289</v>
      </c>
      <c r="Z557" s="86">
        <v>48167.7439613527</v>
      </c>
      <c r="AA557" s="86">
        <v>48666.911972312</v>
      </c>
      <c r="AB557" s="86">
        <v>46400.4501724451</v>
      </c>
      <c r="AC557" s="86">
        <v>45991.3036459034</v>
      </c>
      <c r="AD557" s="86">
        <v>46253.8711272989</v>
      </c>
      <c r="AE557" s="86">
        <v>43098.7609904027</v>
      </c>
      <c r="AF557" s="86">
        <v>43060.8454631195</v>
      </c>
      <c r="AG557" s="86">
        <v>42503.0379976288</v>
      </c>
      <c r="AH557" s="86">
        <v>41563.9425040038</v>
      </c>
      <c r="AI557" s="86">
        <v>39705.8592667295</v>
      </c>
      <c r="AJ557" s="86">
        <v>38525.6261645193</v>
      </c>
      <c r="AK557" s="86">
        <v>39778.7329484875</v>
      </c>
      <c r="AL557" s="86">
        <v>38531.1951760454</v>
      </c>
      <c r="AM557" s="86">
        <v>38556.7111851167</v>
      </c>
      <c r="AN557" s="86">
        <v>36742.8517369651</v>
      </c>
      <c r="AO557" s="86">
        <v>36563.5861053678</v>
      </c>
      <c r="AP557" s="86">
        <v>36540.015392</v>
      </c>
    </row>
    <row r="558" spans="1:42">
      <c r="A558" s="20">
        <v>9</v>
      </c>
      <c r="B558" s="20">
        <v>30</v>
      </c>
      <c r="C558" s="20" t="s">
        <v>272</v>
      </c>
      <c r="D558" s="20" t="s">
        <v>309</v>
      </c>
      <c r="E558" s="19" t="s">
        <v>73</v>
      </c>
      <c r="F558" s="84">
        <v>98346.0211234562</v>
      </c>
      <c r="G558" s="84">
        <v>100623.785222875</v>
      </c>
      <c r="H558" s="84">
        <v>101565.975500555</v>
      </c>
      <c r="I558" s="84">
        <v>97270.8165397014</v>
      </c>
      <c r="J558" s="84">
        <v>81427.8913869454</v>
      </c>
      <c r="K558" s="84">
        <v>75816.015877615</v>
      </c>
      <c r="L558" s="84">
        <v>73962.4469328894</v>
      </c>
      <c r="M558" s="84">
        <v>69519.5182825766</v>
      </c>
      <c r="N558" s="92"/>
      <c r="O558" s="92"/>
      <c r="P558" s="92"/>
      <c r="Q558" s="82">
        <f>COUNTIFS('R - Client'!B:B,'Archive Profitability Detail'!C558)</f>
        <v>1</v>
      </c>
      <c r="S558" s="86">
        <v>32276.0055195374</v>
      </c>
      <c r="T558" s="86">
        <v>32368.5268963499</v>
      </c>
      <c r="U558" s="86">
        <v>33701.4887075689</v>
      </c>
      <c r="V558" s="86">
        <v>33027.0564743909</v>
      </c>
      <c r="W558" s="86">
        <v>33753.5477138711</v>
      </c>
      <c r="X558" s="86">
        <v>33843.1810346133</v>
      </c>
      <c r="Y558" s="86">
        <v>33628.8440137071</v>
      </c>
      <c r="Z558" s="86">
        <v>33793.4629227053</v>
      </c>
      <c r="AA558" s="86">
        <v>34143.6685641423</v>
      </c>
      <c r="AB558" s="86">
        <v>32553.567253585</v>
      </c>
      <c r="AC558" s="86">
        <v>32266.5187676577</v>
      </c>
      <c r="AD558" s="86">
        <v>32450.7305184586</v>
      </c>
      <c r="AE558" s="86">
        <v>27276.3026425347</v>
      </c>
      <c r="AF558" s="86">
        <v>27252.3066998843</v>
      </c>
      <c r="AG558" s="86">
        <v>26899.2820445264</v>
      </c>
      <c r="AH558" s="86">
        <v>26304.9481865285</v>
      </c>
      <c r="AI558" s="86">
        <v>25129.0062441093</v>
      </c>
      <c r="AJ558" s="86">
        <v>24382.0614469772</v>
      </c>
      <c r="AK558" s="86">
        <v>25175.1264701351</v>
      </c>
      <c r="AL558" s="86">
        <v>24385.5859576665</v>
      </c>
      <c r="AM558" s="86">
        <v>24401.7345050879</v>
      </c>
      <c r="AN558" s="86">
        <v>23253.7808720398</v>
      </c>
      <c r="AO558" s="86">
        <v>23140.3274105368</v>
      </c>
      <c r="AP558" s="86">
        <v>23125.41</v>
      </c>
    </row>
    <row r="559" spans="1:42">
      <c r="A559" s="20">
        <v>9</v>
      </c>
      <c r="B559" s="20">
        <v>31</v>
      </c>
      <c r="C559" s="20" t="s">
        <v>272</v>
      </c>
      <c r="D559" s="20" t="s">
        <v>309</v>
      </c>
      <c r="E559" s="19" t="s">
        <v>74</v>
      </c>
      <c r="F559" s="84">
        <v>1609454.1025862</v>
      </c>
      <c r="G559" s="84">
        <v>1852558.87917469</v>
      </c>
      <c r="H559" s="84">
        <v>1956493.48832363</v>
      </c>
      <c r="I559" s="84">
        <v>1946797.08158808</v>
      </c>
      <c r="J559" s="84">
        <v>2178718.04184941</v>
      </c>
      <c r="K559" s="84">
        <v>2350465.57552462</v>
      </c>
      <c r="L559" s="84">
        <v>2486777.2253907</v>
      </c>
      <c r="M559" s="84">
        <v>2405008.97090738</v>
      </c>
      <c r="N559" s="92"/>
      <c r="O559" s="92"/>
      <c r="P559" s="92"/>
      <c r="Q559" s="82">
        <f>COUNTIFS('R - Client'!B:B,'Archive Profitability Detail'!C559)</f>
        <v>1</v>
      </c>
      <c r="S559" s="86">
        <v>531206.987918206</v>
      </c>
      <c r="T559" s="86">
        <v>533410.004123996</v>
      </c>
      <c r="U559" s="86">
        <v>544837.110543998</v>
      </c>
      <c r="V559" s="86">
        <v>626633.557866856</v>
      </c>
      <c r="W559" s="86">
        <v>621816.461824035</v>
      </c>
      <c r="X559" s="86">
        <v>604108.859483802</v>
      </c>
      <c r="Y559" s="86">
        <v>636098.801699298</v>
      </c>
      <c r="Z559" s="86">
        <v>648465.242754618</v>
      </c>
      <c r="AA559" s="86">
        <v>671929.443869716</v>
      </c>
      <c r="AB559" s="86">
        <v>657016.074554491</v>
      </c>
      <c r="AC559" s="86">
        <v>649116.207245764</v>
      </c>
      <c r="AD559" s="86">
        <v>640664.799787821</v>
      </c>
      <c r="AE559" s="86">
        <v>701745.472656427</v>
      </c>
      <c r="AF559" s="86">
        <v>732448.453630957</v>
      </c>
      <c r="AG559" s="86">
        <v>744524.115562025</v>
      </c>
      <c r="AH559" s="86">
        <v>766915.449701634</v>
      </c>
      <c r="AI559" s="86">
        <v>776704.040423508</v>
      </c>
      <c r="AJ559" s="86">
        <v>806846.085399477</v>
      </c>
      <c r="AK559" s="86">
        <v>831135.228392376</v>
      </c>
      <c r="AL559" s="86">
        <v>822534.594699512</v>
      </c>
      <c r="AM559" s="86">
        <v>833107.402298816</v>
      </c>
      <c r="AN559" s="86">
        <v>793171.070134701</v>
      </c>
      <c r="AO559" s="86">
        <v>802355.443074089</v>
      </c>
      <c r="AP559" s="86">
        <v>809482.457698587</v>
      </c>
    </row>
    <row r="560" spans="1:42">
      <c r="A560" s="20">
        <v>9</v>
      </c>
      <c r="B560" s="20">
        <v>32</v>
      </c>
      <c r="C560" s="20" t="s">
        <v>272</v>
      </c>
      <c r="D560" s="20" t="s">
        <v>309</v>
      </c>
      <c r="E560" s="83" t="s">
        <v>312</v>
      </c>
      <c r="F560" s="84">
        <v>0</v>
      </c>
      <c r="G560" s="84">
        <v>0</v>
      </c>
      <c r="H560" s="84">
        <v>0</v>
      </c>
      <c r="I560" s="84">
        <v>0</v>
      </c>
      <c r="J560" s="84">
        <v>0</v>
      </c>
      <c r="K560" s="84">
        <v>0</v>
      </c>
      <c r="L560" s="84">
        <v>0</v>
      </c>
      <c r="M560" s="84">
        <v>0</v>
      </c>
      <c r="N560" s="92"/>
      <c r="O560" s="92"/>
      <c r="P560" s="92"/>
      <c r="Q560" s="82">
        <f>COUNTIFS('R - Client'!B:B,'Archive Profitability Detail'!C560)</f>
        <v>1</v>
      </c>
      <c r="S560" s="86">
        <v>0</v>
      </c>
      <c r="T560" s="86">
        <v>0</v>
      </c>
      <c r="U560" s="86">
        <v>0</v>
      </c>
      <c r="V560" s="86">
        <v>0</v>
      </c>
      <c r="W560" s="86">
        <v>0</v>
      </c>
      <c r="X560" s="86">
        <v>0</v>
      </c>
      <c r="Y560" s="86">
        <v>0</v>
      </c>
      <c r="Z560" s="86">
        <v>0</v>
      </c>
      <c r="AA560" s="86">
        <v>0</v>
      </c>
      <c r="AB560" s="86">
        <v>0</v>
      </c>
      <c r="AC560" s="86">
        <v>0</v>
      </c>
      <c r="AD560" s="86">
        <v>0</v>
      </c>
      <c r="AE560" s="86">
        <v>0</v>
      </c>
      <c r="AF560" s="86">
        <v>0</v>
      </c>
      <c r="AG560" s="86">
        <v>0</v>
      </c>
      <c r="AH560" s="86">
        <v>0</v>
      </c>
      <c r="AI560" s="86">
        <v>0</v>
      </c>
      <c r="AJ560" s="86">
        <v>0</v>
      </c>
      <c r="AK560" s="86">
        <v>0</v>
      </c>
      <c r="AL560" s="86">
        <v>0</v>
      </c>
      <c r="AM560" s="86">
        <v>0</v>
      </c>
      <c r="AN560" s="86">
        <v>0</v>
      </c>
      <c r="AO560" s="86">
        <v>0</v>
      </c>
      <c r="AP560" s="86">
        <v>0</v>
      </c>
    </row>
    <row r="561" spans="1:42">
      <c r="A561" s="20">
        <v>9</v>
      </c>
      <c r="B561" s="20">
        <v>33</v>
      </c>
      <c r="C561" s="20" t="s">
        <v>272</v>
      </c>
      <c r="D561" s="20" t="s">
        <v>309</v>
      </c>
      <c r="E561" s="19" t="s">
        <v>75</v>
      </c>
      <c r="F561" s="84">
        <v>-755461.9025862</v>
      </c>
      <c r="G561" s="84">
        <v>-595766.609174693</v>
      </c>
      <c r="H561" s="84">
        <v>-339438.898323632</v>
      </c>
      <c r="I561" s="84">
        <v>475509.178411923</v>
      </c>
      <c r="J561" s="84">
        <v>417892.278150591</v>
      </c>
      <c r="K561" s="84">
        <v>773445.404475381</v>
      </c>
      <c r="L561" s="84">
        <v>381414.904609296</v>
      </c>
      <c r="M561" s="84">
        <v>485621.399092624</v>
      </c>
      <c r="N561" s="93"/>
      <c r="O561" s="93"/>
      <c r="P561" s="93"/>
      <c r="Q561" s="82">
        <f>COUNTIFS('R - Client'!B:B,'Archive Profitability Detail'!C561)</f>
        <v>1</v>
      </c>
      <c r="S561" s="86">
        <v>-324736.767918206</v>
      </c>
      <c r="T561" s="86">
        <v>-235170.004123996</v>
      </c>
      <c r="U561" s="86">
        <v>-195555.130543998</v>
      </c>
      <c r="V561" s="86">
        <v>-210235.617866856</v>
      </c>
      <c r="W561" s="86">
        <v>-208149.981824035</v>
      </c>
      <c r="X561" s="86">
        <v>-177381.009483802</v>
      </c>
      <c r="Y561" s="86">
        <v>-92432.0216992979</v>
      </c>
      <c r="Z561" s="86">
        <v>-204798.812754618</v>
      </c>
      <c r="AA561" s="86">
        <v>-42208.063869716</v>
      </c>
      <c r="AB561" s="86">
        <v>-126367.054554491</v>
      </c>
      <c r="AC561" s="86">
        <v>249516.292754236</v>
      </c>
      <c r="AD561" s="86">
        <v>352359.940212179</v>
      </c>
      <c r="AE561" s="86">
        <v>51389.4073435727</v>
      </c>
      <c r="AF561" s="86">
        <v>102404.586369043</v>
      </c>
      <c r="AG561" s="86">
        <v>264098.284437975</v>
      </c>
      <c r="AH561" s="86">
        <v>339364.030298366</v>
      </c>
      <c r="AI561" s="86">
        <v>187228.869576492</v>
      </c>
      <c r="AJ561" s="86">
        <v>246852.504600523</v>
      </c>
      <c r="AK561" s="86">
        <v>85924.0416076243</v>
      </c>
      <c r="AL561" s="86">
        <v>124187.525300488</v>
      </c>
      <c r="AM561" s="86">
        <v>171303.337701184</v>
      </c>
      <c r="AN561" s="86">
        <v>170146.519865299</v>
      </c>
      <c r="AO561" s="86">
        <v>229731.056925911</v>
      </c>
      <c r="AP561" s="86">
        <v>85743.8223014128</v>
      </c>
    </row>
    <row r="562" spans="1:42">
      <c r="A562" s="20">
        <v>9</v>
      </c>
      <c r="B562" s="20">
        <v>34</v>
      </c>
      <c r="C562" s="20" t="s">
        <v>272</v>
      </c>
      <c r="D562" s="20" t="s">
        <v>309</v>
      </c>
      <c r="E562" s="19" t="s">
        <v>76</v>
      </c>
      <c r="F562" s="84">
        <v>0</v>
      </c>
      <c r="G562" s="84">
        <v>0</v>
      </c>
      <c r="H562" s="84">
        <v>0</v>
      </c>
      <c r="I562" s="84">
        <v>0</v>
      </c>
      <c r="J562" s="84">
        <v>0</v>
      </c>
      <c r="K562" s="84">
        <v>0</v>
      </c>
      <c r="L562" s="84">
        <v>0</v>
      </c>
      <c r="M562" s="84">
        <v>0</v>
      </c>
      <c r="N562" s="93"/>
      <c r="O562" s="93"/>
      <c r="P562" s="93"/>
      <c r="Q562" s="82">
        <f>COUNTIFS('R - Client'!B:B,'Archive Profitability Detail'!C562)</f>
        <v>1</v>
      </c>
      <c r="S562" s="86">
        <v>0</v>
      </c>
      <c r="T562" s="86">
        <v>0</v>
      </c>
      <c r="U562" s="86">
        <v>0</v>
      </c>
      <c r="V562" s="86">
        <v>0</v>
      </c>
      <c r="W562" s="86">
        <v>0</v>
      </c>
      <c r="X562" s="86">
        <v>0</v>
      </c>
      <c r="Y562" s="86">
        <v>0</v>
      </c>
      <c r="Z562" s="86">
        <v>0</v>
      </c>
      <c r="AA562" s="86">
        <v>0</v>
      </c>
      <c r="AB562" s="86">
        <v>0</v>
      </c>
      <c r="AC562" s="86">
        <v>0</v>
      </c>
      <c r="AD562" s="86">
        <v>0</v>
      </c>
      <c r="AE562" s="86">
        <v>0</v>
      </c>
      <c r="AF562" s="86">
        <v>0</v>
      </c>
      <c r="AG562" s="86">
        <v>0</v>
      </c>
      <c r="AH562" s="86">
        <v>0</v>
      </c>
      <c r="AI562" s="86">
        <v>0</v>
      </c>
      <c r="AJ562" s="86">
        <v>0</v>
      </c>
      <c r="AK562" s="86">
        <v>0</v>
      </c>
      <c r="AL562" s="86">
        <v>0</v>
      </c>
      <c r="AM562" s="86">
        <v>0</v>
      </c>
      <c r="AN562" s="86">
        <v>0</v>
      </c>
      <c r="AO562" s="86">
        <v>0</v>
      </c>
      <c r="AP562" s="86">
        <v>0</v>
      </c>
    </row>
    <row r="563" spans="1:42">
      <c r="A563" s="20">
        <v>9</v>
      </c>
      <c r="B563" s="20">
        <v>35</v>
      </c>
      <c r="C563" s="20" t="s">
        <v>272</v>
      </c>
      <c r="D563" s="20" t="s">
        <v>309</v>
      </c>
      <c r="E563" s="19" t="s">
        <v>77</v>
      </c>
      <c r="F563" s="84">
        <v>-755461.9025862</v>
      </c>
      <c r="G563" s="84">
        <v>-595766.609174693</v>
      </c>
      <c r="H563" s="84">
        <v>-339438.898323632</v>
      </c>
      <c r="I563" s="84">
        <v>475509.178411923</v>
      </c>
      <c r="J563" s="84">
        <v>417892.278150591</v>
      </c>
      <c r="K563" s="84">
        <v>773445.404475381</v>
      </c>
      <c r="L563" s="84">
        <v>381414.904609296</v>
      </c>
      <c r="M563" s="84">
        <v>485621.399092624</v>
      </c>
      <c r="N563" s="93"/>
      <c r="O563" s="93"/>
      <c r="P563" s="93"/>
      <c r="Q563" s="82">
        <f>COUNTIFS('R - Client'!B:B,'Archive Profitability Detail'!C563)</f>
        <v>1</v>
      </c>
      <c r="S563" s="86">
        <v>-324736.767918206</v>
      </c>
      <c r="T563" s="86">
        <v>-235170.004123996</v>
      </c>
      <c r="U563" s="86">
        <v>-195555.130543998</v>
      </c>
      <c r="V563" s="86">
        <v>-210235.617866856</v>
      </c>
      <c r="W563" s="86">
        <v>-208149.981824035</v>
      </c>
      <c r="X563" s="86">
        <v>-177381.009483802</v>
      </c>
      <c r="Y563" s="86">
        <v>-92432.0216992979</v>
      </c>
      <c r="Z563" s="86">
        <v>-204798.812754618</v>
      </c>
      <c r="AA563" s="86">
        <v>-42208.063869716</v>
      </c>
      <c r="AB563" s="86">
        <v>-126367.054554491</v>
      </c>
      <c r="AC563" s="86">
        <v>249516.292754236</v>
      </c>
      <c r="AD563" s="86">
        <v>352359.940212179</v>
      </c>
      <c r="AE563" s="86">
        <v>51389.4073435727</v>
      </c>
      <c r="AF563" s="86">
        <v>102404.586369043</v>
      </c>
      <c r="AG563" s="86">
        <v>264098.284437975</v>
      </c>
      <c r="AH563" s="86">
        <v>339364.030298366</v>
      </c>
      <c r="AI563" s="86">
        <v>187228.869576492</v>
      </c>
      <c r="AJ563" s="86">
        <v>246852.504600523</v>
      </c>
      <c r="AK563" s="86">
        <v>85924.0416076243</v>
      </c>
      <c r="AL563" s="86">
        <v>124187.525300488</v>
      </c>
      <c r="AM563" s="86">
        <v>171303.337701184</v>
      </c>
      <c r="AN563" s="86">
        <v>170146.519865299</v>
      </c>
      <c r="AO563" s="86">
        <v>229731.056925911</v>
      </c>
      <c r="AP563" s="86">
        <v>85743.8223014128</v>
      </c>
    </row>
    <row r="564" spans="1:42">
      <c r="A564" s="20">
        <v>9</v>
      </c>
      <c r="B564" s="20">
        <v>36</v>
      </c>
      <c r="C564" s="20" t="s">
        <v>272</v>
      </c>
      <c r="D564" s="20" t="s">
        <v>309</v>
      </c>
      <c r="E564" s="19" t="s">
        <v>78</v>
      </c>
      <c r="F564" s="84">
        <v>0</v>
      </c>
      <c r="G564" s="84">
        <v>0</v>
      </c>
      <c r="H564" s="84">
        <v>0</v>
      </c>
      <c r="I564" s="84">
        <v>0</v>
      </c>
      <c r="J564" s="84">
        <v>56267.3608146519</v>
      </c>
      <c r="K564" s="84">
        <v>210640.568697452</v>
      </c>
      <c r="L564" s="84">
        <v>923167.187487353</v>
      </c>
      <c r="M564" s="84">
        <v>1646913.0308969</v>
      </c>
      <c r="N564" s="93"/>
      <c r="O564" s="93"/>
      <c r="P564" s="93"/>
      <c r="Q564" s="82">
        <f>COUNTIFS('R - Client'!B:B,'Archive Profitability Detail'!C564)</f>
        <v>1</v>
      </c>
      <c r="S564" s="86">
        <v>0</v>
      </c>
      <c r="T564" s="86">
        <v>0</v>
      </c>
      <c r="U564" s="86">
        <v>0</v>
      </c>
      <c r="V564" s="86">
        <v>0</v>
      </c>
      <c r="W564" s="86">
        <v>0</v>
      </c>
      <c r="X564" s="86">
        <v>0</v>
      </c>
      <c r="Y564" s="86">
        <v>0</v>
      </c>
      <c r="Z564" s="86">
        <v>0</v>
      </c>
      <c r="AA564" s="86">
        <v>0</v>
      </c>
      <c r="AB564" s="86">
        <v>0</v>
      </c>
      <c r="AC564" s="86">
        <v>0</v>
      </c>
      <c r="AD564" s="86">
        <v>0</v>
      </c>
      <c r="AE564" s="86">
        <v>20051.6948874858</v>
      </c>
      <c r="AF564" s="86">
        <v>17192.7555063407</v>
      </c>
      <c r="AG564" s="86">
        <v>19022.9104208255</v>
      </c>
      <c r="AH564" s="86">
        <v>43858.4319699258</v>
      </c>
      <c r="AI564" s="86">
        <v>58555.0127318718</v>
      </c>
      <c r="AJ564" s="86">
        <v>108227.123995655</v>
      </c>
      <c r="AK564" s="86">
        <v>166214.508448722</v>
      </c>
      <c r="AL564" s="86">
        <v>376521.33508496</v>
      </c>
      <c r="AM564" s="86">
        <v>380431.343953671</v>
      </c>
      <c r="AN564" s="86">
        <v>485799.277146239</v>
      </c>
      <c r="AO564" s="86">
        <v>543290.166664298</v>
      </c>
      <c r="AP564" s="86">
        <v>617823.587086364</v>
      </c>
    </row>
    <row r="565" spans="1:42">
      <c r="A565" s="20">
        <v>9</v>
      </c>
      <c r="B565" s="20">
        <v>37</v>
      </c>
      <c r="C565" s="20" t="s">
        <v>272</v>
      </c>
      <c r="D565" s="20" t="s">
        <v>309</v>
      </c>
      <c r="E565" s="19" t="s">
        <v>79</v>
      </c>
      <c r="F565" s="84">
        <v>9971.2682774876</v>
      </c>
      <c r="G565" s="84">
        <v>10202.2099734371</v>
      </c>
      <c r="H565" s="84">
        <v>10297.7383122541</v>
      </c>
      <c r="I565" s="84">
        <v>9862.25366525082</v>
      </c>
      <c r="J565" s="84">
        <v>84939.5421719615</v>
      </c>
      <c r="K565" s="84">
        <v>79085.6495023917</v>
      </c>
      <c r="L565" s="84">
        <v>77152.1437359093</v>
      </c>
      <c r="M565" s="84">
        <v>72517.6098061659</v>
      </c>
      <c r="N565" s="92"/>
      <c r="O565" s="92"/>
      <c r="P565" s="92"/>
      <c r="Q565" s="82">
        <f>COUNTIFS('R - Client'!B:B,'Archive Profitability Detail'!C565)</f>
        <v>1</v>
      </c>
      <c r="S565" s="86">
        <v>3272.45277729105</v>
      </c>
      <c r="T565" s="86">
        <v>3281.83348694316</v>
      </c>
      <c r="U565" s="86">
        <v>3416.98201325339</v>
      </c>
      <c r="V565" s="86">
        <v>3348.60156781005</v>
      </c>
      <c r="W565" s="86">
        <v>3422.26025747893</v>
      </c>
      <c r="X565" s="86">
        <v>3431.34814814815</v>
      </c>
      <c r="Y565" s="86">
        <v>3409.61659345138</v>
      </c>
      <c r="Z565" s="86">
        <v>3426.30724637681</v>
      </c>
      <c r="AA565" s="86">
        <v>3461.81447242588</v>
      </c>
      <c r="AB565" s="86">
        <v>3300.59466327827</v>
      </c>
      <c r="AC565" s="86">
        <v>3271.49091887529</v>
      </c>
      <c r="AD565" s="86">
        <v>3290.16808309726</v>
      </c>
      <c r="AE565" s="86">
        <v>28452.6176367647</v>
      </c>
      <c r="AF565" s="86">
        <v>28427.5868475843</v>
      </c>
      <c r="AG565" s="86">
        <v>28059.3376876125</v>
      </c>
      <c r="AH565" s="86">
        <v>27439.3726493955</v>
      </c>
      <c r="AI565" s="86">
        <v>26212.7171569274</v>
      </c>
      <c r="AJ565" s="86">
        <v>25433.5596960687</v>
      </c>
      <c r="AK565" s="86">
        <v>26260.8263590297</v>
      </c>
      <c r="AL565" s="86">
        <v>25437.2362044399</v>
      </c>
      <c r="AM565" s="86">
        <v>25454.0811724398</v>
      </c>
      <c r="AN565" s="86">
        <v>24256.6210102653</v>
      </c>
      <c r="AO565" s="86">
        <v>24138.2747665673</v>
      </c>
      <c r="AP565" s="86">
        <v>24122.7140293333</v>
      </c>
    </row>
    <row r="566" spans="1:42">
      <c r="A566" s="20">
        <v>9</v>
      </c>
      <c r="B566" s="20">
        <v>38</v>
      </c>
      <c r="C566" s="20" t="s">
        <v>272</v>
      </c>
      <c r="D566" s="20" t="s">
        <v>309</v>
      </c>
      <c r="E566" s="89" t="s">
        <v>313</v>
      </c>
      <c r="F566" s="84">
        <v>0</v>
      </c>
      <c r="G566" s="84">
        <v>0</v>
      </c>
      <c r="H566" s="84">
        <v>0</v>
      </c>
      <c r="I566" s="84">
        <v>0</v>
      </c>
      <c r="J566" s="84">
        <v>0</v>
      </c>
      <c r="K566" s="84">
        <v>0</v>
      </c>
      <c r="L566" s="84">
        <v>0</v>
      </c>
      <c r="M566" s="84">
        <v>0</v>
      </c>
      <c r="N566" s="92"/>
      <c r="O566" s="92"/>
      <c r="P566" s="92"/>
      <c r="Q566" s="82">
        <f>COUNTIFS('R - Client'!B:B,'Archive Profitability Detail'!C566)</f>
        <v>1</v>
      </c>
      <c r="S566" s="86">
        <v>0</v>
      </c>
      <c r="T566" s="86">
        <v>0</v>
      </c>
      <c r="U566" s="86">
        <v>0</v>
      </c>
      <c r="V566" s="86">
        <v>0</v>
      </c>
      <c r="W566" s="86">
        <v>0</v>
      </c>
      <c r="X566" s="86">
        <v>0</v>
      </c>
      <c r="Y566" s="86">
        <v>0</v>
      </c>
      <c r="Z566" s="86">
        <v>0</v>
      </c>
      <c r="AA566" s="86">
        <v>0</v>
      </c>
      <c r="AB566" s="86">
        <v>0</v>
      </c>
      <c r="AC566" s="86">
        <v>0</v>
      </c>
      <c r="AD566" s="86">
        <v>0</v>
      </c>
      <c r="AE566" s="86">
        <v>0</v>
      </c>
      <c r="AF566" s="86">
        <v>0</v>
      </c>
      <c r="AG566" s="86">
        <v>0</v>
      </c>
      <c r="AH566" s="86">
        <v>0</v>
      </c>
      <c r="AI566" s="86">
        <v>0</v>
      </c>
      <c r="AJ566" s="86">
        <v>0</v>
      </c>
      <c r="AK566" s="86">
        <v>0</v>
      </c>
      <c r="AL566" s="86">
        <v>0</v>
      </c>
      <c r="AM566" s="86">
        <v>0</v>
      </c>
      <c r="AN566" s="86">
        <v>0</v>
      </c>
      <c r="AO566" s="86">
        <v>0</v>
      </c>
      <c r="AP566" s="86">
        <v>0</v>
      </c>
    </row>
    <row r="567" spans="1:42">
      <c r="A567" s="20">
        <v>9</v>
      </c>
      <c r="B567" s="20">
        <v>39</v>
      </c>
      <c r="C567" s="20" t="s">
        <v>272</v>
      </c>
      <c r="D567" s="20" t="s">
        <v>309</v>
      </c>
      <c r="E567" s="19" t="s">
        <v>80</v>
      </c>
      <c r="F567" s="84">
        <v>-765433.170863688</v>
      </c>
      <c r="G567" s="84">
        <v>-605968.81914813</v>
      </c>
      <c r="H567" s="84">
        <v>-349736.636635886</v>
      </c>
      <c r="I567" s="84">
        <v>465646.924746672</v>
      </c>
      <c r="J567" s="84">
        <v>389220.096793281</v>
      </c>
      <c r="K567" s="84">
        <v>905000.323670442</v>
      </c>
      <c r="L567" s="84">
        <v>1227429.94836074</v>
      </c>
      <c r="M567" s="84">
        <v>2060016.82018336</v>
      </c>
      <c r="N567" s="93"/>
      <c r="O567" s="93"/>
      <c r="P567" s="93"/>
      <c r="Q567" s="82">
        <f>COUNTIFS('R - Client'!B:B,'Archive Profitability Detail'!C567)</f>
        <v>1</v>
      </c>
      <c r="S567" s="86">
        <v>-328009.220695497</v>
      </c>
      <c r="T567" s="86">
        <v>-238451.83761094</v>
      </c>
      <c r="U567" s="86">
        <v>-198972.112557252</v>
      </c>
      <c r="V567" s="86">
        <v>-213584.219434667</v>
      </c>
      <c r="W567" s="86">
        <v>-211572.242081514</v>
      </c>
      <c r="X567" s="86">
        <v>-180812.35763195</v>
      </c>
      <c r="Y567" s="86">
        <v>-95841.6382927493</v>
      </c>
      <c r="Z567" s="86">
        <v>-208225.120000995</v>
      </c>
      <c r="AA567" s="86">
        <v>-45669.8783421419</v>
      </c>
      <c r="AB567" s="86">
        <v>-129667.64921777</v>
      </c>
      <c r="AC567" s="86">
        <v>246244.801835361</v>
      </c>
      <c r="AD567" s="86">
        <v>349069.772129081</v>
      </c>
      <c r="AE567" s="86">
        <v>42988.4845942938</v>
      </c>
      <c r="AF567" s="86">
        <v>91169.7550277989</v>
      </c>
      <c r="AG567" s="86">
        <v>255061.857171188</v>
      </c>
      <c r="AH567" s="86">
        <v>355783.089618896</v>
      </c>
      <c r="AI567" s="86">
        <v>219571.165151436</v>
      </c>
      <c r="AJ567" s="86">
        <v>329646.06890011</v>
      </c>
      <c r="AK567" s="86">
        <v>225877.723697317</v>
      </c>
      <c r="AL567" s="86">
        <v>475271.624181008</v>
      </c>
      <c r="AM567" s="86">
        <v>526280.600482415</v>
      </c>
      <c r="AN567" s="86">
        <v>631689.176001273</v>
      </c>
      <c r="AO567" s="86">
        <v>748882.948823642</v>
      </c>
      <c r="AP567" s="86">
        <v>679444.695358443</v>
      </c>
    </row>
    <row r="568" spans="1:42">
      <c r="A568" s="20">
        <v>9</v>
      </c>
      <c r="B568" s="20">
        <v>40</v>
      </c>
      <c r="C568" s="20" t="s">
        <v>272</v>
      </c>
      <c r="D568" s="20" t="s">
        <v>314</v>
      </c>
      <c r="E568" s="83" t="s">
        <v>315</v>
      </c>
      <c r="F568" s="84">
        <v>0</v>
      </c>
      <c r="G568" s="84">
        <v>0</v>
      </c>
      <c r="H568" s="84">
        <v>0</v>
      </c>
      <c r="I568" s="84">
        <v>0</v>
      </c>
      <c r="J568" s="84">
        <v>0</v>
      </c>
      <c r="K568" s="84">
        <v>0</v>
      </c>
      <c r="L568" s="84">
        <v>0</v>
      </c>
      <c r="M568" s="84">
        <v>0</v>
      </c>
      <c r="N568" s="92"/>
      <c r="O568" s="92"/>
      <c r="P568" s="92"/>
      <c r="Q568" s="82">
        <f>COUNTIFS('R - Client'!B:B,'Archive Profitability Detail'!C568)</f>
        <v>1</v>
      </c>
      <c r="S568" s="86">
        <v>0</v>
      </c>
      <c r="T568" s="86">
        <v>0</v>
      </c>
      <c r="U568" s="86">
        <v>0</v>
      </c>
      <c r="V568" s="86">
        <v>0</v>
      </c>
      <c r="W568" s="86">
        <v>0</v>
      </c>
      <c r="X568" s="86">
        <v>0</v>
      </c>
      <c r="Y568" s="86">
        <v>0</v>
      </c>
      <c r="Z568" s="86">
        <v>0</v>
      </c>
      <c r="AA568" s="86">
        <v>0</v>
      </c>
      <c r="AB568" s="86">
        <v>0</v>
      </c>
      <c r="AC568" s="86">
        <v>0</v>
      </c>
      <c r="AD568" s="86">
        <v>0</v>
      </c>
      <c r="AE568" s="86">
        <v>0</v>
      </c>
      <c r="AF568" s="86">
        <v>0</v>
      </c>
      <c r="AG568" s="86">
        <v>0</v>
      </c>
      <c r="AH568" s="86">
        <v>0</v>
      </c>
      <c r="AI568" s="86">
        <v>0</v>
      </c>
      <c r="AJ568" s="86">
        <v>0</v>
      </c>
      <c r="AK568" s="86">
        <v>0</v>
      </c>
      <c r="AL568" s="86">
        <v>0</v>
      </c>
      <c r="AM568" s="86">
        <v>0</v>
      </c>
      <c r="AN568" s="86">
        <v>0</v>
      </c>
      <c r="AO568" s="86">
        <v>0</v>
      </c>
      <c r="AP568" s="86">
        <v>0</v>
      </c>
    </row>
    <row r="569" spans="1:42">
      <c r="A569" s="20">
        <v>9</v>
      </c>
      <c r="B569" s="20">
        <v>41</v>
      </c>
      <c r="C569" s="20" t="s">
        <v>272</v>
      </c>
      <c r="D569" s="20" t="s">
        <v>314</v>
      </c>
      <c r="E569" s="89" t="s">
        <v>81</v>
      </c>
      <c r="F569" s="84">
        <v>0</v>
      </c>
      <c r="G569" s="84">
        <v>0</v>
      </c>
      <c r="H569" s="84">
        <v>0</v>
      </c>
      <c r="I569" s="84">
        <v>0</v>
      </c>
      <c r="J569" s="84">
        <v>0</v>
      </c>
      <c r="K569" s="84">
        <v>0</v>
      </c>
      <c r="L569" s="84">
        <v>0</v>
      </c>
      <c r="M569" s="84">
        <v>0</v>
      </c>
      <c r="N569" s="92"/>
      <c r="O569" s="92"/>
      <c r="P569" s="92"/>
      <c r="Q569" s="82">
        <f>COUNTIFS('R - Client'!B:B,'Archive Profitability Detail'!C569)</f>
        <v>1</v>
      </c>
      <c r="S569" s="86">
        <v>0</v>
      </c>
      <c r="T569" s="86">
        <v>0</v>
      </c>
      <c r="U569" s="86">
        <v>0</v>
      </c>
      <c r="V569" s="86">
        <v>0</v>
      </c>
      <c r="W569" s="86">
        <v>0</v>
      </c>
      <c r="X569" s="86">
        <v>0</v>
      </c>
      <c r="Y569" s="86">
        <v>0</v>
      </c>
      <c r="Z569" s="86">
        <v>0</v>
      </c>
      <c r="AA569" s="86">
        <v>0</v>
      </c>
      <c r="AB569" s="86">
        <v>0</v>
      </c>
      <c r="AC569" s="86">
        <v>0</v>
      </c>
      <c r="AD569" s="86">
        <v>0</v>
      </c>
      <c r="AE569" s="86">
        <v>0</v>
      </c>
      <c r="AF569" s="86">
        <v>0</v>
      </c>
      <c r="AG569" s="86">
        <v>0</v>
      </c>
      <c r="AH569" s="86">
        <v>0</v>
      </c>
      <c r="AI569" s="86">
        <v>0</v>
      </c>
      <c r="AJ569" s="86">
        <v>0</v>
      </c>
      <c r="AK569" s="86">
        <v>0</v>
      </c>
      <c r="AL569" s="86">
        <v>0</v>
      </c>
      <c r="AM569" s="86">
        <v>0</v>
      </c>
      <c r="AN569" s="86">
        <v>0</v>
      </c>
      <c r="AO569" s="86">
        <v>0</v>
      </c>
      <c r="AP569" s="86">
        <v>0</v>
      </c>
    </row>
    <row r="570" spans="1:42">
      <c r="A570" s="20">
        <v>9</v>
      </c>
      <c r="B570" s="20">
        <v>42</v>
      </c>
      <c r="C570" s="20" t="s">
        <v>272</v>
      </c>
      <c r="D570" s="20" t="s">
        <v>314</v>
      </c>
      <c r="E570" s="89" t="s">
        <v>82</v>
      </c>
      <c r="F570" s="84">
        <v>0</v>
      </c>
      <c r="G570" s="84">
        <v>0</v>
      </c>
      <c r="H570" s="84">
        <v>0</v>
      </c>
      <c r="I570" s="84">
        <v>0</v>
      </c>
      <c r="J570" s="84">
        <v>0</v>
      </c>
      <c r="K570" s="84">
        <v>0</v>
      </c>
      <c r="L570" s="84">
        <v>0</v>
      </c>
      <c r="M570" s="84">
        <v>0</v>
      </c>
      <c r="N570" s="92"/>
      <c r="O570" s="92"/>
      <c r="P570" s="92"/>
      <c r="Q570" s="82">
        <f>COUNTIFS('R - Client'!B:B,'Archive Profitability Detail'!C570)</f>
        <v>1</v>
      </c>
      <c r="S570" s="86">
        <v>0</v>
      </c>
      <c r="T570" s="86">
        <v>0</v>
      </c>
      <c r="U570" s="86">
        <v>0</v>
      </c>
      <c r="V570" s="86">
        <v>0</v>
      </c>
      <c r="W570" s="86">
        <v>0</v>
      </c>
      <c r="X570" s="86">
        <v>0</v>
      </c>
      <c r="Y570" s="86">
        <v>0</v>
      </c>
      <c r="Z570" s="86">
        <v>0</v>
      </c>
      <c r="AA570" s="86">
        <v>0</v>
      </c>
      <c r="AB570" s="86">
        <v>0</v>
      </c>
      <c r="AC570" s="86">
        <v>0</v>
      </c>
      <c r="AD570" s="86">
        <v>0</v>
      </c>
      <c r="AE570" s="86">
        <v>0</v>
      </c>
      <c r="AF570" s="86">
        <v>0</v>
      </c>
      <c r="AG570" s="86">
        <v>0</v>
      </c>
      <c r="AH570" s="86">
        <v>0</v>
      </c>
      <c r="AI570" s="86">
        <v>0</v>
      </c>
      <c r="AJ570" s="86">
        <v>0</v>
      </c>
      <c r="AK570" s="86">
        <v>0</v>
      </c>
      <c r="AL570" s="86">
        <v>0</v>
      </c>
      <c r="AM570" s="86">
        <v>0</v>
      </c>
      <c r="AN570" s="86">
        <v>0</v>
      </c>
      <c r="AO570" s="86">
        <v>0</v>
      </c>
      <c r="AP570" s="86">
        <v>0</v>
      </c>
    </row>
    <row r="571" spans="1:42">
      <c r="A571" s="20">
        <v>9</v>
      </c>
      <c r="B571" s="20">
        <v>43</v>
      </c>
      <c r="C571" s="20" t="s">
        <v>272</v>
      </c>
      <c r="D571" s="20" t="s">
        <v>314</v>
      </c>
      <c r="E571" s="89" t="s">
        <v>83</v>
      </c>
      <c r="F571" s="84">
        <v>0</v>
      </c>
      <c r="G571" s="84">
        <v>0</v>
      </c>
      <c r="H571" s="84">
        <v>0</v>
      </c>
      <c r="I571" s="84">
        <v>0</v>
      </c>
      <c r="J571" s="84">
        <v>0</v>
      </c>
      <c r="K571" s="84">
        <v>0</v>
      </c>
      <c r="L571" s="84">
        <v>0</v>
      </c>
      <c r="M571" s="84">
        <v>0</v>
      </c>
      <c r="N571" s="92"/>
      <c r="O571" s="92"/>
      <c r="P571" s="92"/>
      <c r="Q571" s="82">
        <f>COUNTIFS('R - Client'!B:B,'Archive Profitability Detail'!C571)</f>
        <v>1</v>
      </c>
      <c r="S571" s="86">
        <v>0</v>
      </c>
      <c r="T571" s="86">
        <v>0</v>
      </c>
      <c r="U571" s="86">
        <v>0</v>
      </c>
      <c r="V571" s="86">
        <v>0</v>
      </c>
      <c r="W571" s="86">
        <v>0</v>
      </c>
      <c r="X571" s="86">
        <v>0</v>
      </c>
      <c r="Y571" s="86">
        <v>0</v>
      </c>
      <c r="Z571" s="86">
        <v>0</v>
      </c>
      <c r="AA571" s="86">
        <v>0</v>
      </c>
      <c r="AB571" s="86">
        <v>0</v>
      </c>
      <c r="AC571" s="86">
        <v>0</v>
      </c>
      <c r="AD571" s="86">
        <v>0</v>
      </c>
      <c r="AE571" s="86">
        <v>0</v>
      </c>
      <c r="AF571" s="86">
        <v>0</v>
      </c>
      <c r="AG571" s="86">
        <v>0</v>
      </c>
      <c r="AH571" s="86">
        <v>0</v>
      </c>
      <c r="AI571" s="86">
        <v>0</v>
      </c>
      <c r="AJ571" s="86">
        <v>0</v>
      </c>
      <c r="AK571" s="86">
        <v>0</v>
      </c>
      <c r="AL571" s="86">
        <v>0</v>
      </c>
      <c r="AM571" s="86">
        <v>0</v>
      </c>
      <c r="AN571" s="86">
        <v>0</v>
      </c>
      <c r="AO571" s="86">
        <v>0</v>
      </c>
      <c r="AP571" s="86">
        <v>0</v>
      </c>
    </row>
    <row r="572" spans="1:42">
      <c r="A572" s="20">
        <v>9</v>
      </c>
      <c r="B572" s="20">
        <v>44</v>
      </c>
      <c r="C572" s="20" t="s">
        <v>272</v>
      </c>
      <c r="D572" s="20" t="s">
        <v>314</v>
      </c>
      <c r="E572" s="89" t="s">
        <v>70</v>
      </c>
      <c r="F572" s="84">
        <v>0</v>
      </c>
      <c r="G572" s="84">
        <v>0</v>
      </c>
      <c r="H572" s="84">
        <v>0</v>
      </c>
      <c r="I572" s="84">
        <v>0</v>
      </c>
      <c r="J572" s="84">
        <v>0</v>
      </c>
      <c r="K572" s="84">
        <v>0</v>
      </c>
      <c r="L572" s="84">
        <v>0</v>
      </c>
      <c r="M572" s="84">
        <v>0</v>
      </c>
      <c r="N572" s="92"/>
      <c r="O572" s="92"/>
      <c r="P572" s="92"/>
      <c r="Q572" s="82">
        <f>COUNTIFS('R - Client'!B:B,'Archive Profitability Detail'!C572)</f>
        <v>1</v>
      </c>
      <c r="S572" s="86">
        <v>0</v>
      </c>
      <c r="T572" s="86">
        <v>0</v>
      </c>
      <c r="U572" s="86">
        <v>0</v>
      </c>
      <c r="V572" s="86">
        <v>0</v>
      </c>
      <c r="W572" s="86">
        <v>0</v>
      </c>
      <c r="X572" s="86">
        <v>0</v>
      </c>
      <c r="Y572" s="86">
        <v>0</v>
      </c>
      <c r="Z572" s="86">
        <v>0</v>
      </c>
      <c r="AA572" s="86">
        <v>0</v>
      </c>
      <c r="AB572" s="86">
        <v>0</v>
      </c>
      <c r="AC572" s="86">
        <v>0</v>
      </c>
      <c r="AD572" s="86">
        <v>0</v>
      </c>
      <c r="AE572" s="86">
        <v>0</v>
      </c>
      <c r="AF572" s="86">
        <v>0</v>
      </c>
      <c r="AG572" s="86">
        <v>0</v>
      </c>
      <c r="AH572" s="86">
        <v>0</v>
      </c>
      <c r="AI572" s="86">
        <v>0</v>
      </c>
      <c r="AJ572" s="86">
        <v>0</v>
      </c>
      <c r="AK572" s="86">
        <v>0</v>
      </c>
      <c r="AL572" s="86">
        <v>0</v>
      </c>
      <c r="AM572" s="86">
        <v>0</v>
      </c>
      <c r="AN572" s="86">
        <v>0</v>
      </c>
      <c r="AO572" s="86">
        <v>0</v>
      </c>
      <c r="AP572" s="86">
        <v>0</v>
      </c>
    </row>
    <row r="573" spans="1:42">
      <c r="A573" s="20">
        <v>9</v>
      </c>
      <c r="B573" s="20">
        <v>45</v>
      </c>
      <c r="C573" s="20" t="s">
        <v>272</v>
      </c>
      <c r="D573" s="20" t="s">
        <v>314</v>
      </c>
      <c r="E573" s="89" t="s">
        <v>84</v>
      </c>
      <c r="F573" s="84">
        <v>0</v>
      </c>
      <c r="G573" s="84">
        <v>0</v>
      </c>
      <c r="H573" s="84">
        <v>0</v>
      </c>
      <c r="I573" s="84">
        <v>0</v>
      </c>
      <c r="J573" s="84">
        <v>0</v>
      </c>
      <c r="K573" s="84">
        <v>0</v>
      </c>
      <c r="L573" s="84">
        <v>0</v>
      </c>
      <c r="M573" s="84">
        <v>0</v>
      </c>
      <c r="N573" s="92"/>
      <c r="O573" s="92"/>
      <c r="P573" s="92"/>
      <c r="Q573" s="82">
        <f>COUNTIFS('R - Client'!B:B,'Archive Profitability Detail'!C573)</f>
        <v>1</v>
      </c>
      <c r="S573" s="86">
        <v>0</v>
      </c>
      <c r="T573" s="86">
        <v>0</v>
      </c>
      <c r="U573" s="86">
        <v>0</v>
      </c>
      <c r="V573" s="86">
        <v>0</v>
      </c>
      <c r="W573" s="86">
        <v>0</v>
      </c>
      <c r="X573" s="86">
        <v>0</v>
      </c>
      <c r="Y573" s="86">
        <v>0</v>
      </c>
      <c r="Z573" s="86">
        <v>0</v>
      </c>
      <c r="AA573" s="86">
        <v>0</v>
      </c>
      <c r="AB573" s="86">
        <v>0</v>
      </c>
      <c r="AC573" s="86">
        <v>0</v>
      </c>
      <c r="AD573" s="86">
        <v>0</v>
      </c>
      <c r="AE573" s="86">
        <v>0</v>
      </c>
      <c r="AF573" s="86">
        <v>0</v>
      </c>
      <c r="AG573" s="86">
        <v>0</v>
      </c>
      <c r="AH573" s="86">
        <v>0</v>
      </c>
      <c r="AI573" s="86">
        <v>0</v>
      </c>
      <c r="AJ573" s="86">
        <v>0</v>
      </c>
      <c r="AK573" s="86">
        <v>0</v>
      </c>
      <c r="AL573" s="86">
        <v>0</v>
      </c>
      <c r="AM573" s="86">
        <v>0</v>
      </c>
      <c r="AN573" s="86">
        <v>0</v>
      </c>
      <c r="AO573" s="86">
        <v>0</v>
      </c>
      <c r="AP573" s="86">
        <v>0</v>
      </c>
    </row>
    <row r="574" spans="1:42">
      <c r="A574" s="20">
        <v>9</v>
      </c>
      <c r="B574" s="20">
        <v>46</v>
      </c>
      <c r="C574" s="20" t="s">
        <v>272</v>
      </c>
      <c r="D574" s="20" t="s">
        <v>314</v>
      </c>
      <c r="E574" s="89" t="s">
        <v>85</v>
      </c>
      <c r="F574" s="84">
        <v>0</v>
      </c>
      <c r="G574" s="84">
        <v>0</v>
      </c>
      <c r="H574" s="84">
        <v>0</v>
      </c>
      <c r="I574" s="84">
        <v>0</v>
      </c>
      <c r="J574" s="84">
        <v>0</v>
      </c>
      <c r="K574" s="84">
        <v>0</v>
      </c>
      <c r="L574" s="84">
        <v>0</v>
      </c>
      <c r="M574" s="84">
        <v>0</v>
      </c>
      <c r="N574" s="92"/>
      <c r="O574" s="92"/>
      <c r="P574" s="92"/>
      <c r="Q574" s="82">
        <f>COUNTIFS('R - Client'!B:B,'Archive Profitability Detail'!C574)</f>
        <v>1</v>
      </c>
      <c r="S574" s="86">
        <v>0</v>
      </c>
      <c r="T574" s="86">
        <v>0</v>
      </c>
      <c r="U574" s="86">
        <v>0</v>
      </c>
      <c r="V574" s="86">
        <v>0</v>
      </c>
      <c r="W574" s="86">
        <v>0</v>
      </c>
      <c r="X574" s="86">
        <v>0</v>
      </c>
      <c r="Y574" s="86">
        <v>0</v>
      </c>
      <c r="Z574" s="86">
        <v>0</v>
      </c>
      <c r="AA574" s="86">
        <v>0</v>
      </c>
      <c r="AB574" s="86">
        <v>0</v>
      </c>
      <c r="AC574" s="86">
        <v>0</v>
      </c>
      <c r="AD574" s="86">
        <v>0</v>
      </c>
      <c r="AE574" s="86">
        <v>0</v>
      </c>
      <c r="AF574" s="86">
        <v>0</v>
      </c>
      <c r="AG574" s="86">
        <v>0</v>
      </c>
      <c r="AH574" s="86">
        <v>0</v>
      </c>
      <c r="AI574" s="86">
        <v>0</v>
      </c>
      <c r="AJ574" s="86">
        <v>0</v>
      </c>
      <c r="AK574" s="86">
        <v>0</v>
      </c>
      <c r="AL574" s="86">
        <v>0</v>
      </c>
      <c r="AM574" s="86">
        <v>0</v>
      </c>
      <c r="AN574" s="86">
        <v>0</v>
      </c>
      <c r="AO574" s="86">
        <v>0</v>
      </c>
      <c r="AP574" s="86">
        <v>0</v>
      </c>
    </row>
    <row r="575" spans="1:42">
      <c r="A575" s="20">
        <v>9</v>
      </c>
      <c r="B575" s="20">
        <v>47</v>
      </c>
      <c r="C575" s="20" t="s">
        <v>272</v>
      </c>
      <c r="D575" s="20" t="s">
        <v>314</v>
      </c>
      <c r="E575" s="83" t="s">
        <v>316</v>
      </c>
      <c r="F575" s="84">
        <v>0</v>
      </c>
      <c r="G575" s="84">
        <v>0</v>
      </c>
      <c r="H575" s="84">
        <v>0</v>
      </c>
      <c r="I575" s="84">
        <v>0</v>
      </c>
      <c r="J575" s="84">
        <v>0</v>
      </c>
      <c r="K575" s="84">
        <v>0</v>
      </c>
      <c r="L575" s="84">
        <v>0</v>
      </c>
      <c r="M575" s="84">
        <v>0</v>
      </c>
      <c r="N575" s="92"/>
      <c r="O575" s="92"/>
      <c r="P575" s="92"/>
      <c r="Q575" s="82">
        <f>COUNTIFS('R - Client'!B:B,'Archive Profitability Detail'!C575)</f>
        <v>1</v>
      </c>
      <c r="S575" s="86">
        <v>0</v>
      </c>
      <c r="T575" s="86">
        <v>0</v>
      </c>
      <c r="U575" s="86">
        <v>0</v>
      </c>
      <c r="V575" s="86">
        <v>0</v>
      </c>
      <c r="W575" s="86">
        <v>0</v>
      </c>
      <c r="X575" s="86">
        <v>0</v>
      </c>
      <c r="Y575" s="86">
        <v>0</v>
      </c>
      <c r="Z575" s="86">
        <v>0</v>
      </c>
      <c r="AA575" s="86">
        <v>0</v>
      </c>
      <c r="AB575" s="86">
        <v>0</v>
      </c>
      <c r="AC575" s="86">
        <v>0</v>
      </c>
      <c r="AD575" s="86">
        <v>0</v>
      </c>
      <c r="AE575" s="86">
        <v>0</v>
      </c>
      <c r="AF575" s="86">
        <v>0</v>
      </c>
      <c r="AG575" s="86">
        <v>0</v>
      </c>
      <c r="AH575" s="86">
        <v>0</v>
      </c>
      <c r="AI575" s="86">
        <v>0</v>
      </c>
      <c r="AJ575" s="86">
        <v>0</v>
      </c>
      <c r="AK575" s="86">
        <v>0</v>
      </c>
      <c r="AL575" s="86">
        <v>0</v>
      </c>
      <c r="AM575" s="86">
        <v>0</v>
      </c>
      <c r="AN575" s="86">
        <v>0</v>
      </c>
      <c r="AO575" s="86">
        <v>0</v>
      </c>
      <c r="AP575" s="86">
        <v>0</v>
      </c>
    </row>
    <row r="576" spans="1:42">
      <c r="A576" s="20">
        <v>9</v>
      </c>
      <c r="B576" s="20">
        <v>48</v>
      </c>
      <c r="C576" s="20" t="s">
        <v>272</v>
      </c>
      <c r="D576" s="20" t="s">
        <v>314</v>
      </c>
      <c r="E576" s="19" t="s">
        <v>92</v>
      </c>
      <c r="F576" s="84">
        <v>0</v>
      </c>
      <c r="G576" s="84">
        <v>0</v>
      </c>
      <c r="H576" s="84">
        <v>0</v>
      </c>
      <c r="I576" s="84">
        <v>0</v>
      </c>
      <c r="J576" s="84">
        <v>0</v>
      </c>
      <c r="K576" s="84">
        <v>0</v>
      </c>
      <c r="L576" s="84">
        <v>0</v>
      </c>
      <c r="M576" s="84">
        <v>0</v>
      </c>
      <c r="N576" s="92"/>
      <c r="O576" s="92"/>
      <c r="P576" s="92"/>
      <c r="Q576" s="82">
        <f>COUNTIFS('R - Client'!B:B,'Archive Profitability Detail'!C576)</f>
        <v>1</v>
      </c>
      <c r="S576" s="86">
        <v>0</v>
      </c>
      <c r="T576" s="86">
        <v>0</v>
      </c>
      <c r="U576" s="86">
        <v>0</v>
      </c>
      <c r="V576" s="86">
        <v>0</v>
      </c>
      <c r="W576" s="86">
        <v>0</v>
      </c>
      <c r="X576" s="86">
        <v>0</v>
      </c>
      <c r="Y576" s="86">
        <v>0</v>
      </c>
      <c r="Z576" s="86">
        <v>0</v>
      </c>
      <c r="AA576" s="86">
        <v>0</v>
      </c>
      <c r="AB576" s="86">
        <v>0</v>
      </c>
      <c r="AC576" s="86">
        <v>0</v>
      </c>
      <c r="AD576" s="86">
        <v>0</v>
      </c>
      <c r="AE576" s="86">
        <v>0</v>
      </c>
      <c r="AF576" s="86">
        <v>0</v>
      </c>
      <c r="AG576" s="86">
        <v>0</v>
      </c>
      <c r="AH576" s="86">
        <v>0</v>
      </c>
      <c r="AI576" s="86">
        <v>0</v>
      </c>
      <c r="AJ576" s="86">
        <v>0</v>
      </c>
      <c r="AK576" s="86">
        <v>0</v>
      </c>
      <c r="AL576" s="86">
        <v>0</v>
      </c>
      <c r="AM576" s="86">
        <v>0</v>
      </c>
      <c r="AN576" s="86">
        <v>0</v>
      </c>
      <c r="AO576" s="86">
        <v>0</v>
      </c>
      <c r="AP576" s="86">
        <v>0</v>
      </c>
    </row>
    <row r="577" s="82" customFormat="1" spans="1:42">
      <c r="A577" s="20">
        <v>9</v>
      </c>
      <c r="B577" s="20">
        <v>49</v>
      </c>
      <c r="C577" s="20" t="s">
        <v>272</v>
      </c>
      <c r="D577" s="20" t="s">
        <v>314</v>
      </c>
      <c r="E577" s="19" t="s">
        <v>93</v>
      </c>
      <c r="F577" s="84">
        <v>0</v>
      </c>
      <c r="G577" s="84">
        <v>0</v>
      </c>
      <c r="H577" s="84">
        <v>0</v>
      </c>
      <c r="I577" s="84">
        <v>0</v>
      </c>
      <c r="J577" s="84">
        <v>0</v>
      </c>
      <c r="K577" s="84">
        <v>0</v>
      </c>
      <c r="L577" s="84">
        <v>0</v>
      </c>
      <c r="M577" s="84">
        <v>0</v>
      </c>
      <c r="N577" s="92"/>
      <c r="O577" s="92"/>
      <c r="P577" s="92"/>
      <c r="Q577" s="82">
        <f>COUNTIFS('R - Client'!B:B,'Archive Profitability Detail'!C577)</f>
        <v>1</v>
      </c>
      <c r="R577" s="20"/>
      <c r="S577" s="86">
        <v>0</v>
      </c>
      <c r="T577" s="86">
        <v>0</v>
      </c>
      <c r="U577" s="86">
        <v>0</v>
      </c>
      <c r="V577" s="86">
        <v>0</v>
      </c>
      <c r="W577" s="86">
        <v>0</v>
      </c>
      <c r="X577" s="86">
        <v>0</v>
      </c>
      <c r="Y577" s="86">
        <v>0</v>
      </c>
      <c r="Z577" s="86">
        <v>0</v>
      </c>
      <c r="AA577" s="86">
        <v>0</v>
      </c>
      <c r="AB577" s="86">
        <v>0</v>
      </c>
      <c r="AC577" s="86">
        <v>0</v>
      </c>
      <c r="AD577" s="86">
        <v>0</v>
      </c>
      <c r="AE577" s="86">
        <v>0</v>
      </c>
      <c r="AF577" s="86">
        <v>0</v>
      </c>
      <c r="AG577" s="86">
        <v>0</v>
      </c>
      <c r="AH577" s="86">
        <v>0</v>
      </c>
      <c r="AI577" s="86">
        <v>0</v>
      </c>
      <c r="AJ577" s="86">
        <v>0</v>
      </c>
      <c r="AK577" s="86">
        <v>0</v>
      </c>
      <c r="AL577" s="86">
        <v>0</v>
      </c>
      <c r="AM577" s="86">
        <v>0</v>
      </c>
      <c r="AN577" s="86">
        <v>0</v>
      </c>
      <c r="AO577" s="86">
        <v>0</v>
      </c>
      <c r="AP577" s="86">
        <v>0</v>
      </c>
    </row>
    <row r="578" s="82" customFormat="1" spans="1:42">
      <c r="A578" s="20">
        <v>9</v>
      </c>
      <c r="B578" s="20">
        <v>50</v>
      </c>
      <c r="C578" s="20" t="s">
        <v>272</v>
      </c>
      <c r="D578" s="20" t="s">
        <v>314</v>
      </c>
      <c r="E578" s="19" t="s">
        <v>94</v>
      </c>
      <c r="F578" s="84">
        <v>0</v>
      </c>
      <c r="G578" s="84">
        <v>0</v>
      </c>
      <c r="H578" s="84">
        <v>0</v>
      </c>
      <c r="I578" s="84">
        <v>0</v>
      </c>
      <c r="J578" s="84">
        <v>0</v>
      </c>
      <c r="K578" s="84">
        <v>0</v>
      </c>
      <c r="L578" s="84">
        <v>0</v>
      </c>
      <c r="M578" s="84">
        <v>0</v>
      </c>
      <c r="N578" s="92"/>
      <c r="O578" s="92"/>
      <c r="P578" s="92"/>
      <c r="Q578" s="82">
        <f>COUNTIFS('R - Client'!B:B,'Archive Profitability Detail'!C578)</f>
        <v>1</v>
      </c>
      <c r="R578" s="20"/>
      <c r="S578" s="86">
        <v>0</v>
      </c>
      <c r="T578" s="86">
        <v>0</v>
      </c>
      <c r="U578" s="86">
        <v>0</v>
      </c>
      <c r="V578" s="86">
        <v>0</v>
      </c>
      <c r="W578" s="86">
        <v>0</v>
      </c>
      <c r="X578" s="86">
        <v>0</v>
      </c>
      <c r="Y578" s="86">
        <v>0</v>
      </c>
      <c r="Z578" s="86">
        <v>0</v>
      </c>
      <c r="AA578" s="86">
        <v>0</v>
      </c>
      <c r="AB578" s="86">
        <v>0</v>
      </c>
      <c r="AC578" s="86">
        <v>0</v>
      </c>
      <c r="AD578" s="86">
        <v>0</v>
      </c>
      <c r="AE578" s="86">
        <v>0</v>
      </c>
      <c r="AF578" s="86">
        <v>0</v>
      </c>
      <c r="AG578" s="86">
        <v>0</v>
      </c>
      <c r="AH578" s="86">
        <v>0</v>
      </c>
      <c r="AI578" s="86">
        <v>0</v>
      </c>
      <c r="AJ578" s="86">
        <v>0</v>
      </c>
      <c r="AK578" s="86">
        <v>0</v>
      </c>
      <c r="AL578" s="86">
        <v>0</v>
      </c>
      <c r="AM578" s="86">
        <v>0</v>
      </c>
      <c r="AN578" s="86">
        <v>0</v>
      </c>
      <c r="AO578" s="86">
        <v>0</v>
      </c>
      <c r="AP578" s="86">
        <v>0</v>
      </c>
    </row>
    <row r="579" s="82" customFormat="1" spans="1:42">
      <c r="A579" s="20">
        <v>9</v>
      </c>
      <c r="B579" s="20">
        <v>51</v>
      </c>
      <c r="C579" s="20" t="s">
        <v>272</v>
      </c>
      <c r="D579" s="20" t="s">
        <v>314</v>
      </c>
      <c r="E579" s="19" t="s">
        <v>95</v>
      </c>
      <c r="F579" s="84">
        <v>0</v>
      </c>
      <c r="G579" s="84">
        <v>0</v>
      </c>
      <c r="H579" s="84">
        <v>0</v>
      </c>
      <c r="I579" s="84">
        <v>0</v>
      </c>
      <c r="J579" s="84">
        <v>0</v>
      </c>
      <c r="K579" s="84">
        <v>0</v>
      </c>
      <c r="L579" s="84">
        <v>0</v>
      </c>
      <c r="M579" s="84">
        <v>0</v>
      </c>
      <c r="N579" s="92"/>
      <c r="O579" s="92"/>
      <c r="P579" s="92"/>
      <c r="Q579" s="82">
        <f>COUNTIFS('R - Client'!B:B,'Archive Profitability Detail'!C579)</f>
        <v>1</v>
      </c>
      <c r="R579" s="20"/>
      <c r="S579" s="86">
        <v>0</v>
      </c>
      <c r="T579" s="86">
        <v>0</v>
      </c>
      <c r="U579" s="86">
        <v>0</v>
      </c>
      <c r="V579" s="86">
        <v>0</v>
      </c>
      <c r="W579" s="86">
        <v>0</v>
      </c>
      <c r="X579" s="86">
        <v>0</v>
      </c>
      <c r="Y579" s="86">
        <v>0</v>
      </c>
      <c r="Z579" s="86">
        <v>0</v>
      </c>
      <c r="AA579" s="86">
        <v>0</v>
      </c>
      <c r="AB579" s="86">
        <v>0</v>
      </c>
      <c r="AC579" s="86">
        <v>0</v>
      </c>
      <c r="AD579" s="86">
        <v>0</v>
      </c>
      <c r="AE579" s="86">
        <v>0</v>
      </c>
      <c r="AF579" s="86">
        <v>0</v>
      </c>
      <c r="AG579" s="86">
        <v>0</v>
      </c>
      <c r="AH579" s="86">
        <v>0</v>
      </c>
      <c r="AI579" s="86">
        <v>0</v>
      </c>
      <c r="AJ579" s="86">
        <v>0</v>
      </c>
      <c r="AK579" s="86">
        <v>0</v>
      </c>
      <c r="AL579" s="86">
        <v>0</v>
      </c>
      <c r="AM579" s="86">
        <v>0</v>
      </c>
      <c r="AN579" s="86">
        <v>0</v>
      </c>
      <c r="AO579" s="86">
        <v>0</v>
      </c>
      <c r="AP579" s="86">
        <v>0</v>
      </c>
    </row>
    <row r="580" s="82" customFormat="1" spans="1:42">
      <c r="A580" s="20">
        <v>9</v>
      </c>
      <c r="B580" s="20">
        <v>52</v>
      </c>
      <c r="C580" s="20" t="s">
        <v>272</v>
      </c>
      <c r="D580" s="20" t="s">
        <v>314</v>
      </c>
      <c r="E580" s="19" t="s">
        <v>96</v>
      </c>
      <c r="F580" s="84">
        <v>0</v>
      </c>
      <c r="G580" s="84">
        <v>0</v>
      </c>
      <c r="H580" s="84">
        <v>0</v>
      </c>
      <c r="I580" s="84">
        <v>0</v>
      </c>
      <c r="J580" s="84">
        <v>0</v>
      </c>
      <c r="K580" s="84">
        <v>0</v>
      </c>
      <c r="L580" s="84">
        <v>0</v>
      </c>
      <c r="M580" s="84">
        <v>0</v>
      </c>
      <c r="N580" s="92"/>
      <c r="O580" s="92"/>
      <c r="P580" s="92"/>
      <c r="Q580" s="82">
        <f>COUNTIFS('R - Client'!B:B,'Archive Profitability Detail'!C580)</f>
        <v>1</v>
      </c>
      <c r="R580" s="20"/>
      <c r="S580" s="86">
        <v>0</v>
      </c>
      <c r="T580" s="86">
        <v>0</v>
      </c>
      <c r="U580" s="86">
        <v>0</v>
      </c>
      <c r="V580" s="86">
        <v>0</v>
      </c>
      <c r="W580" s="86">
        <v>0</v>
      </c>
      <c r="X580" s="86">
        <v>0</v>
      </c>
      <c r="Y580" s="86">
        <v>0</v>
      </c>
      <c r="Z580" s="86">
        <v>0</v>
      </c>
      <c r="AA580" s="86">
        <v>0</v>
      </c>
      <c r="AB580" s="86">
        <v>0</v>
      </c>
      <c r="AC580" s="86">
        <v>0</v>
      </c>
      <c r="AD580" s="86">
        <v>0</v>
      </c>
      <c r="AE580" s="86">
        <v>0</v>
      </c>
      <c r="AF580" s="86">
        <v>0</v>
      </c>
      <c r="AG580" s="86">
        <v>0</v>
      </c>
      <c r="AH580" s="86">
        <v>0</v>
      </c>
      <c r="AI580" s="86">
        <v>0</v>
      </c>
      <c r="AJ580" s="86">
        <v>0</v>
      </c>
      <c r="AK580" s="86">
        <v>0</v>
      </c>
      <c r="AL580" s="86">
        <v>0</v>
      </c>
      <c r="AM580" s="86">
        <v>0</v>
      </c>
      <c r="AN580" s="86">
        <v>0</v>
      </c>
      <c r="AO580" s="86">
        <v>0</v>
      </c>
      <c r="AP580" s="86">
        <v>0</v>
      </c>
    </row>
    <row r="581" s="82" customFormat="1" spans="1:42">
      <c r="A581" s="20">
        <v>9</v>
      </c>
      <c r="B581" s="20">
        <v>53</v>
      </c>
      <c r="C581" s="20" t="s">
        <v>272</v>
      </c>
      <c r="D581" s="20" t="s">
        <v>314</v>
      </c>
      <c r="E581" s="19" t="s">
        <v>71</v>
      </c>
      <c r="F581" s="84">
        <v>0</v>
      </c>
      <c r="G581" s="84">
        <v>0</v>
      </c>
      <c r="H581" s="84">
        <v>0</v>
      </c>
      <c r="I581" s="84">
        <v>0</v>
      </c>
      <c r="J581" s="84">
        <v>0</v>
      </c>
      <c r="K581" s="84">
        <v>0</v>
      </c>
      <c r="L581" s="84">
        <v>0</v>
      </c>
      <c r="M581" s="84">
        <v>0</v>
      </c>
      <c r="N581" s="92"/>
      <c r="O581" s="92"/>
      <c r="P581" s="92"/>
      <c r="Q581" s="82">
        <f>COUNTIFS('R - Client'!B:B,'Archive Profitability Detail'!C581)</f>
        <v>1</v>
      </c>
      <c r="R581" s="20"/>
      <c r="S581" s="86">
        <v>0</v>
      </c>
      <c r="T581" s="86">
        <v>0</v>
      </c>
      <c r="U581" s="86">
        <v>0</v>
      </c>
      <c r="V581" s="86">
        <v>0</v>
      </c>
      <c r="W581" s="86">
        <v>0</v>
      </c>
      <c r="X581" s="86">
        <v>0</v>
      </c>
      <c r="Y581" s="86">
        <v>0</v>
      </c>
      <c r="Z581" s="86">
        <v>0</v>
      </c>
      <c r="AA581" s="86">
        <v>0</v>
      </c>
      <c r="AB581" s="86">
        <v>0</v>
      </c>
      <c r="AC581" s="86">
        <v>0</v>
      </c>
      <c r="AD581" s="86">
        <v>0</v>
      </c>
      <c r="AE581" s="86">
        <v>0</v>
      </c>
      <c r="AF581" s="86">
        <v>0</v>
      </c>
      <c r="AG581" s="86">
        <v>0</v>
      </c>
      <c r="AH581" s="86">
        <v>0</v>
      </c>
      <c r="AI581" s="86">
        <v>0</v>
      </c>
      <c r="AJ581" s="86">
        <v>0</v>
      </c>
      <c r="AK581" s="86">
        <v>0</v>
      </c>
      <c r="AL581" s="86">
        <v>0</v>
      </c>
      <c r="AM581" s="86">
        <v>0</v>
      </c>
      <c r="AN581" s="86">
        <v>0</v>
      </c>
      <c r="AO581" s="86">
        <v>0</v>
      </c>
      <c r="AP581" s="86">
        <v>0</v>
      </c>
    </row>
    <row r="582" s="82" customFormat="1" spans="1:42">
      <c r="A582" s="20">
        <v>9</v>
      </c>
      <c r="B582" s="20">
        <v>54</v>
      </c>
      <c r="C582" s="20" t="s">
        <v>272</v>
      </c>
      <c r="D582" s="20" t="s">
        <v>314</v>
      </c>
      <c r="E582" s="19" t="s">
        <v>72</v>
      </c>
      <c r="F582" s="84">
        <v>0</v>
      </c>
      <c r="G582" s="84">
        <v>0</v>
      </c>
      <c r="H582" s="84">
        <v>0</v>
      </c>
      <c r="I582" s="84">
        <v>0</v>
      </c>
      <c r="J582" s="84">
        <v>0</v>
      </c>
      <c r="K582" s="84">
        <v>0</v>
      </c>
      <c r="L582" s="84">
        <v>0</v>
      </c>
      <c r="M582" s="84">
        <v>0</v>
      </c>
      <c r="N582" s="92"/>
      <c r="O582" s="92"/>
      <c r="P582" s="92"/>
      <c r="Q582" s="82">
        <f>COUNTIFS('R - Client'!B:B,'Archive Profitability Detail'!C582)</f>
        <v>1</v>
      </c>
      <c r="R582" s="20"/>
      <c r="S582" s="86">
        <v>0</v>
      </c>
      <c r="T582" s="86">
        <v>0</v>
      </c>
      <c r="U582" s="86">
        <v>0</v>
      </c>
      <c r="V582" s="86">
        <v>0</v>
      </c>
      <c r="W582" s="86">
        <v>0</v>
      </c>
      <c r="X582" s="86">
        <v>0</v>
      </c>
      <c r="Y582" s="86">
        <v>0</v>
      </c>
      <c r="Z582" s="86">
        <v>0</v>
      </c>
      <c r="AA582" s="86">
        <v>0</v>
      </c>
      <c r="AB582" s="86">
        <v>0</v>
      </c>
      <c r="AC582" s="86">
        <v>0</v>
      </c>
      <c r="AD582" s="86">
        <v>0</v>
      </c>
      <c r="AE582" s="86">
        <v>0</v>
      </c>
      <c r="AF582" s="86">
        <v>0</v>
      </c>
      <c r="AG582" s="86">
        <v>0</v>
      </c>
      <c r="AH582" s="86">
        <v>0</v>
      </c>
      <c r="AI582" s="86">
        <v>0</v>
      </c>
      <c r="AJ582" s="86">
        <v>0</v>
      </c>
      <c r="AK582" s="86">
        <v>0</v>
      </c>
      <c r="AL582" s="86">
        <v>0</v>
      </c>
      <c r="AM582" s="86">
        <v>0</v>
      </c>
      <c r="AN582" s="86">
        <v>0</v>
      </c>
      <c r="AO582" s="86">
        <v>0</v>
      </c>
      <c r="AP582" s="86">
        <v>0</v>
      </c>
    </row>
    <row r="583" s="82" customFormat="1" spans="1:42">
      <c r="A583" s="20">
        <v>9</v>
      </c>
      <c r="B583" s="20">
        <v>55</v>
      </c>
      <c r="C583" s="20" t="s">
        <v>272</v>
      </c>
      <c r="D583" s="20" t="s">
        <v>314</v>
      </c>
      <c r="E583" s="19" t="s">
        <v>73</v>
      </c>
      <c r="F583" s="84">
        <v>0</v>
      </c>
      <c r="G583" s="84">
        <v>0</v>
      </c>
      <c r="H583" s="84">
        <v>0</v>
      </c>
      <c r="I583" s="84">
        <v>0</v>
      </c>
      <c r="J583" s="84">
        <v>0</v>
      </c>
      <c r="K583" s="84">
        <v>0</v>
      </c>
      <c r="L583" s="84">
        <v>0</v>
      </c>
      <c r="M583" s="84">
        <v>0</v>
      </c>
      <c r="N583" s="92"/>
      <c r="O583" s="92"/>
      <c r="P583" s="92"/>
      <c r="Q583" s="82">
        <f>COUNTIFS('R - Client'!B:B,'Archive Profitability Detail'!C583)</f>
        <v>1</v>
      </c>
      <c r="R583" s="20"/>
      <c r="S583" s="86">
        <v>0</v>
      </c>
      <c r="T583" s="86">
        <v>0</v>
      </c>
      <c r="U583" s="86">
        <v>0</v>
      </c>
      <c r="V583" s="86">
        <v>0</v>
      </c>
      <c r="W583" s="86">
        <v>0</v>
      </c>
      <c r="X583" s="86">
        <v>0</v>
      </c>
      <c r="Y583" s="86">
        <v>0</v>
      </c>
      <c r="Z583" s="86">
        <v>0</v>
      </c>
      <c r="AA583" s="86">
        <v>0</v>
      </c>
      <c r="AB583" s="86">
        <v>0</v>
      </c>
      <c r="AC583" s="86">
        <v>0</v>
      </c>
      <c r="AD583" s="86">
        <v>0</v>
      </c>
      <c r="AE583" s="86">
        <v>0</v>
      </c>
      <c r="AF583" s="86">
        <v>0</v>
      </c>
      <c r="AG583" s="86">
        <v>0</v>
      </c>
      <c r="AH583" s="86">
        <v>0</v>
      </c>
      <c r="AI583" s="86">
        <v>0</v>
      </c>
      <c r="AJ583" s="86">
        <v>0</v>
      </c>
      <c r="AK583" s="86">
        <v>0</v>
      </c>
      <c r="AL583" s="86">
        <v>0</v>
      </c>
      <c r="AM583" s="86">
        <v>0</v>
      </c>
      <c r="AN583" s="86">
        <v>0</v>
      </c>
      <c r="AO583" s="86">
        <v>0</v>
      </c>
      <c r="AP583" s="86">
        <v>0</v>
      </c>
    </row>
    <row r="584" s="82" customFormat="1" spans="1:42">
      <c r="A584" s="20">
        <v>9</v>
      </c>
      <c r="B584" s="20">
        <v>56</v>
      </c>
      <c r="C584" s="20" t="s">
        <v>272</v>
      </c>
      <c r="D584" s="20" t="s">
        <v>314</v>
      </c>
      <c r="E584" s="19" t="s">
        <v>74</v>
      </c>
      <c r="F584" s="84">
        <v>0</v>
      </c>
      <c r="G584" s="84">
        <v>0</v>
      </c>
      <c r="H584" s="84">
        <v>0</v>
      </c>
      <c r="I584" s="84">
        <v>0</v>
      </c>
      <c r="J584" s="84">
        <v>0</v>
      </c>
      <c r="K584" s="84">
        <v>0</v>
      </c>
      <c r="L584" s="84">
        <v>0</v>
      </c>
      <c r="M584" s="84">
        <v>0</v>
      </c>
      <c r="N584" s="92"/>
      <c r="O584" s="92"/>
      <c r="P584" s="92"/>
      <c r="Q584" s="82">
        <f>COUNTIFS('R - Client'!B:B,'Archive Profitability Detail'!C584)</f>
        <v>1</v>
      </c>
      <c r="R584" s="20"/>
      <c r="S584" s="86">
        <v>0</v>
      </c>
      <c r="T584" s="86">
        <v>0</v>
      </c>
      <c r="U584" s="86">
        <v>0</v>
      </c>
      <c r="V584" s="86">
        <v>0</v>
      </c>
      <c r="W584" s="86">
        <v>0</v>
      </c>
      <c r="X584" s="86">
        <v>0</v>
      </c>
      <c r="Y584" s="86">
        <v>0</v>
      </c>
      <c r="Z584" s="86">
        <v>0</v>
      </c>
      <c r="AA584" s="86">
        <v>0</v>
      </c>
      <c r="AB584" s="86">
        <v>0</v>
      </c>
      <c r="AC584" s="86">
        <v>0</v>
      </c>
      <c r="AD584" s="86">
        <v>0</v>
      </c>
      <c r="AE584" s="86">
        <v>0</v>
      </c>
      <c r="AF584" s="86">
        <v>0</v>
      </c>
      <c r="AG584" s="86">
        <v>0</v>
      </c>
      <c r="AH584" s="86">
        <v>0</v>
      </c>
      <c r="AI584" s="86">
        <v>0</v>
      </c>
      <c r="AJ584" s="86">
        <v>0</v>
      </c>
      <c r="AK584" s="86">
        <v>0</v>
      </c>
      <c r="AL584" s="86">
        <v>0</v>
      </c>
      <c r="AM584" s="86">
        <v>0</v>
      </c>
      <c r="AN584" s="86">
        <v>0</v>
      </c>
      <c r="AO584" s="86">
        <v>0</v>
      </c>
      <c r="AP584" s="86">
        <v>0</v>
      </c>
    </row>
    <row r="585" s="82" customFormat="1" spans="1:42">
      <c r="A585" s="20">
        <v>9</v>
      </c>
      <c r="B585" s="20">
        <v>57</v>
      </c>
      <c r="C585" s="20" t="s">
        <v>272</v>
      </c>
      <c r="D585" s="20" t="s">
        <v>314</v>
      </c>
      <c r="E585" s="83" t="s">
        <v>317</v>
      </c>
      <c r="F585" s="84">
        <v>0</v>
      </c>
      <c r="G585" s="84">
        <v>0</v>
      </c>
      <c r="H585" s="84">
        <v>0</v>
      </c>
      <c r="I585" s="84">
        <v>0</v>
      </c>
      <c r="J585" s="84">
        <v>0</v>
      </c>
      <c r="K585" s="84">
        <v>0</v>
      </c>
      <c r="L585" s="84">
        <v>0</v>
      </c>
      <c r="M585" s="84">
        <v>0</v>
      </c>
      <c r="N585" s="92"/>
      <c r="O585" s="92"/>
      <c r="P585" s="92"/>
      <c r="Q585" s="82">
        <f>COUNTIFS('R - Client'!B:B,'Archive Profitability Detail'!C585)</f>
        <v>1</v>
      </c>
      <c r="R585" s="20"/>
      <c r="S585" s="86">
        <v>0</v>
      </c>
      <c r="T585" s="86">
        <v>0</v>
      </c>
      <c r="U585" s="86">
        <v>0</v>
      </c>
      <c r="V585" s="86">
        <v>0</v>
      </c>
      <c r="W585" s="86">
        <v>0</v>
      </c>
      <c r="X585" s="86">
        <v>0</v>
      </c>
      <c r="Y585" s="86">
        <v>0</v>
      </c>
      <c r="Z585" s="86">
        <v>0</v>
      </c>
      <c r="AA585" s="86">
        <v>0</v>
      </c>
      <c r="AB585" s="86">
        <v>0</v>
      </c>
      <c r="AC585" s="86">
        <v>0</v>
      </c>
      <c r="AD585" s="86">
        <v>0</v>
      </c>
      <c r="AE585" s="86">
        <v>0</v>
      </c>
      <c r="AF585" s="86">
        <v>0</v>
      </c>
      <c r="AG585" s="86">
        <v>0</v>
      </c>
      <c r="AH585" s="86">
        <v>0</v>
      </c>
      <c r="AI585" s="86">
        <v>0</v>
      </c>
      <c r="AJ585" s="86">
        <v>0</v>
      </c>
      <c r="AK585" s="86">
        <v>0</v>
      </c>
      <c r="AL585" s="86">
        <v>0</v>
      </c>
      <c r="AM585" s="86">
        <v>0</v>
      </c>
      <c r="AN585" s="86">
        <v>0</v>
      </c>
      <c r="AO585" s="86">
        <v>0</v>
      </c>
      <c r="AP585" s="86">
        <v>0</v>
      </c>
    </row>
    <row r="586" s="82" customFormat="1" spans="1:42">
      <c r="A586" s="20">
        <v>9</v>
      </c>
      <c r="B586" s="20">
        <v>58</v>
      </c>
      <c r="C586" s="20" t="s">
        <v>272</v>
      </c>
      <c r="D586" s="20" t="s">
        <v>314</v>
      </c>
      <c r="E586" s="19" t="s">
        <v>75</v>
      </c>
      <c r="F586" s="84">
        <v>0</v>
      </c>
      <c r="G586" s="84">
        <v>0</v>
      </c>
      <c r="H586" s="84">
        <v>0</v>
      </c>
      <c r="I586" s="84">
        <v>0</v>
      </c>
      <c r="J586" s="84">
        <v>0</v>
      </c>
      <c r="K586" s="84">
        <v>0</v>
      </c>
      <c r="L586" s="84">
        <v>0</v>
      </c>
      <c r="M586" s="84">
        <v>0</v>
      </c>
      <c r="N586" s="93"/>
      <c r="O586" s="93"/>
      <c r="P586" s="93"/>
      <c r="Q586" s="82">
        <f>COUNTIFS('R - Client'!B:B,'Archive Profitability Detail'!C586)</f>
        <v>1</v>
      </c>
      <c r="R586" s="20"/>
      <c r="S586" s="86">
        <v>0</v>
      </c>
      <c r="T586" s="86">
        <v>0</v>
      </c>
      <c r="U586" s="86">
        <v>0</v>
      </c>
      <c r="V586" s="86">
        <v>0</v>
      </c>
      <c r="W586" s="86">
        <v>0</v>
      </c>
      <c r="X586" s="86">
        <v>0</v>
      </c>
      <c r="Y586" s="86">
        <v>0</v>
      </c>
      <c r="Z586" s="86">
        <v>0</v>
      </c>
      <c r="AA586" s="86">
        <v>0</v>
      </c>
      <c r="AB586" s="86">
        <v>0</v>
      </c>
      <c r="AC586" s="86">
        <v>0</v>
      </c>
      <c r="AD586" s="86">
        <v>0</v>
      </c>
      <c r="AE586" s="86">
        <v>0</v>
      </c>
      <c r="AF586" s="86">
        <v>0</v>
      </c>
      <c r="AG586" s="86">
        <v>0</v>
      </c>
      <c r="AH586" s="86">
        <v>0</v>
      </c>
      <c r="AI586" s="86">
        <v>0</v>
      </c>
      <c r="AJ586" s="86">
        <v>0</v>
      </c>
      <c r="AK586" s="86">
        <v>0</v>
      </c>
      <c r="AL586" s="86">
        <v>0</v>
      </c>
      <c r="AM586" s="86">
        <v>0</v>
      </c>
      <c r="AN586" s="86">
        <v>0</v>
      </c>
      <c r="AO586" s="86">
        <v>0</v>
      </c>
      <c r="AP586" s="86">
        <v>0</v>
      </c>
    </row>
    <row r="587" s="82" customFormat="1" spans="1:42">
      <c r="A587" s="20">
        <v>9</v>
      </c>
      <c r="B587" s="20">
        <v>59</v>
      </c>
      <c r="C587" s="20" t="s">
        <v>272</v>
      </c>
      <c r="D587" s="20" t="s">
        <v>314</v>
      </c>
      <c r="E587" s="19" t="s">
        <v>76</v>
      </c>
      <c r="F587" s="84">
        <v>0</v>
      </c>
      <c r="G587" s="84">
        <v>0</v>
      </c>
      <c r="H587" s="84">
        <v>0</v>
      </c>
      <c r="I587" s="84">
        <v>0</v>
      </c>
      <c r="J587" s="84">
        <v>0</v>
      </c>
      <c r="K587" s="84">
        <v>0</v>
      </c>
      <c r="L587" s="84">
        <v>0</v>
      </c>
      <c r="M587" s="84">
        <v>0</v>
      </c>
      <c r="N587" s="93"/>
      <c r="O587" s="93"/>
      <c r="P587" s="93"/>
      <c r="Q587" s="82">
        <f>COUNTIFS('R - Client'!B:B,'Archive Profitability Detail'!C587)</f>
        <v>1</v>
      </c>
      <c r="R587" s="20"/>
      <c r="S587" s="86">
        <v>0</v>
      </c>
      <c r="T587" s="86">
        <v>0</v>
      </c>
      <c r="U587" s="86">
        <v>0</v>
      </c>
      <c r="V587" s="86">
        <v>0</v>
      </c>
      <c r="W587" s="86">
        <v>0</v>
      </c>
      <c r="X587" s="86">
        <v>0</v>
      </c>
      <c r="Y587" s="86">
        <v>0</v>
      </c>
      <c r="Z587" s="86">
        <v>0</v>
      </c>
      <c r="AA587" s="86">
        <v>0</v>
      </c>
      <c r="AB587" s="86">
        <v>0</v>
      </c>
      <c r="AC587" s="86">
        <v>0</v>
      </c>
      <c r="AD587" s="86">
        <v>0</v>
      </c>
      <c r="AE587" s="86">
        <v>0</v>
      </c>
      <c r="AF587" s="86">
        <v>0</v>
      </c>
      <c r="AG587" s="86">
        <v>0</v>
      </c>
      <c r="AH587" s="86">
        <v>0</v>
      </c>
      <c r="AI587" s="86">
        <v>0</v>
      </c>
      <c r="AJ587" s="86">
        <v>0</v>
      </c>
      <c r="AK587" s="86">
        <v>0</v>
      </c>
      <c r="AL587" s="86">
        <v>0</v>
      </c>
      <c r="AM587" s="86">
        <v>0</v>
      </c>
      <c r="AN587" s="86">
        <v>0</v>
      </c>
      <c r="AO587" s="86">
        <v>0</v>
      </c>
      <c r="AP587" s="86">
        <v>0</v>
      </c>
    </row>
    <row r="588" s="82" customFormat="1" spans="1:42">
      <c r="A588" s="20">
        <v>9</v>
      </c>
      <c r="B588" s="20">
        <v>60</v>
      </c>
      <c r="C588" s="20" t="s">
        <v>272</v>
      </c>
      <c r="D588" s="20" t="s">
        <v>314</v>
      </c>
      <c r="E588" s="19" t="s">
        <v>77</v>
      </c>
      <c r="F588" s="84">
        <v>0</v>
      </c>
      <c r="G588" s="84">
        <v>0</v>
      </c>
      <c r="H588" s="84">
        <v>0</v>
      </c>
      <c r="I588" s="84">
        <v>0</v>
      </c>
      <c r="J588" s="84">
        <v>0</v>
      </c>
      <c r="K588" s="84">
        <v>0</v>
      </c>
      <c r="L588" s="84">
        <v>0</v>
      </c>
      <c r="M588" s="84">
        <v>0</v>
      </c>
      <c r="N588" s="93"/>
      <c r="O588" s="93"/>
      <c r="P588" s="93"/>
      <c r="Q588" s="82">
        <f>COUNTIFS('R - Client'!B:B,'Archive Profitability Detail'!C588)</f>
        <v>1</v>
      </c>
      <c r="R588" s="20"/>
      <c r="S588" s="86">
        <v>0</v>
      </c>
      <c r="T588" s="86">
        <v>0</v>
      </c>
      <c r="U588" s="86">
        <v>0</v>
      </c>
      <c r="V588" s="86">
        <v>0</v>
      </c>
      <c r="W588" s="86">
        <v>0</v>
      </c>
      <c r="X588" s="86">
        <v>0</v>
      </c>
      <c r="Y588" s="86">
        <v>0</v>
      </c>
      <c r="Z588" s="86">
        <v>0</v>
      </c>
      <c r="AA588" s="86">
        <v>0</v>
      </c>
      <c r="AB588" s="86">
        <v>0</v>
      </c>
      <c r="AC588" s="86">
        <v>0</v>
      </c>
      <c r="AD588" s="86">
        <v>0</v>
      </c>
      <c r="AE588" s="86">
        <v>0</v>
      </c>
      <c r="AF588" s="86">
        <v>0</v>
      </c>
      <c r="AG588" s="86">
        <v>0</v>
      </c>
      <c r="AH588" s="86">
        <v>0</v>
      </c>
      <c r="AI588" s="86">
        <v>0</v>
      </c>
      <c r="AJ588" s="86">
        <v>0</v>
      </c>
      <c r="AK588" s="86">
        <v>0</v>
      </c>
      <c r="AL588" s="86">
        <v>0</v>
      </c>
      <c r="AM588" s="86">
        <v>0</v>
      </c>
      <c r="AN588" s="86">
        <v>0</v>
      </c>
      <c r="AO588" s="86">
        <v>0</v>
      </c>
      <c r="AP588" s="86">
        <v>0</v>
      </c>
    </row>
    <row r="589" s="82" customFormat="1" spans="1:42">
      <c r="A589" s="20">
        <v>9</v>
      </c>
      <c r="B589" s="20">
        <v>61</v>
      </c>
      <c r="C589" s="20" t="s">
        <v>272</v>
      </c>
      <c r="D589" s="20" t="s">
        <v>314</v>
      </c>
      <c r="E589" s="19" t="s">
        <v>78</v>
      </c>
      <c r="F589" s="84">
        <v>0</v>
      </c>
      <c r="G589" s="84">
        <v>0</v>
      </c>
      <c r="H589" s="84">
        <v>0</v>
      </c>
      <c r="I589" s="84">
        <v>0</v>
      </c>
      <c r="J589" s="84">
        <v>0</v>
      </c>
      <c r="K589" s="84">
        <v>0</v>
      </c>
      <c r="L589" s="84">
        <v>0</v>
      </c>
      <c r="M589" s="84">
        <v>0</v>
      </c>
      <c r="N589" s="93"/>
      <c r="O589" s="93"/>
      <c r="P589" s="93"/>
      <c r="Q589" s="82">
        <f>COUNTIFS('R - Client'!B:B,'Archive Profitability Detail'!C589)</f>
        <v>1</v>
      </c>
      <c r="R589" s="20"/>
      <c r="S589" s="86">
        <v>0</v>
      </c>
      <c r="T589" s="86">
        <v>0</v>
      </c>
      <c r="U589" s="86">
        <v>0</v>
      </c>
      <c r="V589" s="86">
        <v>0</v>
      </c>
      <c r="W589" s="86">
        <v>0</v>
      </c>
      <c r="X589" s="86">
        <v>0</v>
      </c>
      <c r="Y589" s="86">
        <v>0</v>
      </c>
      <c r="Z589" s="86">
        <v>0</v>
      </c>
      <c r="AA589" s="86">
        <v>0</v>
      </c>
      <c r="AB589" s="86">
        <v>0</v>
      </c>
      <c r="AC589" s="86">
        <v>0</v>
      </c>
      <c r="AD589" s="86">
        <v>0</v>
      </c>
      <c r="AE589" s="86">
        <v>0</v>
      </c>
      <c r="AF589" s="86">
        <v>0</v>
      </c>
      <c r="AG589" s="86">
        <v>0</v>
      </c>
      <c r="AH589" s="86">
        <v>0</v>
      </c>
      <c r="AI589" s="86">
        <v>0</v>
      </c>
      <c r="AJ589" s="86">
        <v>0</v>
      </c>
      <c r="AK589" s="86">
        <v>0</v>
      </c>
      <c r="AL589" s="86">
        <v>0</v>
      </c>
      <c r="AM589" s="86">
        <v>0</v>
      </c>
      <c r="AN589" s="86">
        <v>0</v>
      </c>
      <c r="AO589" s="86">
        <v>0</v>
      </c>
      <c r="AP589" s="86">
        <v>0</v>
      </c>
    </row>
    <row r="590" s="82" customFormat="1" spans="1:42">
      <c r="A590" s="20">
        <v>9</v>
      </c>
      <c r="B590" s="20">
        <v>62</v>
      </c>
      <c r="C590" s="20" t="s">
        <v>272</v>
      </c>
      <c r="D590" s="20" t="s">
        <v>314</v>
      </c>
      <c r="E590" s="19" t="s">
        <v>79</v>
      </c>
      <c r="F590" s="84">
        <v>0</v>
      </c>
      <c r="G590" s="84">
        <v>0</v>
      </c>
      <c r="H590" s="84">
        <v>0</v>
      </c>
      <c r="I590" s="84">
        <v>0</v>
      </c>
      <c r="J590" s="84">
        <v>0</v>
      </c>
      <c r="K590" s="84">
        <v>0</v>
      </c>
      <c r="L590" s="84">
        <v>0</v>
      </c>
      <c r="M590" s="84">
        <v>0</v>
      </c>
      <c r="N590" s="92"/>
      <c r="O590" s="92"/>
      <c r="P590" s="92"/>
      <c r="Q590" s="82">
        <f>COUNTIFS('R - Client'!B:B,'Archive Profitability Detail'!C590)</f>
        <v>1</v>
      </c>
      <c r="R590" s="20"/>
      <c r="S590" s="86">
        <v>0</v>
      </c>
      <c r="T590" s="86">
        <v>0</v>
      </c>
      <c r="U590" s="86">
        <v>0</v>
      </c>
      <c r="V590" s="86">
        <v>0</v>
      </c>
      <c r="W590" s="86">
        <v>0</v>
      </c>
      <c r="X590" s="86">
        <v>0</v>
      </c>
      <c r="Y590" s="86">
        <v>0</v>
      </c>
      <c r="Z590" s="86">
        <v>0</v>
      </c>
      <c r="AA590" s="86">
        <v>0</v>
      </c>
      <c r="AB590" s="86">
        <v>0</v>
      </c>
      <c r="AC590" s="86">
        <v>0</v>
      </c>
      <c r="AD590" s="86">
        <v>0</v>
      </c>
      <c r="AE590" s="86">
        <v>0</v>
      </c>
      <c r="AF590" s="86">
        <v>0</v>
      </c>
      <c r="AG590" s="86">
        <v>0</v>
      </c>
      <c r="AH590" s="86">
        <v>0</v>
      </c>
      <c r="AI590" s="86">
        <v>0</v>
      </c>
      <c r="AJ590" s="86">
        <v>0</v>
      </c>
      <c r="AK590" s="86">
        <v>0</v>
      </c>
      <c r="AL590" s="86">
        <v>0</v>
      </c>
      <c r="AM590" s="86">
        <v>0</v>
      </c>
      <c r="AN590" s="86">
        <v>0</v>
      </c>
      <c r="AO590" s="86">
        <v>0</v>
      </c>
      <c r="AP590" s="86">
        <v>0</v>
      </c>
    </row>
    <row r="591" s="82" customFormat="1" spans="1:42">
      <c r="A591" s="20">
        <v>9</v>
      </c>
      <c r="B591" s="20">
        <v>63</v>
      </c>
      <c r="C591" s="20" t="s">
        <v>272</v>
      </c>
      <c r="D591" s="20" t="s">
        <v>314</v>
      </c>
      <c r="E591" s="19" t="s">
        <v>313</v>
      </c>
      <c r="F591" s="84">
        <v>0</v>
      </c>
      <c r="G591" s="84">
        <v>0</v>
      </c>
      <c r="H591" s="84">
        <v>0</v>
      </c>
      <c r="I591" s="84">
        <v>0</v>
      </c>
      <c r="J591" s="84">
        <v>0</v>
      </c>
      <c r="K591" s="84">
        <v>0</v>
      </c>
      <c r="L591" s="84">
        <v>0</v>
      </c>
      <c r="M591" s="84">
        <v>0</v>
      </c>
      <c r="N591" s="92"/>
      <c r="O591" s="92"/>
      <c r="P591" s="92"/>
      <c r="Q591" s="82">
        <f>COUNTIFS('R - Client'!B:B,'Archive Profitability Detail'!C591)</f>
        <v>1</v>
      </c>
      <c r="R591" s="20"/>
      <c r="S591" s="86">
        <v>0</v>
      </c>
      <c r="T591" s="86">
        <v>0</v>
      </c>
      <c r="U591" s="86">
        <v>0</v>
      </c>
      <c r="V591" s="86">
        <v>0</v>
      </c>
      <c r="W591" s="86">
        <v>0</v>
      </c>
      <c r="X591" s="86">
        <v>0</v>
      </c>
      <c r="Y591" s="86">
        <v>0</v>
      </c>
      <c r="Z591" s="86">
        <v>0</v>
      </c>
      <c r="AA591" s="86">
        <v>0</v>
      </c>
      <c r="AB591" s="86">
        <v>0</v>
      </c>
      <c r="AC591" s="86">
        <v>0</v>
      </c>
      <c r="AD591" s="86">
        <v>0</v>
      </c>
      <c r="AE591" s="86">
        <v>0</v>
      </c>
      <c r="AF591" s="86">
        <v>0</v>
      </c>
      <c r="AG591" s="86">
        <v>0</v>
      </c>
      <c r="AH591" s="86">
        <v>0</v>
      </c>
      <c r="AI591" s="86">
        <v>0</v>
      </c>
      <c r="AJ591" s="86">
        <v>0</v>
      </c>
      <c r="AK591" s="86">
        <v>0</v>
      </c>
      <c r="AL591" s="86">
        <v>0</v>
      </c>
      <c r="AM591" s="86">
        <v>0</v>
      </c>
      <c r="AN591" s="86">
        <v>0</v>
      </c>
      <c r="AO591" s="86">
        <v>0</v>
      </c>
      <c r="AP591" s="86">
        <v>0</v>
      </c>
    </row>
    <row r="592" s="82" customFormat="1" spans="1:42">
      <c r="A592" s="20">
        <v>9</v>
      </c>
      <c r="B592" s="20">
        <v>64</v>
      </c>
      <c r="C592" s="20" t="s">
        <v>272</v>
      </c>
      <c r="D592" s="20" t="s">
        <v>314</v>
      </c>
      <c r="E592" s="19" t="s">
        <v>80</v>
      </c>
      <c r="F592" s="84">
        <v>0</v>
      </c>
      <c r="G592" s="84">
        <v>0</v>
      </c>
      <c r="H592" s="84">
        <v>0</v>
      </c>
      <c r="I592" s="84">
        <v>0</v>
      </c>
      <c r="J592" s="84">
        <v>0</v>
      </c>
      <c r="K592" s="84">
        <v>0</v>
      </c>
      <c r="L592" s="84">
        <v>0</v>
      </c>
      <c r="M592" s="84">
        <v>0</v>
      </c>
      <c r="N592" s="93"/>
      <c r="O592" s="93"/>
      <c r="P592" s="93"/>
      <c r="Q592" s="82">
        <f>COUNTIFS('R - Client'!B:B,'Archive Profitability Detail'!C592)</f>
        <v>1</v>
      </c>
      <c r="R592" s="20"/>
      <c r="S592" s="86">
        <v>0</v>
      </c>
      <c r="T592" s="86">
        <v>0</v>
      </c>
      <c r="U592" s="86">
        <v>0</v>
      </c>
      <c r="V592" s="86">
        <v>0</v>
      </c>
      <c r="W592" s="86">
        <v>0</v>
      </c>
      <c r="X592" s="86">
        <v>0</v>
      </c>
      <c r="Y592" s="86">
        <v>0</v>
      </c>
      <c r="Z592" s="86">
        <v>0</v>
      </c>
      <c r="AA592" s="86">
        <v>0</v>
      </c>
      <c r="AB592" s="86">
        <v>0</v>
      </c>
      <c r="AC592" s="86">
        <v>0</v>
      </c>
      <c r="AD592" s="86">
        <v>0</v>
      </c>
      <c r="AE592" s="86">
        <v>0</v>
      </c>
      <c r="AF592" s="86">
        <v>0</v>
      </c>
      <c r="AG592" s="86">
        <v>0</v>
      </c>
      <c r="AH592" s="86">
        <v>0</v>
      </c>
      <c r="AI592" s="86">
        <v>0</v>
      </c>
      <c r="AJ592" s="86">
        <v>0</v>
      </c>
      <c r="AK592" s="86">
        <v>0</v>
      </c>
      <c r="AL592" s="86">
        <v>0</v>
      </c>
      <c r="AM592" s="86">
        <v>0</v>
      </c>
      <c r="AN592" s="86">
        <v>0</v>
      </c>
      <c r="AO592" s="86">
        <v>0</v>
      </c>
      <c r="AP592" s="86">
        <v>0</v>
      </c>
    </row>
    <row r="593" spans="1:42">
      <c r="A593" s="20" t="s">
        <v>318</v>
      </c>
      <c r="B593" s="20" t="s">
        <v>318</v>
      </c>
      <c r="C593" s="20" t="s">
        <v>318</v>
      </c>
      <c r="E593" s="97" t="s">
        <v>318</v>
      </c>
      <c r="F593" s="20">
        <v>0</v>
      </c>
      <c r="G593" s="20">
        <v>0</v>
      </c>
      <c r="H593" s="20">
        <v>0</v>
      </c>
      <c r="I593" s="20">
        <v>0</v>
      </c>
      <c r="J593" s="20">
        <v>0</v>
      </c>
      <c r="K593" s="20">
        <v>0</v>
      </c>
      <c r="L593" s="20">
        <v>0</v>
      </c>
      <c r="M593" s="20">
        <v>0</v>
      </c>
      <c r="Q593" s="82">
        <f>COUNTIFS('R - Client'!B:B,'Archive Profitability Detail'!C593)</f>
        <v>0</v>
      </c>
      <c r="S593" s="86">
        <v>0</v>
      </c>
      <c r="T593" s="86">
        <v>0</v>
      </c>
      <c r="U593" s="86">
        <v>0</v>
      </c>
      <c r="V593" s="86">
        <v>0</v>
      </c>
      <c r="W593" s="86">
        <v>0</v>
      </c>
      <c r="X593" s="86">
        <v>0</v>
      </c>
      <c r="Y593" s="86">
        <v>0</v>
      </c>
      <c r="Z593" s="86">
        <v>0</v>
      </c>
      <c r="AA593" s="86">
        <v>0</v>
      </c>
      <c r="AB593" s="86">
        <v>0</v>
      </c>
      <c r="AC593" s="86">
        <v>0</v>
      </c>
      <c r="AD593" s="86">
        <v>0</v>
      </c>
      <c r="AE593" s="86">
        <v>0</v>
      </c>
      <c r="AF593" s="86">
        <v>0</v>
      </c>
      <c r="AG593" s="86">
        <v>0</v>
      </c>
      <c r="AH593" s="86">
        <v>0</v>
      </c>
      <c r="AI593" s="86">
        <v>0</v>
      </c>
      <c r="AJ593" s="86">
        <v>0</v>
      </c>
      <c r="AK593" s="86">
        <v>0</v>
      </c>
      <c r="AL593" s="86">
        <v>0</v>
      </c>
      <c r="AM593" s="86">
        <v>0</v>
      </c>
      <c r="AN593" s="86">
        <v>0</v>
      </c>
      <c r="AO593" s="86">
        <v>0</v>
      </c>
      <c r="AP593" s="86">
        <v>0</v>
      </c>
    </row>
    <row r="594" spans="1:42">
      <c r="A594" s="20">
        <v>10</v>
      </c>
      <c r="B594" s="20">
        <v>1</v>
      </c>
      <c r="C594" s="20" t="s">
        <v>321</v>
      </c>
      <c r="D594" s="20" t="s">
        <v>307</v>
      </c>
      <c r="E594" s="83" t="s">
        <v>307</v>
      </c>
      <c r="F594" s="20">
        <v>0</v>
      </c>
      <c r="G594" s="20">
        <v>0</v>
      </c>
      <c r="H594" s="20">
        <v>0</v>
      </c>
      <c r="I594" s="20">
        <v>0</v>
      </c>
      <c r="J594" s="20">
        <v>0</v>
      </c>
      <c r="K594" s="20">
        <v>0</v>
      </c>
      <c r="L594" s="20">
        <v>0</v>
      </c>
      <c r="M594" s="20">
        <v>0</v>
      </c>
      <c r="Q594" s="82">
        <f>COUNTIFS('R - Client'!B:B,'Archive Profitability Detail'!C594)</f>
        <v>1</v>
      </c>
      <c r="S594" s="86">
        <v>0</v>
      </c>
      <c r="T594" s="86">
        <v>0</v>
      </c>
      <c r="U594" s="86">
        <v>0</v>
      </c>
      <c r="V594" s="86">
        <v>0</v>
      </c>
      <c r="W594" s="86">
        <v>0</v>
      </c>
      <c r="X594" s="86">
        <v>0</v>
      </c>
      <c r="Y594" s="86">
        <v>0</v>
      </c>
      <c r="Z594" s="86">
        <v>0</v>
      </c>
      <c r="AA594" s="86">
        <v>0</v>
      </c>
      <c r="AB594" s="86">
        <v>0</v>
      </c>
      <c r="AC594" s="86">
        <v>0</v>
      </c>
      <c r="AD594" s="86">
        <v>0</v>
      </c>
      <c r="AE594" s="86">
        <v>0</v>
      </c>
      <c r="AF594" s="86">
        <v>0</v>
      </c>
      <c r="AG594" s="86">
        <v>0</v>
      </c>
      <c r="AH594" s="86">
        <v>0</v>
      </c>
      <c r="AI594" s="86">
        <v>0</v>
      </c>
      <c r="AJ594" s="86">
        <v>0</v>
      </c>
      <c r="AK594" s="86">
        <v>0</v>
      </c>
      <c r="AL594" s="86">
        <v>0</v>
      </c>
      <c r="AM594" s="86">
        <v>0</v>
      </c>
      <c r="AN594" s="86">
        <v>0</v>
      </c>
      <c r="AO594" s="86">
        <v>0</v>
      </c>
      <c r="AP594" s="86">
        <v>0</v>
      </c>
    </row>
    <row r="595" spans="1:42">
      <c r="A595" s="20">
        <v>10</v>
      </c>
      <c r="B595" s="20">
        <v>2</v>
      </c>
      <c r="C595" s="20" t="s">
        <v>321</v>
      </c>
      <c r="D595" s="20" t="s">
        <v>307</v>
      </c>
      <c r="E595" s="19" t="s">
        <v>62</v>
      </c>
      <c r="F595" s="20">
        <v>12</v>
      </c>
      <c r="G595" s="20">
        <v>11</v>
      </c>
      <c r="H595" s="20">
        <v>9</v>
      </c>
      <c r="I595" s="20">
        <v>7</v>
      </c>
      <c r="J595" s="20">
        <v>5</v>
      </c>
      <c r="K595" s="20">
        <v>5</v>
      </c>
      <c r="L595" s="20">
        <v>5</v>
      </c>
      <c r="M595" s="20">
        <v>5.33333333333333</v>
      </c>
      <c r="N595" s="92"/>
      <c r="O595" s="92"/>
      <c r="P595" s="92"/>
      <c r="Q595" s="82">
        <f>COUNTIFS('R - Client'!B:B,'Archive Profitability Detail'!C595)</f>
        <v>1</v>
      </c>
      <c r="S595" s="86">
        <v>12</v>
      </c>
      <c r="T595" s="86">
        <v>12</v>
      </c>
      <c r="U595" s="86">
        <v>12</v>
      </c>
      <c r="V595" s="86">
        <v>11</v>
      </c>
      <c r="W595" s="86">
        <v>11</v>
      </c>
      <c r="X595" s="86">
        <v>11</v>
      </c>
      <c r="Y595" s="86">
        <v>11</v>
      </c>
      <c r="Z595" s="86">
        <v>8</v>
      </c>
      <c r="AA595" s="86">
        <v>8</v>
      </c>
      <c r="AB595" s="86">
        <v>8</v>
      </c>
      <c r="AC595" s="86">
        <v>8</v>
      </c>
      <c r="AD595" s="86">
        <v>5</v>
      </c>
      <c r="AE595" s="86">
        <v>5</v>
      </c>
      <c r="AF595" s="86">
        <v>5</v>
      </c>
      <c r="AG595" s="86">
        <v>5</v>
      </c>
      <c r="AH595" s="86">
        <v>5</v>
      </c>
      <c r="AI595" s="86">
        <v>5</v>
      </c>
      <c r="AJ595" s="86">
        <v>5</v>
      </c>
      <c r="AK595" s="86">
        <v>5</v>
      </c>
      <c r="AL595" s="86">
        <v>5</v>
      </c>
      <c r="AM595" s="86">
        <v>5</v>
      </c>
      <c r="AN595" s="86">
        <v>5</v>
      </c>
      <c r="AO595" s="86">
        <v>5</v>
      </c>
      <c r="AP595" s="86">
        <v>6</v>
      </c>
    </row>
    <row r="596" spans="1:42">
      <c r="A596" s="20">
        <v>10</v>
      </c>
      <c r="B596" s="20">
        <v>3</v>
      </c>
      <c r="C596" s="20" t="s">
        <v>321</v>
      </c>
      <c r="D596" s="20" t="s">
        <v>307</v>
      </c>
      <c r="E596" s="89" t="s">
        <v>63</v>
      </c>
      <c r="F596" s="20">
        <v>0</v>
      </c>
      <c r="G596" s="20">
        <v>0</v>
      </c>
      <c r="H596" s="20">
        <v>0</v>
      </c>
      <c r="I596" s="20">
        <v>0</v>
      </c>
      <c r="J596" s="20">
        <v>0</v>
      </c>
      <c r="K596" s="20">
        <v>0</v>
      </c>
      <c r="L596" s="20">
        <v>0</v>
      </c>
      <c r="M596" s="20">
        <v>0</v>
      </c>
      <c r="N596" s="92"/>
      <c r="O596" s="92"/>
      <c r="P596" s="92"/>
      <c r="Q596" s="82">
        <f>COUNTIFS('R - Client'!B:B,'Archive Profitability Detail'!C596)</f>
        <v>1</v>
      </c>
      <c r="S596" s="86">
        <v>0</v>
      </c>
      <c r="T596" s="86">
        <v>0</v>
      </c>
      <c r="U596" s="86">
        <v>0</v>
      </c>
      <c r="V596" s="86">
        <v>0</v>
      </c>
      <c r="W596" s="86">
        <v>0</v>
      </c>
      <c r="X596" s="86">
        <v>0</v>
      </c>
      <c r="Y596" s="86">
        <v>0</v>
      </c>
      <c r="Z596" s="86">
        <v>0</v>
      </c>
      <c r="AA596" s="86">
        <v>0</v>
      </c>
      <c r="AB596" s="86">
        <v>0</v>
      </c>
      <c r="AC596" s="86">
        <v>0</v>
      </c>
      <c r="AD596" s="86">
        <v>0</v>
      </c>
      <c r="AE596" s="86">
        <v>0</v>
      </c>
      <c r="AF596" s="86">
        <v>0</v>
      </c>
      <c r="AG596" s="86">
        <v>0</v>
      </c>
      <c r="AH596" s="86">
        <v>0</v>
      </c>
      <c r="AI596" s="86">
        <v>0</v>
      </c>
      <c r="AJ596" s="86">
        <v>0</v>
      </c>
      <c r="AK596" s="86">
        <v>0</v>
      </c>
      <c r="AL596" s="86">
        <v>0</v>
      </c>
      <c r="AM596" s="86">
        <v>0</v>
      </c>
      <c r="AN596" s="86">
        <v>0</v>
      </c>
      <c r="AO596" s="86">
        <v>0</v>
      </c>
      <c r="AP596" s="86">
        <v>0</v>
      </c>
    </row>
    <row r="597" spans="1:42">
      <c r="A597" s="20">
        <v>10</v>
      </c>
      <c r="B597" s="20">
        <v>4</v>
      </c>
      <c r="C597" s="20" t="s">
        <v>321</v>
      </c>
      <c r="D597" s="20" t="s">
        <v>307</v>
      </c>
      <c r="E597" s="19" t="s">
        <v>65</v>
      </c>
      <c r="F597" s="20">
        <v>134.443741006667</v>
      </c>
      <c r="G597" s="20">
        <v>130.87352257</v>
      </c>
      <c r="H597" s="20">
        <v>112.46294025</v>
      </c>
      <c r="I597" s="20">
        <v>130.792890666667</v>
      </c>
      <c r="J597" s="20">
        <v>123.2</v>
      </c>
      <c r="K597" s="20">
        <v>123.2</v>
      </c>
      <c r="L597" s="20">
        <v>129.43631542</v>
      </c>
      <c r="M597" s="20">
        <v>143.02447313</v>
      </c>
      <c r="N597" s="92"/>
      <c r="O597" s="92"/>
      <c r="P597" s="92"/>
      <c r="Q597" s="82">
        <f>COUNTIFS('R - Client'!B:B,'Archive Profitability Detail'!C597)</f>
        <v>1</v>
      </c>
      <c r="S597" s="86">
        <v>131.76658551</v>
      </c>
      <c r="T597" s="86">
        <v>135.40601102</v>
      </c>
      <c r="U597" s="86">
        <v>136.15862649</v>
      </c>
      <c r="V597" s="86">
        <v>130.28045647</v>
      </c>
      <c r="W597" s="86">
        <v>130.77721758</v>
      </c>
      <c r="X597" s="86">
        <v>131.56289366</v>
      </c>
      <c r="Y597" s="86">
        <v>116.25114875</v>
      </c>
      <c r="Z597" s="86">
        <v>110.568836</v>
      </c>
      <c r="AA597" s="86">
        <v>110.568836</v>
      </c>
      <c r="AB597" s="86">
        <v>110.568836</v>
      </c>
      <c r="AC597" s="86">
        <v>158.609836</v>
      </c>
      <c r="AD597" s="86">
        <v>123.2</v>
      </c>
      <c r="AE597" s="86">
        <v>123.2</v>
      </c>
      <c r="AF597" s="86">
        <v>123.2</v>
      </c>
      <c r="AG597" s="86">
        <v>123.2</v>
      </c>
      <c r="AH597" s="86">
        <v>123.2</v>
      </c>
      <c r="AI597" s="86">
        <v>123.2</v>
      </c>
      <c r="AJ597" s="86">
        <v>123.2</v>
      </c>
      <c r="AK597" s="86">
        <v>123.2</v>
      </c>
      <c r="AL597" s="86">
        <v>132.55447313</v>
      </c>
      <c r="AM597" s="86">
        <v>132.55447313</v>
      </c>
      <c r="AN597" s="86">
        <v>132.55447313</v>
      </c>
      <c r="AO597" s="86">
        <v>132.55447313</v>
      </c>
      <c r="AP597" s="86">
        <v>163.96447313</v>
      </c>
    </row>
    <row r="598" spans="1:42">
      <c r="A598" s="20">
        <v>10</v>
      </c>
      <c r="B598" s="20">
        <v>5</v>
      </c>
      <c r="C598" s="20" t="s">
        <v>321</v>
      </c>
      <c r="D598" s="20" t="s">
        <v>307</v>
      </c>
      <c r="E598" s="19" t="s">
        <v>67</v>
      </c>
      <c r="F598" s="20">
        <v>191.814236808756</v>
      </c>
      <c r="G598" s="20">
        <v>453.667329935584</v>
      </c>
      <c r="H598" s="20">
        <v>319.645201625</v>
      </c>
      <c r="I598" s="20">
        <v>552.988532835778</v>
      </c>
      <c r="J598" s="20">
        <v>38.1275371059908</v>
      </c>
      <c r="K598" s="20">
        <v>32.2981182401434</v>
      </c>
      <c r="L598" s="20">
        <v>44.4374081081989</v>
      </c>
      <c r="M598" s="20">
        <v>251.356423333333</v>
      </c>
      <c r="N598" s="92"/>
      <c r="O598" s="92"/>
      <c r="P598" s="92"/>
      <c r="Q598" s="82">
        <f>COUNTIFS('R - Client'!B:B,'Archive Profitability Detail'!C598)</f>
        <v>1</v>
      </c>
      <c r="S598" s="86">
        <v>191.134215</v>
      </c>
      <c r="T598" s="86">
        <v>183.776096071429</v>
      </c>
      <c r="U598" s="86">
        <v>200.532399354839</v>
      </c>
      <c r="V598" s="86">
        <v>990.7425103125</v>
      </c>
      <c r="W598" s="86">
        <v>183.246204827586</v>
      </c>
      <c r="X598" s="86">
        <v>187.013274666667</v>
      </c>
      <c r="Y598" s="86">
        <v>545.714246875</v>
      </c>
      <c r="Z598" s="86">
        <v>169.726515</v>
      </c>
      <c r="AA598" s="86">
        <v>243.494843</v>
      </c>
      <c r="AB598" s="86">
        <v>186.407103870968</v>
      </c>
      <c r="AC598" s="86">
        <v>378.019177666667</v>
      </c>
      <c r="AD598" s="86">
        <v>1094.5393169697</v>
      </c>
      <c r="AE598" s="86">
        <v>17.822223</v>
      </c>
      <c r="AF598" s="86">
        <v>55.9851192857143</v>
      </c>
      <c r="AG598" s="86">
        <v>40.5752690322581</v>
      </c>
      <c r="AH598" s="86">
        <v>33.7526883870968</v>
      </c>
      <c r="AI598" s="86">
        <v>16.936111</v>
      </c>
      <c r="AJ598" s="86">
        <v>46.2055553333333</v>
      </c>
      <c r="AK598" s="86">
        <v>32.6559135483871</v>
      </c>
      <c r="AL598" s="86">
        <v>53.9323748387097</v>
      </c>
      <c r="AM598" s="86">
        <v>46.7239359375</v>
      </c>
      <c r="AN598" s="86">
        <v>35.49423</v>
      </c>
      <c r="AO598" s="86">
        <v>285.56992</v>
      </c>
      <c r="AP598" s="86">
        <v>433.00512</v>
      </c>
    </row>
    <row r="599" spans="1:42">
      <c r="A599" s="20">
        <v>10</v>
      </c>
      <c r="B599" s="20">
        <v>6</v>
      </c>
      <c r="C599" s="20" t="s">
        <v>321</v>
      </c>
      <c r="D599" s="20" t="s">
        <v>308</v>
      </c>
      <c r="E599" s="83" t="s">
        <v>308</v>
      </c>
      <c r="F599" s="20">
        <v>0</v>
      </c>
      <c r="G599" s="20">
        <v>0</v>
      </c>
      <c r="H599" s="20">
        <v>0</v>
      </c>
      <c r="I599" s="20">
        <v>0</v>
      </c>
      <c r="J599" s="20">
        <v>0</v>
      </c>
      <c r="K599" s="20">
        <v>0</v>
      </c>
      <c r="L599" s="20">
        <v>0</v>
      </c>
      <c r="M599" s="20">
        <v>0</v>
      </c>
      <c r="N599" s="92"/>
      <c r="O599" s="92"/>
      <c r="P599" s="92"/>
      <c r="Q599" s="82">
        <f>COUNTIFS('R - Client'!B:B,'Archive Profitability Detail'!C599)</f>
        <v>1</v>
      </c>
      <c r="S599" s="86">
        <v>0</v>
      </c>
      <c r="T599" s="86">
        <v>0</v>
      </c>
      <c r="U599" s="86">
        <v>0</v>
      </c>
      <c r="V599" s="86">
        <v>0</v>
      </c>
      <c r="W599" s="86">
        <v>0</v>
      </c>
      <c r="X599" s="86">
        <v>0</v>
      </c>
      <c r="Y599" s="86">
        <v>0</v>
      </c>
      <c r="Z599" s="86">
        <v>0</v>
      </c>
      <c r="AA599" s="86">
        <v>0</v>
      </c>
      <c r="AB599" s="86">
        <v>0</v>
      </c>
      <c r="AC599" s="86">
        <v>0</v>
      </c>
      <c r="AD599" s="86">
        <v>0</v>
      </c>
      <c r="AE599" s="86">
        <v>0</v>
      </c>
      <c r="AF599" s="86">
        <v>0</v>
      </c>
      <c r="AG599" s="86">
        <v>0</v>
      </c>
      <c r="AH599" s="86">
        <v>0</v>
      </c>
      <c r="AI599" s="86">
        <v>0</v>
      </c>
      <c r="AJ599" s="86">
        <v>0</v>
      </c>
      <c r="AK599" s="86">
        <v>0</v>
      </c>
      <c r="AL599" s="86">
        <v>0</v>
      </c>
      <c r="AM599" s="86">
        <v>0</v>
      </c>
      <c r="AN599" s="86">
        <v>0</v>
      </c>
      <c r="AO599" s="86">
        <v>0</v>
      </c>
      <c r="AP599" s="86">
        <v>0</v>
      </c>
    </row>
    <row r="600" spans="1:42">
      <c r="A600" s="20">
        <v>10</v>
      </c>
      <c r="B600" s="20">
        <v>7</v>
      </c>
      <c r="C600" s="20" t="s">
        <v>321</v>
      </c>
      <c r="D600" s="20" t="s">
        <v>308</v>
      </c>
      <c r="E600" s="19" t="s">
        <v>92</v>
      </c>
      <c r="F600" s="20">
        <v>0.0932274730321295</v>
      </c>
      <c r="G600" s="20">
        <v>0.074394942365995</v>
      </c>
      <c r="H600" s="20">
        <v>0.0576772637484321</v>
      </c>
      <c r="I600" s="20">
        <v>0.0377410973815259</v>
      </c>
      <c r="J600" s="20">
        <v>0.164110381852317</v>
      </c>
      <c r="K600" s="20">
        <v>0.569444444444445</v>
      </c>
      <c r="L600" s="20">
        <v>1.14444444444444</v>
      </c>
      <c r="M600" s="20">
        <v>1.14444444444444</v>
      </c>
      <c r="N600" s="92"/>
      <c r="O600" s="92"/>
      <c r="P600" s="92"/>
      <c r="Q600" s="82">
        <f>COUNTIFS('R - Client'!B:B,'Archive Profitability Detail'!C600)</f>
        <v>1</v>
      </c>
      <c r="S600" s="86">
        <v>0.0949367088607595</v>
      </c>
      <c r="T600" s="86">
        <v>0.091683247115002</v>
      </c>
      <c r="U600" s="86">
        <v>0.0930624631206272</v>
      </c>
      <c r="V600" s="86">
        <v>0.0776666386483988</v>
      </c>
      <c r="W600" s="86">
        <v>0.0773422394093865</v>
      </c>
      <c r="X600" s="86">
        <v>0.0681759490401997</v>
      </c>
      <c r="Y600" s="86">
        <v>0.0712763236422542</v>
      </c>
      <c r="Z600" s="86">
        <v>0.0490463215258856</v>
      </c>
      <c r="AA600" s="86">
        <v>0.0527091460771565</v>
      </c>
      <c r="AB600" s="86">
        <v>0.0463847203274216</v>
      </c>
      <c r="AC600" s="86">
        <v>0.0431157894736842</v>
      </c>
      <c r="AD600" s="86">
        <v>0.023722782343472</v>
      </c>
      <c r="AE600" s="86">
        <v>0.0201089233347298</v>
      </c>
      <c r="AF600" s="86">
        <v>0.236111111111111</v>
      </c>
      <c r="AG600" s="86">
        <v>0.236111111111111</v>
      </c>
      <c r="AH600" s="86">
        <v>0.236111111111111</v>
      </c>
      <c r="AI600" s="86">
        <v>0.736111111111111</v>
      </c>
      <c r="AJ600" s="86">
        <v>0.736111111111111</v>
      </c>
      <c r="AK600" s="86">
        <v>1.18611111111111</v>
      </c>
      <c r="AL600" s="86">
        <v>1.18611111111111</v>
      </c>
      <c r="AM600" s="86">
        <v>1.06111111111111</v>
      </c>
      <c r="AN600" s="86">
        <v>1.06111111111111</v>
      </c>
      <c r="AO600" s="86">
        <v>1.06111111111111</v>
      </c>
      <c r="AP600" s="86">
        <v>1.31111111111111</v>
      </c>
    </row>
    <row r="601" spans="1:42">
      <c r="A601" s="20">
        <v>10</v>
      </c>
      <c r="B601" s="20">
        <v>8</v>
      </c>
      <c r="C601" s="20" t="s">
        <v>321</v>
      </c>
      <c r="D601" s="20" t="s">
        <v>308</v>
      </c>
      <c r="E601" s="19" t="s">
        <v>93</v>
      </c>
      <c r="F601" s="20">
        <v>0.260740207652288</v>
      </c>
      <c r="G601" s="20">
        <v>0.266167625621286</v>
      </c>
      <c r="H601" s="20">
        <v>0.214916700630114</v>
      </c>
      <c r="I601" s="20">
        <v>0.157499657944379</v>
      </c>
      <c r="J601" s="20">
        <v>0.204091607317414</v>
      </c>
      <c r="K601" s="20">
        <v>0.25</v>
      </c>
      <c r="L601" s="20">
        <v>0.25</v>
      </c>
      <c r="M601" s="20">
        <v>0.25</v>
      </c>
      <c r="N601" s="92"/>
      <c r="O601" s="92"/>
      <c r="P601" s="92"/>
      <c r="Q601" s="82">
        <f>COUNTIFS('R - Client'!B:B,'Archive Profitability Detail'!C601)</f>
        <v>1</v>
      </c>
      <c r="S601" s="86">
        <v>0.243037974683544</v>
      </c>
      <c r="T601" s="86">
        <v>0.255949064862714</v>
      </c>
      <c r="U601" s="86">
        <v>0.283233583410604</v>
      </c>
      <c r="V601" s="86">
        <v>0.258888795494663</v>
      </c>
      <c r="W601" s="86">
        <v>0.270697837932853</v>
      </c>
      <c r="X601" s="86">
        <v>0.268916243436343</v>
      </c>
      <c r="Y601" s="86">
        <v>0.262596981839884</v>
      </c>
      <c r="Z601" s="86">
        <v>0.190735694822888</v>
      </c>
      <c r="AA601" s="86">
        <v>0.191417425227568</v>
      </c>
      <c r="AB601" s="86">
        <v>0.18281036834925</v>
      </c>
      <c r="AC601" s="86">
        <v>0.177852631578947</v>
      </c>
      <c r="AD601" s="86">
        <v>0.111835973904939</v>
      </c>
      <c r="AE601" s="86">
        <v>0.112274821952241</v>
      </c>
      <c r="AF601" s="86">
        <v>0.25</v>
      </c>
      <c r="AG601" s="86">
        <v>0.25</v>
      </c>
      <c r="AH601" s="86">
        <v>0.25</v>
      </c>
      <c r="AI601" s="86">
        <v>0.25</v>
      </c>
      <c r="AJ601" s="86">
        <v>0.25</v>
      </c>
      <c r="AK601" s="86">
        <v>0.25</v>
      </c>
      <c r="AL601" s="86">
        <v>0.25</v>
      </c>
      <c r="AM601" s="86">
        <v>0.25</v>
      </c>
      <c r="AN601" s="86">
        <v>0.25</v>
      </c>
      <c r="AO601" s="86">
        <v>0.25</v>
      </c>
      <c r="AP601" s="86">
        <v>0.25</v>
      </c>
    </row>
    <row r="602" spans="1:42">
      <c r="A602" s="20">
        <v>10</v>
      </c>
      <c r="B602" s="20">
        <v>9</v>
      </c>
      <c r="C602" s="20" t="s">
        <v>321</v>
      </c>
      <c r="D602" s="20" t="s">
        <v>308</v>
      </c>
      <c r="E602" s="19" t="s">
        <v>94</v>
      </c>
      <c r="F602" s="20">
        <v>0.142396125755033</v>
      </c>
      <c r="G602" s="20">
        <v>0.146753722916012</v>
      </c>
      <c r="H602" s="20">
        <v>0.124294195946007</v>
      </c>
      <c r="I602" s="20">
        <v>0.0904041326639076</v>
      </c>
      <c r="J602" s="20">
        <v>0.0743676027754984</v>
      </c>
      <c r="K602" s="20">
        <v>0.089789693516002</v>
      </c>
      <c r="L602" s="20">
        <v>0.10154692318537</v>
      </c>
      <c r="M602" s="20">
        <v>0.104526811364762</v>
      </c>
      <c r="N602" s="92"/>
      <c r="O602" s="92"/>
      <c r="P602" s="92"/>
      <c r="Q602" s="82">
        <f>COUNTIFS('R - Client'!B:B,'Archive Profitability Detail'!C602)</f>
        <v>1</v>
      </c>
      <c r="S602" s="86">
        <v>0.132468897844752</v>
      </c>
      <c r="T602" s="86">
        <v>0.143252139565504</v>
      </c>
      <c r="U602" s="86">
        <v>0.151467339854844</v>
      </c>
      <c r="V602" s="86">
        <v>0.143549775703475</v>
      </c>
      <c r="W602" s="86">
        <v>0.148745021765305</v>
      </c>
      <c r="X602" s="86">
        <v>0.147966371279255</v>
      </c>
      <c r="Y602" s="86">
        <v>0.153435079932974</v>
      </c>
      <c r="Z602" s="86">
        <v>0.108695652173913</v>
      </c>
      <c r="AA602" s="86">
        <v>0.110751855731135</v>
      </c>
      <c r="AB602" s="86">
        <v>0.106008349972772</v>
      </c>
      <c r="AC602" s="86">
        <v>0.100452935109198</v>
      </c>
      <c r="AD602" s="86">
        <v>0.0647511129097531</v>
      </c>
      <c r="AE602" s="86">
        <v>0.0631053069810246</v>
      </c>
      <c r="AF602" s="86">
        <v>0.0800782987810303</v>
      </c>
      <c r="AG602" s="86">
        <v>0.0799192025644403</v>
      </c>
      <c r="AH602" s="86">
        <v>0.0876118699952897</v>
      </c>
      <c r="AI602" s="86">
        <v>0.0885956644674835</v>
      </c>
      <c r="AJ602" s="86">
        <v>0.0931615460852329</v>
      </c>
      <c r="AK602" s="86">
        <v>0.0996353551435468</v>
      </c>
      <c r="AL602" s="86">
        <v>0.102219927723283</v>
      </c>
      <c r="AM602" s="86">
        <v>0.102785486689279</v>
      </c>
      <c r="AN602" s="86">
        <v>0.097570891350747</v>
      </c>
      <c r="AO602" s="86">
        <v>0.0984095427435388</v>
      </c>
      <c r="AP602" s="86">
        <v>0.1176</v>
      </c>
    </row>
    <row r="603" spans="1:42">
      <c r="A603" s="20">
        <v>10</v>
      </c>
      <c r="B603" s="20">
        <v>10</v>
      </c>
      <c r="C603" s="20" t="s">
        <v>321</v>
      </c>
      <c r="D603" s="20" t="s">
        <v>308</v>
      </c>
      <c r="E603" s="19" t="s">
        <v>95</v>
      </c>
      <c r="F603" s="20">
        <v>0.031143150073101</v>
      </c>
      <c r="G603" s="20">
        <v>0.0294898951074723</v>
      </c>
      <c r="H603" s="20">
        <v>0.0264336910697525</v>
      </c>
      <c r="I603" s="20">
        <v>0.0203791206975636</v>
      </c>
      <c r="J603" s="20">
        <v>0.0129295280058476</v>
      </c>
      <c r="K603" s="20">
        <v>0.0159976706460432</v>
      </c>
      <c r="L603" s="20">
        <v>0.0185252879944649</v>
      </c>
      <c r="M603" s="20">
        <v>0.021402661579057</v>
      </c>
      <c r="N603" s="92"/>
      <c r="O603" s="92"/>
      <c r="P603" s="92"/>
      <c r="Q603" s="82">
        <f>COUNTIFS('R - Client'!B:B,'Archive Profitability Detail'!C603)</f>
        <v>1</v>
      </c>
      <c r="S603" s="86">
        <v>0.0336428946907307</v>
      </c>
      <c r="T603" s="86">
        <v>0.0294930875576037</v>
      </c>
      <c r="U603" s="86">
        <v>0.0302934679709688</v>
      </c>
      <c r="V603" s="86">
        <v>0.0279124563867869</v>
      </c>
      <c r="W603" s="86">
        <v>0.0305640455682134</v>
      </c>
      <c r="X603" s="86">
        <v>0.0299931833674165</v>
      </c>
      <c r="Y603" s="86">
        <v>0.0298899506362936</v>
      </c>
      <c r="Z603" s="86">
        <v>0.0246376811594203</v>
      </c>
      <c r="AA603" s="86">
        <v>0.0247734414135434</v>
      </c>
      <c r="AB603" s="86">
        <v>0.0246868760210565</v>
      </c>
      <c r="AC603" s="86">
        <v>0.0229606708821023</v>
      </c>
      <c r="AD603" s="86">
        <v>0.0134898151895319</v>
      </c>
      <c r="AE603" s="86">
        <v>0.0131469389543801</v>
      </c>
      <c r="AF603" s="86">
        <v>0.0133463831301717</v>
      </c>
      <c r="AG603" s="86">
        <v>0.0122952619329908</v>
      </c>
      <c r="AH603" s="86">
        <v>0.0141309467734338</v>
      </c>
      <c r="AI603" s="86">
        <v>0.0160226201696513</v>
      </c>
      <c r="AJ603" s="86">
        <v>0.0178394449950446</v>
      </c>
      <c r="AK603" s="86">
        <v>0.0184890349750912</v>
      </c>
      <c r="AL603" s="86">
        <v>0.0185854414042334</v>
      </c>
      <c r="AM603" s="86">
        <v>0.0185013876040703</v>
      </c>
      <c r="AN603" s="86">
        <v>0.0203272690314056</v>
      </c>
      <c r="AO603" s="86">
        <v>0.0198807157057654</v>
      </c>
      <c r="AP603" s="86">
        <v>0.024</v>
      </c>
    </row>
    <row r="604" spans="1:42">
      <c r="A604" s="20">
        <v>10</v>
      </c>
      <c r="B604" s="20">
        <v>11</v>
      </c>
      <c r="C604" s="20" t="s">
        <v>321</v>
      </c>
      <c r="D604" s="20" t="s">
        <v>308</v>
      </c>
      <c r="E604" s="89" t="s">
        <v>409</v>
      </c>
      <c r="F604" s="20">
        <v>0</v>
      </c>
      <c r="G604" s="20">
        <v>0</v>
      </c>
      <c r="H604" s="20">
        <v>0</v>
      </c>
      <c r="I604" s="20">
        <v>0</v>
      </c>
      <c r="J604" s="20">
        <v>0</v>
      </c>
      <c r="K604" s="20">
        <v>0</v>
      </c>
      <c r="L604" s="20">
        <v>0</v>
      </c>
      <c r="M604" s="20">
        <v>0</v>
      </c>
      <c r="N604" s="92"/>
      <c r="O604" s="92"/>
      <c r="P604" s="92"/>
      <c r="Q604" s="82">
        <f>COUNTIFS('R - Client'!B:B,'Archive Profitability Detail'!C604)</f>
        <v>1</v>
      </c>
      <c r="S604" s="86">
        <v>0</v>
      </c>
      <c r="T604" s="86">
        <v>0</v>
      </c>
      <c r="U604" s="86">
        <v>0</v>
      </c>
      <c r="V604" s="86">
        <v>0</v>
      </c>
      <c r="W604" s="86">
        <v>0</v>
      </c>
      <c r="X604" s="86">
        <v>0</v>
      </c>
      <c r="Y604" s="86">
        <v>0</v>
      </c>
      <c r="Z604" s="86">
        <v>0</v>
      </c>
      <c r="AA604" s="86">
        <v>0</v>
      </c>
      <c r="AB604" s="86">
        <v>0</v>
      </c>
      <c r="AC604" s="86">
        <v>0</v>
      </c>
      <c r="AD604" s="86">
        <v>0</v>
      </c>
      <c r="AE604" s="86">
        <v>0</v>
      </c>
      <c r="AF604" s="86">
        <v>0</v>
      </c>
      <c r="AG604" s="86">
        <v>0</v>
      </c>
      <c r="AH604" s="86">
        <v>0</v>
      </c>
      <c r="AI604" s="86">
        <v>0</v>
      </c>
      <c r="AJ604" s="86">
        <v>0</v>
      </c>
      <c r="AK604" s="86">
        <v>0</v>
      </c>
      <c r="AL604" s="86">
        <v>0</v>
      </c>
      <c r="AM604" s="86">
        <v>0</v>
      </c>
      <c r="AN604" s="86">
        <v>0</v>
      </c>
      <c r="AO604" s="86">
        <v>0</v>
      </c>
      <c r="AP604" s="86">
        <v>0</v>
      </c>
    </row>
    <row r="605" spans="1:42">
      <c r="A605" s="20">
        <v>10</v>
      </c>
      <c r="B605" s="20">
        <v>12</v>
      </c>
      <c r="C605" s="20" t="s">
        <v>321</v>
      </c>
      <c r="D605" s="20" t="s">
        <v>308</v>
      </c>
      <c r="E605" s="89" t="s">
        <v>410</v>
      </c>
      <c r="F605" s="20">
        <v>0</v>
      </c>
      <c r="G605" s="20">
        <v>0</v>
      </c>
      <c r="H605" s="20">
        <v>0</v>
      </c>
      <c r="I605" s="20">
        <v>0</v>
      </c>
      <c r="J605" s="20">
        <v>0</v>
      </c>
      <c r="K605" s="20">
        <v>0</v>
      </c>
      <c r="L605" s="20">
        <v>0</v>
      </c>
      <c r="M605" s="20">
        <v>0</v>
      </c>
      <c r="N605" s="92"/>
      <c r="O605" s="92"/>
      <c r="P605" s="92"/>
      <c r="Q605" s="82">
        <f>COUNTIFS('R - Client'!B:B,'Archive Profitability Detail'!C605)</f>
        <v>1</v>
      </c>
      <c r="S605" s="86">
        <v>0</v>
      </c>
      <c r="T605" s="86">
        <v>0</v>
      </c>
      <c r="U605" s="86">
        <v>0</v>
      </c>
      <c r="V605" s="86">
        <v>0</v>
      </c>
      <c r="W605" s="86">
        <v>0</v>
      </c>
      <c r="X605" s="86">
        <v>0</v>
      </c>
      <c r="Y605" s="86">
        <v>0</v>
      </c>
      <c r="Z605" s="86">
        <v>0</v>
      </c>
      <c r="AA605" s="86">
        <v>0</v>
      </c>
      <c r="AB605" s="86">
        <v>0</v>
      </c>
      <c r="AC605" s="86">
        <v>0</v>
      </c>
      <c r="AD605" s="86">
        <v>0</v>
      </c>
      <c r="AE605" s="86">
        <v>0</v>
      </c>
      <c r="AF605" s="86">
        <v>0</v>
      </c>
      <c r="AG605" s="86">
        <v>0</v>
      </c>
      <c r="AH605" s="86">
        <v>0</v>
      </c>
      <c r="AI605" s="86">
        <v>0</v>
      </c>
      <c r="AJ605" s="86">
        <v>0</v>
      </c>
      <c r="AK605" s="86">
        <v>0</v>
      </c>
      <c r="AL605" s="86">
        <v>0</v>
      </c>
      <c r="AM605" s="86">
        <v>0</v>
      </c>
      <c r="AN605" s="86">
        <v>0</v>
      </c>
      <c r="AO605" s="86">
        <v>0</v>
      </c>
      <c r="AP605" s="86">
        <v>0</v>
      </c>
    </row>
    <row r="606" spans="1:42">
      <c r="A606" s="20">
        <v>10</v>
      </c>
      <c r="B606" s="20">
        <v>13</v>
      </c>
      <c r="C606" s="20" t="s">
        <v>321</v>
      </c>
      <c r="D606" s="20" t="s">
        <v>309</v>
      </c>
      <c r="E606" s="83" t="s">
        <v>310</v>
      </c>
      <c r="F606" s="20">
        <v>0</v>
      </c>
      <c r="G606" s="20">
        <v>0</v>
      </c>
      <c r="H606" s="20">
        <v>0</v>
      </c>
      <c r="I606" s="20">
        <v>0</v>
      </c>
      <c r="J606" s="20">
        <v>0</v>
      </c>
      <c r="K606" s="20">
        <v>0</v>
      </c>
      <c r="L606" s="20">
        <v>0</v>
      </c>
      <c r="M606" s="20">
        <v>0</v>
      </c>
      <c r="N606" s="92"/>
      <c r="O606" s="92"/>
      <c r="P606" s="92"/>
      <c r="Q606" s="82">
        <f>COUNTIFS('R - Client'!B:B,'Archive Profitability Detail'!C606)</f>
        <v>1</v>
      </c>
      <c r="S606" s="86">
        <v>0</v>
      </c>
      <c r="T606" s="86">
        <v>0</v>
      </c>
      <c r="U606" s="86">
        <v>0</v>
      </c>
      <c r="V606" s="86">
        <v>0</v>
      </c>
      <c r="W606" s="86">
        <v>0</v>
      </c>
      <c r="X606" s="86">
        <v>0</v>
      </c>
      <c r="Y606" s="86">
        <v>0</v>
      </c>
      <c r="Z606" s="86">
        <v>0</v>
      </c>
      <c r="AA606" s="86">
        <v>0</v>
      </c>
      <c r="AB606" s="86">
        <v>0</v>
      </c>
      <c r="AC606" s="86">
        <v>0</v>
      </c>
      <c r="AD606" s="86">
        <v>0</v>
      </c>
      <c r="AE606" s="86">
        <v>0</v>
      </c>
      <c r="AF606" s="86">
        <v>0</v>
      </c>
      <c r="AG606" s="86">
        <v>0</v>
      </c>
      <c r="AH606" s="86">
        <v>0</v>
      </c>
      <c r="AI606" s="86">
        <v>0</v>
      </c>
      <c r="AJ606" s="86">
        <v>0</v>
      </c>
      <c r="AK606" s="86">
        <v>0</v>
      </c>
      <c r="AL606" s="86">
        <v>0</v>
      </c>
      <c r="AM606" s="86">
        <v>0</v>
      </c>
      <c r="AN606" s="86">
        <v>0</v>
      </c>
      <c r="AO606" s="86">
        <v>0</v>
      </c>
      <c r="AP606" s="86">
        <v>0</v>
      </c>
    </row>
    <row r="607" spans="1:42">
      <c r="A607" s="20">
        <v>10</v>
      </c>
      <c r="B607" s="20">
        <v>14</v>
      </c>
      <c r="C607" s="20" t="s">
        <v>321</v>
      </c>
      <c r="D607" s="20" t="s">
        <v>309</v>
      </c>
      <c r="E607" s="19" t="s">
        <v>81</v>
      </c>
      <c r="F607" s="20">
        <v>43875.03</v>
      </c>
      <c r="G607" s="20">
        <v>31291.71</v>
      </c>
      <c r="H607" s="20">
        <v>32768.38</v>
      </c>
      <c r="I607" s="20">
        <v>25458.37</v>
      </c>
      <c r="J607" s="20">
        <v>18708.36</v>
      </c>
      <c r="K607" s="20">
        <v>20625.03</v>
      </c>
      <c r="L607" s="20">
        <v>12958.35</v>
      </c>
      <c r="M607" s="20">
        <v>34291.82</v>
      </c>
      <c r="N607" s="92"/>
      <c r="O607" s="92"/>
      <c r="P607" s="92"/>
      <c r="Q607" s="82">
        <f>COUNTIFS('R - Client'!B:B,'Archive Profitability Detail'!C607)</f>
        <v>1</v>
      </c>
      <c r="S607" s="86">
        <v>13125.02</v>
      </c>
      <c r="T607" s="86">
        <v>20958.33</v>
      </c>
      <c r="U607" s="86">
        <v>9791.68</v>
      </c>
      <c r="V607" s="86">
        <v>11708.35</v>
      </c>
      <c r="W607" s="86">
        <v>10321.68</v>
      </c>
      <c r="X607" s="86">
        <v>9261.68</v>
      </c>
      <c r="Y607" s="86">
        <v>17372.22</v>
      </c>
      <c r="Z607" s="86">
        <v>878.42</v>
      </c>
      <c r="AA607" s="86">
        <v>14517.74</v>
      </c>
      <c r="AB607" s="86">
        <v>11208.35</v>
      </c>
      <c r="AC607" s="86">
        <v>11208.35</v>
      </c>
      <c r="AD607" s="86">
        <v>3041.67</v>
      </c>
      <c r="AE607" s="86">
        <v>4958.34</v>
      </c>
      <c r="AF607" s="86">
        <v>6875.01</v>
      </c>
      <c r="AG607" s="86">
        <v>6875.01</v>
      </c>
      <c r="AH607" s="86">
        <v>6875.01</v>
      </c>
      <c r="AI607" s="86">
        <v>6875.01</v>
      </c>
      <c r="AJ607" s="86">
        <v>6875.01</v>
      </c>
      <c r="AK607" s="86">
        <v>6875.01</v>
      </c>
      <c r="AL607" s="86">
        <v>3041.67</v>
      </c>
      <c r="AM607" s="86">
        <v>3041.67</v>
      </c>
      <c r="AN607" s="86">
        <v>14541.69</v>
      </c>
      <c r="AO607" s="86">
        <v>4958.34</v>
      </c>
      <c r="AP607" s="86">
        <v>14791.79</v>
      </c>
    </row>
    <row r="608" spans="1:42">
      <c r="A608" s="20">
        <v>10</v>
      </c>
      <c r="B608" s="20">
        <v>15</v>
      </c>
      <c r="C608" s="20" t="s">
        <v>321</v>
      </c>
      <c r="D608" s="20" t="s">
        <v>309</v>
      </c>
      <c r="E608" s="19" t="s">
        <v>82</v>
      </c>
      <c r="F608" s="20">
        <v>18333.34</v>
      </c>
      <c r="G608" s="20">
        <v>17320.95</v>
      </c>
      <c r="H608" s="20">
        <v>1500</v>
      </c>
      <c r="I608" s="20">
        <v>1302.66</v>
      </c>
      <c r="J608" s="20">
        <v>0</v>
      </c>
      <c r="K608" s="20">
        <v>0</v>
      </c>
      <c r="L608" s="20">
        <v>0</v>
      </c>
      <c r="M608" s="20">
        <v>1750</v>
      </c>
      <c r="N608" s="92"/>
      <c r="O608" s="92"/>
      <c r="P608" s="92"/>
      <c r="Q608" s="82">
        <f>COUNTIFS('R - Client'!B:B,'Archive Profitability Detail'!C608)</f>
        <v>1</v>
      </c>
      <c r="S608" s="86">
        <v>1500</v>
      </c>
      <c r="T608" s="86">
        <v>12000</v>
      </c>
      <c r="U608" s="86">
        <v>4833.34</v>
      </c>
      <c r="V608" s="86">
        <v>7654.27</v>
      </c>
      <c r="W608" s="86">
        <v>4833.34</v>
      </c>
      <c r="X608" s="86">
        <v>4833.34</v>
      </c>
      <c r="Y608" s="86">
        <v>1500</v>
      </c>
      <c r="Z608" s="86">
        <v>0</v>
      </c>
      <c r="AA608" s="86">
        <v>0</v>
      </c>
      <c r="AB608" s="86">
        <v>0</v>
      </c>
      <c r="AC608" s="86">
        <v>200</v>
      </c>
      <c r="AD608" s="86">
        <v>1102.66</v>
      </c>
      <c r="AE608" s="86">
        <v>0</v>
      </c>
      <c r="AF608" s="86">
        <v>0</v>
      </c>
      <c r="AG608" s="86">
        <v>0</v>
      </c>
      <c r="AH608" s="86">
        <v>0</v>
      </c>
      <c r="AI608" s="86">
        <v>0</v>
      </c>
      <c r="AJ608" s="86">
        <v>0</v>
      </c>
      <c r="AK608" s="86">
        <v>0</v>
      </c>
      <c r="AL608" s="86">
        <v>0</v>
      </c>
      <c r="AM608" s="86">
        <v>0</v>
      </c>
      <c r="AN608" s="86">
        <v>250</v>
      </c>
      <c r="AO608" s="86">
        <v>0</v>
      </c>
      <c r="AP608" s="86">
        <v>1500</v>
      </c>
    </row>
    <row r="609" spans="1:42">
      <c r="A609" s="20">
        <v>10</v>
      </c>
      <c r="B609" s="20">
        <v>16</v>
      </c>
      <c r="C609" s="20" t="s">
        <v>321</v>
      </c>
      <c r="D609" s="20" t="s">
        <v>309</v>
      </c>
      <c r="E609" s="19" t="s">
        <v>83</v>
      </c>
      <c r="F609" s="20">
        <v>0</v>
      </c>
      <c r="G609" s="20">
        <v>0</v>
      </c>
      <c r="H609" s="20">
        <v>0</v>
      </c>
      <c r="I609" s="20">
        <v>0</v>
      </c>
      <c r="J609" s="20">
        <v>0</v>
      </c>
      <c r="K609" s="20">
        <v>0</v>
      </c>
      <c r="L609" s="20">
        <v>0</v>
      </c>
      <c r="M609" s="20">
        <v>0</v>
      </c>
      <c r="N609" s="92"/>
      <c r="O609" s="92"/>
      <c r="P609" s="92"/>
      <c r="Q609" s="82">
        <f>COUNTIFS('R - Client'!B:B,'Archive Profitability Detail'!C609)</f>
        <v>1</v>
      </c>
      <c r="S609" s="86">
        <v>0</v>
      </c>
      <c r="T609" s="86">
        <v>0</v>
      </c>
      <c r="U609" s="86">
        <v>0</v>
      </c>
      <c r="V609" s="86">
        <v>0</v>
      </c>
      <c r="W609" s="86">
        <v>0</v>
      </c>
      <c r="X609" s="86">
        <v>0</v>
      </c>
      <c r="Y609" s="86">
        <v>0</v>
      </c>
      <c r="Z609" s="86">
        <v>0</v>
      </c>
      <c r="AA609" s="86">
        <v>0</v>
      </c>
      <c r="AB609" s="86">
        <v>0</v>
      </c>
      <c r="AC609" s="86">
        <v>0</v>
      </c>
      <c r="AD609" s="86">
        <v>0</v>
      </c>
      <c r="AE609" s="86">
        <v>0</v>
      </c>
      <c r="AF609" s="86">
        <v>0</v>
      </c>
      <c r="AG609" s="86">
        <v>0</v>
      </c>
      <c r="AH609" s="86">
        <v>0</v>
      </c>
      <c r="AI609" s="86">
        <v>0</v>
      </c>
      <c r="AJ609" s="86">
        <v>0</v>
      </c>
      <c r="AK609" s="86">
        <v>0</v>
      </c>
      <c r="AL609" s="86">
        <v>0</v>
      </c>
      <c r="AM609" s="86">
        <v>0</v>
      </c>
      <c r="AN609" s="86">
        <v>0</v>
      </c>
      <c r="AO609" s="86">
        <v>0</v>
      </c>
      <c r="AP609" s="86">
        <v>0</v>
      </c>
    </row>
    <row r="610" spans="1:42">
      <c r="A610" s="20">
        <v>10</v>
      </c>
      <c r="B610" s="20">
        <v>17</v>
      </c>
      <c r="C610" s="20" t="s">
        <v>321</v>
      </c>
      <c r="D610" s="20" t="s">
        <v>309</v>
      </c>
      <c r="E610" s="19" t="s">
        <v>70</v>
      </c>
      <c r="F610" s="20">
        <v>62208.37</v>
      </c>
      <c r="G610" s="20">
        <v>48612.66</v>
      </c>
      <c r="H610" s="20">
        <v>34268.38</v>
      </c>
      <c r="I610" s="20">
        <v>26761.03</v>
      </c>
      <c r="J610" s="20">
        <v>18708.36</v>
      </c>
      <c r="K610" s="20">
        <v>20625.03</v>
      </c>
      <c r="L610" s="20">
        <v>12958.35</v>
      </c>
      <c r="M610" s="20">
        <v>36041.82</v>
      </c>
      <c r="N610" s="92"/>
      <c r="O610" s="92"/>
      <c r="P610" s="92"/>
      <c r="Q610" s="82">
        <f>COUNTIFS('R - Client'!B:B,'Archive Profitability Detail'!C610)</f>
        <v>1</v>
      </c>
      <c r="S610" s="86">
        <v>14625.02</v>
      </c>
      <c r="T610" s="86">
        <v>32958.33</v>
      </c>
      <c r="U610" s="86">
        <v>14625.02</v>
      </c>
      <c r="V610" s="86">
        <v>19362.62</v>
      </c>
      <c r="W610" s="86">
        <v>15155.02</v>
      </c>
      <c r="X610" s="86">
        <v>14095.02</v>
      </c>
      <c r="Y610" s="86">
        <v>18872.22</v>
      </c>
      <c r="Z610" s="86">
        <v>878.42</v>
      </c>
      <c r="AA610" s="86">
        <v>14517.74</v>
      </c>
      <c r="AB610" s="86">
        <v>11208.35</v>
      </c>
      <c r="AC610" s="86">
        <v>11408.35</v>
      </c>
      <c r="AD610" s="86">
        <v>4144.33</v>
      </c>
      <c r="AE610" s="86">
        <v>4958.34</v>
      </c>
      <c r="AF610" s="86">
        <v>6875.01</v>
      </c>
      <c r="AG610" s="86">
        <v>6875.01</v>
      </c>
      <c r="AH610" s="86">
        <v>6875.01</v>
      </c>
      <c r="AI610" s="86">
        <v>6875.01</v>
      </c>
      <c r="AJ610" s="86">
        <v>6875.01</v>
      </c>
      <c r="AK610" s="86">
        <v>6875.01</v>
      </c>
      <c r="AL610" s="86">
        <v>3041.67</v>
      </c>
      <c r="AM610" s="86">
        <v>3041.67</v>
      </c>
      <c r="AN610" s="86">
        <v>14791.69</v>
      </c>
      <c r="AO610" s="86">
        <v>4958.34</v>
      </c>
      <c r="AP610" s="86">
        <v>16291.79</v>
      </c>
    </row>
    <row r="611" spans="1:42">
      <c r="A611" s="20">
        <v>10</v>
      </c>
      <c r="B611" s="20">
        <v>18</v>
      </c>
      <c r="C611" s="20" t="s">
        <v>321</v>
      </c>
      <c r="D611" s="20" t="s">
        <v>309</v>
      </c>
      <c r="E611" s="19" t="s">
        <v>84</v>
      </c>
      <c r="F611" s="20">
        <v>0</v>
      </c>
      <c r="G611" s="20">
        <v>0</v>
      </c>
      <c r="H611" s="20">
        <v>0</v>
      </c>
      <c r="I611" s="20">
        <v>0</v>
      </c>
      <c r="J611" s="20">
        <v>15.2301743439098</v>
      </c>
      <c r="K611" s="20">
        <v>41.2830734775099</v>
      </c>
      <c r="L611" s="20">
        <v>218.084675555933</v>
      </c>
      <c r="M611" s="20">
        <v>2200.42121433396</v>
      </c>
      <c r="N611" s="92"/>
      <c r="O611" s="92"/>
      <c r="P611" s="92"/>
      <c r="Q611" s="82">
        <f>COUNTIFS('R - Client'!B:B,'Archive Profitability Detail'!C611)</f>
        <v>1</v>
      </c>
      <c r="S611" s="96">
        <v>0</v>
      </c>
      <c r="T611" s="96">
        <v>0</v>
      </c>
      <c r="U611" s="96">
        <v>0</v>
      </c>
      <c r="V611" s="96">
        <v>0</v>
      </c>
      <c r="W611" s="96">
        <v>0</v>
      </c>
      <c r="X611" s="96">
        <v>0</v>
      </c>
      <c r="Y611" s="96">
        <v>0</v>
      </c>
      <c r="Z611" s="96">
        <v>0</v>
      </c>
      <c r="AA611" s="96">
        <v>0</v>
      </c>
      <c r="AB611" s="96">
        <v>0</v>
      </c>
      <c r="AC611" s="96">
        <v>0</v>
      </c>
      <c r="AD611" s="96">
        <v>0</v>
      </c>
      <c r="AE611" s="86">
        <v>2.60903729013425</v>
      </c>
      <c r="AF611" s="86">
        <v>7.03052087388221</v>
      </c>
      <c r="AG611" s="86">
        <v>5.59061617989332</v>
      </c>
      <c r="AH611" s="86">
        <v>8.51591578236135</v>
      </c>
      <c r="AI611" s="86">
        <v>4.27521266567446</v>
      </c>
      <c r="AJ611" s="86">
        <v>28.4919450294741</v>
      </c>
      <c r="AK611" s="86">
        <v>36.2502217944759</v>
      </c>
      <c r="AL611" s="86">
        <v>91.4539809320908</v>
      </c>
      <c r="AM611" s="86">
        <v>90.3804728293662</v>
      </c>
      <c r="AN611" s="86">
        <v>93.7735412356641</v>
      </c>
      <c r="AO611" s="86">
        <v>719.84091566049</v>
      </c>
      <c r="AP611" s="86">
        <v>1386.8067574378</v>
      </c>
    </row>
    <row r="612" spans="1:42">
      <c r="A612" s="20">
        <v>10</v>
      </c>
      <c r="B612" s="20">
        <v>19</v>
      </c>
      <c r="C612" s="20" t="s">
        <v>321</v>
      </c>
      <c r="D612" s="20" t="s">
        <v>309</v>
      </c>
      <c r="E612" s="19" t="s">
        <v>85</v>
      </c>
      <c r="F612" s="20">
        <v>62208.37</v>
      </c>
      <c r="G612" s="20">
        <v>48612.66</v>
      </c>
      <c r="H612" s="20">
        <v>34268.38</v>
      </c>
      <c r="I612" s="20">
        <v>26761.03</v>
      </c>
      <c r="J612" s="20">
        <v>18723.5901743439</v>
      </c>
      <c r="K612" s="20">
        <v>20666.3130734775</v>
      </c>
      <c r="L612" s="20">
        <v>13176.4346755559</v>
      </c>
      <c r="M612" s="20">
        <v>38242.241214334</v>
      </c>
      <c r="N612" s="92"/>
      <c r="O612" s="92"/>
      <c r="P612" s="92"/>
      <c r="Q612" s="82">
        <f>COUNTIFS('R - Client'!B:B,'Archive Profitability Detail'!C612)</f>
        <v>1</v>
      </c>
      <c r="S612" s="86">
        <v>14625.02</v>
      </c>
      <c r="T612" s="86">
        <v>32958.33</v>
      </c>
      <c r="U612" s="86">
        <v>14625.02</v>
      </c>
      <c r="V612" s="86">
        <v>19362.62</v>
      </c>
      <c r="W612" s="86">
        <v>15155.02</v>
      </c>
      <c r="X612" s="86">
        <v>14095.02</v>
      </c>
      <c r="Y612" s="86">
        <v>18872.22</v>
      </c>
      <c r="Z612" s="86">
        <v>878.42</v>
      </c>
      <c r="AA612" s="86">
        <v>14517.74</v>
      </c>
      <c r="AB612" s="86">
        <v>11208.35</v>
      </c>
      <c r="AC612" s="86">
        <v>11408.35</v>
      </c>
      <c r="AD612" s="86">
        <v>4144.33</v>
      </c>
      <c r="AE612" s="86">
        <v>4960.94903729013</v>
      </c>
      <c r="AF612" s="86">
        <v>6882.04052087388</v>
      </c>
      <c r="AG612" s="86">
        <v>6880.60061617989</v>
      </c>
      <c r="AH612" s="86">
        <v>6883.52591578236</v>
      </c>
      <c r="AI612" s="86">
        <v>6879.28521266567</v>
      </c>
      <c r="AJ612" s="86">
        <v>6903.50194502947</v>
      </c>
      <c r="AK612" s="86">
        <v>6911.26022179448</v>
      </c>
      <c r="AL612" s="86">
        <v>3133.12398093209</v>
      </c>
      <c r="AM612" s="86">
        <v>3132.05047282937</v>
      </c>
      <c r="AN612" s="86">
        <v>14885.4635412357</v>
      </c>
      <c r="AO612" s="86">
        <v>5678.18091566049</v>
      </c>
      <c r="AP612" s="86">
        <v>17678.5967574378</v>
      </c>
    </row>
    <row r="613" spans="1:42">
      <c r="A613" s="20">
        <v>10</v>
      </c>
      <c r="B613" s="20">
        <v>20</v>
      </c>
      <c r="C613" s="20" t="s">
        <v>321</v>
      </c>
      <c r="D613" s="20" t="s">
        <v>309</v>
      </c>
      <c r="E613" s="83" t="s">
        <v>311</v>
      </c>
      <c r="F613" s="20">
        <v>0</v>
      </c>
      <c r="G613" s="20">
        <v>0</v>
      </c>
      <c r="H613" s="20">
        <v>0</v>
      </c>
      <c r="I613" s="20">
        <v>0</v>
      </c>
      <c r="J613" s="20">
        <v>0</v>
      </c>
      <c r="K613" s="20">
        <v>0</v>
      </c>
      <c r="L613" s="20">
        <v>0</v>
      </c>
      <c r="M613" s="20">
        <v>0</v>
      </c>
      <c r="N613" s="92"/>
      <c r="O613" s="92"/>
      <c r="P613" s="92"/>
      <c r="Q613" s="82">
        <f>COUNTIFS('R - Client'!B:B,'Archive Profitability Detail'!C613)</f>
        <v>1</v>
      </c>
      <c r="S613" s="86">
        <v>0</v>
      </c>
      <c r="T613" s="86">
        <v>0</v>
      </c>
      <c r="U613" s="86">
        <v>0</v>
      </c>
      <c r="V613" s="86">
        <v>0</v>
      </c>
      <c r="W613" s="86">
        <v>0</v>
      </c>
      <c r="X613" s="86">
        <v>0</v>
      </c>
      <c r="Y613" s="86">
        <v>0</v>
      </c>
      <c r="Z613" s="86">
        <v>0</v>
      </c>
      <c r="AA613" s="86">
        <v>0</v>
      </c>
      <c r="AB613" s="86">
        <v>0</v>
      </c>
      <c r="AC613" s="86">
        <v>0</v>
      </c>
      <c r="AD613" s="86">
        <v>0</v>
      </c>
      <c r="AE613" s="86">
        <v>0</v>
      </c>
      <c r="AF613" s="86">
        <v>0</v>
      </c>
      <c r="AG613" s="86">
        <v>0</v>
      </c>
      <c r="AH613" s="86">
        <v>0</v>
      </c>
      <c r="AI613" s="86">
        <v>0</v>
      </c>
      <c r="AJ613" s="86">
        <v>0</v>
      </c>
      <c r="AK613" s="86">
        <v>0</v>
      </c>
      <c r="AL613" s="86">
        <v>0</v>
      </c>
      <c r="AM613" s="86">
        <v>0</v>
      </c>
      <c r="AN613" s="86">
        <v>0</v>
      </c>
      <c r="AO613" s="86">
        <v>0</v>
      </c>
      <c r="AP613" s="86">
        <v>0</v>
      </c>
    </row>
    <row r="614" spans="1:42">
      <c r="A614" s="20">
        <v>10</v>
      </c>
      <c r="B614" s="20">
        <v>21</v>
      </c>
      <c r="C614" s="20" t="s">
        <v>321</v>
      </c>
      <c r="D614" s="20" t="s">
        <v>309</v>
      </c>
      <c r="E614" s="19" t="s">
        <v>91</v>
      </c>
      <c r="F614" s="20">
        <v>0</v>
      </c>
      <c r="G614" s="20">
        <v>0</v>
      </c>
      <c r="H614" s="20">
        <v>0</v>
      </c>
      <c r="I614" s="20">
        <v>0</v>
      </c>
      <c r="J614" s="20">
        <v>0</v>
      </c>
      <c r="K614" s="20">
        <v>0</v>
      </c>
      <c r="L614" s="20">
        <v>0</v>
      </c>
      <c r="M614" s="20">
        <v>0</v>
      </c>
      <c r="N614" s="92"/>
      <c r="O614" s="92"/>
      <c r="P614" s="92"/>
      <c r="Q614" s="82">
        <f>COUNTIFS('R - Client'!B:B,'Archive Profitability Detail'!C614)</f>
        <v>1</v>
      </c>
      <c r="S614" s="86">
        <v>0</v>
      </c>
      <c r="T614" s="86">
        <v>0</v>
      </c>
      <c r="U614" s="86">
        <v>0</v>
      </c>
      <c r="V614" s="86">
        <v>0</v>
      </c>
      <c r="W614" s="86">
        <v>0</v>
      </c>
      <c r="X614" s="86">
        <v>0</v>
      </c>
      <c r="Y614" s="86">
        <v>0</v>
      </c>
      <c r="Z614" s="86">
        <v>0</v>
      </c>
      <c r="AA614" s="86">
        <v>0</v>
      </c>
      <c r="AB614" s="86">
        <v>0</v>
      </c>
      <c r="AC614" s="86">
        <v>0</v>
      </c>
      <c r="AD614" s="86">
        <v>0</v>
      </c>
      <c r="AE614" s="86">
        <v>0</v>
      </c>
      <c r="AF614" s="86">
        <v>0</v>
      </c>
      <c r="AG614" s="86">
        <v>0</v>
      </c>
      <c r="AH614" s="86">
        <v>0</v>
      </c>
      <c r="AI614" s="86">
        <v>0</v>
      </c>
      <c r="AJ614" s="86">
        <v>0</v>
      </c>
      <c r="AK614" s="86">
        <v>0</v>
      </c>
      <c r="AL614" s="86">
        <v>0</v>
      </c>
      <c r="AM614" s="86">
        <v>0</v>
      </c>
      <c r="AN614" s="86">
        <v>0</v>
      </c>
      <c r="AO614" s="86">
        <v>0</v>
      </c>
      <c r="AP614" s="86">
        <v>0</v>
      </c>
    </row>
    <row r="615" spans="1:42">
      <c r="A615" s="20">
        <v>10</v>
      </c>
      <c r="B615" s="20">
        <v>22</v>
      </c>
      <c r="C615" s="20" t="s">
        <v>321</v>
      </c>
      <c r="D615" s="20" t="s">
        <v>309</v>
      </c>
      <c r="E615" s="19" t="s">
        <v>92</v>
      </c>
      <c r="F615" s="20">
        <v>2978.98435733911</v>
      </c>
      <c r="G615" s="20">
        <v>2470.40855555158</v>
      </c>
      <c r="H615" s="20">
        <v>1926.9988337869</v>
      </c>
      <c r="I615" s="20">
        <v>1272.33257976389</v>
      </c>
      <c r="J615" s="20">
        <v>9180.91838916526</v>
      </c>
      <c r="K615" s="20">
        <v>25964.1176137778</v>
      </c>
      <c r="L615" s="20">
        <v>40619.1374997778</v>
      </c>
      <c r="M615" s="20">
        <v>38257.1708624444</v>
      </c>
      <c r="N615" s="92"/>
      <c r="O615" s="92"/>
      <c r="P615" s="92"/>
      <c r="Q615" s="82">
        <f>COUNTIFS('R - Client'!B:B,'Archive Profitability Detail'!C615)</f>
        <v>1</v>
      </c>
      <c r="S615" s="86">
        <v>995.909480987342</v>
      </c>
      <c r="T615" s="86">
        <v>975.43808649423</v>
      </c>
      <c r="U615" s="86">
        <v>1007.63678985754</v>
      </c>
      <c r="V615" s="86">
        <v>854.009786913227</v>
      </c>
      <c r="W615" s="86">
        <v>853.957732673815</v>
      </c>
      <c r="X615" s="86">
        <v>762.441035964535</v>
      </c>
      <c r="Y615" s="86">
        <v>791.022596622162</v>
      </c>
      <c r="Z615" s="86">
        <v>552.455050746594</v>
      </c>
      <c r="AA615" s="86">
        <v>583.521186418148</v>
      </c>
      <c r="AB615" s="86">
        <v>512.9885255407</v>
      </c>
      <c r="AC615" s="86">
        <v>491.969893235874</v>
      </c>
      <c r="AD615" s="86">
        <v>267.37416098732</v>
      </c>
      <c r="AE615" s="86">
        <v>228.314384424522</v>
      </c>
      <c r="AF615" s="86">
        <v>4476.30200237037</v>
      </c>
      <c r="AG615" s="86">
        <v>4476.30200237037</v>
      </c>
      <c r="AH615" s="86">
        <v>4476.30200237037</v>
      </c>
      <c r="AI615" s="86">
        <v>10743.9078057037</v>
      </c>
      <c r="AJ615" s="86">
        <v>10743.9078057037</v>
      </c>
      <c r="AK615" s="86">
        <v>14401.985467037</v>
      </c>
      <c r="AL615" s="86">
        <v>14401.985467037</v>
      </c>
      <c r="AM615" s="86">
        <v>11815.1665657037</v>
      </c>
      <c r="AN615" s="86">
        <v>11815.1665657037</v>
      </c>
      <c r="AO615" s="86">
        <v>11815.1665657037</v>
      </c>
      <c r="AP615" s="86">
        <v>14626.837731037</v>
      </c>
    </row>
    <row r="616" spans="1:42">
      <c r="A616" s="20">
        <v>10</v>
      </c>
      <c r="B616" s="20">
        <v>23</v>
      </c>
      <c r="C616" s="20" t="s">
        <v>321</v>
      </c>
      <c r="D616" s="20" t="s">
        <v>309</v>
      </c>
      <c r="E616" s="19" t="s">
        <v>93</v>
      </c>
      <c r="F616" s="20">
        <v>7003.53492990988</v>
      </c>
      <c r="G616" s="20">
        <v>7249.61544074153</v>
      </c>
      <c r="H616" s="20">
        <v>6002.49422442436</v>
      </c>
      <c r="I616" s="20">
        <v>4528.11614913342</v>
      </c>
      <c r="J616" s="20">
        <v>7065.91507888144</v>
      </c>
      <c r="K616" s="20">
        <v>8948.839237</v>
      </c>
      <c r="L616" s="20">
        <v>8948.839237</v>
      </c>
      <c r="M616" s="20">
        <v>8948.839237</v>
      </c>
      <c r="N616" s="92"/>
      <c r="O616" s="92"/>
      <c r="P616" s="92"/>
      <c r="Q616" s="82">
        <f>COUNTIFS('R - Client'!B:B,'Archive Profitability Detail'!C616)</f>
        <v>1</v>
      </c>
      <c r="S616" s="86">
        <v>2139.69700014177</v>
      </c>
      <c r="T616" s="86">
        <v>2306.89406740883</v>
      </c>
      <c r="U616" s="86">
        <v>2556.94386235927</v>
      </c>
      <c r="V616" s="86">
        <v>2337.16676074394</v>
      </c>
      <c r="W616" s="86">
        <v>2471.3376501698</v>
      </c>
      <c r="X616" s="86">
        <v>2441.11102982778</v>
      </c>
      <c r="Y616" s="86">
        <v>2392.89159501816</v>
      </c>
      <c r="Z616" s="86">
        <v>1795.56261234877</v>
      </c>
      <c r="AA616" s="86">
        <v>1814.04001705742</v>
      </c>
      <c r="AB616" s="86">
        <v>1740.83259188722</v>
      </c>
      <c r="AC616" s="86">
        <v>1701.38980457993</v>
      </c>
      <c r="AD616" s="86">
        <v>1085.89375266627</v>
      </c>
      <c r="AE616" s="86">
        <v>1100.02225421477</v>
      </c>
      <c r="AF616" s="86">
        <v>2982.94641233333</v>
      </c>
      <c r="AG616" s="86">
        <v>2982.94641233333</v>
      </c>
      <c r="AH616" s="86">
        <v>2982.94641233333</v>
      </c>
      <c r="AI616" s="86">
        <v>2982.94641233333</v>
      </c>
      <c r="AJ616" s="86">
        <v>2982.94641233333</v>
      </c>
      <c r="AK616" s="86">
        <v>2982.94641233333</v>
      </c>
      <c r="AL616" s="86">
        <v>2982.94641233333</v>
      </c>
      <c r="AM616" s="86">
        <v>2982.94641233333</v>
      </c>
      <c r="AN616" s="86">
        <v>2982.94641233333</v>
      </c>
      <c r="AO616" s="86">
        <v>2982.94641233333</v>
      </c>
      <c r="AP616" s="86">
        <v>2982.94641233333</v>
      </c>
    </row>
    <row r="617" spans="1:42">
      <c r="A617" s="20">
        <v>10</v>
      </c>
      <c r="B617" s="20">
        <v>24</v>
      </c>
      <c r="C617" s="20" t="s">
        <v>321</v>
      </c>
      <c r="D617" s="20" t="s">
        <v>309</v>
      </c>
      <c r="E617" s="19" t="s">
        <v>94</v>
      </c>
      <c r="F617" s="20">
        <v>3161.69491198137</v>
      </c>
      <c r="G617" s="20">
        <v>3199.93105134574</v>
      </c>
      <c r="H617" s="20">
        <v>2710.27675790103</v>
      </c>
      <c r="I617" s="20">
        <v>2001.71293147202</v>
      </c>
      <c r="J617" s="20">
        <v>1761.36313414508</v>
      </c>
      <c r="K617" s="20">
        <v>2175.79486595782</v>
      </c>
      <c r="L617" s="20">
        <v>2444.59173335057</v>
      </c>
      <c r="M617" s="20">
        <v>2467.80166628012</v>
      </c>
      <c r="N617" s="92"/>
      <c r="O617" s="92"/>
      <c r="P617" s="92"/>
      <c r="Q617" s="82">
        <f>COUNTIFS('R - Client'!B:B,'Archive Profitability Detail'!C617)</f>
        <v>1</v>
      </c>
      <c r="S617" s="86">
        <v>992.383931103557</v>
      </c>
      <c r="T617" s="86">
        <v>1058.5230717135</v>
      </c>
      <c r="U617" s="86">
        <v>1110.78790916431</v>
      </c>
      <c r="V617" s="86">
        <v>1043.24221567218</v>
      </c>
      <c r="W617" s="86">
        <v>1078.30890329116</v>
      </c>
      <c r="X617" s="86">
        <v>1078.3799323824</v>
      </c>
      <c r="Y617" s="86">
        <v>1110.89366733487</v>
      </c>
      <c r="Z617" s="86">
        <v>794.305866548792</v>
      </c>
      <c r="AA617" s="86">
        <v>805.077224017366</v>
      </c>
      <c r="AB617" s="86">
        <v>778.295423627276</v>
      </c>
      <c r="AC617" s="86">
        <v>740.941562811845</v>
      </c>
      <c r="AD617" s="86">
        <v>482.4759450329</v>
      </c>
      <c r="AE617" s="86">
        <v>471.070563091576</v>
      </c>
      <c r="AF617" s="86">
        <v>644.168430332473</v>
      </c>
      <c r="AG617" s="86">
        <v>646.12414072103</v>
      </c>
      <c r="AH617" s="86">
        <v>711.202980941435</v>
      </c>
      <c r="AI617" s="86">
        <v>713.900102406535</v>
      </c>
      <c r="AJ617" s="86">
        <v>750.691782609845</v>
      </c>
      <c r="AK617" s="86">
        <v>803.646134526219</v>
      </c>
      <c r="AL617" s="86">
        <v>817.423322168302</v>
      </c>
      <c r="AM617" s="86">
        <v>823.522276656046</v>
      </c>
      <c r="AN617" s="86">
        <v>762.015612195006</v>
      </c>
      <c r="AO617" s="86">
        <v>775.886056037111</v>
      </c>
      <c r="AP617" s="86">
        <v>929.899998048</v>
      </c>
    </row>
    <row r="618" spans="1:42">
      <c r="A618" s="20">
        <v>10</v>
      </c>
      <c r="B618" s="20">
        <v>25</v>
      </c>
      <c r="C618" s="20" t="s">
        <v>321</v>
      </c>
      <c r="D618" s="20" t="s">
        <v>309</v>
      </c>
      <c r="E618" s="19" t="s">
        <v>95</v>
      </c>
      <c r="F618" s="20">
        <v>1805.48784589028</v>
      </c>
      <c r="G618" s="20">
        <v>1687.67042469006</v>
      </c>
      <c r="H618" s="20">
        <v>1580.13214414776</v>
      </c>
      <c r="I618" s="20">
        <v>1291.27912750448</v>
      </c>
      <c r="J618" s="20">
        <v>872.124333557857</v>
      </c>
      <c r="K618" s="20">
        <v>1004.5998571883</v>
      </c>
      <c r="L618" s="20">
        <v>1118.96369783515</v>
      </c>
      <c r="M618" s="20">
        <v>1225.97909107289</v>
      </c>
      <c r="N618" s="92"/>
      <c r="O618" s="92"/>
      <c r="P618" s="92"/>
      <c r="Q618" s="82">
        <f>COUNTIFS('R - Client'!B:B,'Archive Profitability Detail'!C618)</f>
        <v>1</v>
      </c>
      <c r="S618" s="86">
        <v>626.470659344665</v>
      </c>
      <c r="T618" s="86">
        <v>581.616666276937</v>
      </c>
      <c r="U618" s="86">
        <v>597.400520268674</v>
      </c>
      <c r="V618" s="86">
        <v>550.445923966952</v>
      </c>
      <c r="W618" s="86">
        <v>573.972456671298</v>
      </c>
      <c r="X618" s="86">
        <v>563.252044051806</v>
      </c>
      <c r="Y618" s="86">
        <v>561.313401990852</v>
      </c>
      <c r="Z618" s="86">
        <v>508.00973589372</v>
      </c>
      <c r="AA618" s="86">
        <v>510.809006263188</v>
      </c>
      <c r="AB618" s="86">
        <v>512.013653943245</v>
      </c>
      <c r="AC618" s="86">
        <v>488.485943817391</v>
      </c>
      <c r="AD618" s="86">
        <v>290.779529743843</v>
      </c>
      <c r="AE618" s="86">
        <v>283.388665672174</v>
      </c>
      <c r="AF618" s="86">
        <v>319.034069923184</v>
      </c>
      <c r="AG618" s="86">
        <v>269.701597962499</v>
      </c>
      <c r="AH618" s="86">
        <v>312.189416054012</v>
      </c>
      <c r="AI618" s="86">
        <v>333.23129558027</v>
      </c>
      <c r="AJ618" s="86">
        <v>359.179145554014</v>
      </c>
      <c r="AK618" s="86">
        <v>372.257981473987</v>
      </c>
      <c r="AL618" s="86">
        <v>374.199027221477</v>
      </c>
      <c r="AM618" s="86">
        <v>372.506689139685</v>
      </c>
      <c r="AN618" s="86">
        <v>388.126288546939</v>
      </c>
      <c r="AO618" s="86">
        <v>379.599856164347</v>
      </c>
      <c r="AP618" s="86">
        <v>458.2529463616</v>
      </c>
    </row>
    <row r="619" spans="1:42">
      <c r="A619" s="20">
        <v>10</v>
      </c>
      <c r="B619" s="20">
        <v>26</v>
      </c>
      <c r="C619" s="20" t="s">
        <v>321</v>
      </c>
      <c r="D619" s="20" t="s">
        <v>309</v>
      </c>
      <c r="E619" s="19" t="s">
        <v>96</v>
      </c>
      <c r="F619" s="20">
        <v>946.758926214664</v>
      </c>
      <c r="G619" s="20">
        <v>895.915657505593</v>
      </c>
      <c r="H619" s="20">
        <v>727.797389523796</v>
      </c>
      <c r="I619" s="20">
        <v>562.505754802574</v>
      </c>
      <c r="J619" s="20">
        <v>970.860161943365</v>
      </c>
      <c r="K619" s="20">
        <v>1055.73928762392</v>
      </c>
      <c r="L619" s="20">
        <v>1133.53335714899</v>
      </c>
      <c r="M619" s="20">
        <v>1178.63580609342</v>
      </c>
      <c r="N619" s="92"/>
      <c r="O619" s="92"/>
      <c r="P619" s="92"/>
      <c r="Q619" s="82">
        <f>COUNTIFS('R - Client'!B:B,'Archive Profitability Detail'!C619)</f>
        <v>1</v>
      </c>
      <c r="S619" s="86">
        <v>312.362362011565</v>
      </c>
      <c r="T619" s="86">
        <v>312.951854290103</v>
      </c>
      <c r="U619" s="86">
        <v>321.444709912996</v>
      </c>
      <c r="V619" s="86">
        <v>296.179739302491</v>
      </c>
      <c r="W619" s="86">
        <v>302.694760890371</v>
      </c>
      <c r="X619" s="86">
        <v>297.041157312732</v>
      </c>
      <c r="Y619" s="86">
        <v>296.018779342723</v>
      </c>
      <c r="Z619" s="86">
        <v>215.296135265701</v>
      </c>
      <c r="AA619" s="86">
        <v>216.482474915373</v>
      </c>
      <c r="AB619" s="86">
        <v>215.726024081806</v>
      </c>
      <c r="AC619" s="86">
        <v>213.181697236049</v>
      </c>
      <c r="AD619" s="86">
        <v>133.598033484719</v>
      </c>
      <c r="AE619" s="86">
        <v>321.776241290153</v>
      </c>
      <c r="AF619" s="86">
        <v>326.657711985052</v>
      </c>
      <c r="AG619" s="86">
        <v>322.42620866816</v>
      </c>
      <c r="AH619" s="86">
        <v>345.860200188413</v>
      </c>
      <c r="AI619" s="86">
        <v>346.02318803016</v>
      </c>
      <c r="AJ619" s="86">
        <v>363.855899405352</v>
      </c>
      <c r="AK619" s="86">
        <v>377.105030558266</v>
      </c>
      <c r="AL619" s="86">
        <v>379.071350025813</v>
      </c>
      <c r="AM619" s="86">
        <v>377.356976564909</v>
      </c>
      <c r="AN619" s="86">
        <v>373.138126333977</v>
      </c>
      <c r="AO619" s="86">
        <v>364.940956759443</v>
      </c>
      <c r="AP619" s="86">
        <v>440.556723</v>
      </c>
    </row>
    <row r="620" spans="1:42">
      <c r="A620" s="20">
        <v>10</v>
      </c>
      <c r="B620" s="20">
        <v>27</v>
      </c>
      <c r="C620" s="20" t="s">
        <v>321</v>
      </c>
      <c r="D620" s="20" t="s">
        <v>309</v>
      </c>
      <c r="E620" s="19" t="s">
        <v>97</v>
      </c>
      <c r="F620" s="20">
        <v>-607.145696872196</v>
      </c>
      <c r="G620" s="20">
        <v>-574.540488770224</v>
      </c>
      <c r="H620" s="20">
        <v>-466.728161741145</v>
      </c>
      <c r="I620" s="20">
        <v>-360.728522370217</v>
      </c>
      <c r="J620" s="20">
        <v>140.310307528446</v>
      </c>
      <c r="K620" s="20">
        <v>152.577178385672</v>
      </c>
      <c r="L620" s="20">
        <v>163.820105273415</v>
      </c>
      <c r="M620" s="20">
        <v>170.338385381862</v>
      </c>
      <c r="N620" s="92"/>
      <c r="O620" s="92"/>
      <c r="P620" s="92"/>
      <c r="Q620" s="82">
        <f>COUNTIFS('R - Client'!B:B,'Archive Profitability Detail'!C620)</f>
        <v>1</v>
      </c>
      <c r="S620" s="86">
        <v>-200.314418706792</v>
      </c>
      <c r="T620" s="86">
        <v>-200.692453378918</v>
      </c>
      <c r="U620" s="86">
        <v>-206.138824786487</v>
      </c>
      <c r="V620" s="86">
        <v>-189.936687407015</v>
      </c>
      <c r="W620" s="86">
        <v>-194.114696414996</v>
      </c>
      <c r="X620" s="86">
        <v>-190.489104948213</v>
      </c>
      <c r="Y620" s="86">
        <v>-189.833465621368</v>
      </c>
      <c r="Z620" s="86">
        <v>-138.066955019283</v>
      </c>
      <c r="AA620" s="86">
        <v>-138.827741100495</v>
      </c>
      <c r="AB620" s="86">
        <v>-138.342637812024</v>
      </c>
      <c r="AC620" s="86">
        <v>-136.710990036583</v>
      </c>
      <c r="AD620" s="86">
        <v>-85.6748945216107</v>
      </c>
      <c r="AE620" s="86">
        <v>46.5036316665784</v>
      </c>
      <c r="AF620" s="86">
        <v>47.2091098407177</v>
      </c>
      <c r="AG620" s="86">
        <v>46.5975660211501</v>
      </c>
      <c r="AH620" s="86">
        <v>49.98428502118</v>
      </c>
      <c r="AI620" s="86">
        <v>50.0078402921608</v>
      </c>
      <c r="AJ620" s="86">
        <v>52.5850530723316</v>
      </c>
      <c r="AK620" s="86">
        <v>54.4998392994531</v>
      </c>
      <c r="AL620" s="86">
        <v>54.7840150232138</v>
      </c>
      <c r="AM620" s="86">
        <v>54.5362509507478</v>
      </c>
      <c r="AN620" s="86">
        <v>53.9265357759758</v>
      </c>
      <c r="AO620" s="86">
        <v>52.7418673459071</v>
      </c>
      <c r="AP620" s="86">
        <v>63.6699822599791</v>
      </c>
    </row>
    <row r="621" spans="1:42">
      <c r="A621" s="20">
        <v>10</v>
      </c>
      <c r="B621" s="20">
        <v>28</v>
      </c>
      <c r="C621" s="20" t="s">
        <v>321</v>
      </c>
      <c r="D621" s="20" t="s">
        <v>309</v>
      </c>
      <c r="E621" s="19" t="s">
        <v>71</v>
      </c>
      <c r="F621" s="20">
        <v>15289.3152744631</v>
      </c>
      <c r="G621" s="20">
        <v>14929.0006410643</v>
      </c>
      <c r="H621" s="20">
        <v>12480.9711880427</v>
      </c>
      <c r="I621" s="20">
        <v>9295.21802030617</v>
      </c>
      <c r="J621" s="20">
        <v>19991.4914052214</v>
      </c>
      <c r="K621" s="20">
        <v>39301.6680399335</v>
      </c>
      <c r="L621" s="20">
        <v>54428.8856303859</v>
      </c>
      <c r="M621" s="20">
        <v>52248.7650482727</v>
      </c>
      <c r="N621" s="92"/>
      <c r="O621" s="92"/>
      <c r="P621" s="92"/>
      <c r="Q621" s="82">
        <f>COUNTIFS('R - Client'!B:B,'Archive Profitability Detail'!C621)</f>
        <v>1</v>
      </c>
      <c r="S621" s="86">
        <v>4866.50901488211</v>
      </c>
      <c r="T621" s="86">
        <v>5034.73129280468</v>
      </c>
      <c r="U621" s="86">
        <v>5388.07496677631</v>
      </c>
      <c r="V621" s="86">
        <v>4891.10773919178</v>
      </c>
      <c r="W621" s="86">
        <v>5086.15680728145</v>
      </c>
      <c r="X621" s="86">
        <v>4951.73609459104</v>
      </c>
      <c r="Y621" s="86">
        <v>4962.3065746874</v>
      </c>
      <c r="Z621" s="86">
        <v>3727.5624457843</v>
      </c>
      <c r="AA621" s="86">
        <v>3791.102167571</v>
      </c>
      <c r="AB621" s="86">
        <v>3621.51358126822</v>
      </c>
      <c r="AC621" s="86">
        <v>3499.25791164451</v>
      </c>
      <c r="AD621" s="86">
        <v>2174.44652739344</v>
      </c>
      <c r="AE621" s="86">
        <v>2451.07574035978</v>
      </c>
      <c r="AF621" s="86">
        <v>8796.31773678513</v>
      </c>
      <c r="AG621" s="86">
        <v>8744.09792807654</v>
      </c>
      <c r="AH621" s="86">
        <v>8878.48529690874</v>
      </c>
      <c r="AI621" s="86">
        <v>15170.0166443462</v>
      </c>
      <c r="AJ621" s="86">
        <v>15253.1660986786</v>
      </c>
      <c r="AK621" s="86">
        <v>18992.4408652283</v>
      </c>
      <c r="AL621" s="86">
        <v>19010.4095938092</v>
      </c>
      <c r="AM621" s="86">
        <v>16426.0351713484</v>
      </c>
      <c r="AN621" s="86">
        <v>16375.3195408889</v>
      </c>
      <c r="AO621" s="86">
        <v>16371.2817143438</v>
      </c>
      <c r="AP621" s="86">
        <v>19502.16379304</v>
      </c>
    </row>
    <row r="622" spans="1:42">
      <c r="A622" s="20">
        <v>10</v>
      </c>
      <c r="B622" s="20">
        <v>29</v>
      </c>
      <c r="C622" s="20" t="s">
        <v>321</v>
      </c>
      <c r="D622" s="20" t="s">
        <v>309</v>
      </c>
      <c r="E622" s="19" t="s">
        <v>72</v>
      </c>
      <c r="F622" s="20">
        <v>1635.64749070423</v>
      </c>
      <c r="G622" s="20">
        <v>1547.80922208004</v>
      </c>
      <c r="H622" s="20">
        <v>1257.36334874098</v>
      </c>
      <c r="I622" s="20">
        <v>971.800846946446</v>
      </c>
      <c r="J622" s="20">
        <v>642.476110016739</v>
      </c>
      <c r="K622" s="20">
        <v>698.645693059172</v>
      </c>
      <c r="L622" s="20">
        <v>750.126671607914</v>
      </c>
      <c r="M622" s="20">
        <v>779.973653785083</v>
      </c>
      <c r="N622" s="92"/>
      <c r="O622" s="92"/>
      <c r="P622" s="92"/>
      <c r="Q622" s="82">
        <f>COUNTIFS('R - Client'!B:B,'Archive Profitability Detail'!C622)</f>
        <v>1</v>
      </c>
      <c r="S622" s="86">
        <v>539.646048712108</v>
      </c>
      <c r="T622" s="86">
        <v>540.664472240509</v>
      </c>
      <c r="U622" s="86">
        <v>555.336969751612</v>
      </c>
      <c r="V622" s="86">
        <v>511.688492153398</v>
      </c>
      <c r="W622" s="86">
        <v>522.944027662005</v>
      </c>
      <c r="X622" s="86">
        <v>513.176702264637</v>
      </c>
      <c r="Y622" s="86">
        <v>511.410413175732</v>
      </c>
      <c r="Z622" s="86">
        <v>371.951690821256</v>
      </c>
      <c r="AA622" s="86">
        <v>374.001244743993</v>
      </c>
      <c r="AB622" s="86">
        <v>372.694378895141</v>
      </c>
      <c r="AC622" s="86">
        <v>368.298727895122</v>
      </c>
      <c r="AD622" s="86">
        <v>230.807740156182</v>
      </c>
      <c r="AE622" s="86">
        <v>212.938542442701</v>
      </c>
      <c r="AF622" s="86">
        <v>216.168902927307</v>
      </c>
      <c r="AG622" s="86">
        <v>213.368664646731</v>
      </c>
      <c r="AH622" s="86">
        <v>228.87633537447</v>
      </c>
      <c r="AI622" s="86">
        <v>228.984194156456</v>
      </c>
      <c r="AJ622" s="86">
        <v>240.785163528246</v>
      </c>
      <c r="AK622" s="86">
        <v>249.552904319244</v>
      </c>
      <c r="AL622" s="86">
        <v>250.854135260712</v>
      </c>
      <c r="AM622" s="86">
        <v>249.719632027958</v>
      </c>
      <c r="AN622" s="86">
        <v>246.927767049497</v>
      </c>
      <c r="AO622" s="86">
        <v>241.503210735586</v>
      </c>
      <c r="AP622" s="86">
        <v>291.542676</v>
      </c>
    </row>
    <row r="623" spans="1:42">
      <c r="A623" s="20">
        <v>10</v>
      </c>
      <c r="B623" s="20">
        <v>30</v>
      </c>
      <c r="C623" s="20" t="s">
        <v>321</v>
      </c>
      <c r="D623" s="20" t="s">
        <v>309</v>
      </c>
      <c r="E623" s="19" t="s">
        <v>73</v>
      </c>
      <c r="F623" s="20">
        <v>1147.53543109842</v>
      </c>
      <c r="G623" s="20">
        <v>1085.90997327487</v>
      </c>
      <c r="H623" s="20">
        <v>882.139336651084</v>
      </c>
      <c r="I623" s="20">
        <v>681.794769459992</v>
      </c>
      <c r="J623" s="20">
        <v>406.609666141385</v>
      </c>
      <c r="K623" s="20">
        <v>442.158218145271</v>
      </c>
      <c r="L623" s="20">
        <v>474.739450620655</v>
      </c>
      <c r="M623" s="20">
        <v>493.628980159848</v>
      </c>
      <c r="N623" s="92"/>
      <c r="O623" s="92"/>
      <c r="P623" s="92"/>
      <c r="Q623" s="82">
        <f>COUNTIFS('R - Client'!B:B,'Archive Profitability Detail'!C623)</f>
        <v>1</v>
      </c>
      <c r="S623" s="86">
        <v>378.604170317154</v>
      </c>
      <c r="T623" s="86">
        <v>379.318674566601</v>
      </c>
      <c r="U623" s="86">
        <v>389.612586214669</v>
      </c>
      <c r="V623" s="86">
        <v>358.989744286858</v>
      </c>
      <c r="W623" s="86">
        <v>366.886388194251</v>
      </c>
      <c r="X623" s="86">
        <v>360.033840793759</v>
      </c>
      <c r="Y623" s="86">
        <v>358.794650000755</v>
      </c>
      <c r="Z623" s="86">
        <v>260.953381642512</v>
      </c>
      <c r="AA623" s="86">
        <v>262.391305007818</v>
      </c>
      <c r="AB623" s="86">
        <v>261.474435771767</v>
      </c>
      <c r="AC623" s="86">
        <v>258.390540681944</v>
      </c>
      <c r="AD623" s="86">
        <v>161.92979300628</v>
      </c>
      <c r="AE623" s="86">
        <v>134.764341119243</v>
      </c>
      <c r="AF623" s="86">
        <v>136.808768573716</v>
      </c>
      <c r="AG623" s="86">
        <v>135.036556448426</v>
      </c>
      <c r="AH623" s="86">
        <v>144.85103626943</v>
      </c>
      <c r="AI623" s="86">
        <v>144.919297832234</v>
      </c>
      <c r="AJ623" s="86">
        <v>152.387884043607</v>
      </c>
      <c r="AK623" s="86">
        <v>157.936803451286</v>
      </c>
      <c r="AL623" s="86">
        <v>158.760325245224</v>
      </c>
      <c r="AM623" s="86">
        <v>158.042321924144</v>
      </c>
      <c r="AN623" s="86">
        <v>156.275409086289</v>
      </c>
      <c r="AO623" s="86">
        <v>152.842321073559</v>
      </c>
      <c r="AP623" s="86">
        <v>184.51125</v>
      </c>
    </row>
    <row r="624" spans="1:42">
      <c r="A624" s="20">
        <v>10</v>
      </c>
      <c r="B624" s="20">
        <v>31</v>
      </c>
      <c r="C624" s="20" t="s">
        <v>321</v>
      </c>
      <c r="D624" s="20" t="s">
        <v>309</v>
      </c>
      <c r="E624" s="19" t="s">
        <v>74</v>
      </c>
      <c r="F624" s="20">
        <v>18072.4981962658</v>
      </c>
      <c r="G624" s="20">
        <v>17562.7198364192</v>
      </c>
      <c r="H624" s="20">
        <v>14620.4738734348</v>
      </c>
      <c r="I624" s="20">
        <v>10948.8136367126</v>
      </c>
      <c r="J624" s="20">
        <v>21040.5771813796</v>
      </c>
      <c r="K624" s="20">
        <v>40442.4719511379</v>
      </c>
      <c r="L624" s="20">
        <v>55653.7517526145</v>
      </c>
      <c r="M624" s="20">
        <v>53522.3676822177</v>
      </c>
      <c r="N624" s="92"/>
      <c r="O624" s="92"/>
      <c r="P624" s="92"/>
      <c r="Q624" s="82">
        <f>COUNTIFS('R - Client'!B:B,'Archive Profitability Detail'!C624)</f>
        <v>1</v>
      </c>
      <c r="S624" s="86">
        <v>5784.75923391137</v>
      </c>
      <c r="T624" s="86">
        <v>5954.71443961179</v>
      </c>
      <c r="U624" s="86">
        <v>6333.02452274259</v>
      </c>
      <c r="V624" s="86">
        <v>5761.78597563203</v>
      </c>
      <c r="W624" s="86">
        <v>5975.98722313771</v>
      </c>
      <c r="X624" s="86">
        <v>5824.94663764944</v>
      </c>
      <c r="Y624" s="86">
        <v>5832.51163786389</v>
      </c>
      <c r="Z624" s="86">
        <v>4360.46751824807</v>
      </c>
      <c r="AA624" s="86">
        <v>4427.49471732281</v>
      </c>
      <c r="AB624" s="86">
        <v>4255.68239593513</v>
      </c>
      <c r="AC624" s="86">
        <v>4125.94718022157</v>
      </c>
      <c r="AD624" s="86">
        <v>2567.18406055591</v>
      </c>
      <c r="AE624" s="86">
        <v>2798.77862392172</v>
      </c>
      <c r="AF624" s="86">
        <v>9149.29540828615</v>
      </c>
      <c r="AG624" s="86">
        <v>9092.5031491717</v>
      </c>
      <c r="AH624" s="86">
        <v>9252.21266855264</v>
      </c>
      <c r="AI624" s="86">
        <v>15543.9201363349</v>
      </c>
      <c r="AJ624" s="86">
        <v>15646.3391462504</v>
      </c>
      <c r="AK624" s="86">
        <v>19399.9305729988</v>
      </c>
      <c r="AL624" s="86">
        <v>19420.0240543151</v>
      </c>
      <c r="AM624" s="86">
        <v>16833.7971253005</v>
      </c>
      <c r="AN624" s="86">
        <v>16778.5227170247</v>
      </c>
      <c r="AO624" s="86">
        <v>16765.627246153</v>
      </c>
      <c r="AP624" s="86">
        <v>19978.21771904</v>
      </c>
    </row>
    <row r="625" spans="1:42">
      <c r="A625" s="20">
        <v>10</v>
      </c>
      <c r="B625" s="20">
        <v>32</v>
      </c>
      <c r="C625" s="20" t="s">
        <v>321</v>
      </c>
      <c r="D625" s="20" t="s">
        <v>309</v>
      </c>
      <c r="E625" s="83" t="s">
        <v>312</v>
      </c>
      <c r="F625" s="20">
        <v>0</v>
      </c>
      <c r="G625" s="20">
        <v>0</v>
      </c>
      <c r="H625" s="20">
        <v>0</v>
      </c>
      <c r="I625" s="20">
        <v>0</v>
      </c>
      <c r="J625" s="20">
        <v>0</v>
      </c>
      <c r="K625" s="20">
        <v>0</v>
      </c>
      <c r="L625" s="20">
        <v>0</v>
      </c>
      <c r="M625" s="20">
        <v>0</v>
      </c>
      <c r="N625" s="92"/>
      <c r="O625" s="92"/>
      <c r="P625" s="92"/>
      <c r="Q625" s="82">
        <f>COUNTIFS('R - Client'!B:B,'Archive Profitability Detail'!C625)</f>
        <v>1</v>
      </c>
      <c r="S625" s="86">
        <v>0</v>
      </c>
      <c r="T625" s="86">
        <v>0</v>
      </c>
      <c r="U625" s="86">
        <v>0</v>
      </c>
      <c r="V625" s="86">
        <v>0</v>
      </c>
      <c r="W625" s="86">
        <v>0</v>
      </c>
      <c r="X625" s="86">
        <v>0</v>
      </c>
      <c r="Y625" s="86">
        <v>0</v>
      </c>
      <c r="Z625" s="86">
        <v>0</v>
      </c>
      <c r="AA625" s="86">
        <v>0</v>
      </c>
      <c r="AB625" s="86">
        <v>0</v>
      </c>
      <c r="AC625" s="86">
        <v>0</v>
      </c>
      <c r="AD625" s="86">
        <v>0</v>
      </c>
      <c r="AE625" s="86">
        <v>0</v>
      </c>
      <c r="AF625" s="86">
        <v>0</v>
      </c>
      <c r="AG625" s="86">
        <v>0</v>
      </c>
      <c r="AH625" s="86">
        <v>0</v>
      </c>
      <c r="AI625" s="86">
        <v>0</v>
      </c>
      <c r="AJ625" s="86">
        <v>0</v>
      </c>
      <c r="AK625" s="86">
        <v>0</v>
      </c>
      <c r="AL625" s="86">
        <v>0</v>
      </c>
      <c r="AM625" s="86">
        <v>0</v>
      </c>
      <c r="AN625" s="86">
        <v>0</v>
      </c>
      <c r="AO625" s="86">
        <v>0</v>
      </c>
      <c r="AP625" s="86">
        <v>0</v>
      </c>
    </row>
    <row r="626" spans="1:42">
      <c r="A626" s="20">
        <v>10</v>
      </c>
      <c r="B626" s="20">
        <v>33</v>
      </c>
      <c r="C626" s="20" t="s">
        <v>321</v>
      </c>
      <c r="D626" s="20" t="s">
        <v>309</v>
      </c>
      <c r="E626" s="19" t="s">
        <v>75</v>
      </c>
      <c r="F626" s="20">
        <v>44135.8718037343</v>
      </c>
      <c r="G626" s="20">
        <v>31049.9401635808</v>
      </c>
      <c r="H626" s="20">
        <v>19647.9061265652</v>
      </c>
      <c r="I626" s="20">
        <v>15812.2163632874</v>
      </c>
      <c r="J626" s="20">
        <v>-2332.21718137957</v>
      </c>
      <c r="K626" s="20">
        <v>-19817.4419511379</v>
      </c>
      <c r="L626" s="20">
        <v>-42695.4017526145</v>
      </c>
      <c r="M626" s="20">
        <v>-17480.5476822177</v>
      </c>
      <c r="N626" s="93"/>
      <c r="O626" s="93"/>
      <c r="P626" s="93"/>
      <c r="Q626" s="82">
        <f>COUNTIFS('R - Client'!B:B,'Archive Profitability Detail'!C626)</f>
        <v>1</v>
      </c>
      <c r="S626" s="86">
        <v>8840.26076608863</v>
      </c>
      <c r="T626" s="86">
        <v>27003.6155603882</v>
      </c>
      <c r="U626" s="86">
        <v>8291.99547725741</v>
      </c>
      <c r="V626" s="86">
        <v>13600.834024368</v>
      </c>
      <c r="W626" s="86">
        <v>9179.03277686229</v>
      </c>
      <c r="X626" s="86">
        <v>8270.07336235057</v>
      </c>
      <c r="Y626" s="86">
        <v>13039.7083621361</v>
      </c>
      <c r="Z626" s="86">
        <v>-3482.04751824807</v>
      </c>
      <c r="AA626" s="86">
        <v>10090.2452826772</v>
      </c>
      <c r="AB626" s="86">
        <v>6952.66760406487</v>
      </c>
      <c r="AC626" s="86">
        <v>7282.40281977843</v>
      </c>
      <c r="AD626" s="86">
        <v>1577.14593944409</v>
      </c>
      <c r="AE626" s="86">
        <v>2159.56137607828</v>
      </c>
      <c r="AF626" s="86">
        <v>-2274.28540828615</v>
      </c>
      <c r="AG626" s="86">
        <v>-2217.4931491717</v>
      </c>
      <c r="AH626" s="86">
        <v>-2377.20266855264</v>
      </c>
      <c r="AI626" s="86">
        <v>-8668.91013633485</v>
      </c>
      <c r="AJ626" s="86">
        <v>-8771.32914625043</v>
      </c>
      <c r="AK626" s="86">
        <v>-12524.9205729988</v>
      </c>
      <c r="AL626" s="86">
        <v>-16378.3540543151</v>
      </c>
      <c r="AM626" s="86">
        <v>-13792.1271253005</v>
      </c>
      <c r="AN626" s="86">
        <v>-1986.83271702472</v>
      </c>
      <c r="AO626" s="86">
        <v>-11807.287246153</v>
      </c>
      <c r="AP626" s="86">
        <v>-3686.42771903996</v>
      </c>
    </row>
    <row r="627" spans="1:42">
      <c r="A627" s="20">
        <v>10</v>
      </c>
      <c r="B627" s="20">
        <v>34</v>
      </c>
      <c r="C627" s="20" t="s">
        <v>321</v>
      </c>
      <c r="D627" s="20" t="s">
        <v>309</v>
      </c>
      <c r="E627" s="19" t="s">
        <v>76</v>
      </c>
      <c r="F627" s="20">
        <v>0</v>
      </c>
      <c r="G627" s="20">
        <v>0</v>
      </c>
      <c r="H627" s="20">
        <v>0</v>
      </c>
      <c r="I627" s="20">
        <v>0</v>
      </c>
      <c r="J627" s="20">
        <v>0</v>
      </c>
      <c r="K627" s="20">
        <v>0</v>
      </c>
      <c r="L627" s="20">
        <v>0</v>
      </c>
      <c r="M627" s="20">
        <v>0</v>
      </c>
      <c r="N627" s="93"/>
      <c r="O627" s="93"/>
      <c r="P627" s="93"/>
      <c r="Q627" s="82">
        <f>COUNTIFS('R - Client'!B:B,'Archive Profitability Detail'!C627)</f>
        <v>1</v>
      </c>
      <c r="S627" s="86">
        <v>0</v>
      </c>
      <c r="T627" s="86">
        <v>0</v>
      </c>
      <c r="U627" s="86">
        <v>0</v>
      </c>
      <c r="V627" s="86">
        <v>0</v>
      </c>
      <c r="W627" s="86">
        <v>0</v>
      </c>
      <c r="X627" s="86">
        <v>0</v>
      </c>
      <c r="Y627" s="86">
        <v>0</v>
      </c>
      <c r="Z627" s="86">
        <v>0</v>
      </c>
      <c r="AA627" s="86">
        <v>0</v>
      </c>
      <c r="AB627" s="86">
        <v>0</v>
      </c>
      <c r="AC627" s="86">
        <v>0</v>
      </c>
      <c r="AD627" s="86">
        <v>0</v>
      </c>
      <c r="AE627" s="86">
        <v>0</v>
      </c>
      <c r="AF627" s="86">
        <v>0</v>
      </c>
      <c r="AG627" s="86">
        <v>0</v>
      </c>
      <c r="AH627" s="86">
        <v>0</v>
      </c>
      <c r="AI627" s="86">
        <v>0</v>
      </c>
      <c r="AJ627" s="86">
        <v>0</v>
      </c>
      <c r="AK627" s="86">
        <v>0</v>
      </c>
      <c r="AL627" s="86">
        <v>0</v>
      </c>
      <c r="AM627" s="86">
        <v>0</v>
      </c>
      <c r="AN627" s="86">
        <v>0</v>
      </c>
      <c r="AO627" s="86">
        <v>0</v>
      </c>
      <c r="AP627" s="86">
        <v>0</v>
      </c>
    </row>
    <row r="628" spans="1:42">
      <c r="A628" s="20">
        <v>10</v>
      </c>
      <c r="B628" s="20">
        <v>35</v>
      </c>
      <c r="C628" s="20" t="s">
        <v>321</v>
      </c>
      <c r="D628" s="20" t="s">
        <v>309</v>
      </c>
      <c r="E628" s="19" t="s">
        <v>77</v>
      </c>
      <c r="F628" s="20">
        <v>44135.8718037343</v>
      </c>
      <c r="G628" s="20">
        <v>31049.9401635808</v>
      </c>
      <c r="H628" s="20">
        <v>19647.9061265652</v>
      </c>
      <c r="I628" s="20">
        <v>15812.2163632874</v>
      </c>
      <c r="J628" s="20">
        <v>-2332.21718137957</v>
      </c>
      <c r="K628" s="20">
        <v>-19817.4419511379</v>
      </c>
      <c r="L628" s="20">
        <v>-42695.4017526145</v>
      </c>
      <c r="M628" s="20">
        <v>-17480.5476822177</v>
      </c>
      <c r="N628" s="93"/>
      <c r="O628" s="93"/>
      <c r="P628" s="93"/>
      <c r="Q628" s="82">
        <f>COUNTIFS('R - Client'!B:B,'Archive Profitability Detail'!C628)</f>
        <v>1</v>
      </c>
      <c r="S628" s="86">
        <v>8840.26076608863</v>
      </c>
      <c r="T628" s="86">
        <v>27003.6155603882</v>
      </c>
      <c r="U628" s="86">
        <v>8291.99547725741</v>
      </c>
      <c r="V628" s="86">
        <v>13600.834024368</v>
      </c>
      <c r="W628" s="86">
        <v>9179.03277686229</v>
      </c>
      <c r="X628" s="86">
        <v>8270.07336235057</v>
      </c>
      <c r="Y628" s="86">
        <v>13039.7083621361</v>
      </c>
      <c r="Z628" s="86">
        <v>-3482.04751824807</v>
      </c>
      <c r="AA628" s="86">
        <v>10090.2452826772</v>
      </c>
      <c r="AB628" s="86">
        <v>6952.66760406487</v>
      </c>
      <c r="AC628" s="86">
        <v>7282.40281977843</v>
      </c>
      <c r="AD628" s="86">
        <v>1577.14593944409</v>
      </c>
      <c r="AE628" s="86">
        <v>2159.56137607828</v>
      </c>
      <c r="AF628" s="86">
        <v>-2274.28540828615</v>
      </c>
      <c r="AG628" s="86">
        <v>-2217.4931491717</v>
      </c>
      <c r="AH628" s="86">
        <v>-2377.20266855264</v>
      </c>
      <c r="AI628" s="86">
        <v>-8668.91013633485</v>
      </c>
      <c r="AJ628" s="86">
        <v>-8771.32914625043</v>
      </c>
      <c r="AK628" s="86">
        <v>-12524.9205729988</v>
      </c>
      <c r="AL628" s="86">
        <v>-16378.3540543151</v>
      </c>
      <c r="AM628" s="86">
        <v>-13792.1271253005</v>
      </c>
      <c r="AN628" s="86">
        <v>-1986.83271702472</v>
      </c>
      <c r="AO628" s="86">
        <v>-11807.287246153</v>
      </c>
      <c r="AP628" s="86">
        <v>-3686.42771903996</v>
      </c>
    </row>
    <row r="629" spans="1:42">
      <c r="A629" s="20">
        <v>10</v>
      </c>
      <c r="B629" s="20">
        <v>36</v>
      </c>
      <c r="C629" s="20" t="s">
        <v>321</v>
      </c>
      <c r="D629" s="20" t="s">
        <v>309</v>
      </c>
      <c r="E629" s="19" t="s">
        <v>78</v>
      </c>
      <c r="F629" s="20">
        <v>0</v>
      </c>
      <c r="G629" s="20">
        <v>0</v>
      </c>
      <c r="H629" s="20">
        <v>0</v>
      </c>
      <c r="I629" s="20">
        <v>0</v>
      </c>
      <c r="J629" s="20">
        <v>15.2301743439098</v>
      </c>
      <c r="K629" s="20">
        <v>41.2830734775099</v>
      </c>
      <c r="L629" s="20">
        <v>218.084675555933</v>
      </c>
      <c r="M629" s="20">
        <v>2200.42121433396</v>
      </c>
      <c r="N629" s="93"/>
      <c r="O629" s="93"/>
      <c r="P629" s="93"/>
      <c r="Q629" s="82">
        <f>COUNTIFS('R - Client'!B:B,'Archive Profitability Detail'!C629)</f>
        <v>1</v>
      </c>
      <c r="S629" s="86">
        <v>0</v>
      </c>
      <c r="T629" s="86">
        <v>0</v>
      </c>
      <c r="U629" s="86">
        <v>0</v>
      </c>
      <c r="V629" s="86">
        <v>0</v>
      </c>
      <c r="W629" s="86">
        <v>0</v>
      </c>
      <c r="X629" s="86">
        <v>0</v>
      </c>
      <c r="Y629" s="86">
        <v>0</v>
      </c>
      <c r="Z629" s="86">
        <v>0</v>
      </c>
      <c r="AA629" s="86">
        <v>0</v>
      </c>
      <c r="AB629" s="86">
        <v>0</v>
      </c>
      <c r="AC629" s="86">
        <v>0</v>
      </c>
      <c r="AD629" s="86">
        <v>0</v>
      </c>
      <c r="AE629" s="86">
        <v>2.60903729013425</v>
      </c>
      <c r="AF629" s="86">
        <v>7.03052087388221</v>
      </c>
      <c r="AG629" s="86">
        <v>5.59061617989332</v>
      </c>
      <c r="AH629" s="86">
        <v>8.51591578236135</v>
      </c>
      <c r="AI629" s="86">
        <v>4.27521266567446</v>
      </c>
      <c r="AJ629" s="86">
        <v>28.4919450294741</v>
      </c>
      <c r="AK629" s="86">
        <v>36.2502217944759</v>
      </c>
      <c r="AL629" s="86">
        <v>91.4539809320908</v>
      </c>
      <c r="AM629" s="86">
        <v>90.3804728293662</v>
      </c>
      <c r="AN629" s="86">
        <v>93.7735412356641</v>
      </c>
      <c r="AO629" s="86">
        <v>719.84091566049</v>
      </c>
      <c r="AP629" s="86">
        <v>1386.8067574378</v>
      </c>
    </row>
    <row r="630" spans="1:42">
      <c r="A630" s="20">
        <v>10</v>
      </c>
      <c r="B630" s="20">
        <v>37</v>
      </c>
      <c r="C630" s="20" t="s">
        <v>321</v>
      </c>
      <c r="D630" s="20" t="s">
        <v>309</v>
      </c>
      <c r="E630" s="19" t="s">
        <v>79</v>
      </c>
      <c r="F630" s="20">
        <v>116.348211251382</v>
      </c>
      <c r="G630" s="20">
        <v>110.100027891627</v>
      </c>
      <c r="H630" s="20">
        <v>89.4397951578643</v>
      </c>
      <c r="I630" s="20">
        <v>69.1269303914109</v>
      </c>
      <c r="J630" s="20">
        <v>424.145072363748</v>
      </c>
      <c r="K630" s="20">
        <v>461.226687528479</v>
      </c>
      <c r="L630" s="20">
        <v>495.213014850975</v>
      </c>
      <c r="M630" s="20">
        <v>514.917172278782</v>
      </c>
      <c r="N630" s="92"/>
      <c r="O630" s="92"/>
      <c r="P630" s="92"/>
      <c r="Q630" s="82">
        <f>COUNTIFS('R - Client'!B:B,'Archive Profitability Detail'!C630)</f>
        <v>1</v>
      </c>
      <c r="S630" s="86">
        <v>38.3865428421237</v>
      </c>
      <c r="T630" s="86">
        <v>38.4589861751152</v>
      </c>
      <c r="U630" s="86">
        <v>39.5026822341433</v>
      </c>
      <c r="V630" s="86">
        <v>36.3978431283701</v>
      </c>
      <c r="W630" s="86">
        <v>37.1984810595536</v>
      </c>
      <c r="X630" s="86">
        <v>36.5037037037037</v>
      </c>
      <c r="Y630" s="86">
        <v>36.3780625877451</v>
      </c>
      <c r="Z630" s="86">
        <v>26.4579710144928</v>
      </c>
      <c r="AA630" s="86">
        <v>26.6037615556264</v>
      </c>
      <c r="AB630" s="86">
        <v>26.5108005082592</v>
      </c>
      <c r="AC630" s="86">
        <v>26.1981254764788</v>
      </c>
      <c r="AD630" s="86">
        <v>16.418004406673</v>
      </c>
      <c r="AE630" s="86">
        <v>140.576174094687</v>
      </c>
      <c r="AF630" s="86">
        <v>142.708769315182</v>
      </c>
      <c r="AG630" s="86">
        <v>140.860128953878</v>
      </c>
      <c r="AH630" s="86">
        <v>151.09786701209</v>
      </c>
      <c r="AI630" s="86">
        <v>151.16907241596</v>
      </c>
      <c r="AJ630" s="86">
        <v>158.959748100429</v>
      </c>
      <c r="AK630" s="86">
        <v>164.747969630048</v>
      </c>
      <c r="AL630" s="86">
        <v>165.607006539322</v>
      </c>
      <c r="AM630" s="86">
        <v>164.858038681605</v>
      </c>
      <c r="AN630" s="86">
        <v>163.014926144256</v>
      </c>
      <c r="AO630" s="86">
        <v>159.433783134526</v>
      </c>
      <c r="AP630" s="86">
        <v>192.468463</v>
      </c>
    </row>
    <row r="631" spans="1:42">
      <c r="A631" s="20">
        <v>10</v>
      </c>
      <c r="B631" s="20">
        <v>38</v>
      </c>
      <c r="C631" s="20" t="s">
        <v>321</v>
      </c>
      <c r="D631" s="20" t="s">
        <v>309</v>
      </c>
      <c r="E631" s="89" t="s">
        <v>313</v>
      </c>
      <c r="F631" s="20">
        <v>0</v>
      </c>
      <c r="G631" s="20">
        <v>0</v>
      </c>
      <c r="H631" s="20">
        <v>0</v>
      </c>
      <c r="I631" s="20">
        <v>0</v>
      </c>
      <c r="J631" s="20">
        <v>0</v>
      </c>
      <c r="K631" s="20">
        <v>0</v>
      </c>
      <c r="L631" s="20">
        <v>0</v>
      </c>
      <c r="M631" s="20">
        <v>0</v>
      </c>
      <c r="N631" s="92"/>
      <c r="O631" s="92"/>
      <c r="P631" s="92"/>
      <c r="Q631" s="82">
        <f>COUNTIFS('R - Client'!B:B,'Archive Profitability Detail'!C631)</f>
        <v>1</v>
      </c>
      <c r="S631" s="86">
        <v>0</v>
      </c>
      <c r="T631" s="86">
        <v>0</v>
      </c>
      <c r="U631" s="86">
        <v>0</v>
      </c>
      <c r="V631" s="86">
        <v>0</v>
      </c>
      <c r="W631" s="86">
        <v>0</v>
      </c>
      <c r="X631" s="86">
        <v>0</v>
      </c>
      <c r="Y631" s="86">
        <v>0</v>
      </c>
      <c r="Z631" s="86">
        <v>0</v>
      </c>
      <c r="AA631" s="86">
        <v>0</v>
      </c>
      <c r="AB631" s="86">
        <v>0</v>
      </c>
      <c r="AC631" s="86">
        <v>0</v>
      </c>
      <c r="AD631" s="86">
        <v>0</v>
      </c>
      <c r="AE631" s="86">
        <v>0</v>
      </c>
      <c r="AF631" s="86">
        <v>0</v>
      </c>
      <c r="AG631" s="86">
        <v>0</v>
      </c>
      <c r="AH631" s="86">
        <v>0</v>
      </c>
      <c r="AI631" s="86">
        <v>0</v>
      </c>
      <c r="AJ631" s="86">
        <v>0</v>
      </c>
      <c r="AK631" s="86">
        <v>0</v>
      </c>
      <c r="AL631" s="86">
        <v>0</v>
      </c>
      <c r="AM631" s="86">
        <v>0</v>
      </c>
      <c r="AN631" s="86">
        <v>0</v>
      </c>
      <c r="AO631" s="86">
        <v>0</v>
      </c>
      <c r="AP631" s="86">
        <v>0</v>
      </c>
    </row>
    <row r="632" spans="1:42">
      <c r="A632" s="20">
        <v>10</v>
      </c>
      <c r="B632" s="20">
        <v>39</v>
      </c>
      <c r="C632" s="20" t="s">
        <v>321</v>
      </c>
      <c r="D632" s="20" t="s">
        <v>309</v>
      </c>
      <c r="E632" s="19" t="s">
        <v>80</v>
      </c>
      <c r="F632" s="20">
        <v>44019.5235924829</v>
      </c>
      <c r="G632" s="20">
        <v>30939.8401356892</v>
      </c>
      <c r="H632" s="20">
        <v>19558.4663314074</v>
      </c>
      <c r="I632" s="20">
        <v>15743.089432896</v>
      </c>
      <c r="J632" s="20">
        <v>-2741.13207939941</v>
      </c>
      <c r="K632" s="20">
        <v>-20237.3855651889</v>
      </c>
      <c r="L632" s="20">
        <v>-42972.5300919095</v>
      </c>
      <c r="M632" s="20">
        <v>-15795.0436401625</v>
      </c>
      <c r="N632" s="93"/>
      <c r="O632" s="93"/>
      <c r="P632" s="93"/>
      <c r="Q632" s="82">
        <f>COUNTIFS('R - Client'!B:B,'Archive Profitability Detail'!C632)</f>
        <v>1</v>
      </c>
      <c r="S632" s="86">
        <v>8801.87422324651</v>
      </c>
      <c r="T632" s="86">
        <v>26965.1565742131</v>
      </c>
      <c r="U632" s="86">
        <v>8252.49279502327</v>
      </c>
      <c r="V632" s="86">
        <v>13564.4361812396</v>
      </c>
      <c r="W632" s="86">
        <v>9141.83429580274</v>
      </c>
      <c r="X632" s="86">
        <v>8233.56965864686</v>
      </c>
      <c r="Y632" s="86">
        <v>13003.3302995484</v>
      </c>
      <c r="Z632" s="86">
        <v>-3508.50548926256</v>
      </c>
      <c r="AA632" s="86">
        <v>10063.6415211216</v>
      </c>
      <c r="AB632" s="86">
        <v>6926.15680355661</v>
      </c>
      <c r="AC632" s="86">
        <v>7256.20469430195</v>
      </c>
      <c r="AD632" s="86">
        <v>1560.72793503742</v>
      </c>
      <c r="AE632" s="86">
        <v>2021.59423927373</v>
      </c>
      <c r="AF632" s="86">
        <v>-2409.96365672745</v>
      </c>
      <c r="AG632" s="86">
        <v>-2352.76266194568</v>
      </c>
      <c r="AH632" s="86">
        <v>-2519.78461978237</v>
      </c>
      <c r="AI632" s="86">
        <v>-8815.80399608514</v>
      </c>
      <c r="AJ632" s="86">
        <v>-8901.79694932139</v>
      </c>
      <c r="AK632" s="86">
        <v>-12653.4183208344</v>
      </c>
      <c r="AL632" s="86">
        <v>-16452.5070799223</v>
      </c>
      <c r="AM632" s="86">
        <v>-13866.6046911528</v>
      </c>
      <c r="AN632" s="86">
        <v>-2056.07410193331</v>
      </c>
      <c r="AO632" s="86">
        <v>-11246.880113627</v>
      </c>
      <c r="AP632" s="86">
        <v>-2492.08942460215</v>
      </c>
    </row>
    <row r="633" spans="1:42">
      <c r="A633" s="20">
        <v>10</v>
      </c>
      <c r="B633" s="20">
        <v>40</v>
      </c>
      <c r="C633" s="20" t="s">
        <v>321</v>
      </c>
      <c r="D633" s="20" t="s">
        <v>314</v>
      </c>
      <c r="E633" s="83" t="s">
        <v>315</v>
      </c>
      <c r="F633" s="20">
        <v>0</v>
      </c>
      <c r="G633" s="20">
        <v>0</v>
      </c>
      <c r="H633" s="20">
        <v>0</v>
      </c>
      <c r="I633" s="20">
        <v>0</v>
      </c>
      <c r="J633" s="20">
        <v>0</v>
      </c>
      <c r="K633" s="20">
        <v>0</v>
      </c>
      <c r="L633" s="20">
        <v>0</v>
      </c>
      <c r="M633" s="20">
        <v>0</v>
      </c>
      <c r="N633" s="92"/>
      <c r="O633" s="92"/>
      <c r="P633" s="92"/>
      <c r="Q633" s="82">
        <f>COUNTIFS('R - Client'!B:B,'Archive Profitability Detail'!C633)</f>
        <v>1</v>
      </c>
      <c r="S633" s="86">
        <v>0</v>
      </c>
      <c r="T633" s="86">
        <v>0</v>
      </c>
      <c r="U633" s="86">
        <v>0</v>
      </c>
      <c r="V633" s="86">
        <v>0</v>
      </c>
      <c r="W633" s="86">
        <v>0</v>
      </c>
      <c r="X633" s="86">
        <v>0</v>
      </c>
      <c r="Y633" s="86">
        <v>0</v>
      </c>
      <c r="Z633" s="86">
        <v>0</v>
      </c>
      <c r="AA633" s="86">
        <v>0</v>
      </c>
      <c r="AB633" s="86">
        <v>0</v>
      </c>
      <c r="AC633" s="86">
        <v>0</v>
      </c>
      <c r="AD633" s="86">
        <v>0</v>
      </c>
      <c r="AE633" s="86">
        <v>0</v>
      </c>
      <c r="AF633" s="86">
        <v>0</v>
      </c>
      <c r="AG633" s="86">
        <v>0</v>
      </c>
      <c r="AH633" s="86">
        <v>0</v>
      </c>
      <c r="AI633" s="86">
        <v>0</v>
      </c>
      <c r="AJ633" s="86">
        <v>0</v>
      </c>
      <c r="AK633" s="86">
        <v>0</v>
      </c>
      <c r="AL633" s="86">
        <v>0</v>
      </c>
      <c r="AM633" s="86">
        <v>0</v>
      </c>
      <c r="AN633" s="86">
        <v>0</v>
      </c>
      <c r="AO633" s="86">
        <v>0</v>
      </c>
      <c r="AP633" s="86">
        <v>0</v>
      </c>
    </row>
    <row r="634" spans="1:42">
      <c r="A634" s="20">
        <v>10</v>
      </c>
      <c r="B634" s="20">
        <v>41</v>
      </c>
      <c r="C634" s="20" t="s">
        <v>321</v>
      </c>
      <c r="D634" s="20" t="s">
        <v>314</v>
      </c>
      <c r="E634" s="89" t="s">
        <v>81</v>
      </c>
      <c r="F634" s="20">
        <v>0</v>
      </c>
      <c r="G634" s="20">
        <v>0</v>
      </c>
      <c r="H634" s="20">
        <v>0</v>
      </c>
      <c r="I634" s="20">
        <v>0</v>
      </c>
      <c r="J634" s="20">
        <v>0</v>
      </c>
      <c r="K634" s="20">
        <v>0</v>
      </c>
      <c r="L634" s="20">
        <v>0</v>
      </c>
      <c r="M634" s="20">
        <v>0</v>
      </c>
      <c r="N634" s="92"/>
      <c r="O634" s="92"/>
      <c r="P634" s="92"/>
      <c r="Q634" s="82">
        <f>COUNTIFS('R - Client'!B:B,'Archive Profitability Detail'!C634)</f>
        <v>1</v>
      </c>
      <c r="S634" s="86">
        <v>0</v>
      </c>
      <c r="T634" s="86">
        <v>0</v>
      </c>
      <c r="U634" s="86">
        <v>0</v>
      </c>
      <c r="V634" s="86">
        <v>0</v>
      </c>
      <c r="W634" s="86">
        <v>0</v>
      </c>
      <c r="X634" s="86">
        <v>0</v>
      </c>
      <c r="Y634" s="86">
        <v>0</v>
      </c>
      <c r="Z634" s="86">
        <v>0</v>
      </c>
      <c r="AA634" s="86">
        <v>0</v>
      </c>
      <c r="AB634" s="86">
        <v>0</v>
      </c>
      <c r="AC634" s="86">
        <v>0</v>
      </c>
      <c r="AD634" s="86">
        <v>0</v>
      </c>
      <c r="AE634" s="86">
        <v>0</v>
      </c>
      <c r="AF634" s="86">
        <v>0</v>
      </c>
      <c r="AG634" s="86">
        <v>0</v>
      </c>
      <c r="AH634" s="86">
        <v>0</v>
      </c>
      <c r="AI634" s="86">
        <v>0</v>
      </c>
      <c r="AJ634" s="86">
        <v>0</v>
      </c>
      <c r="AK634" s="86">
        <v>0</v>
      </c>
      <c r="AL634" s="86">
        <v>0</v>
      </c>
      <c r="AM634" s="86">
        <v>0</v>
      </c>
      <c r="AN634" s="86">
        <v>0</v>
      </c>
      <c r="AO634" s="86">
        <v>0</v>
      </c>
      <c r="AP634" s="86">
        <v>0</v>
      </c>
    </row>
    <row r="635" spans="1:42">
      <c r="A635" s="20">
        <v>10</v>
      </c>
      <c r="B635" s="20">
        <v>42</v>
      </c>
      <c r="C635" s="20" t="s">
        <v>321</v>
      </c>
      <c r="D635" s="20" t="s">
        <v>314</v>
      </c>
      <c r="E635" s="89" t="s">
        <v>82</v>
      </c>
      <c r="F635" s="20">
        <v>0</v>
      </c>
      <c r="G635" s="20">
        <v>0</v>
      </c>
      <c r="H635" s="20">
        <v>0</v>
      </c>
      <c r="I635" s="20">
        <v>0</v>
      </c>
      <c r="J635" s="20">
        <v>0</v>
      </c>
      <c r="K635" s="20">
        <v>0</v>
      </c>
      <c r="L635" s="20">
        <v>0</v>
      </c>
      <c r="M635" s="20">
        <v>0</v>
      </c>
      <c r="N635" s="92"/>
      <c r="O635" s="92"/>
      <c r="P635" s="92"/>
      <c r="Q635" s="82">
        <f>COUNTIFS('R - Client'!B:B,'Archive Profitability Detail'!C635)</f>
        <v>1</v>
      </c>
      <c r="S635" s="86">
        <v>0</v>
      </c>
      <c r="T635" s="86">
        <v>0</v>
      </c>
      <c r="U635" s="86">
        <v>0</v>
      </c>
      <c r="V635" s="86">
        <v>0</v>
      </c>
      <c r="W635" s="86">
        <v>0</v>
      </c>
      <c r="X635" s="86">
        <v>0</v>
      </c>
      <c r="Y635" s="86">
        <v>0</v>
      </c>
      <c r="Z635" s="86">
        <v>0</v>
      </c>
      <c r="AA635" s="86">
        <v>0</v>
      </c>
      <c r="AB635" s="86">
        <v>0</v>
      </c>
      <c r="AC635" s="86">
        <v>0</v>
      </c>
      <c r="AD635" s="86">
        <v>0</v>
      </c>
      <c r="AE635" s="86">
        <v>0</v>
      </c>
      <c r="AF635" s="86">
        <v>0</v>
      </c>
      <c r="AG635" s="86">
        <v>0</v>
      </c>
      <c r="AH635" s="86">
        <v>0</v>
      </c>
      <c r="AI635" s="86">
        <v>0</v>
      </c>
      <c r="AJ635" s="86">
        <v>0</v>
      </c>
      <c r="AK635" s="86">
        <v>0</v>
      </c>
      <c r="AL635" s="86">
        <v>0</v>
      </c>
      <c r="AM635" s="86">
        <v>0</v>
      </c>
      <c r="AN635" s="86">
        <v>0</v>
      </c>
      <c r="AO635" s="86">
        <v>0</v>
      </c>
      <c r="AP635" s="86">
        <v>0</v>
      </c>
    </row>
    <row r="636" spans="1:42">
      <c r="A636" s="20">
        <v>10</v>
      </c>
      <c r="B636" s="20">
        <v>43</v>
      </c>
      <c r="C636" s="20" t="s">
        <v>321</v>
      </c>
      <c r="D636" s="20" t="s">
        <v>314</v>
      </c>
      <c r="E636" s="89" t="s">
        <v>83</v>
      </c>
      <c r="F636" s="20">
        <v>0</v>
      </c>
      <c r="G636" s="20">
        <v>0</v>
      </c>
      <c r="H636" s="20">
        <v>0</v>
      </c>
      <c r="I636" s="20">
        <v>0</v>
      </c>
      <c r="J636" s="20">
        <v>0</v>
      </c>
      <c r="K636" s="20">
        <v>0</v>
      </c>
      <c r="L636" s="20">
        <v>0</v>
      </c>
      <c r="M636" s="20">
        <v>0</v>
      </c>
      <c r="N636" s="92"/>
      <c r="O636" s="92"/>
      <c r="P636" s="92"/>
      <c r="Q636" s="82">
        <f>COUNTIFS('R - Client'!B:B,'Archive Profitability Detail'!C636)</f>
        <v>1</v>
      </c>
      <c r="S636" s="86">
        <v>0</v>
      </c>
      <c r="T636" s="86">
        <v>0</v>
      </c>
      <c r="U636" s="86">
        <v>0</v>
      </c>
      <c r="V636" s="86">
        <v>0</v>
      </c>
      <c r="W636" s="86">
        <v>0</v>
      </c>
      <c r="X636" s="86">
        <v>0</v>
      </c>
      <c r="Y636" s="86">
        <v>0</v>
      </c>
      <c r="Z636" s="86">
        <v>0</v>
      </c>
      <c r="AA636" s="86">
        <v>0</v>
      </c>
      <c r="AB636" s="86">
        <v>0</v>
      </c>
      <c r="AC636" s="86">
        <v>0</v>
      </c>
      <c r="AD636" s="86">
        <v>0</v>
      </c>
      <c r="AE636" s="86">
        <v>0</v>
      </c>
      <c r="AF636" s="86">
        <v>0</v>
      </c>
      <c r="AG636" s="86">
        <v>0</v>
      </c>
      <c r="AH636" s="86">
        <v>0</v>
      </c>
      <c r="AI636" s="86">
        <v>0</v>
      </c>
      <c r="AJ636" s="86">
        <v>0</v>
      </c>
      <c r="AK636" s="86">
        <v>0</v>
      </c>
      <c r="AL636" s="86">
        <v>0</v>
      </c>
      <c r="AM636" s="86">
        <v>0</v>
      </c>
      <c r="AN636" s="86">
        <v>0</v>
      </c>
      <c r="AO636" s="86">
        <v>0</v>
      </c>
      <c r="AP636" s="86">
        <v>0</v>
      </c>
    </row>
    <row r="637" spans="1:42">
      <c r="A637" s="20">
        <v>10</v>
      </c>
      <c r="B637" s="20">
        <v>44</v>
      </c>
      <c r="C637" s="20" t="s">
        <v>321</v>
      </c>
      <c r="D637" s="20" t="s">
        <v>314</v>
      </c>
      <c r="E637" s="89" t="s">
        <v>70</v>
      </c>
      <c r="F637" s="20">
        <v>0</v>
      </c>
      <c r="G637" s="20">
        <v>0</v>
      </c>
      <c r="H637" s="20">
        <v>0</v>
      </c>
      <c r="I637" s="20">
        <v>0</v>
      </c>
      <c r="J637" s="20">
        <v>0</v>
      </c>
      <c r="K637" s="20">
        <v>0</v>
      </c>
      <c r="L637" s="20">
        <v>0</v>
      </c>
      <c r="M637" s="20">
        <v>0</v>
      </c>
      <c r="N637" s="92"/>
      <c r="O637" s="92"/>
      <c r="P637" s="92"/>
      <c r="Q637" s="82">
        <f>COUNTIFS('R - Client'!B:B,'Archive Profitability Detail'!C637)</f>
        <v>1</v>
      </c>
      <c r="S637" s="86">
        <v>0</v>
      </c>
      <c r="T637" s="86">
        <v>0</v>
      </c>
      <c r="U637" s="86">
        <v>0</v>
      </c>
      <c r="V637" s="86">
        <v>0</v>
      </c>
      <c r="W637" s="86">
        <v>0</v>
      </c>
      <c r="X637" s="86">
        <v>0</v>
      </c>
      <c r="Y637" s="86">
        <v>0</v>
      </c>
      <c r="Z637" s="86">
        <v>0</v>
      </c>
      <c r="AA637" s="86">
        <v>0</v>
      </c>
      <c r="AB637" s="86">
        <v>0</v>
      </c>
      <c r="AC637" s="86">
        <v>0</v>
      </c>
      <c r="AD637" s="86">
        <v>0</v>
      </c>
      <c r="AE637" s="86">
        <v>0</v>
      </c>
      <c r="AF637" s="86">
        <v>0</v>
      </c>
      <c r="AG637" s="86">
        <v>0</v>
      </c>
      <c r="AH637" s="86">
        <v>0</v>
      </c>
      <c r="AI637" s="86">
        <v>0</v>
      </c>
      <c r="AJ637" s="86">
        <v>0</v>
      </c>
      <c r="AK637" s="86">
        <v>0</v>
      </c>
      <c r="AL637" s="86">
        <v>0</v>
      </c>
      <c r="AM637" s="86">
        <v>0</v>
      </c>
      <c r="AN637" s="86">
        <v>0</v>
      </c>
      <c r="AO637" s="86">
        <v>0</v>
      </c>
      <c r="AP637" s="86">
        <v>0</v>
      </c>
    </row>
    <row r="638" spans="1:42">
      <c r="A638" s="20">
        <v>10</v>
      </c>
      <c r="B638" s="20">
        <v>45</v>
      </c>
      <c r="C638" s="20" t="s">
        <v>321</v>
      </c>
      <c r="D638" s="20" t="s">
        <v>314</v>
      </c>
      <c r="E638" s="89" t="s">
        <v>84</v>
      </c>
      <c r="F638" s="20">
        <v>0</v>
      </c>
      <c r="G638" s="20">
        <v>0</v>
      </c>
      <c r="H638" s="20">
        <v>0</v>
      </c>
      <c r="I638" s="20">
        <v>0</v>
      </c>
      <c r="J638" s="20">
        <v>0</v>
      </c>
      <c r="K638" s="20">
        <v>0</v>
      </c>
      <c r="L638" s="20">
        <v>0</v>
      </c>
      <c r="M638" s="20">
        <v>0</v>
      </c>
      <c r="N638" s="92"/>
      <c r="O638" s="92"/>
      <c r="P638" s="92"/>
      <c r="Q638" s="82">
        <f>COUNTIFS('R - Client'!B:B,'Archive Profitability Detail'!C638)</f>
        <v>1</v>
      </c>
      <c r="S638" s="86">
        <v>0</v>
      </c>
      <c r="T638" s="86">
        <v>0</v>
      </c>
      <c r="U638" s="86">
        <v>0</v>
      </c>
      <c r="V638" s="86">
        <v>0</v>
      </c>
      <c r="W638" s="86">
        <v>0</v>
      </c>
      <c r="X638" s="86">
        <v>0</v>
      </c>
      <c r="Y638" s="86">
        <v>0</v>
      </c>
      <c r="Z638" s="86">
        <v>0</v>
      </c>
      <c r="AA638" s="86">
        <v>0</v>
      </c>
      <c r="AB638" s="86">
        <v>0</v>
      </c>
      <c r="AC638" s="86">
        <v>0</v>
      </c>
      <c r="AD638" s="86">
        <v>0</v>
      </c>
      <c r="AE638" s="86">
        <v>0</v>
      </c>
      <c r="AF638" s="86">
        <v>0</v>
      </c>
      <c r="AG638" s="86">
        <v>0</v>
      </c>
      <c r="AH638" s="86">
        <v>0</v>
      </c>
      <c r="AI638" s="86">
        <v>0</v>
      </c>
      <c r="AJ638" s="86">
        <v>0</v>
      </c>
      <c r="AK638" s="86">
        <v>0</v>
      </c>
      <c r="AL638" s="86">
        <v>0</v>
      </c>
      <c r="AM638" s="86">
        <v>0</v>
      </c>
      <c r="AN638" s="86">
        <v>0</v>
      </c>
      <c r="AO638" s="86">
        <v>0</v>
      </c>
      <c r="AP638" s="86">
        <v>0</v>
      </c>
    </row>
    <row r="639" spans="1:42">
      <c r="A639" s="20">
        <v>10</v>
      </c>
      <c r="B639" s="20">
        <v>46</v>
      </c>
      <c r="C639" s="20" t="s">
        <v>321</v>
      </c>
      <c r="D639" s="20" t="s">
        <v>314</v>
      </c>
      <c r="E639" s="89" t="s">
        <v>85</v>
      </c>
      <c r="F639" s="20">
        <v>0</v>
      </c>
      <c r="G639" s="20">
        <v>0</v>
      </c>
      <c r="H639" s="20">
        <v>0</v>
      </c>
      <c r="I639" s="20">
        <v>0</v>
      </c>
      <c r="J639" s="20">
        <v>0</v>
      </c>
      <c r="K639" s="20">
        <v>0</v>
      </c>
      <c r="L639" s="20">
        <v>0</v>
      </c>
      <c r="M639" s="20">
        <v>0</v>
      </c>
      <c r="N639" s="92"/>
      <c r="O639" s="92"/>
      <c r="P639" s="92"/>
      <c r="Q639" s="82">
        <f>COUNTIFS('R - Client'!B:B,'Archive Profitability Detail'!C639)</f>
        <v>1</v>
      </c>
      <c r="S639" s="86">
        <v>0</v>
      </c>
      <c r="T639" s="86">
        <v>0</v>
      </c>
      <c r="U639" s="86">
        <v>0</v>
      </c>
      <c r="V639" s="86">
        <v>0</v>
      </c>
      <c r="W639" s="86">
        <v>0</v>
      </c>
      <c r="X639" s="86">
        <v>0</v>
      </c>
      <c r="Y639" s="86">
        <v>0</v>
      </c>
      <c r="Z639" s="86">
        <v>0</v>
      </c>
      <c r="AA639" s="86">
        <v>0</v>
      </c>
      <c r="AB639" s="86">
        <v>0</v>
      </c>
      <c r="AC639" s="86">
        <v>0</v>
      </c>
      <c r="AD639" s="86">
        <v>0</v>
      </c>
      <c r="AE639" s="86">
        <v>0</v>
      </c>
      <c r="AF639" s="86">
        <v>0</v>
      </c>
      <c r="AG639" s="86">
        <v>0</v>
      </c>
      <c r="AH639" s="86">
        <v>0</v>
      </c>
      <c r="AI639" s="86">
        <v>0</v>
      </c>
      <c r="AJ639" s="86">
        <v>0</v>
      </c>
      <c r="AK639" s="86">
        <v>0</v>
      </c>
      <c r="AL639" s="86">
        <v>0</v>
      </c>
      <c r="AM639" s="86">
        <v>0</v>
      </c>
      <c r="AN639" s="86">
        <v>0</v>
      </c>
      <c r="AO639" s="86">
        <v>0</v>
      </c>
      <c r="AP639" s="86">
        <v>0</v>
      </c>
    </row>
    <row r="640" spans="1:42">
      <c r="A640" s="20">
        <v>10</v>
      </c>
      <c r="B640" s="20">
        <v>47</v>
      </c>
      <c r="C640" s="20" t="s">
        <v>321</v>
      </c>
      <c r="D640" s="20" t="s">
        <v>314</v>
      </c>
      <c r="E640" s="83" t="s">
        <v>316</v>
      </c>
      <c r="F640" s="20">
        <v>0</v>
      </c>
      <c r="G640" s="20">
        <v>0</v>
      </c>
      <c r="H640" s="20">
        <v>0</v>
      </c>
      <c r="I640" s="20">
        <v>0</v>
      </c>
      <c r="J640" s="20">
        <v>0</v>
      </c>
      <c r="K640" s="20">
        <v>0</v>
      </c>
      <c r="L640" s="20">
        <v>0</v>
      </c>
      <c r="M640" s="20">
        <v>0</v>
      </c>
      <c r="N640" s="92"/>
      <c r="O640" s="92"/>
      <c r="P640" s="92"/>
      <c r="Q640" s="82">
        <f>COUNTIFS('R - Client'!B:B,'Archive Profitability Detail'!C640)</f>
        <v>1</v>
      </c>
      <c r="S640" s="86">
        <v>0</v>
      </c>
      <c r="T640" s="86">
        <v>0</v>
      </c>
      <c r="U640" s="86">
        <v>0</v>
      </c>
      <c r="V640" s="86">
        <v>0</v>
      </c>
      <c r="W640" s="86">
        <v>0</v>
      </c>
      <c r="X640" s="86">
        <v>0</v>
      </c>
      <c r="Y640" s="86">
        <v>0</v>
      </c>
      <c r="Z640" s="86">
        <v>0</v>
      </c>
      <c r="AA640" s="86">
        <v>0</v>
      </c>
      <c r="AB640" s="86">
        <v>0</v>
      </c>
      <c r="AC640" s="86">
        <v>0</v>
      </c>
      <c r="AD640" s="86">
        <v>0</v>
      </c>
      <c r="AE640" s="86">
        <v>0</v>
      </c>
      <c r="AF640" s="86">
        <v>0</v>
      </c>
      <c r="AG640" s="86">
        <v>0</v>
      </c>
      <c r="AH640" s="86">
        <v>0</v>
      </c>
      <c r="AI640" s="86">
        <v>0</v>
      </c>
      <c r="AJ640" s="86">
        <v>0</v>
      </c>
      <c r="AK640" s="86">
        <v>0</v>
      </c>
      <c r="AL640" s="86">
        <v>0</v>
      </c>
      <c r="AM640" s="86">
        <v>0</v>
      </c>
      <c r="AN640" s="86">
        <v>0</v>
      </c>
      <c r="AO640" s="86">
        <v>0</v>
      </c>
      <c r="AP640" s="86">
        <v>0</v>
      </c>
    </row>
    <row r="641" s="82" customFormat="1" spans="1:42">
      <c r="A641" s="20">
        <v>10</v>
      </c>
      <c r="B641" s="20">
        <v>48</v>
      </c>
      <c r="C641" s="20" t="s">
        <v>321</v>
      </c>
      <c r="D641" s="20" t="s">
        <v>314</v>
      </c>
      <c r="E641" s="19" t="s">
        <v>92</v>
      </c>
      <c r="F641" s="20">
        <v>0</v>
      </c>
      <c r="G641" s="20">
        <v>0</v>
      </c>
      <c r="H641" s="20">
        <v>0</v>
      </c>
      <c r="I641" s="20">
        <v>0</v>
      </c>
      <c r="J641" s="20">
        <v>0</v>
      </c>
      <c r="K641" s="20">
        <v>0</v>
      </c>
      <c r="L641" s="20">
        <v>0</v>
      </c>
      <c r="M641" s="20">
        <v>0</v>
      </c>
      <c r="N641" s="92"/>
      <c r="O641" s="92"/>
      <c r="P641" s="92"/>
      <c r="Q641" s="82">
        <f>COUNTIFS('R - Client'!B:B,'Archive Profitability Detail'!C641)</f>
        <v>1</v>
      </c>
      <c r="R641" s="20"/>
      <c r="S641" s="86">
        <v>0</v>
      </c>
      <c r="T641" s="86">
        <v>0</v>
      </c>
      <c r="U641" s="86">
        <v>0</v>
      </c>
      <c r="V641" s="86">
        <v>0</v>
      </c>
      <c r="W641" s="86">
        <v>0</v>
      </c>
      <c r="X641" s="86">
        <v>0</v>
      </c>
      <c r="Y641" s="86">
        <v>0</v>
      </c>
      <c r="Z641" s="86">
        <v>0</v>
      </c>
      <c r="AA641" s="86">
        <v>0</v>
      </c>
      <c r="AB641" s="86">
        <v>0</v>
      </c>
      <c r="AC641" s="86">
        <v>0</v>
      </c>
      <c r="AD641" s="86">
        <v>0</v>
      </c>
      <c r="AE641" s="86">
        <v>0</v>
      </c>
      <c r="AF641" s="86">
        <v>0</v>
      </c>
      <c r="AG641" s="86">
        <v>0</v>
      </c>
      <c r="AH641" s="86">
        <v>0</v>
      </c>
      <c r="AI641" s="86">
        <v>0</v>
      </c>
      <c r="AJ641" s="86">
        <v>0</v>
      </c>
      <c r="AK641" s="86">
        <v>0</v>
      </c>
      <c r="AL641" s="86">
        <v>0</v>
      </c>
      <c r="AM641" s="86">
        <v>0</v>
      </c>
      <c r="AN641" s="86">
        <v>0</v>
      </c>
      <c r="AO641" s="86">
        <v>0</v>
      </c>
      <c r="AP641" s="86">
        <v>0</v>
      </c>
    </row>
    <row r="642" s="82" customFormat="1" spans="1:42">
      <c r="A642" s="20">
        <v>10</v>
      </c>
      <c r="B642" s="20">
        <v>49</v>
      </c>
      <c r="C642" s="20" t="s">
        <v>321</v>
      </c>
      <c r="D642" s="20" t="s">
        <v>314</v>
      </c>
      <c r="E642" s="19" t="s">
        <v>93</v>
      </c>
      <c r="F642" s="20">
        <v>0</v>
      </c>
      <c r="G642" s="20">
        <v>0</v>
      </c>
      <c r="H642" s="20">
        <v>0</v>
      </c>
      <c r="I642" s="20">
        <v>0</v>
      </c>
      <c r="J642" s="20">
        <v>0</v>
      </c>
      <c r="K642" s="20">
        <v>0</v>
      </c>
      <c r="L642" s="20">
        <v>0</v>
      </c>
      <c r="M642" s="20">
        <v>0</v>
      </c>
      <c r="N642" s="92"/>
      <c r="O642" s="92"/>
      <c r="P642" s="92"/>
      <c r="Q642" s="82">
        <f>COUNTIFS('R - Client'!B:B,'Archive Profitability Detail'!C642)</f>
        <v>1</v>
      </c>
      <c r="R642" s="20"/>
      <c r="S642" s="86">
        <v>0</v>
      </c>
      <c r="T642" s="86">
        <v>0</v>
      </c>
      <c r="U642" s="86">
        <v>0</v>
      </c>
      <c r="V642" s="86">
        <v>0</v>
      </c>
      <c r="W642" s="86">
        <v>0</v>
      </c>
      <c r="X642" s="86">
        <v>0</v>
      </c>
      <c r="Y642" s="86">
        <v>0</v>
      </c>
      <c r="Z642" s="86">
        <v>0</v>
      </c>
      <c r="AA642" s="86">
        <v>0</v>
      </c>
      <c r="AB642" s="86">
        <v>0</v>
      </c>
      <c r="AC642" s="86">
        <v>0</v>
      </c>
      <c r="AD642" s="86">
        <v>0</v>
      </c>
      <c r="AE642" s="86">
        <v>0</v>
      </c>
      <c r="AF642" s="86">
        <v>0</v>
      </c>
      <c r="AG642" s="86">
        <v>0</v>
      </c>
      <c r="AH642" s="86">
        <v>0</v>
      </c>
      <c r="AI642" s="86">
        <v>0</v>
      </c>
      <c r="AJ642" s="86">
        <v>0</v>
      </c>
      <c r="AK642" s="86">
        <v>0</v>
      </c>
      <c r="AL642" s="86">
        <v>0</v>
      </c>
      <c r="AM642" s="86">
        <v>0</v>
      </c>
      <c r="AN642" s="86">
        <v>0</v>
      </c>
      <c r="AO642" s="86">
        <v>0</v>
      </c>
      <c r="AP642" s="86">
        <v>0</v>
      </c>
    </row>
    <row r="643" s="82" customFormat="1" spans="1:42">
      <c r="A643" s="20">
        <v>10</v>
      </c>
      <c r="B643" s="20">
        <v>50</v>
      </c>
      <c r="C643" s="20" t="s">
        <v>321</v>
      </c>
      <c r="D643" s="20" t="s">
        <v>314</v>
      </c>
      <c r="E643" s="19" t="s">
        <v>94</v>
      </c>
      <c r="F643" s="20">
        <v>0</v>
      </c>
      <c r="G643" s="20">
        <v>0</v>
      </c>
      <c r="H643" s="20">
        <v>0</v>
      </c>
      <c r="I643" s="20">
        <v>0</v>
      </c>
      <c r="J643" s="20">
        <v>0</v>
      </c>
      <c r="K643" s="20">
        <v>0</v>
      </c>
      <c r="L643" s="20">
        <v>0</v>
      </c>
      <c r="M643" s="20">
        <v>0</v>
      </c>
      <c r="N643" s="92"/>
      <c r="O643" s="92"/>
      <c r="P643" s="92"/>
      <c r="Q643" s="82">
        <f>COUNTIFS('R - Client'!B:B,'Archive Profitability Detail'!C643)</f>
        <v>1</v>
      </c>
      <c r="R643" s="20"/>
      <c r="S643" s="86">
        <v>0</v>
      </c>
      <c r="T643" s="86">
        <v>0</v>
      </c>
      <c r="U643" s="86">
        <v>0</v>
      </c>
      <c r="V643" s="86">
        <v>0</v>
      </c>
      <c r="W643" s="86">
        <v>0</v>
      </c>
      <c r="X643" s="86">
        <v>0</v>
      </c>
      <c r="Y643" s="86">
        <v>0</v>
      </c>
      <c r="Z643" s="86">
        <v>0</v>
      </c>
      <c r="AA643" s="86">
        <v>0</v>
      </c>
      <c r="AB643" s="86">
        <v>0</v>
      </c>
      <c r="AC643" s="86">
        <v>0</v>
      </c>
      <c r="AD643" s="86">
        <v>0</v>
      </c>
      <c r="AE643" s="86">
        <v>0</v>
      </c>
      <c r="AF643" s="86">
        <v>0</v>
      </c>
      <c r="AG643" s="86">
        <v>0</v>
      </c>
      <c r="AH643" s="86">
        <v>0</v>
      </c>
      <c r="AI643" s="86">
        <v>0</v>
      </c>
      <c r="AJ643" s="86">
        <v>0</v>
      </c>
      <c r="AK643" s="86">
        <v>0</v>
      </c>
      <c r="AL643" s="86">
        <v>0</v>
      </c>
      <c r="AM643" s="86">
        <v>0</v>
      </c>
      <c r="AN643" s="86">
        <v>0</v>
      </c>
      <c r="AO643" s="86">
        <v>0</v>
      </c>
      <c r="AP643" s="86">
        <v>0</v>
      </c>
    </row>
    <row r="644" s="82" customFormat="1" spans="1:42">
      <c r="A644" s="20">
        <v>10</v>
      </c>
      <c r="B644" s="20">
        <v>51</v>
      </c>
      <c r="C644" s="20" t="s">
        <v>321</v>
      </c>
      <c r="D644" s="20" t="s">
        <v>314</v>
      </c>
      <c r="E644" s="19" t="s">
        <v>95</v>
      </c>
      <c r="F644" s="20">
        <v>0</v>
      </c>
      <c r="G644" s="20">
        <v>0</v>
      </c>
      <c r="H644" s="20">
        <v>0</v>
      </c>
      <c r="I644" s="20">
        <v>0</v>
      </c>
      <c r="J644" s="20">
        <v>0</v>
      </c>
      <c r="K644" s="20">
        <v>0</v>
      </c>
      <c r="L644" s="20">
        <v>0</v>
      </c>
      <c r="M644" s="20">
        <v>0</v>
      </c>
      <c r="N644" s="92"/>
      <c r="O644" s="92"/>
      <c r="P644" s="92"/>
      <c r="Q644" s="82">
        <f>COUNTIFS('R - Client'!B:B,'Archive Profitability Detail'!C644)</f>
        <v>1</v>
      </c>
      <c r="R644" s="20"/>
      <c r="S644" s="86">
        <v>0</v>
      </c>
      <c r="T644" s="86">
        <v>0</v>
      </c>
      <c r="U644" s="86">
        <v>0</v>
      </c>
      <c r="V644" s="86">
        <v>0</v>
      </c>
      <c r="W644" s="86">
        <v>0</v>
      </c>
      <c r="X644" s="86">
        <v>0</v>
      </c>
      <c r="Y644" s="86">
        <v>0</v>
      </c>
      <c r="Z644" s="86">
        <v>0</v>
      </c>
      <c r="AA644" s="86">
        <v>0</v>
      </c>
      <c r="AB644" s="86">
        <v>0</v>
      </c>
      <c r="AC644" s="86">
        <v>0</v>
      </c>
      <c r="AD644" s="86">
        <v>0</v>
      </c>
      <c r="AE644" s="86">
        <v>0</v>
      </c>
      <c r="AF644" s="86">
        <v>0</v>
      </c>
      <c r="AG644" s="86">
        <v>0</v>
      </c>
      <c r="AH644" s="86">
        <v>0</v>
      </c>
      <c r="AI644" s="86">
        <v>0</v>
      </c>
      <c r="AJ644" s="86">
        <v>0</v>
      </c>
      <c r="AK644" s="86">
        <v>0</v>
      </c>
      <c r="AL644" s="86">
        <v>0</v>
      </c>
      <c r="AM644" s="86">
        <v>0</v>
      </c>
      <c r="AN644" s="86">
        <v>0</v>
      </c>
      <c r="AO644" s="86">
        <v>0</v>
      </c>
      <c r="AP644" s="86">
        <v>0</v>
      </c>
    </row>
    <row r="645" s="82" customFormat="1" spans="1:42">
      <c r="A645" s="20">
        <v>10</v>
      </c>
      <c r="B645" s="20">
        <v>52</v>
      </c>
      <c r="C645" s="20" t="s">
        <v>321</v>
      </c>
      <c r="D645" s="20" t="s">
        <v>314</v>
      </c>
      <c r="E645" s="19" t="s">
        <v>96</v>
      </c>
      <c r="F645" s="20">
        <v>0</v>
      </c>
      <c r="G645" s="20">
        <v>0</v>
      </c>
      <c r="H645" s="20">
        <v>0</v>
      </c>
      <c r="I645" s="20">
        <v>0</v>
      </c>
      <c r="J645" s="20">
        <v>0</v>
      </c>
      <c r="K645" s="20">
        <v>0</v>
      </c>
      <c r="L645" s="20">
        <v>0</v>
      </c>
      <c r="M645" s="20">
        <v>0</v>
      </c>
      <c r="N645" s="92"/>
      <c r="O645" s="92"/>
      <c r="P645" s="92"/>
      <c r="Q645" s="82">
        <f>COUNTIFS('R - Client'!B:B,'Archive Profitability Detail'!C645)</f>
        <v>1</v>
      </c>
      <c r="R645" s="20"/>
      <c r="S645" s="86">
        <v>0</v>
      </c>
      <c r="T645" s="86">
        <v>0</v>
      </c>
      <c r="U645" s="86">
        <v>0</v>
      </c>
      <c r="V645" s="86">
        <v>0</v>
      </c>
      <c r="W645" s="86">
        <v>0</v>
      </c>
      <c r="X645" s="86">
        <v>0</v>
      </c>
      <c r="Y645" s="86">
        <v>0</v>
      </c>
      <c r="Z645" s="86">
        <v>0</v>
      </c>
      <c r="AA645" s="86">
        <v>0</v>
      </c>
      <c r="AB645" s="86">
        <v>0</v>
      </c>
      <c r="AC645" s="86">
        <v>0</v>
      </c>
      <c r="AD645" s="86">
        <v>0</v>
      </c>
      <c r="AE645" s="86">
        <v>0</v>
      </c>
      <c r="AF645" s="86">
        <v>0</v>
      </c>
      <c r="AG645" s="86">
        <v>0</v>
      </c>
      <c r="AH645" s="86">
        <v>0</v>
      </c>
      <c r="AI645" s="86">
        <v>0</v>
      </c>
      <c r="AJ645" s="86">
        <v>0</v>
      </c>
      <c r="AK645" s="86">
        <v>0</v>
      </c>
      <c r="AL645" s="86">
        <v>0</v>
      </c>
      <c r="AM645" s="86">
        <v>0</v>
      </c>
      <c r="AN645" s="86">
        <v>0</v>
      </c>
      <c r="AO645" s="86">
        <v>0</v>
      </c>
      <c r="AP645" s="86">
        <v>0</v>
      </c>
    </row>
    <row r="646" s="82" customFormat="1" spans="1:42">
      <c r="A646" s="20">
        <v>10</v>
      </c>
      <c r="B646" s="20">
        <v>53</v>
      </c>
      <c r="C646" s="20" t="s">
        <v>321</v>
      </c>
      <c r="D646" s="20" t="s">
        <v>314</v>
      </c>
      <c r="E646" s="19" t="s">
        <v>71</v>
      </c>
      <c r="F646" s="20">
        <v>0</v>
      </c>
      <c r="G646" s="20">
        <v>0</v>
      </c>
      <c r="H646" s="20">
        <v>0</v>
      </c>
      <c r="I646" s="20">
        <v>0</v>
      </c>
      <c r="J646" s="20">
        <v>0</v>
      </c>
      <c r="K646" s="20">
        <v>0</v>
      </c>
      <c r="L646" s="20">
        <v>0</v>
      </c>
      <c r="M646" s="20">
        <v>0</v>
      </c>
      <c r="N646" s="92"/>
      <c r="O646" s="92"/>
      <c r="P646" s="92"/>
      <c r="Q646" s="82">
        <f>COUNTIFS('R - Client'!B:B,'Archive Profitability Detail'!C646)</f>
        <v>1</v>
      </c>
      <c r="R646" s="20"/>
      <c r="S646" s="86">
        <v>0</v>
      </c>
      <c r="T646" s="86">
        <v>0</v>
      </c>
      <c r="U646" s="86">
        <v>0</v>
      </c>
      <c r="V646" s="86">
        <v>0</v>
      </c>
      <c r="W646" s="86">
        <v>0</v>
      </c>
      <c r="X646" s="86">
        <v>0</v>
      </c>
      <c r="Y646" s="86">
        <v>0</v>
      </c>
      <c r="Z646" s="86">
        <v>0</v>
      </c>
      <c r="AA646" s="86">
        <v>0</v>
      </c>
      <c r="AB646" s="86">
        <v>0</v>
      </c>
      <c r="AC646" s="86">
        <v>0</v>
      </c>
      <c r="AD646" s="86">
        <v>0</v>
      </c>
      <c r="AE646" s="86">
        <v>0</v>
      </c>
      <c r="AF646" s="86">
        <v>0</v>
      </c>
      <c r="AG646" s="86">
        <v>0</v>
      </c>
      <c r="AH646" s="86">
        <v>0</v>
      </c>
      <c r="AI646" s="86">
        <v>0</v>
      </c>
      <c r="AJ646" s="86">
        <v>0</v>
      </c>
      <c r="AK646" s="86">
        <v>0</v>
      </c>
      <c r="AL646" s="86">
        <v>0</v>
      </c>
      <c r="AM646" s="86">
        <v>0</v>
      </c>
      <c r="AN646" s="86">
        <v>0</v>
      </c>
      <c r="AO646" s="86">
        <v>0</v>
      </c>
      <c r="AP646" s="86">
        <v>0</v>
      </c>
    </row>
    <row r="647" s="82" customFormat="1" spans="1:42">
      <c r="A647" s="20">
        <v>10</v>
      </c>
      <c r="B647" s="20">
        <v>54</v>
      </c>
      <c r="C647" s="20" t="s">
        <v>321</v>
      </c>
      <c r="D647" s="20" t="s">
        <v>314</v>
      </c>
      <c r="E647" s="19" t="s">
        <v>72</v>
      </c>
      <c r="F647" s="20">
        <v>0</v>
      </c>
      <c r="G647" s="20">
        <v>0</v>
      </c>
      <c r="H647" s="20">
        <v>0</v>
      </c>
      <c r="I647" s="20">
        <v>0</v>
      </c>
      <c r="J647" s="20">
        <v>0</v>
      </c>
      <c r="K647" s="20">
        <v>0</v>
      </c>
      <c r="L647" s="20">
        <v>0</v>
      </c>
      <c r="M647" s="20">
        <v>0</v>
      </c>
      <c r="N647" s="92"/>
      <c r="O647" s="92"/>
      <c r="P647" s="92"/>
      <c r="Q647" s="82">
        <f>COUNTIFS('R - Client'!B:B,'Archive Profitability Detail'!C647)</f>
        <v>1</v>
      </c>
      <c r="R647" s="20"/>
      <c r="S647" s="86">
        <v>0</v>
      </c>
      <c r="T647" s="86">
        <v>0</v>
      </c>
      <c r="U647" s="86">
        <v>0</v>
      </c>
      <c r="V647" s="86">
        <v>0</v>
      </c>
      <c r="W647" s="86">
        <v>0</v>
      </c>
      <c r="X647" s="86">
        <v>0</v>
      </c>
      <c r="Y647" s="86">
        <v>0</v>
      </c>
      <c r="Z647" s="86">
        <v>0</v>
      </c>
      <c r="AA647" s="86">
        <v>0</v>
      </c>
      <c r="AB647" s="86">
        <v>0</v>
      </c>
      <c r="AC647" s="86">
        <v>0</v>
      </c>
      <c r="AD647" s="86">
        <v>0</v>
      </c>
      <c r="AE647" s="86">
        <v>0</v>
      </c>
      <c r="AF647" s="86">
        <v>0</v>
      </c>
      <c r="AG647" s="86">
        <v>0</v>
      </c>
      <c r="AH647" s="86">
        <v>0</v>
      </c>
      <c r="AI647" s="86">
        <v>0</v>
      </c>
      <c r="AJ647" s="86">
        <v>0</v>
      </c>
      <c r="AK647" s="86">
        <v>0</v>
      </c>
      <c r="AL647" s="86">
        <v>0</v>
      </c>
      <c r="AM647" s="86">
        <v>0</v>
      </c>
      <c r="AN647" s="86">
        <v>0</v>
      </c>
      <c r="AO647" s="86">
        <v>0</v>
      </c>
      <c r="AP647" s="86">
        <v>0</v>
      </c>
    </row>
    <row r="648" s="82" customFormat="1" spans="1:42">
      <c r="A648" s="20">
        <v>10</v>
      </c>
      <c r="B648" s="20">
        <v>55</v>
      </c>
      <c r="C648" s="20" t="s">
        <v>321</v>
      </c>
      <c r="D648" s="20" t="s">
        <v>314</v>
      </c>
      <c r="E648" s="19" t="s">
        <v>73</v>
      </c>
      <c r="F648" s="20">
        <v>0</v>
      </c>
      <c r="G648" s="20">
        <v>0</v>
      </c>
      <c r="H648" s="20">
        <v>0</v>
      </c>
      <c r="I648" s="20">
        <v>0</v>
      </c>
      <c r="J648" s="20">
        <v>0</v>
      </c>
      <c r="K648" s="20">
        <v>0</v>
      </c>
      <c r="L648" s="20">
        <v>0</v>
      </c>
      <c r="M648" s="20">
        <v>0</v>
      </c>
      <c r="N648" s="92"/>
      <c r="O648" s="92"/>
      <c r="P648" s="92"/>
      <c r="Q648" s="82">
        <f>COUNTIFS('R - Client'!B:B,'Archive Profitability Detail'!C648)</f>
        <v>1</v>
      </c>
      <c r="R648" s="20"/>
      <c r="S648" s="86">
        <v>0</v>
      </c>
      <c r="T648" s="86">
        <v>0</v>
      </c>
      <c r="U648" s="86">
        <v>0</v>
      </c>
      <c r="V648" s="86">
        <v>0</v>
      </c>
      <c r="W648" s="86">
        <v>0</v>
      </c>
      <c r="X648" s="86">
        <v>0</v>
      </c>
      <c r="Y648" s="86">
        <v>0</v>
      </c>
      <c r="Z648" s="86">
        <v>0</v>
      </c>
      <c r="AA648" s="86">
        <v>0</v>
      </c>
      <c r="AB648" s="86">
        <v>0</v>
      </c>
      <c r="AC648" s="86">
        <v>0</v>
      </c>
      <c r="AD648" s="86">
        <v>0</v>
      </c>
      <c r="AE648" s="86">
        <v>0</v>
      </c>
      <c r="AF648" s="86">
        <v>0</v>
      </c>
      <c r="AG648" s="86">
        <v>0</v>
      </c>
      <c r="AH648" s="86">
        <v>0</v>
      </c>
      <c r="AI648" s="86">
        <v>0</v>
      </c>
      <c r="AJ648" s="86">
        <v>0</v>
      </c>
      <c r="AK648" s="86">
        <v>0</v>
      </c>
      <c r="AL648" s="86">
        <v>0</v>
      </c>
      <c r="AM648" s="86">
        <v>0</v>
      </c>
      <c r="AN648" s="86">
        <v>0</v>
      </c>
      <c r="AO648" s="86">
        <v>0</v>
      </c>
      <c r="AP648" s="86">
        <v>0</v>
      </c>
    </row>
    <row r="649" s="82" customFormat="1" spans="1:42">
      <c r="A649" s="20">
        <v>10</v>
      </c>
      <c r="B649" s="20">
        <v>56</v>
      </c>
      <c r="C649" s="20" t="s">
        <v>321</v>
      </c>
      <c r="D649" s="20" t="s">
        <v>314</v>
      </c>
      <c r="E649" s="19" t="s">
        <v>74</v>
      </c>
      <c r="F649" s="20">
        <v>0</v>
      </c>
      <c r="G649" s="20">
        <v>0</v>
      </c>
      <c r="H649" s="20">
        <v>0</v>
      </c>
      <c r="I649" s="20">
        <v>0</v>
      </c>
      <c r="J649" s="20">
        <v>0</v>
      </c>
      <c r="K649" s="20">
        <v>0</v>
      </c>
      <c r="L649" s="20">
        <v>0</v>
      </c>
      <c r="M649" s="20">
        <v>0</v>
      </c>
      <c r="N649" s="92"/>
      <c r="O649" s="92"/>
      <c r="P649" s="92"/>
      <c r="Q649" s="82">
        <f>COUNTIFS('R - Client'!B:B,'Archive Profitability Detail'!C649)</f>
        <v>1</v>
      </c>
      <c r="R649" s="20"/>
      <c r="S649" s="86">
        <v>0</v>
      </c>
      <c r="T649" s="86">
        <v>0</v>
      </c>
      <c r="U649" s="86">
        <v>0</v>
      </c>
      <c r="V649" s="86">
        <v>0</v>
      </c>
      <c r="W649" s="86">
        <v>0</v>
      </c>
      <c r="X649" s="86">
        <v>0</v>
      </c>
      <c r="Y649" s="86">
        <v>0</v>
      </c>
      <c r="Z649" s="86">
        <v>0</v>
      </c>
      <c r="AA649" s="86">
        <v>0</v>
      </c>
      <c r="AB649" s="86">
        <v>0</v>
      </c>
      <c r="AC649" s="86">
        <v>0</v>
      </c>
      <c r="AD649" s="86">
        <v>0</v>
      </c>
      <c r="AE649" s="86">
        <v>0</v>
      </c>
      <c r="AF649" s="86">
        <v>0</v>
      </c>
      <c r="AG649" s="86">
        <v>0</v>
      </c>
      <c r="AH649" s="86">
        <v>0</v>
      </c>
      <c r="AI649" s="86">
        <v>0</v>
      </c>
      <c r="AJ649" s="86">
        <v>0</v>
      </c>
      <c r="AK649" s="86">
        <v>0</v>
      </c>
      <c r="AL649" s="86">
        <v>0</v>
      </c>
      <c r="AM649" s="86">
        <v>0</v>
      </c>
      <c r="AN649" s="86">
        <v>0</v>
      </c>
      <c r="AO649" s="86">
        <v>0</v>
      </c>
      <c r="AP649" s="86">
        <v>0</v>
      </c>
    </row>
    <row r="650" s="82" customFormat="1" spans="1:42">
      <c r="A650" s="20">
        <v>10</v>
      </c>
      <c r="B650" s="20">
        <v>57</v>
      </c>
      <c r="C650" s="20" t="s">
        <v>321</v>
      </c>
      <c r="D650" s="20" t="s">
        <v>314</v>
      </c>
      <c r="E650" s="83" t="s">
        <v>317</v>
      </c>
      <c r="F650" s="20">
        <v>0</v>
      </c>
      <c r="G650" s="20">
        <v>0</v>
      </c>
      <c r="H650" s="20">
        <v>0</v>
      </c>
      <c r="I650" s="20">
        <v>0</v>
      </c>
      <c r="J650" s="20">
        <v>0</v>
      </c>
      <c r="K650" s="20">
        <v>0</v>
      </c>
      <c r="L650" s="20">
        <v>0</v>
      </c>
      <c r="M650" s="20">
        <v>0</v>
      </c>
      <c r="N650" s="92"/>
      <c r="O650" s="92"/>
      <c r="P650" s="92"/>
      <c r="Q650" s="82">
        <f>COUNTIFS('R - Client'!B:B,'Archive Profitability Detail'!C650)</f>
        <v>1</v>
      </c>
      <c r="R650" s="20"/>
      <c r="S650" s="86">
        <v>0</v>
      </c>
      <c r="T650" s="86">
        <v>0</v>
      </c>
      <c r="U650" s="86">
        <v>0</v>
      </c>
      <c r="V650" s="86">
        <v>0</v>
      </c>
      <c r="W650" s="86">
        <v>0</v>
      </c>
      <c r="X650" s="86">
        <v>0</v>
      </c>
      <c r="Y650" s="86">
        <v>0</v>
      </c>
      <c r="Z650" s="86">
        <v>0</v>
      </c>
      <c r="AA650" s="86">
        <v>0</v>
      </c>
      <c r="AB650" s="86">
        <v>0</v>
      </c>
      <c r="AC650" s="86">
        <v>0</v>
      </c>
      <c r="AD650" s="86">
        <v>0</v>
      </c>
      <c r="AE650" s="86">
        <v>0</v>
      </c>
      <c r="AF650" s="86">
        <v>0</v>
      </c>
      <c r="AG650" s="86">
        <v>0</v>
      </c>
      <c r="AH650" s="86">
        <v>0</v>
      </c>
      <c r="AI650" s="86">
        <v>0</v>
      </c>
      <c r="AJ650" s="86">
        <v>0</v>
      </c>
      <c r="AK650" s="86">
        <v>0</v>
      </c>
      <c r="AL650" s="86">
        <v>0</v>
      </c>
      <c r="AM650" s="86">
        <v>0</v>
      </c>
      <c r="AN650" s="86">
        <v>0</v>
      </c>
      <c r="AO650" s="86">
        <v>0</v>
      </c>
      <c r="AP650" s="86">
        <v>0</v>
      </c>
    </row>
    <row r="651" s="82" customFormat="1" spans="1:42">
      <c r="A651" s="20">
        <v>10</v>
      </c>
      <c r="B651" s="20">
        <v>58</v>
      </c>
      <c r="C651" s="20" t="s">
        <v>321</v>
      </c>
      <c r="D651" s="20" t="s">
        <v>314</v>
      </c>
      <c r="E651" s="19" t="s">
        <v>75</v>
      </c>
      <c r="F651" s="20">
        <v>0</v>
      </c>
      <c r="G651" s="20">
        <v>0</v>
      </c>
      <c r="H651" s="20">
        <v>0</v>
      </c>
      <c r="I651" s="20">
        <v>0</v>
      </c>
      <c r="J651" s="20">
        <v>0</v>
      </c>
      <c r="K651" s="20">
        <v>0</v>
      </c>
      <c r="L651" s="20">
        <v>0</v>
      </c>
      <c r="M651" s="20">
        <v>0</v>
      </c>
      <c r="N651" s="93"/>
      <c r="O651" s="93"/>
      <c r="P651" s="93"/>
      <c r="Q651" s="82">
        <f>COUNTIFS('R - Client'!B:B,'Archive Profitability Detail'!C651)</f>
        <v>1</v>
      </c>
      <c r="R651" s="20"/>
      <c r="S651" s="86">
        <v>0</v>
      </c>
      <c r="T651" s="86">
        <v>0</v>
      </c>
      <c r="U651" s="86">
        <v>0</v>
      </c>
      <c r="V651" s="86">
        <v>0</v>
      </c>
      <c r="W651" s="86">
        <v>0</v>
      </c>
      <c r="X651" s="86">
        <v>0</v>
      </c>
      <c r="Y651" s="86">
        <v>0</v>
      </c>
      <c r="Z651" s="86">
        <v>0</v>
      </c>
      <c r="AA651" s="86">
        <v>0</v>
      </c>
      <c r="AB651" s="86">
        <v>0</v>
      </c>
      <c r="AC651" s="86">
        <v>0</v>
      </c>
      <c r="AD651" s="86">
        <v>0</v>
      </c>
      <c r="AE651" s="86">
        <v>0</v>
      </c>
      <c r="AF651" s="86">
        <v>0</v>
      </c>
      <c r="AG651" s="86">
        <v>0</v>
      </c>
      <c r="AH651" s="86">
        <v>0</v>
      </c>
      <c r="AI651" s="86">
        <v>0</v>
      </c>
      <c r="AJ651" s="86">
        <v>0</v>
      </c>
      <c r="AK651" s="86">
        <v>0</v>
      </c>
      <c r="AL651" s="86">
        <v>0</v>
      </c>
      <c r="AM651" s="86">
        <v>0</v>
      </c>
      <c r="AN651" s="86">
        <v>0</v>
      </c>
      <c r="AO651" s="86">
        <v>0</v>
      </c>
      <c r="AP651" s="86">
        <v>0</v>
      </c>
    </row>
    <row r="652" s="82" customFormat="1" spans="1:42">
      <c r="A652" s="20">
        <v>10</v>
      </c>
      <c r="B652" s="20">
        <v>59</v>
      </c>
      <c r="C652" s="20" t="s">
        <v>321</v>
      </c>
      <c r="D652" s="20" t="s">
        <v>314</v>
      </c>
      <c r="E652" s="19" t="s">
        <v>76</v>
      </c>
      <c r="F652" s="20">
        <v>0</v>
      </c>
      <c r="G652" s="20">
        <v>0</v>
      </c>
      <c r="H652" s="20">
        <v>0</v>
      </c>
      <c r="I652" s="20">
        <v>0</v>
      </c>
      <c r="J652" s="20">
        <v>0</v>
      </c>
      <c r="K652" s="20">
        <v>0</v>
      </c>
      <c r="L652" s="20">
        <v>0</v>
      </c>
      <c r="M652" s="20">
        <v>0</v>
      </c>
      <c r="N652" s="93"/>
      <c r="O652" s="93"/>
      <c r="P652" s="93"/>
      <c r="Q652" s="82">
        <f>COUNTIFS('R - Client'!B:B,'Archive Profitability Detail'!C652)</f>
        <v>1</v>
      </c>
      <c r="R652" s="20"/>
      <c r="S652" s="86">
        <v>0</v>
      </c>
      <c r="T652" s="86">
        <v>0</v>
      </c>
      <c r="U652" s="86">
        <v>0</v>
      </c>
      <c r="V652" s="86">
        <v>0</v>
      </c>
      <c r="W652" s="86">
        <v>0</v>
      </c>
      <c r="X652" s="86">
        <v>0</v>
      </c>
      <c r="Y652" s="86">
        <v>0</v>
      </c>
      <c r="Z652" s="86">
        <v>0</v>
      </c>
      <c r="AA652" s="86">
        <v>0</v>
      </c>
      <c r="AB652" s="86">
        <v>0</v>
      </c>
      <c r="AC652" s="86">
        <v>0</v>
      </c>
      <c r="AD652" s="86">
        <v>0</v>
      </c>
      <c r="AE652" s="86">
        <v>0</v>
      </c>
      <c r="AF652" s="86">
        <v>0</v>
      </c>
      <c r="AG652" s="86">
        <v>0</v>
      </c>
      <c r="AH652" s="86">
        <v>0</v>
      </c>
      <c r="AI652" s="86">
        <v>0</v>
      </c>
      <c r="AJ652" s="86">
        <v>0</v>
      </c>
      <c r="AK652" s="86">
        <v>0</v>
      </c>
      <c r="AL652" s="86">
        <v>0</v>
      </c>
      <c r="AM652" s="86">
        <v>0</v>
      </c>
      <c r="AN652" s="86">
        <v>0</v>
      </c>
      <c r="AO652" s="86">
        <v>0</v>
      </c>
      <c r="AP652" s="86">
        <v>0</v>
      </c>
    </row>
    <row r="653" s="82" customFormat="1" spans="1:42">
      <c r="A653" s="20">
        <v>10</v>
      </c>
      <c r="B653" s="20">
        <v>60</v>
      </c>
      <c r="C653" s="20" t="s">
        <v>321</v>
      </c>
      <c r="D653" s="20" t="s">
        <v>314</v>
      </c>
      <c r="E653" s="19" t="s">
        <v>77</v>
      </c>
      <c r="F653" s="20">
        <v>0</v>
      </c>
      <c r="G653" s="20">
        <v>0</v>
      </c>
      <c r="H653" s="20">
        <v>0</v>
      </c>
      <c r="I653" s="20">
        <v>0</v>
      </c>
      <c r="J653" s="20">
        <v>0</v>
      </c>
      <c r="K653" s="20">
        <v>0</v>
      </c>
      <c r="L653" s="20">
        <v>0</v>
      </c>
      <c r="M653" s="20">
        <v>0</v>
      </c>
      <c r="N653" s="93"/>
      <c r="O653" s="93"/>
      <c r="P653" s="93"/>
      <c r="Q653" s="82">
        <f>COUNTIFS('R - Client'!B:B,'Archive Profitability Detail'!C653)</f>
        <v>1</v>
      </c>
      <c r="R653" s="20"/>
      <c r="S653" s="86">
        <v>0</v>
      </c>
      <c r="T653" s="86">
        <v>0</v>
      </c>
      <c r="U653" s="86">
        <v>0</v>
      </c>
      <c r="V653" s="86">
        <v>0</v>
      </c>
      <c r="W653" s="86">
        <v>0</v>
      </c>
      <c r="X653" s="86">
        <v>0</v>
      </c>
      <c r="Y653" s="86">
        <v>0</v>
      </c>
      <c r="Z653" s="86">
        <v>0</v>
      </c>
      <c r="AA653" s="86">
        <v>0</v>
      </c>
      <c r="AB653" s="86">
        <v>0</v>
      </c>
      <c r="AC653" s="86">
        <v>0</v>
      </c>
      <c r="AD653" s="86">
        <v>0</v>
      </c>
      <c r="AE653" s="86">
        <v>0</v>
      </c>
      <c r="AF653" s="86">
        <v>0</v>
      </c>
      <c r="AG653" s="86">
        <v>0</v>
      </c>
      <c r="AH653" s="86">
        <v>0</v>
      </c>
      <c r="AI653" s="86">
        <v>0</v>
      </c>
      <c r="AJ653" s="86">
        <v>0</v>
      </c>
      <c r="AK653" s="86">
        <v>0</v>
      </c>
      <c r="AL653" s="86">
        <v>0</v>
      </c>
      <c r="AM653" s="86">
        <v>0</v>
      </c>
      <c r="AN653" s="86">
        <v>0</v>
      </c>
      <c r="AO653" s="86">
        <v>0</v>
      </c>
      <c r="AP653" s="86">
        <v>0</v>
      </c>
    </row>
    <row r="654" s="82" customFormat="1" spans="1:42">
      <c r="A654" s="20">
        <v>10</v>
      </c>
      <c r="B654" s="20">
        <v>61</v>
      </c>
      <c r="C654" s="20" t="s">
        <v>321</v>
      </c>
      <c r="D654" s="20" t="s">
        <v>314</v>
      </c>
      <c r="E654" s="19" t="s">
        <v>78</v>
      </c>
      <c r="F654" s="20">
        <v>0</v>
      </c>
      <c r="G654" s="20">
        <v>0</v>
      </c>
      <c r="H654" s="20">
        <v>0</v>
      </c>
      <c r="I654" s="20">
        <v>0</v>
      </c>
      <c r="J654" s="20">
        <v>0</v>
      </c>
      <c r="K654" s="20">
        <v>0</v>
      </c>
      <c r="L654" s="20">
        <v>0</v>
      </c>
      <c r="M654" s="20">
        <v>0</v>
      </c>
      <c r="N654" s="93"/>
      <c r="O654" s="93"/>
      <c r="P654" s="93"/>
      <c r="Q654" s="82">
        <f>COUNTIFS('R - Client'!B:B,'Archive Profitability Detail'!C654)</f>
        <v>1</v>
      </c>
      <c r="R654" s="20"/>
      <c r="S654" s="86">
        <v>0</v>
      </c>
      <c r="T654" s="86">
        <v>0</v>
      </c>
      <c r="U654" s="86">
        <v>0</v>
      </c>
      <c r="V654" s="86">
        <v>0</v>
      </c>
      <c r="W654" s="86">
        <v>0</v>
      </c>
      <c r="X654" s="86">
        <v>0</v>
      </c>
      <c r="Y654" s="86">
        <v>0</v>
      </c>
      <c r="Z654" s="86">
        <v>0</v>
      </c>
      <c r="AA654" s="86">
        <v>0</v>
      </c>
      <c r="AB654" s="86">
        <v>0</v>
      </c>
      <c r="AC654" s="86">
        <v>0</v>
      </c>
      <c r="AD654" s="86">
        <v>0</v>
      </c>
      <c r="AE654" s="8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6">
        <v>0</v>
      </c>
      <c r="AO654" s="86">
        <v>0</v>
      </c>
      <c r="AP654" s="86">
        <v>0</v>
      </c>
    </row>
    <row r="655" s="82" customFormat="1" spans="1:42">
      <c r="A655" s="20">
        <v>10</v>
      </c>
      <c r="B655" s="20">
        <v>62</v>
      </c>
      <c r="C655" s="20" t="s">
        <v>321</v>
      </c>
      <c r="D655" s="20" t="s">
        <v>314</v>
      </c>
      <c r="E655" s="19" t="s">
        <v>79</v>
      </c>
      <c r="F655" s="20">
        <v>0</v>
      </c>
      <c r="G655" s="20">
        <v>0</v>
      </c>
      <c r="H655" s="20">
        <v>0</v>
      </c>
      <c r="I655" s="20">
        <v>0</v>
      </c>
      <c r="J655" s="20">
        <v>0</v>
      </c>
      <c r="K655" s="20">
        <v>0</v>
      </c>
      <c r="L655" s="20">
        <v>0</v>
      </c>
      <c r="M655" s="20">
        <v>0</v>
      </c>
      <c r="N655" s="92"/>
      <c r="O655" s="92"/>
      <c r="P655" s="92"/>
      <c r="Q655" s="82">
        <f>COUNTIFS('R - Client'!B:B,'Archive Profitability Detail'!C655)</f>
        <v>1</v>
      </c>
      <c r="R655" s="20"/>
      <c r="S655" s="86">
        <v>0</v>
      </c>
      <c r="T655" s="86">
        <v>0</v>
      </c>
      <c r="U655" s="86">
        <v>0</v>
      </c>
      <c r="V655" s="86">
        <v>0</v>
      </c>
      <c r="W655" s="86">
        <v>0</v>
      </c>
      <c r="X655" s="86">
        <v>0</v>
      </c>
      <c r="Y655" s="86">
        <v>0</v>
      </c>
      <c r="Z655" s="86">
        <v>0</v>
      </c>
      <c r="AA655" s="86">
        <v>0</v>
      </c>
      <c r="AB655" s="86">
        <v>0</v>
      </c>
      <c r="AC655" s="86">
        <v>0</v>
      </c>
      <c r="AD655" s="86">
        <v>0</v>
      </c>
      <c r="AE655" s="86">
        <v>0</v>
      </c>
      <c r="AF655" s="86">
        <v>0</v>
      </c>
      <c r="AG655" s="86">
        <v>0</v>
      </c>
      <c r="AH655" s="86">
        <v>0</v>
      </c>
      <c r="AI655" s="86">
        <v>0</v>
      </c>
      <c r="AJ655" s="86">
        <v>0</v>
      </c>
      <c r="AK655" s="86">
        <v>0</v>
      </c>
      <c r="AL655" s="86">
        <v>0</v>
      </c>
      <c r="AM655" s="86">
        <v>0</v>
      </c>
      <c r="AN655" s="86">
        <v>0</v>
      </c>
      <c r="AO655" s="86">
        <v>0</v>
      </c>
      <c r="AP655" s="86">
        <v>0</v>
      </c>
    </row>
    <row r="656" s="82" customFormat="1" spans="1:42">
      <c r="A656" s="20">
        <v>10</v>
      </c>
      <c r="B656" s="20">
        <v>63</v>
      </c>
      <c r="C656" s="20" t="s">
        <v>321</v>
      </c>
      <c r="D656" s="20" t="s">
        <v>314</v>
      </c>
      <c r="E656" s="19" t="s">
        <v>313</v>
      </c>
      <c r="F656" s="20">
        <v>0</v>
      </c>
      <c r="G656" s="20">
        <v>0</v>
      </c>
      <c r="H656" s="20">
        <v>0</v>
      </c>
      <c r="I656" s="20">
        <v>0</v>
      </c>
      <c r="J656" s="20">
        <v>0</v>
      </c>
      <c r="K656" s="20">
        <v>0</v>
      </c>
      <c r="L656" s="20">
        <v>0</v>
      </c>
      <c r="M656" s="20">
        <v>0</v>
      </c>
      <c r="N656" s="92"/>
      <c r="O656" s="92"/>
      <c r="P656" s="92"/>
      <c r="Q656" s="82">
        <f>COUNTIFS('R - Client'!B:B,'Archive Profitability Detail'!C656)</f>
        <v>1</v>
      </c>
      <c r="R656" s="20"/>
      <c r="S656" s="86">
        <v>0</v>
      </c>
      <c r="T656" s="86">
        <v>0</v>
      </c>
      <c r="U656" s="86">
        <v>0</v>
      </c>
      <c r="V656" s="86">
        <v>0</v>
      </c>
      <c r="W656" s="86">
        <v>0</v>
      </c>
      <c r="X656" s="86">
        <v>0</v>
      </c>
      <c r="Y656" s="86">
        <v>0</v>
      </c>
      <c r="Z656" s="86">
        <v>0</v>
      </c>
      <c r="AA656" s="86">
        <v>0</v>
      </c>
      <c r="AB656" s="86">
        <v>0</v>
      </c>
      <c r="AC656" s="86">
        <v>0</v>
      </c>
      <c r="AD656" s="86">
        <v>0</v>
      </c>
      <c r="AE656" s="8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6">
        <v>0</v>
      </c>
      <c r="AO656" s="86">
        <v>0</v>
      </c>
      <c r="AP656" s="86">
        <v>0</v>
      </c>
    </row>
    <row r="657" spans="1:42">
      <c r="A657" s="20">
        <v>10</v>
      </c>
      <c r="B657" s="20">
        <v>64</v>
      </c>
      <c r="C657" s="20" t="s">
        <v>321</v>
      </c>
      <c r="D657" s="20" t="s">
        <v>314</v>
      </c>
      <c r="E657" s="19" t="s">
        <v>80</v>
      </c>
      <c r="F657" s="20">
        <v>0</v>
      </c>
      <c r="G657" s="20">
        <v>0</v>
      </c>
      <c r="H657" s="20">
        <v>0</v>
      </c>
      <c r="I657" s="20">
        <v>0</v>
      </c>
      <c r="J657" s="20">
        <v>0</v>
      </c>
      <c r="K657" s="20">
        <v>0</v>
      </c>
      <c r="L657" s="20">
        <v>0</v>
      </c>
      <c r="M657" s="20">
        <v>0</v>
      </c>
      <c r="N657" s="93"/>
      <c r="O657" s="93"/>
      <c r="P657" s="93"/>
      <c r="Q657" s="82">
        <f>COUNTIFS('R - Client'!B:B,'Archive Profitability Detail'!C657)</f>
        <v>1</v>
      </c>
      <c r="S657" s="86">
        <v>0</v>
      </c>
      <c r="T657" s="86">
        <v>0</v>
      </c>
      <c r="U657" s="86">
        <v>0</v>
      </c>
      <c r="V657" s="86">
        <v>0</v>
      </c>
      <c r="W657" s="86">
        <v>0</v>
      </c>
      <c r="X657" s="86">
        <v>0</v>
      </c>
      <c r="Y657" s="86">
        <v>0</v>
      </c>
      <c r="Z657" s="86">
        <v>0</v>
      </c>
      <c r="AA657" s="86">
        <v>0</v>
      </c>
      <c r="AB657" s="86">
        <v>0</v>
      </c>
      <c r="AC657" s="86">
        <v>0</v>
      </c>
      <c r="AD657" s="86">
        <v>0</v>
      </c>
      <c r="AE657" s="8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6">
        <v>0</v>
      </c>
      <c r="AO657" s="86">
        <v>0</v>
      </c>
      <c r="AP657" s="86">
        <v>0</v>
      </c>
    </row>
    <row r="658" spans="1:42">
      <c r="A658" s="20" t="s">
        <v>318</v>
      </c>
      <c r="B658" s="20" t="s">
        <v>318</v>
      </c>
      <c r="C658" s="20" t="s">
        <v>318</v>
      </c>
      <c r="E658" s="97" t="s">
        <v>318</v>
      </c>
      <c r="F658" s="20">
        <v>0</v>
      </c>
      <c r="G658" s="20">
        <v>0</v>
      </c>
      <c r="H658" s="20">
        <v>0</v>
      </c>
      <c r="I658" s="20">
        <v>0</v>
      </c>
      <c r="J658" s="20">
        <v>0</v>
      </c>
      <c r="K658" s="20">
        <v>0</v>
      </c>
      <c r="L658" s="20">
        <v>0</v>
      </c>
      <c r="M658" s="20">
        <v>0</v>
      </c>
      <c r="Q658" s="82">
        <f>COUNTIFS('R - Client'!B:B,'Archive Profitability Detail'!C658)</f>
        <v>0</v>
      </c>
      <c r="S658" s="86">
        <v>0</v>
      </c>
      <c r="T658" s="86">
        <v>0</v>
      </c>
      <c r="U658" s="86">
        <v>0</v>
      </c>
      <c r="V658" s="86">
        <v>0</v>
      </c>
      <c r="W658" s="86">
        <v>0</v>
      </c>
      <c r="X658" s="86">
        <v>0</v>
      </c>
      <c r="Y658" s="86">
        <v>0</v>
      </c>
      <c r="Z658" s="86">
        <v>0</v>
      </c>
      <c r="AA658" s="86">
        <v>0</v>
      </c>
      <c r="AB658" s="86">
        <v>0</v>
      </c>
      <c r="AC658" s="86">
        <v>0</v>
      </c>
      <c r="AD658" s="86">
        <v>0</v>
      </c>
      <c r="AE658" s="86">
        <v>0</v>
      </c>
      <c r="AF658" s="86">
        <v>0</v>
      </c>
      <c r="AG658" s="86">
        <v>0</v>
      </c>
      <c r="AH658" s="86">
        <v>0</v>
      </c>
      <c r="AI658" s="86">
        <v>0</v>
      </c>
      <c r="AJ658" s="86">
        <v>0</v>
      </c>
      <c r="AK658" s="86">
        <v>0</v>
      </c>
      <c r="AL658" s="86">
        <v>0</v>
      </c>
      <c r="AM658" s="86">
        <v>0</v>
      </c>
      <c r="AN658" s="86">
        <v>0</v>
      </c>
      <c r="AO658" s="86">
        <v>0</v>
      </c>
      <c r="AP658" s="86">
        <v>0</v>
      </c>
    </row>
    <row r="659" spans="1:42">
      <c r="A659" s="20">
        <v>11</v>
      </c>
      <c r="B659" s="20">
        <v>1</v>
      </c>
      <c r="C659" s="20" t="s">
        <v>322</v>
      </c>
      <c r="D659" s="20" t="s">
        <v>307</v>
      </c>
      <c r="E659" s="83" t="s">
        <v>307</v>
      </c>
      <c r="F659" s="20">
        <v>0</v>
      </c>
      <c r="G659" s="20">
        <v>0</v>
      </c>
      <c r="H659" s="20">
        <v>0</v>
      </c>
      <c r="I659" s="20">
        <v>0</v>
      </c>
      <c r="J659" s="20">
        <v>0</v>
      </c>
      <c r="K659" s="20">
        <v>0</v>
      </c>
      <c r="L659" s="20">
        <v>0</v>
      </c>
      <c r="M659" s="20">
        <v>0</v>
      </c>
      <c r="Q659" s="82">
        <f>COUNTIFS('R - Client'!B:B,'Archive Profitability Detail'!C659)</f>
        <v>1</v>
      </c>
      <c r="S659" s="86">
        <v>0</v>
      </c>
      <c r="T659" s="86">
        <v>0</v>
      </c>
      <c r="U659" s="86">
        <v>0</v>
      </c>
      <c r="V659" s="86">
        <v>0</v>
      </c>
      <c r="W659" s="86">
        <v>0</v>
      </c>
      <c r="X659" s="86">
        <v>0</v>
      </c>
      <c r="Y659" s="86">
        <v>0</v>
      </c>
      <c r="Z659" s="86">
        <v>0</v>
      </c>
      <c r="AA659" s="86">
        <v>0</v>
      </c>
      <c r="AB659" s="86">
        <v>0</v>
      </c>
      <c r="AC659" s="86">
        <v>0</v>
      </c>
      <c r="AD659" s="86">
        <v>0</v>
      </c>
      <c r="AE659" s="86">
        <v>0</v>
      </c>
      <c r="AF659" s="86">
        <v>0</v>
      </c>
      <c r="AG659" s="86">
        <v>0</v>
      </c>
      <c r="AH659" s="86">
        <v>0</v>
      </c>
      <c r="AI659" s="86">
        <v>0</v>
      </c>
      <c r="AJ659" s="86">
        <v>0</v>
      </c>
      <c r="AK659" s="86">
        <v>0</v>
      </c>
      <c r="AL659" s="86">
        <v>0</v>
      </c>
      <c r="AM659" s="86">
        <v>0</v>
      </c>
      <c r="AN659" s="86">
        <v>0</v>
      </c>
      <c r="AO659" s="86">
        <v>0</v>
      </c>
      <c r="AP659" s="86">
        <v>0</v>
      </c>
    </row>
    <row r="660" spans="1:42">
      <c r="A660" s="20">
        <v>11</v>
      </c>
      <c r="B660" s="20">
        <v>2</v>
      </c>
      <c r="C660" s="20" t="s">
        <v>322</v>
      </c>
      <c r="D660" s="20" t="s">
        <v>307</v>
      </c>
      <c r="E660" s="19" t="s">
        <v>62</v>
      </c>
      <c r="F660" s="20">
        <v>0</v>
      </c>
      <c r="G660" s="20">
        <v>3</v>
      </c>
      <c r="H660" s="20">
        <v>3</v>
      </c>
      <c r="I660" s="20">
        <v>3</v>
      </c>
      <c r="J660" s="20">
        <v>3</v>
      </c>
      <c r="K660" s="20">
        <v>3</v>
      </c>
      <c r="L660" s="20">
        <v>3</v>
      </c>
      <c r="M660" s="20">
        <v>3</v>
      </c>
      <c r="N660" s="92"/>
      <c r="O660" s="92"/>
      <c r="P660" s="92"/>
      <c r="Q660" s="82">
        <f>COUNTIFS('R - Client'!B:B,'Archive Profitability Detail'!C660)</f>
        <v>1</v>
      </c>
      <c r="S660" s="86">
        <v>0</v>
      </c>
      <c r="T660" s="86">
        <v>0</v>
      </c>
      <c r="U660" s="86">
        <v>0</v>
      </c>
      <c r="V660" s="86">
        <v>3</v>
      </c>
      <c r="W660" s="86">
        <v>3</v>
      </c>
      <c r="X660" s="86">
        <v>3</v>
      </c>
      <c r="Y660" s="86">
        <v>3</v>
      </c>
      <c r="Z660" s="86">
        <v>3</v>
      </c>
      <c r="AA660" s="86">
        <v>3</v>
      </c>
      <c r="AB660" s="86">
        <v>3</v>
      </c>
      <c r="AC660" s="86">
        <v>3</v>
      </c>
      <c r="AD660" s="86">
        <v>3</v>
      </c>
      <c r="AE660" s="86">
        <v>3</v>
      </c>
      <c r="AF660" s="86">
        <v>3</v>
      </c>
      <c r="AG660" s="86">
        <v>3</v>
      </c>
      <c r="AH660" s="86">
        <v>3</v>
      </c>
      <c r="AI660" s="86">
        <v>3</v>
      </c>
      <c r="AJ660" s="86">
        <v>3</v>
      </c>
      <c r="AK660" s="86">
        <v>3</v>
      </c>
      <c r="AL660" s="86">
        <v>3</v>
      </c>
      <c r="AM660" s="86">
        <v>3</v>
      </c>
      <c r="AN660" s="86">
        <v>3</v>
      </c>
      <c r="AO660" s="86">
        <v>3</v>
      </c>
      <c r="AP660" s="86">
        <v>3</v>
      </c>
    </row>
    <row r="661" spans="1:42">
      <c r="A661" s="20">
        <v>11</v>
      </c>
      <c r="B661" s="20">
        <v>3</v>
      </c>
      <c r="C661" s="20" t="s">
        <v>322</v>
      </c>
      <c r="D661" s="20" t="s">
        <v>307</v>
      </c>
      <c r="E661" s="89" t="s">
        <v>63</v>
      </c>
      <c r="F661" s="20">
        <v>0</v>
      </c>
      <c r="G661" s="20">
        <v>0</v>
      </c>
      <c r="H661" s="20">
        <v>0</v>
      </c>
      <c r="I661" s="20">
        <v>0</v>
      </c>
      <c r="J661" s="20">
        <v>0</v>
      </c>
      <c r="K661" s="20">
        <v>0</v>
      </c>
      <c r="L661" s="20">
        <v>0</v>
      </c>
      <c r="M661" s="20">
        <v>0</v>
      </c>
      <c r="N661" s="92"/>
      <c r="O661" s="92"/>
      <c r="P661" s="92"/>
      <c r="Q661" s="82">
        <f>COUNTIFS('R - Client'!B:B,'Archive Profitability Detail'!C661)</f>
        <v>1</v>
      </c>
      <c r="S661" s="86">
        <v>0</v>
      </c>
      <c r="T661" s="86">
        <v>0</v>
      </c>
      <c r="U661" s="86">
        <v>0</v>
      </c>
      <c r="V661" s="86">
        <v>0</v>
      </c>
      <c r="W661" s="86">
        <v>0</v>
      </c>
      <c r="X661" s="86">
        <v>0</v>
      </c>
      <c r="Y661" s="86">
        <v>0</v>
      </c>
      <c r="Z661" s="86">
        <v>0</v>
      </c>
      <c r="AA661" s="86">
        <v>0</v>
      </c>
      <c r="AB661" s="86">
        <v>0</v>
      </c>
      <c r="AC661" s="86">
        <v>0</v>
      </c>
      <c r="AD661" s="86">
        <v>0</v>
      </c>
      <c r="AE661" s="8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6">
        <v>0</v>
      </c>
      <c r="AO661" s="86">
        <v>0</v>
      </c>
      <c r="AP661" s="86">
        <v>0</v>
      </c>
    </row>
    <row r="662" spans="1:42">
      <c r="A662" s="20">
        <v>11</v>
      </c>
      <c r="B662" s="20">
        <v>4</v>
      </c>
      <c r="C662" s="20" t="s">
        <v>322</v>
      </c>
      <c r="D662" s="20" t="s">
        <v>307</v>
      </c>
      <c r="E662" s="19" t="s">
        <v>65</v>
      </c>
      <c r="F662" s="20">
        <v>0</v>
      </c>
      <c r="G662" s="20">
        <v>196.72203969</v>
      </c>
      <c r="H662" s="20">
        <v>196.72203969</v>
      </c>
      <c r="I662" s="20">
        <v>196.72203969</v>
      </c>
      <c r="J662" s="20">
        <v>196.72203969</v>
      </c>
      <c r="K662" s="20">
        <v>196.72203969</v>
      </c>
      <c r="L662" s="20">
        <v>196.72203969</v>
      </c>
      <c r="M662" s="20">
        <v>196.72203969</v>
      </c>
      <c r="N662" s="92"/>
      <c r="O662" s="92"/>
      <c r="P662" s="92"/>
      <c r="Q662" s="82">
        <f>COUNTIFS('R - Client'!B:B,'Archive Profitability Detail'!C662)</f>
        <v>1</v>
      </c>
      <c r="S662" s="86">
        <v>0</v>
      </c>
      <c r="T662" s="86">
        <v>0</v>
      </c>
      <c r="U662" s="86">
        <v>0</v>
      </c>
      <c r="V662" s="86">
        <v>196.72203969</v>
      </c>
      <c r="W662" s="86">
        <v>196.72203969</v>
      </c>
      <c r="X662" s="86">
        <v>196.72203969</v>
      </c>
      <c r="Y662" s="86">
        <v>196.72203969</v>
      </c>
      <c r="Z662" s="86">
        <v>196.72203969</v>
      </c>
      <c r="AA662" s="86">
        <v>196.72203969</v>
      </c>
      <c r="AB662" s="86">
        <v>196.72203969</v>
      </c>
      <c r="AC662" s="86">
        <v>196.72203969</v>
      </c>
      <c r="AD662" s="86">
        <v>196.72203969</v>
      </c>
      <c r="AE662" s="86">
        <v>196.72203969</v>
      </c>
      <c r="AF662" s="86">
        <v>196.72203969</v>
      </c>
      <c r="AG662" s="86">
        <v>196.72203969</v>
      </c>
      <c r="AH662" s="86">
        <v>196.72203969</v>
      </c>
      <c r="AI662" s="86">
        <v>196.72203969</v>
      </c>
      <c r="AJ662" s="86">
        <v>196.72203969</v>
      </c>
      <c r="AK662" s="86">
        <v>196.72203969</v>
      </c>
      <c r="AL662" s="86">
        <v>196.72203969</v>
      </c>
      <c r="AM662" s="86">
        <v>196.72203969</v>
      </c>
      <c r="AN662" s="86">
        <v>196.72203969</v>
      </c>
      <c r="AO662" s="86">
        <v>196.72203969</v>
      </c>
      <c r="AP662" s="86">
        <v>196.72203969</v>
      </c>
    </row>
    <row r="663" spans="1:42">
      <c r="A663" s="20">
        <v>11</v>
      </c>
      <c r="B663" s="20">
        <v>5</v>
      </c>
      <c r="C663" s="20" t="s">
        <v>322</v>
      </c>
      <c r="D663" s="20" t="s">
        <v>307</v>
      </c>
      <c r="E663" s="19" t="s">
        <v>67</v>
      </c>
      <c r="F663" s="20">
        <v>0</v>
      </c>
      <c r="G663" s="20">
        <v>0</v>
      </c>
      <c r="H663" s="20">
        <v>0</v>
      </c>
      <c r="I663" s="20">
        <v>0</v>
      </c>
      <c r="J663" s="20">
        <v>0</v>
      </c>
      <c r="K663" s="20">
        <v>0</v>
      </c>
      <c r="L663" s="20">
        <v>0</v>
      </c>
      <c r="M663" s="20">
        <v>0</v>
      </c>
      <c r="N663" s="92"/>
      <c r="O663" s="92"/>
      <c r="P663" s="92"/>
      <c r="Q663" s="82">
        <f>COUNTIFS('R - Client'!B:B,'Archive Profitability Detail'!C663)</f>
        <v>1</v>
      </c>
      <c r="S663" s="86">
        <v>0</v>
      </c>
      <c r="T663" s="86">
        <v>0</v>
      </c>
      <c r="U663" s="86">
        <v>0</v>
      </c>
      <c r="V663" s="86">
        <v>0</v>
      </c>
      <c r="W663" s="86">
        <v>0</v>
      </c>
      <c r="X663" s="86">
        <v>0</v>
      </c>
      <c r="Y663" s="86">
        <v>0</v>
      </c>
      <c r="Z663" s="86">
        <v>0</v>
      </c>
      <c r="AA663" s="86">
        <v>0</v>
      </c>
      <c r="AB663" s="86">
        <v>0</v>
      </c>
      <c r="AC663" s="86">
        <v>0</v>
      </c>
      <c r="AD663" s="86">
        <v>0</v>
      </c>
      <c r="AE663" s="86">
        <v>0</v>
      </c>
      <c r="AF663" s="86">
        <v>0</v>
      </c>
      <c r="AG663" s="86">
        <v>0</v>
      </c>
      <c r="AH663" s="86">
        <v>0</v>
      </c>
      <c r="AI663" s="86">
        <v>0</v>
      </c>
      <c r="AJ663" s="86">
        <v>0</v>
      </c>
      <c r="AK663" s="86">
        <v>0</v>
      </c>
      <c r="AL663" s="86">
        <v>0</v>
      </c>
      <c r="AM663" s="86">
        <v>0</v>
      </c>
      <c r="AN663" s="86">
        <v>0</v>
      </c>
      <c r="AO663" s="86">
        <v>0</v>
      </c>
      <c r="AP663" s="86">
        <v>0</v>
      </c>
    </row>
    <row r="664" spans="1:42">
      <c r="A664" s="20">
        <v>11</v>
      </c>
      <c r="B664" s="20">
        <v>6</v>
      </c>
      <c r="C664" s="20" t="s">
        <v>322</v>
      </c>
      <c r="D664" s="20" t="s">
        <v>308</v>
      </c>
      <c r="E664" s="83" t="s">
        <v>308</v>
      </c>
      <c r="F664" s="20">
        <v>0</v>
      </c>
      <c r="G664" s="20">
        <v>0</v>
      </c>
      <c r="H664" s="20">
        <v>0</v>
      </c>
      <c r="I664" s="20">
        <v>0</v>
      </c>
      <c r="J664" s="20">
        <v>0</v>
      </c>
      <c r="K664" s="20">
        <v>0</v>
      </c>
      <c r="L664" s="20">
        <v>0</v>
      </c>
      <c r="M664" s="20">
        <v>0</v>
      </c>
      <c r="N664" s="92"/>
      <c r="O664" s="92"/>
      <c r="P664" s="92"/>
      <c r="Q664" s="82">
        <f>COUNTIFS('R - Client'!B:B,'Archive Profitability Detail'!C664)</f>
        <v>1</v>
      </c>
      <c r="S664" s="86">
        <v>0</v>
      </c>
      <c r="T664" s="86">
        <v>0</v>
      </c>
      <c r="U664" s="86">
        <v>0</v>
      </c>
      <c r="V664" s="86">
        <v>0</v>
      </c>
      <c r="W664" s="86">
        <v>0</v>
      </c>
      <c r="X664" s="86">
        <v>0</v>
      </c>
      <c r="Y664" s="86">
        <v>0</v>
      </c>
      <c r="Z664" s="86">
        <v>0</v>
      </c>
      <c r="AA664" s="86">
        <v>0</v>
      </c>
      <c r="AB664" s="86">
        <v>0</v>
      </c>
      <c r="AC664" s="86">
        <v>0</v>
      </c>
      <c r="AD664" s="86">
        <v>0</v>
      </c>
      <c r="AE664" s="8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6">
        <v>0</v>
      </c>
      <c r="AO664" s="86">
        <v>0</v>
      </c>
      <c r="AP664" s="86">
        <v>0</v>
      </c>
    </row>
    <row r="665" spans="1:42">
      <c r="A665" s="20">
        <v>11</v>
      </c>
      <c r="B665" s="20">
        <v>7</v>
      </c>
      <c r="C665" s="20" t="s">
        <v>322</v>
      </c>
      <c r="D665" s="20" t="s">
        <v>308</v>
      </c>
      <c r="E665" s="19" t="s">
        <v>92</v>
      </c>
      <c r="F665" s="20">
        <v>0</v>
      </c>
      <c r="G665" s="20">
        <v>0.0202895297361805</v>
      </c>
      <c r="H665" s="20">
        <v>0.0191990992360397</v>
      </c>
      <c r="I665" s="20">
        <v>0.0159321201938326</v>
      </c>
      <c r="J665" s="20">
        <v>0.00402178466694596</v>
      </c>
      <c r="K665" s="20">
        <v>0</v>
      </c>
      <c r="L665" s="20">
        <v>0</v>
      </c>
      <c r="M665" s="20">
        <v>0</v>
      </c>
      <c r="N665" s="92"/>
      <c r="O665" s="92"/>
      <c r="P665" s="92"/>
      <c r="Q665" s="82">
        <f>COUNTIFS('R - Client'!B:B,'Archive Profitability Detail'!C665)</f>
        <v>1</v>
      </c>
      <c r="S665" s="86">
        <v>0</v>
      </c>
      <c r="T665" s="86">
        <v>0</v>
      </c>
      <c r="U665" s="86">
        <v>0</v>
      </c>
      <c r="V665" s="86">
        <v>0.0211818105404724</v>
      </c>
      <c r="W665" s="86">
        <v>0.0210933380207418</v>
      </c>
      <c r="X665" s="86">
        <v>0.0185934406473272</v>
      </c>
      <c r="Y665" s="86">
        <v>0.0194389973569784</v>
      </c>
      <c r="Z665" s="86">
        <v>0.0183923705722071</v>
      </c>
      <c r="AA665" s="86">
        <v>0.0197659297789337</v>
      </c>
      <c r="AB665" s="86">
        <v>0.0173942701227831</v>
      </c>
      <c r="AC665" s="86">
        <v>0.0161684210526316</v>
      </c>
      <c r="AD665" s="86">
        <v>0.0142336694060832</v>
      </c>
      <c r="AE665" s="86">
        <v>0.0120653540008379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6">
        <v>0</v>
      </c>
      <c r="AO665" s="86">
        <v>0</v>
      </c>
      <c r="AP665" s="86">
        <v>0</v>
      </c>
    </row>
    <row r="666" spans="1:42">
      <c r="A666" s="20">
        <v>11</v>
      </c>
      <c r="B666" s="20">
        <v>8</v>
      </c>
      <c r="C666" s="20" t="s">
        <v>322</v>
      </c>
      <c r="D666" s="20" t="s">
        <v>308</v>
      </c>
      <c r="E666" s="19" t="s">
        <v>93</v>
      </c>
      <c r="F666" s="20">
        <v>0</v>
      </c>
      <c r="G666" s="20">
        <v>0.0725911706239871</v>
      </c>
      <c r="H666" s="20">
        <v>0.071641592900842</v>
      </c>
      <c r="I666" s="20">
        <v>0.0674500697720125</v>
      </c>
      <c r="J666" s="20">
        <v>0.355788297723782</v>
      </c>
      <c r="K666" s="20">
        <v>0.5</v>
      </c>
      <c r="L666" s="20">
        <v>0.5</v>
      </c>
      <c r="M666" s="20">
        <v>0.5</v>
      </c>
      <c r="N666" s="92"/>
      <c r="O666" s="92"/>
      <c r="P666" s="92"/>
      <c r="Q666" s="82">
        <f>COUNTIFS('R - Client'!B:B,'Archive Profitability Detail'!C666)</f>
        <v>1</v>
      </c>
      <c r="S666" s="86">
        <v>0</v>
      </c>
      <c r="T666" s="86">
        <v>0</v>
      </c>
      <c r="U666" s="86">
        <v>0</v>
      </c>
      <c r="V666" s="86">
        <v>0.070606035134908</v>
      </c>
      <c r="W666" s="86">
        <v>0.0738266830725962</v>
      </c>
      <c r="X666" s="86">
        <v>0.0733407936644573</v>
      </c>
      <c r="Y666" s="86">
        <v>0.0716173586836047</v>
      </c>
      <c r="Z666" s="86">
        <v>0.0715258855585831</v>
      </c>
      <c r="AA666" s="86">
        <v>0.0717815344603381</v>
      </c>
      <c r="AB666" s="86">
        <v>0.0685538881309686</v>
      </c>
      <c r="AC666" s="86">
        <v>0.0666947368421053</v>
      </c>
      <c r="AD666" s="86">
        <v>0.0671015843429636</v>
      </c>
      <c r="AE666" s="86">
        <v>0.0673648931713448</v>
      </c>
      <c r="AF666" s="86">
        <v>0.5</v>
      </c>
      <c r="AG666" s="86">
        <v>0.5</v>
      </c>
      <c r="AH666" s="86">
        <v>0.5</v>
      </c>
      <c r="AI666" s="86">
        <v>0.5</v>
      </c>
      <c r="AJ666" s="86">
        <v>0.5</v>
      </c>
      <c r="AK666" s="86">
        <v>0.5</v>
      </c>
      <c r="AL666" s="86">
        <v>0.5</v>
      </c>
      <c r="AM666" s="86">
        <v>0.5</v>
      </c>
      <c r="AN666" s="86">
        <v>0.5</v>
      </c>
      <c r="AO666" s="86">
        <v>0.5</v>
      </c>
      <c r="AP666" s="86">
        <v>0.5</v>
      </c>
    </row>
    <row r="667" spans="1:42">
      <c r="A667" s="20">
        <v>11</v>
      </c>
      <c r="B667" s="20">
        <v>9</v>
      </c>
      <c r="C667" s="20" t="s">
        <v>322</v>
      </c>
      <c r="D667" s="20" t="s">
        <v>308</v>
      </c>
      <c r="E667" s="19" t="s">
        <v>94</v>
      </c>
      <c r="F667" s="20">
        <v>0</v>
      </c>
      <c r="G667" s="20">
        <v>0.0400237426134578</v>
      </c>
      <c r="H667" s="20">
        <v>0.0413795821184014</v>
      </c>
      <c r="I667" s="20">
        <v>0.0387578832171968</v>
      </c>
      <c r="J667" s="20">
        <v>0.044620561665299</v>
      </c>
      <c r="K667" s="20">
        <v>0.0538738161096012</v>
      </c>
      <c r="L667" s="20">
        <v>0.0609281539112219</v>
      </c>
      <c r="M667" s="20">
        <v>0.0587960868188572</v>
      </c>
      <c r="N667" s="92"/>
      <c r="O667" s="92"/>
      <c r="P667" s="92"/>
      <c r="Q667" s="82">
        <f>COUNTIFS('R - Client'!B:B,'Archive Profitability Detail'!C667)</f>
        <v>1</v>
      </c>
      <c r="S667" s="86">
        <v>0</v>
      </c>
      <c r="T667" s="86">
        <v>0</v>
      </c>
      <c r="U667" s="86">
        <v>0</v>
      </c>
      <c r="V667" s="86">
        <v>0.0391499388282206</v>
      </c>
      <c r="W667" s="86">
        <v>0.0405668241178105</v>
      </c>
      <c r="X667" s="86">
        <v>0.0403544648943422</v>
      </c>
      <c r="Y667" s="86">
        <v>0.0418459308908111</v>
      </c>
      <c r="Z667" s="86">
        <v>0.0407608695652174</v>
      </c>
      <c r="AA667" s="86">
        <v>0.0415319458991757</v>
      </c>
      <c r="AB667" s="86">
        <v>0.0397531312397894</v>
      </c>
      <c r="AC667" s="86">
        <v>0.0376698506659491</v>
      </c>
      <c r="AD667" s="86">
        <v>0.0388506677458519</v>
      </c>
      <c r="AE667" s="86">
        <v>0.0378631841886147</v>
      </c>
      <c r="AF667" s="86">
        <v>0.0480469792686182</v>
      </c>
      <c r="AG667" s="86">
        <v>0.0479515215386642</v>
      </c>
      <c r="AH667" s="86">
        <v>0.0525671219971738</v>
      </c>
      <c r="AI667" s="86">
        <v>0.0531573986804901</v>
      </c>
      <c r="AJ667" s="86">
        <v>0.0558969276511397</v>
      </c>
      <c r="AK667" s="86">
        <v>0.0597812130861281</v>
      </c>
      <c r="AL667" s="86">
        <v>0.0613319566339701</v>
      </c>
      <c r="AM667" s="86">
        <v>0.0616712920135677</v>
      </c>
      <c r="AN667" s="86">
        <v>0.0585425348104482</v>
      </c>
      <c r="AO667" s="86">
        <v>0.0590457256461233</v>
      </c>
      <c r="AP667" s="86">
        <v>0.0588</v>
      </c>
    </row>
    <row r="668" spans="1:42">
      <c r="A668" s="20">
        <v>11</v>
      </c>
      <c r="B668" s="20">
        <v>10</v>
      </c>
      <c r="C668" s="20" t="s">
        <v>322</v>
      </c>
      <c r="D668" s="20" t="s">
        <v>308</v>
      </c>
      <c r="E668" s="19" t="s">
        <v>95</v>
      </c>
      <c r="F668" s="20">
        <v>0</v>
      </c>
      <c r="G668" s="20">
        <v>0.00804269866567425</v>
      </c>
      <c r="H668" s="20">
        <v>0.00889365856128352</v>
      </c>
      <c r="I668" s="20">
        <v>0.00865390640080123</v>
      </c>
      <c r="J668" s="20">
        <v>0.00775771680350853</v>
      </c>
      <c r="K668" s="20">
        <v>0.00959860238762594</v>
      </c>
      <c r="L668" s="20">
        <v>0.011115172796679</v>
      </c>
      <c r="M668" s="20">
        <v>0.0120415969474342</v>
      </c>
      <c r="N668" s="92"/>
      <c r="O668" s="92"/>
      <c r="P668" s="92"/>
      <c r="Q668" s="82">
        <f>COUNTIFS('R - Client'!B:B,'Archive Profitability Detail'!C668)</f>
        <v>1</v>
      </c>
      <c r="S668" s="86">
        <v>0</v>
      </c>
      <c r="T668" s="86">
        <v>0</v>
      </c>
      <c r="U668" s="86">
        <v>0</v>
      </c>
      <c r="V668" s="86">
        <v>0.00761248810548734</v>
      </c>
      <c r="W668" s="86">
        <v>0.00833564879133093</v>
      </c>
      <c r="X668" s="86">
        <v>0.0081799591002045</v>
      </c>
      <c r="Y668" s="86">
        <v>0.00815180471898918</v>
      </c>
      <c r="Z668" s="86">
        <v>0.00923913043478261</v>
      </c>
      <c r="AA668" s="86">
        <v>0.00929004053007878</v>
      </c>
      <c r="AB668" s="86">
        <v>0.00925757850789617</v>
      </c>
      <c r="AC668" s="86">
        <v>0.00861025158078838</v>
      </c>
      <c r="AD668" s="86">
        <v>0.00809388911371914</v>
      </c>
      <c r="AE668" s="86">
        <v>0.00788816337262807</v>
      </c>
      <c r="AF668" s="86">
        <v>0.00800782987810303</v>
      </c>
      <c r="AG668" s="86">
        <v>0.00737715715979449</v>
      </c>
      <c r="AH668" s="86">
        <v>0.00847856806406029</v>
      </c>
      <c r="AI668" s="86">
        <v>0.00961357210179076</v>
      </c>
      <c r="AJ668" s="86">
        <v>0.0107036669970268</v>
      </c>
      <c r="AK668" s="86">
        <v>0.0110934209850547</v>
      </c>
      <c r="AL668" s="86">
        <v>0.01115126484254</v>
      </c>
      <c r="AM668" s="86">
        <v>0.0111008325624422</v>
      </c>
      <c r="AN668" s="86">
        <v>0.0121963614188434</v>
      </c>
      <c r="AO668" s="86">
        <v>0.0119284294234592</v>
      </c>
      <c r="AP668" s="86">
        <v>0.012</v>
      </c>
    </row>
    <row r="669" spans="1:42">
      <c r="A669" s="20">
        <v>11</v>
      </c>
      <c r="B669" s="20">
        <v>11</v>
      </c>
      <c r="C669" s="20" t="s">
        <v>322</v>
      </c>
      <c r="D669" s="20" t="s">
        <v>308</v>
      </c>
      <c r="E669" s="89" t="s">
        <v>409</v>
      </c>
      <c r="F669" s="20">
        <v>0</v>
      </c>
      <c r="G669" s="20">
        <v>0</v>
      </c>
      <c r="H669" s="20">
        <v>0</v>
      </c>
      <c r="I669" s="20">
        <v>0</v>
      </c>
      <c r="J669" s="20">
        <v>0</v>
      </c>
      <c r="K669" s="20">
        <v>0</v>
      </c>
      <c r="L669" s="20">
        <v>0</v>
      </c>
      <c r="M669" s="20">
        <v>0</v>
      </c>
      <c r="N669" s="92"/>
      <c r="O669" s="92"/>
      <c r="P669" s="92"/>
      <c r="Q669" s="82">
        <f>COUNTIFS('R - Client'!B:B,'Archive Profitability Detail'!C669)</f>
        <v>1</v>
      </c>
      <c r="S669" s="86">
        <v>0</v>
      </c>
      <c r="T669" s="86">
        <v>0</v>
      </c>
      <c r="U669" s="86">
        <v>0</v>
      </c>
      <c r="V669" s="86">
        <v>0</v>
      </c>
      <c r="W669" s="86">
        <v>0</v>
      </c>
      <c r="X669" s="86">
        <v>0</v>
      </c>
      <c r="Y669" s="86">
        <v>0</v>
      </c>
      <c r="Z669" s="86">
        <v>0</v>
      </c>
      <c r="AA669" s="86">
        <v>0</v>
      </c>
      <c r="AB669" s="86">
        <v>0</v>
      </c>
      <c r="AC669" s="86">
        <v>0</v>
      </c>
      <c r="AD669" s="86">
        <v>0</v>
      </c>
      <c r="AE669" s="8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6">
        <v>0</v>
      </c>
      <c r="AO669" s="86">
        <v>0</v>
      </c>
      <c r="AP669" s="86">
        <v>0</v>
      </c>
    </row>
    <row r="670" spans="1:42">
      <c r="A670" s="20">
        <v>11</v>
      </c>
      <c r="B670" s="20">
        <v>12</v>
      </c>
      <c r="C670" s="20" t="s">
        <v>322</v>
      </c>
      <c r="D670" s="20" t="s">
        <v>308</v>
      </c>
      <c r="E670" s="89" t="s">
        <v>410</v>
      </c>
      <c r="F670" s="20">
        <v>0</v>
      </c>
      <c r="G670" s="20">
        <v>0</v>
      </c>
      <c r="H670" s="20">
        <v>0</v>
      </c>
      <c r="I670" s="20">
        <v>0</v>
      </c>
      <c r="J670" s="20">
        <v>0</v>
      </c>
      <c r="K670" s="20">
        <v>0</v>
      </c>
      <c r="L670" s="20">
        <v>0</v>
      </c>
      <c r="M670" s="20">
        <v>0</v>
      </c>
      <c r="N670" s="92"/>
      <c r="O670" s="92"/>
      <c r="P670" s="92"/>
      <c r="Q670" s="82">
        <f>COUNTIFS('R - Client'!B:B,'Archive Profitability Detail'!C670)</f>
        <v>1</v>
      </c>
      <c r="S670" s="86">
        <v>0</v>
      </c>
      <c r="T670" s="86">
        <v>0</v>
      </c>
      <c r="U670" s="86">
        <v>0</v>
      </c>
      <c r="V670" s="86">
        <v>0</v>
      </c>
      <c r="W670" s="86">
        <v>0</v>
      </c>
      <c r="X670" s="86">
        <v>0</v>
      </c>
      <c r="Y670" s="86">
        <v>0</v>
      </c>
      <c r="Z670" s="86">
        <v>0</v>
      </c>
      <c r="AA670" s="86">
        <v>0</v>
      </c>
      <c r="AB670" s="86">
        <v>0</v>
      </c>
      <c r="AC670" s="86">
        <v>0</v>
      </c>
      <c r="AD670" s="86">
        <v>0</v>
      </c>
      <c r="AE670" s="86">
        <v>0</v>
      </c>
      <c r="AF670" s="86">
        <v>0</v>
      </c>
      <c r="AG670" s="86">
        <v>0</v>
      </c>
      <c r="AH670" s="86">
        <v>0</v>
      </c>
      <c r="AI670" s="86">
        <v>0</v>
      </c>
      <c r="AJ670" s="86">
        <v>0</v>
      </c>
      <c r="AK670" s="86">
        <v>0</v>
      </c>
      <c r="AL670" s="86">
        <v>0</v>
      </c>
      <c r="AM670" s="86">
        <v>0</v>
      </c>
      <c r="AN670" s="86">
        <v>0</v>
      </c>
      <c r="AO670" s="86">
        <v>0</v>
      </c>
      <c r="AP670" s="86">
        <v>0</v>
      </c>
    </row>
    <row r="671" spans="1:42">
      <c r="A671" s="20">
        <v>11</v>
      </c>
      <c r="B671" s="20">
        <v>13</v>
      </c>
      <c r="C671" s="20" t="s">
        <v>322</v>
      </c>
      <c r="D671" s="20" t="s">
        <v>309</v>
      </c>
      <c r="E671" s="83" t="s">
        <v>310</v>
      </c>
      <c r="F671" s="20">
        <v>0</v>
      </c>
      <c r="G671" s="20">
        <v>0</v>
      </c>
      <c r="H671" s="20">
        <v>0</v>
      </c>
      <c r="I671" s="20">
        <v>0</v>
      </c>
      <c r="J671" s="20">
        <v>0</v>
      </c>
      <c r="K671" s="20">
        <v>0</v>
      </c>
      <c r="L671" s="20">
        <v>0</v>
      </c>
      <c r="M671" s="20">
        <v>0</v>
      </c>
      <c r="N671" s="92"/>
      <c r="O671" s="92"/>
      <c r="P671" s="92"/>
      <c r="Q671" s="82">
        <f>COUNTIFS('R - Client'!B:B,'Archive Profitability Detail'!C671)</f>
        <v>1</v>
      </c>
      <c r="S671" s="86">
        <v>0</v>
      </c>
      <c r="T671" s="86">
        <v>0</v>
      </c>
      <c r="U671" s="86">
        <v>0</v>
      </c>
      <c r="V671" s="86">
        <v>0</v>
      </c>
      <c r="W671" s="86">
        <v>0</v>
      </c>
      <c r="X671" s="86">
        <v>0</v>
      </c>
      <c r="Y671" s="86">
        <v>0</v>
      </c>
      <c r="Z671" s="86">
        <v>0</v>
      </c>
      <c r="AA671" s="86">
        <v>0</v>
      </c>
      <c r="AB671" s="86">
        <v>0</v>
      </c>
      <c r="AC671" s="86">
        <v>0</v>
      </c>
      <c r="AD671" s="86">
        <v>0</v>
      </c>
      <c r="AE671" s="8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6">
        <v>0</v>
      </c>
      <c r="AO671" s="86">
        <v>0</v>
      </c>
      <c r="AP671" s="86">
        <v>0</v>
      </c>
    </row>
    <row r="672" spans="1:42">
      <c r="A672" s="20">
        <v>11</v>
      </c>
      <c r="B672" s="20">
        <v>14</v>
      </c>
      <c r="C672" s="20" t="s">
        <v>322</v>
      </c>
      <c r="D672" s="20" t="s">
        <v>309</v>
      </c>
      <c r="E672" s="19" t="s">
        <v>81</v>
      </c>
      <c r="F672" s="20">
        <v>0</v>
      </c>
      <c r="G672" s="20">
        <v>0</v>
      </c>
      <c r="H672" s="20">
        <v>0</v>
      </c>
      <c r="I672" s="20">
        <v>0</v>
      </c>
      <c r="J672" s="20">
        <v>5833.34</v>
      </c>
      <c r="K672" s="20">
        <v>1250.01</v>
      </c>
      <c r="L672" s="20">
        <v>1250.01</v>
      </c>
      <c r="M672" s="20">
        <v>1250.01</v>
      </c>
      <c r="N672" s="92"/>
      <c r="O672" s="92"/>
      <c r="P672" s="92"/>
      <c r="Q672" s="82">
        <f>COUNTIFS('R - Client'!B:B,'Archive Profitability Detail'!C672)</f>
        <v>1</v>
      </c>
      <c r="S672" s="86">
        <v>0</v>
      </c>
      <c r="T672" s="86">
        <v>0</v>
      </c>
      <c r="U672" s="86">
        <v>0</v>
      </c>
      <c r="V672" s="86">
        <v>0</v>
      </c>
      <c r="W672" s="86">
        <v>0</v>
      </c>
      <c r="X672" s="86">
        <v>0</v>
      </c>
      <c r="Y672" s="86">
        <v>0</v>
      </c>
      <c r="Z672" s="86">
        <v>0</v>
      </c>
      <c r="AA672" s="86">
        <v>0</v>
      </c>
      <c r="AB672" s="86">
        <v>0</v>
      </c>
      <c r="AC672" s="86">
        <v>0</v>
      </c>
      <c r="AD672" s="86">
        <v>0</v>
      </c>
      <c r="AE672" s="86">
        <v>0</v>
      </c>
      <c r="AF672" s="86">
        <v>5416.67</v>
      </c>
      <c r="AG672" s="86">
        <v>416.67</v>
      </c>
      <c r="AH672" s="86">
        <v>416.67</v>
      </c>
      <c r="AI672" s="86">
        <v>416.67</v>
      </c>
      <c r="AJ672" s="86">
        <v>416.67</v>
      </c>
      <c r="AK672" s="86">
        <v>416.67</v>
      </c>
      <c r="AL672" s="86">
        <v>416.67</v>
      </c>
      <c r="AM672" s="86">
        <v>416.67</v>
      </c>
      <c r="AN672" s="86">
        <v>416.67</v>
      </c>
      <c r="AO672" s="86">
        <v>416.67</v>
      </c>
      <c r="AP672" s="86">
        <v>416.67</v>
      </c>
    </row>
    <row r="673" spans="1:42">
      <c r="A673" s="20">
        <v>11</v>
      </c>
      <c r="B673" s="20">
        <v>15</v>
      </c>
      <c r="C673" s="20" t="s">
        <v>322</v>
      </c>
      <c r="D673" s="20" t="s">
        <v>309</v>
      </c>
      <c r="E673" s="19" t="s">
        <v>82</v>
      </c>
      <c r="F673" s="20">
        <v>0</v>
      </c>
      <c r="G673" s="20">
        <v>0</v>
      </c>
      <c r="H673" s="20">
        <v>0</v>
      </c>
      <c r="I673" s="20">
        <v>0</v>
      </c>
      <c r="J673" s="20">
        <v>1000</v>
      </c>
      <c r="K673" s="20">
        <v>0</v>
      </c>
      <c r="L673" s="20">
        <v>0</v>
      </c>
      <c r="M673" s="20">
        <v>0</v>
      </c>
      <c r="N673" s="92"/>
      <c r="O673" s="92"/>
      <c r="P673" s="92"/>
      <c r="Q673" s="82">
        <f>COUNTIFS('R - Client'!B:B,'Archive Profitability Detail'!C673)</f>
        <v>1</v>
      </c>
      <c r="S673" s="86">
        <v>0</v>
      </c>
      <c r="T673" s="86">
        <v>0</v>
      </c>
      <c r="U673" s="86">
        <v>0</v>
      </c>
      <c r="V673" s="86">
        <v>0</v>
      </c>
      <c r="W673" s="86">
        <v>0</v>
      </c>
      <c r="X673" s="86">
        <v>0</v>
      </c>
      <c r="Y673" s="86">
        <v>0</v>
      </c>
      <c r="Z673" s="86">
        <v>0</v>
      </c>
      <c r="AA673" s="86">
        <v>0</v>
      </c>
      <c r="AB673" s="86">
        <v>0</v>
      </c>
      <c r="AC673" s="86">
        <v>0</v>
      </c>
      <c r="AD673" s="86">
        <v>0</v>
      </c>
      <c r="AE673" s="86">
        <v>0</v>
      </c>
      <c r="AF673" s="86">
        <v>100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6">
        <v>0</v>
      </c>
      <c r="AO673" s="86">
        <v>0</v>
      </c>
      <c r="AP673" s="86">
        <v>0</v>
      </c>
    </row>
    <row r="674" spans="1:42">
      <c r="A674" s="20">
        <v>11</v>
      </c>
      <c r="B674" s="20">
        <v>16</v>
      </c>
      <c r="C674" s="20" t="s">
        <v>322</v>
      </c>
      <c r="D674" s="20" t="s">
        <v>309</v>
      </c>
      <c r="E674" s="19" t="s">
        <v>83</v>
      </c>
      <c r="F674" s="20">
        <v>0</v>
      </c>
      <c r="G674" s="20">
        <v>0</v>
      </c>
      <c r="H674" s="20">
        <v>0</v>
      </c>
      <c r="I674" s="20">
        <v>0</v>
      </c>
      <c r="J674" s="20">
        <v>0</v>
      </c>
      <c r="K674" s="20">
        <v>0</v>
      </c>
      <c r="L674" s="20">
        <v>0</v>
      </c>
      <c r="M674" s="20">
        <v>0</v>
      </c>
      <c r="N674" s="92"/>
      <c r="O674" s="92"/>
      <c r="P674" s="92"/>
      <c r="Q674" s="82">
        <f>COUNTIFS('R - Client'!B:B,'Archive Profitability Detail'!C674)</f>
        <v>1</v>
      </c>
      <c r="S674" s="86">
        <v>0</v>
      </c>
      <c r="T674" s="86">
        <v>0</v>
      </c>
      <c r="U674" s="86">
        <v>0</v>
      </c>
      <c r="V674" s="86">
        <v>0</v>
      </c>
      <c r="W674" s="86">
        <v>0</v>
      </c>
      <c r="X674" s="86">
        <v>0</v>
      </c>
      <c r="Y674" s="86">
        <v>0</v>
      </c>
      <c r="Z674" s="86">
        <v>0</v>
      </c>
      <c r="AA674" s="86">
        <v>0</v>
      </c>
      <c r="AB674" s="86">
        <v>0</v>
      </c>
      <c r="AC674" s="86">
        <v>0</v>
      </c>
      <c r="AD674" s="86">
        <v>0</v>
      </c>
      <c r="AE674" s="86">
        <v>0</v>
      </c>
      <c r="AF674" s="86">
        <v>0</v>
      </c>
      <c r="AG674" s="86">
        <v>0</v>
      </c>
      <c r="AH674" s="86">
        <v>0</v>
      </c>
      <c r="AI674" s="86">
        <v>0</v>
      </c>
      <c r="AJ674" s="86">
        <v>0</v>
      </c>
      <c r="AK674" s="86">
        <v>0</v>
      </c>
      <c r="AL674" s="86">
        <v>0</v>
      </c>
      <c r="AM674" s="86">
        <v>0</v>
      </c>
      <c r="AN674" s="86">
        <v>0</v>
      </c>
      <c r="AO674" s="86">
        <v>0</v>
      </c>
      <c r="AP674" s="86">
        <v>0</v>
      </c>
    </row>
    <row r="675" spans="1:42">
      <c r="A675" s="20">
        <v>11</v>
      </c>
      <c r="B675" s="20">
        <v>17</v>
      </c>
      <c r="C675" s="20" t="s">
        <v>322</v>
      </c>
      <c r="D675" s="20" t="s">
        <v>309</v>
      </c>
      <c r="E675" s="19" t="s">
        <v>70</v>
      </c>
      <c r="F675" s="20">
        <v>0</v>
      </c>
      <c r="G675" s="20">
        <v>0</v>
      </c>
      <c r="H675" s="20">
        <v>0</v>
      </c>
      <c r="I675" s="20">
        <v>0</v>
      </c>
      <c r="J675" s="20">
        <v>6833.34</v>
      </c>
      <c r="K675" s="20">
        <v>1250.01</v>
      </c>
      <c r="L675" s="20">
        <v>1250.01</v>
      </c>
      <c r="M675" s="20">
        <v>1250.01</v>
      </c>
      <c r="N675" s="92"/>
      <c r="O675" s="92"/>
      <c r="P675" s="92"/>
      <c r="Q675" s="82">
        <f>COUNTIFS('R - Client'!B:B,'Archive Profitability Detail'!C675)</f>
        <v>1</v>
      </c>
      <c r="S675" s="86">
        <v>0</v>
      </c>
      <c r="T675" s="86">
        <v>0</v>
      </c>
      <c r="U675" s="86">
        <v>0</v>
      </c>
      <c r="V675" s="86">
        <v>0</v>
      </c>
      <c r="W675" s="86">
        <v>0</v>
      </c>
      <c r="X675" s="86">
        <v>0</v>
      </c>
      <c r="Y675" s="86">
        <v>0</v>
      </c>
      <c r="Z675" s="86">
        <v>0</v>
      </c>
      <c r="AA675" s="86">
        <v>0</v>
      </c>
      <c r="AB675" s="86">
        <v>0</v>
      </c>
      <c r="AC675" s="86">
        <v>0</v>
      </c>
      <c r="AD675" s="86">
        <v>0</v>
      </c>
      <c r="AE675" s="86">
        <v>0</v>
      </c>
      <c r="AF675" s="86">
        <v>6416.67</v>
      </c>
      <c r="AG675" s="86">
        <v>416.67</v>
      </c>
      <c r="AH675" s="86">
        <v>416.67</v>
      </c>
      <c r="AI675" s="86">
        <v>416.67</v>
      </c>
      <c r="AJ675" s="86">
        <v>416.67</v>
      </c>
      <c r="AK675" s="86">
        <v>416.67</v>
      </c>
      <c r="AL675" s="86">
        <v>416.67</v>
      </c>
      <c r="AM675" s="86">
        <v>416.67</v>
      </c>
      <c r="AN675" s="86">
        <v>416.67</v>
      </c>
      <c r="AO675" s="86">
        <v>416.67</v>
      </c>
      <c r="AP675" s="86">
        <v>416.67</v>
      </c>
    </row>
    <row r="676" spans="1:42">
      <c r="A676" s="20">
        <v>11</v>
      </c>
      <c r="B676" s="20">
        <v>18</v>
      </c>
      <c r="C676" s="20" t="s">
        <v>322</v>
      </c>
      <c r="D676" s="20" t="s">
        <v>309</v>
      </c>
      <c r="E676" s="19" t="s">
        <v>84</v>
      </c>
      <c r="F676" s="20">
        <v>0</v>
      </c>
      <c r="G676" s="20">
        <v>0</v>
      </c>
      <c r="H676" s="20">
        <v>0</v>
      </c>
      <c r="I676" s="20">
        <v>0</v>
      </c>
      <c r="J676" s="20">
        <v>0</v>
      </c>
      <c r="K676" s="20">
        <v>0</v>
      </c>
      <c r="L676" s="20">
        <v>0</v>
      </c>
      <c r="M676" s="20">
        <v>0</v>
      </c>
      <c r="N676" s="92"/>
      <c r="O676" s="92"/>
      <c r="P676" s="92"/>
      <c r="Q676" s="82">
        <f>COUNTIFS('R - Client'!B:B,'Archive Profitability Detail'!C676)</f>
        <v>1</v>
      </c>
      <c r="S676" s="96">
        <v>0</v>
      </c>
      <c r="T676" s="96">
        <v>0</v>
      </c>
      <c r="U676" s="96">
        <v>0</v>
      </c>
      <c r="V676" s="96">
        <v>0</v>
      </c>
      <c r="W676" s="96">
        <v>0</v>
      </c>
      <c r="X676" s="96">
        <v>0</v>
      </c>
      <c r="Y676" s="96">
        <v>0</v>
      </c>
      <c r="Z676" s="96">
        <v>0</v>
      </c>
      <c r="AA676" s="96">
        <v>0</v>
      </c>
      <c r="AB676" s="96">
        <v>0</v>
      </c>
      <c r="AC676" s="96">
        <v>0</v>
      </c>
      <c r="AD676" s="96">
        <v>0</v>
      </c>
      <c r="AE676" s="86">
        <v>0</v>
      </c>
      <c r="AF676" s="86">
        <v>0</v>
      </c>
      <c r="AG676" s="86">
        <v>0</v>
      </c>
      <c r="AH676" s="86">
        <v>0</v>
      </c>
      <c r="AI676" s="86">
        <v>0</v>
      </c>
      <c r="AJ676" s="86">
        <v>0</v>
      </c>
      <c r="AK676" s="86">
        <v>0</v>
      </c>
      <c r="AL676" s="86">
        <v>0</v>
      </c>
      <c r="AM676" s="86">
        <v>0</v>
      </c>
      <c r="AN676" s="86">
        <v>0</v>
      </c>
      <c r="AO676" s="86">
        <v>0</v>
      </c>
      <c r="AP676" s="86">
        <v>0</v>
      </c>
    </row>
    <row r="677" spans="1:42">
      <c r="A677" s="20">
        <v>11</v>
      </c>
      <c r="B677" s="20">
        <v>19</v>
      </c>
      <c r="C677" s="20" t="s">
        <v>322</v>
      </c>
      <c r="D677" s="20" t="s">
        <v>309</v>
      </c>
      <c r="E677" s="19" t="s">
        <v>85</v>
      </c>
      <c r="F677" s="20">
        <v>0</v>
      </c>
      <c r="G677" s="20">
        <v>0</v>
      </c>
      <c r="H677" s="20">
        <v>0</v>
      </c>
      <c r="I677" s="20">
        <v>0</v>
      </c>
      <c r="J677" s="20">
        <v>6833.34</v>
      </c>
      <c r="K677" s="20">
        <v>1250.01</v>
      </c>
      <c r="L677" s="20">
        <v>1250.01</v>
      </c>
      <c r="M677" s="20">
        <v>1250.01</v>
      </c>
      <c r="N677" s="92"/>
      <c r="O677" s="92"/>
      <c r="P677" s="92"/>
      <c r="Q677" s="82">
        <f>COUNTIFS('R - Client'!B:B,'Archive Profitability Detail'!C677)</f>
        <v>1</v>
      </c>
      <c r="S677" s="86">
        <v>0</v>
      </c>
      <c r="T677" s="86">
        <v>0</v>
      </c>
      <c r="U677" s="86">
        <v>0</v>
      </c>
      <c r="V677" s="86">
        <v>0</v>
      </c>
      <c r="W677" s="86">
        <v>0</v>
      </c>
      <c r="X677" s="86">
        <v>0</v>
      </c>
      <c r="Y677" s="86">
        <v>0</v>
      </c>
      <c r="Z677" s="86">
        <v>0</v>
      </c>
      <c r="AA677" s="86">
        <v>0</v>
      </c>
      <c r="AB677" s="86">
        <v>0</v>
      </c>
      <c r="AC677" s="86">
        <v>0</v>
      </c>
      <c r="AD677" s="86">
        <v>0</v>
      </c>
      <c r="AE677" s="86">
        <v>0</v>
      </c>
      <c r="AF677" s="86">
        <v>6416.67</v>
      </c>
      <c r="AG677" s="86">
        <v>416.67</v>
      </c>
      <c r="AH677" s="86">
        <v>416.67</v>
      </c>
      <c r="AI677" s="86">
        <v>416.67</v>
      </c>
      <c r="AJ677" s="86">
        <v>416.67</v>
      </c>
      <c r="AK677" s="86">
        <v>416.67</v>
      </c>
      <c r="AL677" s="86">
        <v>416.67</v>
      </c>
      <c r="AM677" s="86">
        <v>416.67</v>
      </c>
      <c r="AN677" s="86">
        <v>416.67</v>
      </c>
      <c r="AO677" s="86">
        <v>416.67</v>
      </c>
      <c r="AP677" s="86">
        <v>416.67</v>
      </c>
    </row>
    <row r="678" spans="1:42">
      <c r="A678" s="20">
        <v>11</v>
      </c>
      <c r="B678" s="20">
        <v>20</v>
      </c>
      <c r="C678" s="20" t="s">
        <v>322</v>
      </c>
      <c r="D678" s="20" t="s">
        <v>309</v>
      </c>
      <c r="E678" s="83" t="s">
        <v>311</v>
      </c>
      <c r="F678" s="20">
        <v>0</v>
      </c>
      <c r="G678" s="20">
        <v>0</v>
      </c>
      <c r="H678" s="20">
        <v>0</v>
      </c>
      <c r="I678" s="20">
        <v>0</v>
      </c>
      <c r="J678" s="20">
        <v>0</v>
      </c>
      <c r="K678" s="20">
        <v>0</v>
      </c>
      <c r="L678" s="20">
        <v>0</v>
      </c>
      <c r="M678" s="20">
        <v>0</v>
      </c>
      <c r="N678" s="92"/>
      <c r="O678" s="92"/>
      <c r="P678" s="92"/>
      <c r="Q678" s="82">
        <f>COUNTIFS('R - Client'!B:B,'Archive Profitability Detail'!C678)</f>
        <v>1</v>
      </c>
      <c r="S678" s="86">
        <v>0</v>
      </c>
      <c r="T678" s="86">
        <v>0</v>
      </c>
      <c r="U678" s="86">
        <v>0</v>
      </c>
      <c r="V678" s="86">
        <v>0</v>
      </c>
      <c r="W678" s="86">
        <v>0</v>
      </c>
      <c r="X678" s="86">
        <v>0</v>
      </c>
      <c r="Y678" s="86">
        <v>0</v>
      </c>
      <c r="Z678" s="86">
        <v>0</v>
      </c>
      <c r="AA678" s="86">
        <v>0</v>
      </c>
      <c r="AB678" s="86">
        <v>0</v>
      </c>
      <c r="AC678" s="86">
        <v>0</v>
      </c>
      <c r="AD678" s="86">
        <v>0</v>
      </c>
      <c r="AE678" s="8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6">
        <v>0</v>
      </c>
      <c r="AO678" s="86">
        <v>0</v>
      </c>
      <c r="AP678" s="86">
        <v>0</v>
      </c>
    </row>
    <row r="679" spans="1:42">
      <c r="A679" s="20">
        <v>11</v>
      </c>
      <c r="B679" s="20">
        <v>21</v>
      </c>
      <c r="C679" s="20" t="s">
        <v>322</v>
      </c>
      <c r="D679" s="20" t="s">
        <v>309</v>
      </c>
      <c r="E679" s="19" t="s">
        <v>91</v>
      </c>
      <c r="F679" s="20">
        <v>0</v>
      </c>
      <c r="G679" s="20">
        <v>0</v>
      </c>
      <c r="H679" s="20">
        <v>0</v>
      </c>
      <c r="I679" s="20">
        <v>0</v>
      </c>
      <c r="J679" s="20">
        <v>0</v>
      </c>
      <c r="K679" s="20">
        <v>0</v>
      </c>
      <c r="L679" s="20">
        <v>0</v>
      </c>
      <c r="M679" s="20">
        <v>0</v>
      </c>
      <c r="N679" s="92"/>
      <c r="O679" s="92"/>
      <c r="P679" s="92"/>
      <c r="Q679" s="82">
        <f>COUNTIFS('R - Client'!B:B,'Archive Profitability Detail'!C679)</f>
        <v>1</v>
      </c>
      <c r="S679" s="86">
        <v>0</v>
      </c>
      <c r="T679" s="86">
        <v>0</v>
      </c>
      <c r="U679" s="86">
        <v>0</v>
      </c>
      <c r="V679" s="86">
        <v>0</v>
      </c>
      <c r="W679" s="86">
        <v>0</v>
      </c>
      <c r="X679" s="86">
        <v>0</v>
      </c>
      <c r="Y679" s="86">
        <v>0</v>
      </c>
      <c r="Z679" s="86">
        <v>0</v>
      </c>
      <c r="AA679" s="86">
        <v>0</v>
      </c>
      <c r="AB679" s="86">
        <v>0</v>
      </c>
      <c r="AC679" s="86">
        <v>0</v>
      </c>
      <c r="AD679" s="86">
        <v>0</v>
      </c>
      <c r="AE679" s="86">
        <v>0</v>
      </c>
      <c r="AF679" s="86">
        <v>0</v>
      </c>
      <c r="AG679" s="86">
        <v>0</v>
      </c>
      <c r="AH679" s="86">
        <v>0</v>
      </c>
      <c r="AI679" s="86">
        <v>0</v>
      </c>
      <c r="AJ679" s="86">
        <v>0</v>
      </c>
      <c r="AK679" s="86">
        <v>0</v>
      </c>
      <c r="AL679" s="86">
        <v>0</v>
      </c>
      <c r="AM679" s="86">
        <v>0</v>
      </c>
      <c r="AN679" s="86">
        <v>0</v>
      </c>
      <c r="AO679" s="86">
        <v>0</v>
      </c>
      <c r="AP679" s="86">
        <v>0</v>
      </c>
    </row>
    <row r="680" spans="1:42">
      <c r="A680" s="20">
        <v>11</v>
      </c>
      <c r="B680" s="20">
        <v>22</v>
      </c>
      <c r="C680" s="20" t="s">
        <v>322</v>
      </c>
      <c r="D680" s="20" t="s">
        <v>309</v>
      </c>
      <c r="E680" s="19" t="s">
        <v>92</v>
      </c>
      <c r="F680" s="20">
        <v>0</v>
      </c>
      <c r="G680" s="20">
        <v>673.747787877703</v>
      </c>
      <c r="H680" s="20">
        <v>641.724524379186</v>
      </c>
      <c r="I680" s="20">
        <v>537.283903633607</v>
      </c>
      <c r="J680" s="20">
        <v>136.988630654713</v>
      </c>
      <c r="K680" s="20">
        <v>0</v>
      </c>
      <c r="L680" s="20">
        <v>0</v>
      </c>
      <c r="M680" s="20">
        <v>0</v>
      </c>
      <c r="N680" s="92"/>
      <c r="O680" s="92"/>
      <c r="P680" s="92"/>
      <c r="Q680" s="82">
        <f>COUNTIFS('R - Client'!B:B,'Archive Profitability Detail'!C680)</f>
        <v>1</v>
      </c>
      <c r="S680" s="86">
        <v>0</v>
      </c>
      <c r="T680" s="86">
        <v>0</v>
      </c>
      <c r="U680" s="86">
        <v>0</v>
      </c>
      <c r="V680" s="86">
        <v>232.911760067244</v>
      </c>
      <c r="W680" s="86">
        <v>232.897563456495</v>
      </c>
      <c r="X680" s="86">
        <v>207.938464353964</v>
      </c>
      <c r="Y680" s="86">
        <v>215.733435442408</v>
      </c>
      <c r="Z680" s="86">
        <v>207.170644029973</v>
      </c>
      <c r="AA680" s="86">
        <v>218.820444906805</v>
      </c>
      <c r="AB680" s="86">
        <v>192.370697077763</v>
      </c>
      <c r="AC680" s="86">
        <v>184.488709963453</v>
      </c>
      <c r="AD680" s="86">
        <v>160.424496592392</v>
      </c>
      <c r="AE680" s="86">
        <v>136.988630654713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6">
        <v>0</v>
      </c>
      <c r="AO680" s="86">
        <v>0</v>
      </c>
      <c r="AP680" s="86">
        <v>0</v>
      </c>
    </row>
    <row r="681" spans="1:42">
      <c r="A681" s="20">
        <v>11</v>
      </c>
      <c r="B681" s="20">
        <v>23</v>
      </c>
      <c r="C681" s="20" t="s">
        <v>322</v>
      </c>
      <c r="D681" s="20" t="s">
        <v>309</v>
      </c>
      <c r="E681" s="19" t="s">
        <v>93</v>
      </c>
      <c r="F681" s="20">
        <v>0</v>
      </c>
      <c r="G681" s="20">
        <v>1977.16784747496</v>
      </c>
      <c r="H681" s="20">
        <v>2006.20778466864</v>
      </c>
      <c r="I681" s="20">
        <v>1942.36965027494</v>
      </c>
      <c r="J681" s="20">
        <v>10736.3721298622</v>
      </c>
      <c r="K681" s="20">
        <v>15114.538166</v>
      </c>
      <c r="L681" s="20">
        <v>15114.538166</v>
      </c>
      <c r="M681" s="20">
        <v>15114.538166</v>
      </c>
      <c r="N681" s="92"/>
      <c r="O681" s="92"/>
      <c r="P681" s="92"/>
      <c r="Q681" s="82">
        <f>COUNTIFS('R - Client'!B:B,'Archive Profitability Detail'!C681)</f>
        <v>1</v>
      </c>
      <c r="S681" s="86">
        <v>0</v>
      </c>
      <c r="T681" s="86">
        <v>0</v>
      </c>
      <c r="U681" s="86">
        <v>0</v>
      </c>
      <c r="V681" s="86">
        <v>637.40911656653</v>
      </c>
      <c r="W681" s="86">
        <v>674.001177319037</v>
      </c>
      <c r="X681" s="86">
        <v>665.757553589395</v>
      </c>
      <c r="Y681" s="86">
        <v>652.606798641317</v>
      </c>
      <c r="Z681" s="86">
        <v>673.33597963079</v>
      </c>
      <c r="AA681" s="86">
        <v>680.265006396533</v>
      </c>
      <c r="AB681" s="86">
        <v>652.812221957708</v>
      </c>
      <c r="AC681" s="86">
        <v>638.021176717474</v>
      </c>
      <c r="AD681" s="86">
        <v>651.536251599763</v>
      </c>
      <c r="AE681" s="86">
        <v>660.013352528865</v>
      </c>
      <c r="AF681" s="86">
        <v>5038.17938866667</v>
      </c>
      <c r="AG681" s="86">
        <v>5038.17938866667</v>
      </c>
      <c r="AH681" s="86">
        <v>5038.17938866667</v>
      </c>
      <c r="AI681" s="86">
        <v>5038.17938866667</v>
      </c>
      <c r="AJ681" s="86">
        <v>5038.17938866667</v>
      </c>
      <c r="AK681" s="86">
        <v>5038.17938866667</v>
      </c>
      <c r="AL681" s="86">
        <v>5038.17938866667</v>
      </c>
      <c r="AM681" s="86">
        <v>5038.17938866667</v>
      </c>
      <c r="AN681" s="86">
        <v>5038.17938866667</v>
      </c>
      <c r="AO681" s="86">
        <v>5038.17938866667</v>
      </c>
      <c r="AP681" s="86">
        <v>5038.17938866667</v>
      </c>
    </row>
    <row r="682" spans="1:42">
      <c r="A682" s="20">
        <v>11</v>
      </c>
      <c r="B682" s="20">
        <v>24</v>
      </c>
      <c r="C682" s="20" t="s">
        <v>322</v>
      </c>
      <c r="D682" s="20" t="s">
        <v>309</v>
      </c>
      <c r="E682" s="19" t="s">
        <v>94</v>
      </c>
      <c r="F682" s="20">
        <v>0</v>
      </c>
      <c r="G682" s="20">
        <v>872.708468548838</v>
      </c>
      <c r="H682" s="20">
        <v>902.739659144547</v>
      </c>
      <c r="I682" s="20">
        <v>859.199436934411</v>
      </c>
      <c r="J682" s="20">
        <v>1056.81788048705</v>
      </c>
      <c r="K682" s="20">
        <v>1305.47691957469</v>
      </c>
      <c r="L682" s="20">
        <v>1466.75504001034</v>
      </c>
      <c r="M682" s="20">
        <v>1387.69099996327</v>
      </c>
      <c r="N682" s="92"/>
      <c r="O682" s="92"/>
      <c r="P682" s="92"/>
      <c r="Q682" s="82">
        <f>COUNTIFS('R - Client'!B:B,'Archive Profitability Detail'!C682)</f>
        <v>1</v>
      </c>
      <c r="S682" s="86">
        <v>0</v>
      </c>
      <c r="T682" s="86">
        <v>0</v>
      </c>
      <c r="U682" s="86">
        <v>0</v>
      </c>
      <c r="V682" s="86">
        <v>284.520604274231</v>
      </c>
      <c r="W682" s="86">
        <v>294.084246352135</v>
      </c>
      <c r="X682" s="86">
        <v>294.103617922472</v>
      </c>
      <c r="Y682" s="86">
        <v>302.971000182238</v>
      </c>
      <c r="Z682" s="86">
        <v>297.864699955797</v>
      </c>
      <c r="AA682" s="86">
        <v>301.903959006512</v>
      </c>
      <c r="AB682" s="86">
        <v>291.860783860229</v>
      </c>
      <c r="AC682" s="86">
        <v>277.853086054442</v>
      </c>
      <c r="AD682" s="86">
        <v>289.48556701974</v>
      </c>
      <c r="AE682" s="86">
        <v>282.642337854945</v>
      </c>
      <c r="AF682" s="86">
        <v>386.501058199484</v>
      </c>
      <c r="AG682" s="86">
        <v>387.674484432618</v>
      </c>
      <c r="AH682" s="86">
        <v>426.721788564861</v>
      </c>
      <c r="AI682" s="86">
        <v>428.340061443921</v>
      </c>
      <c r="AJ682" s="86">
        <v>450.415069565907</v>
      </c>
      <c r="AK682" s="86">
        <v>482.187680715731</v>
      </c>
      <c r="AL682" s="86">
        <v>490.453993300981</v>
      </c>
      <c r="AM682" s="86">
        <v>494.113365993627</v>
      </c>
      <c r="AN682" s="86">
        <v>457.209367317004</v>
      </c>
      <c r="AO682" s="86">
        <v>465.531633622266</v>
      </c>
      <c r="AP682" s="86">
        <v>464.949999024</v>
      </c>
    </row>
    <row r="683" spans="1:42">
      <c r="A683" s="20">
        <v>11</v>
      </c>
      <c r="B683" s="20">
        <v>25</v>
      </c>
      <c r="C683" s="20" t="s">
        <v>322</v>
      </c>
      <c r="D683" s="20" t="s">
        <v>309</v>
      </c>
      <c r="E683" s="19" t="s">
        <v>95</v>
      </c>
      <c r="F683" s="20">
        <v>0</v>
      </c>
      <c r="G683" s="20">
        <v>460.273752188197</v>
      </c>
      <c r="H683" s="20">
        <v>535.142501579073</v>
      </c>
      <c r="I683" s="20">
        <v>549.655067006544</v>
      </c>
      <c r="J683" s="20">
        <v>523.274600134714</v>
      </c>
      <c r="K683" s="20">
        <v>602.759914312977</v>
      </c>
      <c r="L683" s="20">
        <v>671.378218701089</v>
      </c>
      <c r="M683" s="20">
        <v>689.762160007572</v>
      </c>
      <c r="N683" s="92"/>
      <c r="O683" s="92"/>
      <c r="P683" s="92"/>
      <c r="Q683" s="82">
        <f>COUNTIFS('R - Client'!B:B,'Archive Profitability Detail'!C683)</f>
        <v>1</v>
      </c>
      <c r="S683" s="86">
        <v>0</v>
      </c>
      <c r="T683" s="86">
        <v>0</v>
      </c>
      <c r="U683" s="86">
        <v>0</v>
      </c>
      <c r="V683" s="86">
        <v>150.121615627351</v>
      </c>
      <c r="W683" s="86">
        <v>156.537942728536</v>
      </c>
      <c r="X683" s="86">
        <v>153.614193832311</v>
      </c>
      <c r="Y683" s="86">
        <v>153.085473270232</v>
      </c>
      <c r="Z683" s="86">
        <v>190.503650960145</v>
      </c>
      <c r="AA683" s="86">
        <v>191.553377348695</v>
      </c>
      <c r="AB683" s="86">
        <v>192.005120228717</v>
      </c>
      <c r="AC683" s="86">
        <v>183.182228931522</v>
      </c>
      <c r="AD683" s="86">
        <v>174.467717846306</v>
      </c>
      <c r="AE683" s="86">
        <v>170.033199403304</v>
      </c>
      <c r="AF683" s="86">
        <v>191.42044195391</v>
      </c>
      <c r="AG683" s="86">
        <v>161.8209587775</v>
      </c>
      <c r="AH683" s="86">
        <v>187.313649632407</v>
      </c>
      <c r="AI683" s="86">
        <v>199.938777348162</v>
      </c>
      <c r="AJ683" s="86">
        <v>215.507487332408</v>
      </c>
      <c r="AK683" s="86">
        <v>223.354788884392</v>
      </c>
      <c r="AL683" s="86">
        <v>224.519416332886</v>
      </c>
      <c r="AM683" s="86">
        <v>223.504013483811</v>
      </c>
      <c r="AN683" s="86">
        <v>232.875773128163</v>
      </c>
      <c r="AO683" s="86">
        <v>227.759913698608</v>
      </c>
      <c r="AP683" s="86">
        <v>229.1264731808</v>
      </c>
    </row>
    <row r="684" spans="1:42">
      <c r="A684" s="20">
        <v>11</v>
      </c>
      <c r="B684" s="20">
        <v>26</v>
      </c>
      <c r="C684" s="20" t="s">
        <v>322</v>
      </c>
      <c r="D684" s="20" t="s">
        <v>309</v>
      </c>
      <c r="E684" s="19" t="s">
        <v>96</v>
      </c>
      <c r="F684" s="20">
        <v>0</v>
      </c>
      <c r="G684" s="20">
        <v>244.340633865162</v>
      </c>
      <c r="H684" s="20">
        <v>242.6493731841</v>
      </c>
      <c r="I684" s="20">
        <v>240.999215585027</v>
      </c>
      <c r="J684" s="20">
        <v>582.516097166019</v>
      </c>
      <c r="K684" s="20">
        <v>633.443572574355</v>
      </c>
      <c r="L684" s="20">
        <v>680.120014289393</v>
      </c>
      <c r="M684" s="20">
        <v>663.125811356052</v>
      </c>
      <c r="N684" s="92"/>
      <c r="O684" s="92"/>
      <c r="P684" s="92"/>
      <c r="Q684" s="82">
        <f>COUNTIFS('R - Client'!B:B,'Archive Profitability Detail'!C684)</f>
        <v>1</v>
      </c>
      <c r="S684" s="86">
        <v>0</v>
      </c>
      <c r="T684" s="86">
        <v>0</v>
      </c>
      <c r="U684" s="86">
        <v>0</v>
      </c>
      <c r="V684" s="86">
        <v>80.7762925370429</v>
      </c>
      <c r="W684" s="86">
        <v>82.5531166064648</v>
      </c>
      <c r="X684" s="86">
        <v>81.0112247216542</v>
      </c>
      <c r="Y684" s="86">
        <v>80.7323943661972</v>
      </c>
      <c r="Z684" s="86">
        <v>80.7360507246377</v>
      </c>
      <c r="AA684" s="86">
        <v>81.1809280932647</v>
      </c>
      <c r="AB684" s="86">
        <v>80.8972590306771</v>
      </c>
      <c r="AC684" s="86">
        <v>79.9431364635186</v>
      </c>
      <c r="AD684" s="86">
        <v>80.1588200908314</v>
      </c>
      <c r="AE684" s="86">
        <v>193.065744774092</v>
      </c>
      <c r="AF684" s="86">
        <v>195.994627191031</v>
      </c>
      <c r="AG684" s="86">
        <v>193.455725200896</v>
      </c>
      <c r="AH684" s="86">
        <v>207.516120113048</v>
      </c>
      <c r="AI684" s="86">
        <v>207.613912818096</v>
      </c>
      <c r="AJ684" s="86">
        <v>218.313539643211</v>
      </c>
      <c r="AK684" s="86">
        <v>226.26301833496</v>
      </c>
      <c r="AL684" s="86">
        <v>227.442810015488</v>
      </c>
      <c r="AM684" s="86">
        <v>226.414185938945</v>
      </c>
      <c r="AN684" s="86">
        <v>223.882875800386</v>
      </c>
      <c r="AO684" s="86">
        <v>218.964574055666</v>
      </c>
      <c r="AP684" s="86">
        <v>220.2783615</v>
      </c>
    </row>
    <row r="685" spans="1:42">
      <c r="A685" s="20">
        <v>11</v>
      </c>
      <c r="B685" s="20">
        <v>27</v>
      </c>
      <c r="C685" s="20" t="s">
        <v>322</v>
      </c>
      <c r="D685" s="20" t="s">
        <v>309</v>
      </c>
      <c r="E685" s="19" t="s">
        <v>97</v>
      </c>
      <c r="F685" s="20">
        <v>0</v>
      </c>
      <c r="G685" s="20">
        <v>-156.692860573697</v>
      </c>
      <c r="H685" s="20">
        <v>-155.608274396199</v>
      </c>
      <c r="I685" s="20">
        <v>-154.550047156194</v>
      </c>
      <c r="J685" s="20">
        <v>84.1861845170677</v>
      </c>
      <c r="K685" s="20">
        <v>91.5463070314034</v>
      </c>
      <c r="L685" s="20">
        <v>98.2920631640489</v>
      </c>
      <c r="M685" s="20">
        <v>95.8360330031193</v>
      </c>
      <c r="N685" s="92"/>
      <c r="O685" s="92"/>
      <c r="P685" s="92"/>
      <c r="Q685" s="82">
        <f>COUNTIFS('R - Client'!B:B,'Archive Profitability Detail'!C685)</f>
        <v>1</v>
      </c>
      <c r="S685" s="86">
        <v>0</v>
      </c>
      <c r="T685" s="86">
        <v>0</v>
      </c>
      <c r="U685" s="86">
        <v>0</v>
      </c>
      <c r="V685" s="86">
        <v>-51.8009147473678</v>
      </c>
      <c r="W685" s="86">
        <v>-52.9403717495443</v>
      </c>
      <c r="X685" s="86">
        <v>-51.9515740767853</v>
      </c>
      <c r="Y685" s="86">
        <v>-51.7727633512821</v>
      </c>
      <c r="Z685" s="86">
        <v>-51.775108132231</v>
      </c>
      <c r="AA685" s="86">
        <v>-52.0604029126855</v>
      </c>
      <c r="AB685" s="86">
        <v>-51.878489179509</v>
      </c>
      <c r="AC685" s="86">
        <v>-51.2666212637185</v>
      </c>
      <c r="AD685" s="86">
        <v>-51.4049367129664</v>
      </c>
      <c r="AE685" s="86">
        <v>27.902178999947</v>
      </c>
      <c r="AF685" s="86">
        <v>28.3254659044306</v>
      </c>
      <c r="AG685" s="86">
        <v>27.9585396126901</v>
      </c>
      <c r="AH685" s="86">
        <v>29.990571012708</v>
      </c>
      <c r="AI685" s="86">
        <v>30.0047041752965</v>
      </c>
      <c r="AJ685" s="86">
        <v>31.551031843399</v>
      </c>
      <c r="AK685" s="86">
        <v>32.6999035796719</v>
      </c>
      <c r="AL685" s="86">
        <v>32.8704090139283</v>
      </c>
      <c r="AM685" s="86">
        <v>32.7217505704487</v>
      </c>
      <c r="AN685" s="86">
        <v>32.3559214655855</v>
      </c>
      <c r="AO685" s="86">
        <v>31.6451204075443</v>
      </c>
      <c r="AP685" s="86">
        <v>31.8349911299895</v>
      </c>
    </row>
    <row r="686" spans="1:42">
      <c r="A686" s="20">
        <v>11</v>
      </c>
      <c r="B686" s="20">
        <v>28</v>
      </c>
      <c r="C686" s="20" t="s">
        <v>322</v>
      </c>
      <c r="D686" s="20" t="s">
        <v>309</v>
      </c>
      <c r="E686" s="19" t="s">
        <v>71</v>
      </c>
      <c r="F686" s="20">
        <v>0</v>
      </c>
      <c r="G686" s="20">
        <v>4071.54562938116</v>
      </c>
      <c r="H686" s="20">
        <v>4172.85556855935</v>
      </c>
      <c r="I686" s="20">
        <v>3974.95722627834</v>
      </c>
      <c r="J686" s="20">
        <v>13120.1555228218</v>
      </c>
      <c r="K686" s="20">
        <v>17747.7648794934</v>
      </c>
      <c r="L686" s="20">
        <v>18031.0835021649</v>
      </c>
      <c r="M686" s="20">
        <v>17950.95317033</v>
      </c>
      <c r="N686" s="92"/>
      <c r="O686" s="92"/>
      <c r="P686" s="92"/>
      <c r="Q686" s="82">
        <f>COUNTIFS('R - Client'!B:B,'Archive Profitability Detail'!C686)</f>
        <v>1</v>
      </c>
      <c r="S686" s="86">
        <v>0</v>
      </c>
      <c r="T686" s="86">
        <v>0</v>
      </c>
      <c r="U686" s="86">
        <v>0</v>
      </c>
      <c r="V686" s="86">
        <v>1333.93847432503</v>
      </c>
      <c r="W686" s="86">
        <v>1387.13367471312</v>
      </c>
      <c r="X686" s="86">
        <v>1350.47348034301</v>
      </c>
      <c r="Y686" s="86">
        <v>1353.35633855111</v>
      </c>
      <c r="Z686" s="86">
        <v>1397.83591716911</v>
      </c>
      <c r="AA686" s="86">
        <v>1421.66331283912</v>
      </c>
      <c r="AB686" s="86">
        <v>1358.06759297558</v>
      </c>
      <c r="AC686" s="86">
        <v>1312.22171686669</v>
      </c>
      <c r="AD686" s="86">
        <v>1304.66791643607</v>
      </c>
      <c r="AE686" s="86">
        <v>1470.64544421587</v>
      </c>
      <c r="AF686" s="86">
        <v>5840.42098191552</v>
      </c>
      <c r="AG686" s="86">
        <v>5809.08909669037</v>
      </c>
      <c r="AH686" s="86">
        <v>5889.72151798969</v>
      </c>
      <c r="AI686" s="86">
        <v>5904.07684445214</v>
      </c>
      <c r="AJ686" s="86">
        <v>5953.96651705159</v>
      </c>
      <c r="AK686" s="86">
        <v>6002.68478018142</v>
      </c>
      <c r="AL686" s="86">
        <v>6013.46601732995</v>
      </c>
      <c r="AM686" s="86">
        <v>6014.9327046535</v>
      </c>
      <c r="AN686" s="86">
        <v>5984.50332637781</v>
      </c>
      <c r="AO686" s="86">
        <v>5982.08063045075</v>
      </c>
      <c r="AP686" s="86">
        <v>5984.36921350146</v>
      </c>
    </row>
    <row r="687" spans="1:42">
      <c r="A687" s="20">
        <v>11</v>
      </c>
      <c r="B687" s="20">
        <v>29</v>
      </c>
      <c r="C687" s="20" t="s">
        <v>322</v>
      </c>
      <c r="D687" s="20" t="s">
        <v>309</v>
      </c>
      <c r="E687" s="19" t="s">
        <v>72</v>
      </c>
      <c r="F687" s="20">
        <v>0</v>
      </c>
      <c r="G687" s="20">
        <v>422.129787840011</v>
      </c>
      <c r="H687" s="20">
        <v>419.207918066713</v>
      </c>
      <c r="I687" s="20">
        <v>416.357059140058</v>
      </c>
      <c r="J687" s="20">
        <v>385.485666010043</v>
      </c>
      <c r="K687" s="20">
        <v>419.187415835503</v>
      </c>
      <c r="L687" s="20">
        <v>450.076002964748</v>
      </c>
      <c r="M687" s="20">
        <v>438.82992467105</v>
      </c>
      <c r="N687" s="92"/>
      <c r="O687" s="92"/>
      <c r="P687" s="92"/>
      <c r="Q687" s="82">
        <f>COUNTIFS('R - Client'!B:B,'Archive Profitability Detail'!C687)</f>
        <v>1</v>
      </c>
      <c r="S687" s="86">
        <v>0</v>
      </c>
      <c r="T687" s="86">
        <v>0</v>
      </c>
      <c r="U687" s="86">
        <v>0</v>
      </c>
      <c r="V687" s="86">
        <v>139.551406950927</v>
      </c>
      <c r="W687" s="86">
        <v>142.621098453274</v>
      </c>
      <c r="X687" s="86">
        <v>139.95728243581</v>
      </c>
      <c r="Y687" s="86">
        <v>139.475567229745</v>
      </c>
      <c r="Z687" s="86">
        <v>139.481884057971</v>
      </c>
      <c r="AA687" s="86">
        <v>140.250466778997</v>
      </c>
      <c r="AB687" s="86">
        <v>139.760392085678</v>
      </c>
      <c r="AC687" s="86">
        <v>138.112022960671</v>
      </c>
      <c r="AD687" s="86">
        <v>138.484644093709</v>
      </c>
      <c r="AE687" s="86">
        <v>127.763125465621</v>
      </c>
      <c r="AF687" s="86">
        <v>129.701341756384</v>
      </c>
      <c r="AG687" s="86">
        <v>128.021198788038</v>
      </c>
      <c r="AH687" s="86">
        <v>137.325801224682</v>
      </c>
      <c r="AI687" s="86">
        <v>137.390516493874</v>
      </c>
      <c r="AJ687" s="86">
        <v>144.471098116947</v>
      </c>
      <c r="AK687" s="86">
        <v>149.731742591546</v>
      </c>
      <c r="AL687" s="86">
        <v>150.512481156427</v>
      </c>
      <c r="AM687" s="86">
        <v>149.831779216775</v>
      </c>
      <c r="AN687" s="86">
        <v>148.156660229698</v>
      </c>
      <c r="AO687" s="86">
        <v>144.901926441352</v>
      </c>
      <c r="AP687" s="86">
        <v>145.771338</v>
      </c>
    </row>
    <row r="688" spans="1:42">
      <c r="A688" s="20">
        <v>11</v>
      </c>
      <c r="B688" s="20">
        <v>30</v>
      </c>
      <c r="C688" s="20" t="s">
        <v>322</v>
      </c>
      <c r="D688" s="20" t="s">
        <v>309</v>
      </c>
      <c r="E688" s="19" t="s">
        <v>73</v>
      </c>
      <c r="F688" s="20">
        <v>0</v>
      </c>
      <c r="G688" s="20">
        <v>296.1572654386</v>
      </c>
      <c r="H688" s="20">
        <v>294.107343857716</v>
      </c>
      <c r="I688" s="20">
        <v>292.10724197391</v>
      </c>
      <c r="J688" s="20">
        <v>243.965799684831</v>
      </c>
      <c r="K688" s="20">
        <v>265.294930887163</v>
      </c>
      <c r="L688" s="20">
        <v>284.843670372393</v>
      </c>
      <c r="M688" s="20">
        <v>277.726263095909</v>
      </c>
      <c r="N688" s="92"/>
      <c r="O688" s="92"/>
      <c r="P688" s="92"/>
      <c r="Q688" s="82">
        <f>COUNTIFS('R - Client'!B:B,'Archive Profitability Detail'!C688)</f>
        <v>1</v>
      </c>
      <c r="S688" s="86">
        <v>0</v>
      </c>
      <c r="T688" s="86">
        <v>0</v>
      </c>
      <c r="U688" s="86">
        <v>0</v>
      </c>
      <c r="V688" s="86">
        <v>97.9062938964158</v>
      </c>
      <c r="W688" s="86">
        <v>100.059924052978</v>
      </c>
      <c r="X688" s="86">
        <v>98.191047489207</v>
      </c>
      <c r="Y688" s="86">
        <v>97.8530863638422</v>
      </c>
      <c r="Z688" s="86">
        <v>97.857518115942</v>
      </c>
      <c r="AA688" s="86">
        <v>98.3967393779316</v>
      </c>
      <c r="AB688" s="86">
        <v>98.0529134144128</v>
      </c>
      <c r="AC688" s="86">
        <v>96.896452755729</v>
      </c>
      <c r="AD688" s="86">
        <v>97.1578758037682</v>
      </c>
      <c r="AE688" s="86">
        <v>80.8586046715456</v>
      </c>
      <c r="AF688" s="86">
        <v>82.0852611442299</v>
      </c>
      <c r="AG688" s="86">
        <v>81.0219338690554</v>
      </c>
      <c r="AH688" s="86">
        <v>86.910621761658</v>
      </c>
      <c r="AI688" s="86">
        <v>86.9515786993402</v>
      </c>
      <c r="AJ688" s="86">
        <v>91.4327304261645</v>
      </c>
      <c r="AK688" s="86">
        <v>94.7620820707719</v>
      </c>
      <c r="AL688" s="86">
        <v>95.2561951471347</v>
      </c>
      <c r="AM688" s="86">
        <v>94.8253931544865</v>
      </c>
      <c r="AN688" s="86">
        <v>93.7652454517735</v>
      </c>
      <c r="AO688" s="86">
        <v>91.7053926441351</v>
      </c>
      <c r="AP688" s="86">
        <v>92.2556249999999</v>
      </c>
    </row>
    <row r="689" spans="1:42">
      <c r="A689" s="20">
        <v>11</v>
      </c>
      <c r="B689" s="20">
        <v>31</v>
      </c>
      <c r="C689" s="20" t="s">
        <v>322</v>
      </c>
      <c r="D689" s="20" t="s">
        <v>309</v>
      </c>
      <c r="E689" s="19" t="s">
        <v>74</v>
      </c>
      <c r="F689" s="20">
        <v>0</v>
      </c>
      <c r="G689" s="20">
        <v>4789.83268265977</v>
      </c>
      <c r="H689" s="20">
        <v>4886.17083048378</v>
      </c>
      <c r="I689" s="20">
        <v>4683.42152739231</v>
      </c>
      <c r="J689" s="20">
        <v>13749.6069885166</v>
      </c>
      <c r="K689" s="20">
        <v>18432.2472262161</v>
      </c>
      <c r="L689" s="20">
        <v>18766.003175502</v>
      </c>
      <c r="M689" s="20">
        <v>18667.509358097</v>
      </c>
      <c r="N689" s="92"/>
      <c r="O689" s="92"/>
      <c r="P689" s="92"/>
      <c r="Q689" s="82">
        <f>COUNTIFS('R - Client'!B:B,'Archive Profitability Detail'!C689)</f>
        <v>1</v>
      </c>
      <c r="S689" s="86">
        <v>0</v>
      </c>
      <c r="T689" s="86">
        <v>0</v>
      </c>
      <c r="U689" s="86">
        <v>0</v>
      </c>
      <c r="V689" s="86">
        <v>1571.39617517237</v>
      </c>
      <c r="W689" s="86">
        <v>1629.81469721937</v>
      </c>
      <c r="X689" s="86">
        <v>1588.62181026803</v>
      </c>
      <c r="Y689" s="86">
        <v>1590.6849921447</v>
      </c>
      <c r="Z689" s="86">
        <v>1635.17531934302</v>
      </c>
      <c r="AA689" s="86">
        <v>1660.31051899605</v>
      </c>
      <c r="AB689" s="86">
        <v>1595.88089847568</v>
      </c>
      <c r="AC689" s="86">
        <v>1547.23019258309</v>
      </c>
      <c r="AD689" s="86">
        <v>1540.31043633354</v>
      </c>
      <c r="AE689" s="86">
        <v>1679.26717435303</v>
      </c>
      <c r="AF689" s="86">
        <v>6052.20758481614</v>
      </c>
      <c r="AG689" s="86">
        <v>6018.13222934746</v>
      </c>
      <c r="AH689" s="86">
        <v>6113.95794097603</v>
      </c>
      <c r="AI689" s="86">
        <v>6128.41893964536</v>
      </c>
      <c r="AJ689" s="86">
        <v>6189.8703455947</v>
      </c>
      <c r="AK689" s="86">
        <v>6247.17860484374</v>
      </c>
      <c r="AL689" s="86">
        <v>6259.23469363351</v>
      </c>
      <c r="AM689" s="86">
        <v>6259.58987702476</v>
      </c>
      <c r="AN689" s="86">
        <v>6226.42523205928</v>
      </c>
      <c r="AO689" s="86">
        <v>6218.68794953624</v>
      </c>
      <c r="AP689" s="86">
        <v>6222.39617650145</v>
      </c>
    </row>
    <row r="690" spans="1:42">
      <c r="A690" s="20">
        <v>11</v>
      </c>
      <c r="B690" s="20">
        <v>32</v>
      </c>
      <c r="C690" s="20" t="s">
        <v>322</v>
      </c>
      <c r="D690" s="20" t="s">
        <v>309</v>
      </c>
      <c r="E690" s="83" t="s">
        <v>312</v>
      </c>
      <c r="F690" s="20">
        <v>0</v>
      </c>
      <c r="G690" s="20">
        <v>0</v>
      </c>
      <c r="H690" s="20">
        <v>0</v>
      </c>
      <c r="I690" s="20">
        <v>0</v>
      </c>
      <c r="J690" s="20">
        <v>0</v>
      </c>
      <c r="K690" s="20">
        <v>0</v>
      </c>
      <c r="L690" s="20">
        <v>0</v>
      </c>
      <c r="M690" s="20">
        <v>0</v>
      </c>
      <c r="N690" s="92"/>
      <c r="O690" s="92"/>
      <c r="P690" s="92"/>
      <c r="Q690" s="82">
        <f>COUNTIFS('R - Client'!B:B,'Archive Profitability Detail'!C690)</f>
        <v>1</v>
      </c>
      <c r="S690" s="86">
        <v>0</v>
      </c>
      <c r="T690" s="86">
        <v>0</v>
      </c>
      <c r="U690" s="86">
        <v>0</v>
      </c>
      <c r="V690" s="86">
        <v>0</v>
      </c>
      <c r="W690" s="86">
        <v>0</v>
      </c>
      <c r="X690" s="86">
        <v>0</v>
      </c>
      <c r="Y690" s="86">
        <v>0</v>
      </c>
      <c r="Z690" s="86">
        <v>0</v>
      </c>
      <c r="AA690" s="86">
        <v>0</v>
      </c>
      <c r="AB690" s="86">
        <v>0</v>
      </c>
      <c r="AC690" s="86">
        <v>0</v>
      </c>
      <c r="AD690" s="86">
        <v>0</v>
      </c>
      <c r="AE690" s="8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6">
        <v>0</v>
      </c>
      <c r="AO690" s="86">
        <v>0</v>
      </c>
      <c r="AP690" s="86">
        <v>0</v>
      </c>
    </row>
    <row r="691" spans="1:42">
      <c r="A691" s="20">
        <v>11</v>
      </c>
      <c r="B691" s="20">
        <v>33</v>
      </c>
      <c r="C691" s="20" t="s">
        <v>322</v>
      </c>
      <c r="D691" s="20" t="s">
        <v>309</v>
      </c>
      <c r="E691" s="19" t="s">
        <v>75</v>
      </c>
      <c r="F691" s="20">
        <v>0</v>
      </c>
      <c r="G691" s="20">
        <v>-4789.83268265977</v>
      </c>
      <c r="H691" s="20">
        <v>-4886.17083048378</v>
      </c>
      <c r="I691" s="20">
        <v>-4683.42152739231</v>
      </c>
      <c r="J691" s="20">
        <v>-6916.26698851663</v>
      </c>
      <c r="K691" s="20">
        <v>-17182.2372262161</v>
      </c>
      <c r="L691" s="20">
        <v>-17515.993175502</v>
      </c>
      <c r="M691" s="20">
        <v>-17417.499358097</v>
      </c>
      <c r="N691" s="93"/>
      <c r="O691" s="93"/>
      <c r="P691" s="93"/>
      <c r="Q691" s="82">
        <f>COUNTIFS('R - Client'!B:B,'Archive Profitability Detail'!C691)</f>
        <v>1</v>
      </c>
      <c r="S691" s="86">
        <v>0</v>
      </c>
      <c r="T691" s="86">
        <v>0</v>
      </c>
      <c r="U691" s="86">
        <v>0</v>
      </c>
      <c r="V691" s="86">
        <v>-1571.39617517237</v>
      </c>
      <c r="W691" s="86">
        <v>-1629.81469721937</v>
      </c>
      <c r="X691" s="86">
        <v>-1588.62181026803</v>
      </c>
      <c r="Y691" s="86">
        <v>-1590.6849921447</v>
      </c>
      <c r="Z691" s="86">
        <v>-1635.17531934302</v>
      </c>
      <c r="AA691" s="86">
        <v>-1660.31051899605</v>
      </c>
      <c r="AB691" s="86">
        <v>-1595.88089847568</v>
      </c>
      <c r="AC691" s="86">
        <v>-1547.23019258309</v>
      </c>
      <c r="AD691" s="86">
        <v>-1540.31043633354</v>
      </c>
      <c r="AE691" s="86">
        <v>-1679.26717435303</v>
      </c>
      <c r="AF691" s="86">
        <v>364.462415183864</v>
      </c>
      <c r="AG691" s="86">
        <v>-5601.46222934746</v>
      </c>
      <c r="AH691" s="86">
        <v>-5697.28794097603</v>
      </c>
      <c r="AI691" s="86">
        <v>-5711.74893964536</v>
      </c>
      <c r="AJ691" s="86">
        <v>-5773.2003455947</v>
      </c>
      <c r="AK691" s="86">
        <v>-5830.50860484374</v>
      </c>
      <c r="AL691" s="86">
        <v>-5842.56469363351</v>
      </c>
      <c r="AM691" s="86">
        <v>-5842.91987702476</v>
      </c>
      <c r="AN691" s="86">
        <v>-5809.75523205928</v>
      </c>
      <c r="AO691" s="86">
        <v>-5802.01794953624</v>
      </c>
      <c r="AP691" s="86">
        <v>-5805.72617650145</v>
      </c>
    </row>
    <row r="692" spans="1:42">
      <c r="A692" s="20">
        <v>11</v>
      </c>
      <c r="B692" s="20">
        <v>34</v>
      </c>
      <c r="C692" s="20" t="s">
        <v>322</v>
      </c>
      <c r="D692" s="20" t="s">
        <v>309</v>
      </c>
      <c r="E692" s="19" t="s">
        <v>76</v>
      </c>
      <c r="F692" s="20">
        <v>0</v>
      </c>
      <c r="G692" s="20">
        <v>0</v>
      </c>
      <c r="H692" s="20">
        <v>0</v>
      </c>
      <c r="I692" s="20">
        <v>0</v>
      </c>
      <c r="J692" s="20">
        <v>0</v>
      </c>
      <c r="K692" s="20">
        <v>0</v>
      </c>
      <c r="L692" s="20">
        <v>0</v>
      </c>
      <c r="M692" s="20">
        <v>0</v>
      </c>
      <c r="N692" s="93"/>
      <c r="O692" s="93"/>
      <c r="P692" s="93"/>
      <c r="Q692" s="82">
        <f>COUNTIFS('R - Client'!B:B,'Archive Profitability Detail'!C692)</f>
        <v>1</v>
      </c>
      <c r="S692" s="86">
        <v>0</v>
      </c>
      <c r="T692" s="86">
        <v>0</v>
      </c>
      <c r="U692" s="86">
        <v>0</v>
      </c>
      <c r="V692" s="86">
        <v>0</v>
      </c>
      <c r="W692" s="86">
        <v>0</v>
      </c>
      <c r="X692" s="86">
        <v>0</v>
      </c>
      <c r="Y692" s="86">
        <v>0</v>
      </c>
      <c r="Z692" s="86">
        <v>0</v>
      </c>
      <c r="AA692" s="86">
        <v>0</v>
      </c>
      <c r="AB692" s="86">
        <v>0</v>
      </c>
      <c r="AC692" s="86">
        <v>0</v>
      </c>
      <c r="AD692" s="86">
        <v>0</v>
      </c>
      <c r="AE692" s="86">
        <v>0</v>
      </c>
      <c r="AF692" s="86">
        <v>0</v>
      </c>
      <c r="AG692" s="86">
        <v>0</v>
      </c>
      <c r="AH692" s="86">
        <v>0</v>
      </c>
      <c r="AI692" s="86">
        <v>0</v>
      </c>
      <c r="AJ692" s="86">
        <v>0</v>
      </c>
      <c r="AK692" s="86">
        <v>0</v>
      </c>
      <c r="AL692" s="86">
        <v>0</v>
      </c>
      <c r="AM692" s="86">
        <v>0</v>
      </c>
      <c r="AN692" s="86">
        <v>0</v>
      </c>
      <c r="AO692" s="86">
        <v>0</v>
      </c>
      <c r="AP692" s="86">
        <v>0</v>
      </c>
    </row>
    <row r="693" spans="1:42">
      <c r="A693" s="20">
        <v>11</v>
      </c>
      <c r="B693" s="20">
        <v>35</v>
      </c>
      <c r="C693" s="20" t="s">
        <v>322</v>
      </c>
      <c r="D693" s="20" t="s">
        <v>309</v>
      </c>
      <c r="E693" s="19" t="s">
        <v>77</v>
      </c>
      <c r="F693" s="20">
        <v>0</v>
      </c>
      <c r="G693" s="20">
        <v>-4789.83268265977</v>
      </c>
      <c r="H693" s="20">
        <v>-4886.17083048378</v>
      </c>
      <c r="I693" s="20">
        <v>-4683.42152739231</v>
      </c>
      <c r="J693" s="20">
        <v>-6916.26698851663</v>
      </c>
      <c r="K693" s="20">
        <v>-17182.2372262161</v>
      </c>
      <c r="L693" s="20">
        <v>-17515.993175502</v>
      </c>
      <c r="M693" s="20">
        <v>-17417.499358097</v>
      </c>
      <c r="N693" s="93"/>
      <c r="O693" s="93"/>
      <c r="P693" s="93"/>
      <c r="Q693" s="82">
        <f>COUNTIFS('R - Client'!B:B,'Archive Profitability Detail'!C693)</f>
        <v>1</v>
      </c>
      <c r="S693" s="86">
        <v>0</v>
      </c>
      <c r="T693" s="86">
        <v>0</v>
      </c>
      <c r="U693" s="86">
        <v>0</v>
      </c>
      <c r="V693" s="86">
        <v>-1571.39617517237</v>
      </c>
      <c r="W693" s="86">
        <v>-1629.81469721937</v>
      </c>
      <c r="X693" s="86">
        <v>-1588.62181026803</v>
      </c>
      <c r="Y693" s="86">
        <v>-1590.6849921447</v>
      </c>
      <c r="Z693" s="86">
        <v>-1635.17531934302</v>
      </c>
      <c r="AA693" s="86">
        <v>-1660.31051899605</v>
      </c>
      <c r="AB693" s="86">
        <v>-1595.88089847568</v>
      </c>
      <c r="AC693" s="86">
        <v>-1547.23019258309</v>
      </c>
      <c r="AD693" s="86">
        <v>-1540.31043633354</v>
      </c>
      <c r="AE693" s="86">
        <v>-1679.26717435303</v>
      </c>
      <c r="AF693" s="86">
        <v>364.462415183864</v>
      </c>
      <c r="AG693" s="86">
        <v>-5601.46222934746</v>
      </c>
      <c r="AH693" s="86">
        <v>-5697.28794097603</v>
      </c>
      <c r="AI693" s="86">
        <v>-5711.74893964536</v>
      </c>
      <c r="AJ693" s="86">
        <v>-5773.2003455947</v>
      </c>
      <c r="AK693" s="86">
        <v>-5830.50860484374</v>
      </c>
      <c r="AL693" s="86">
        <v>-5842.56469363351</v>
      </c>
      <c r="AM693" s="86">
        <v>-5842.91987702476</v>
      </c>
      <c r="AN693" s="86">
        <v>-5809.75523205928</v>
      </c>
      <c r="AO693" s="86">
        <v>-5802.01794953624</v>
      </c>
      <c r="AP693" s="86">
        <v>-5805.72617650145</v>
      </c>
    </row>
    <row r="694" spans="1:42">
      <c r="A694" s="20">
        <v>11</v>
      </c>
      <c r="B694" s="20">
        <v>36</v>
      </c>
      <c r="C694" s="20" t="s">
        <v>322</v>
      </c>
      <c r="D694" s="20" t="s">
        <v>309</v>
      </c>
      <c r="E694" s="19" t="s">
        <v>78</v>
      </c>
      <c r="F694" s="20">
        <v>0</v>
      </c>
      <c r="G694" s="20">
        <v>0</v>
      </c>
      <c r="H694" s="20">
        <v>0</v>
      </c>
      <c r="I694" s="20">
        <v>0</v>
      </c>
      <c r="J694" s="20">
        <v>0</v>
      </c>
      <c r="K694" s="20">
        <v>0</v>
      </c>
      <c r="L694" s="20">
        <v>0</v>
      </c>
      <c r="M694" s="20">
        <v>0</v>
      </c>
      <c r="N694" s="93"/>
      <c r="O694" s="93"/>
      <c r="P694" s="93"/>
      <c r="Q694" s="82">
        <f>COUNTIFS('R - Client'!B:B,'Archive Profitability Detail'!C694)</f>
        <v>1</v>
      </c>
      <c r="S694" s="86">
        <v>0</v>
      </c>
      <c r="T694" s="86">
        <v>0</v>
      </c>
      <c r="U694" s="86">
        <v>0</v>
      </c>
      <c r="V694" s="86">
        <v>0</v>
      </c>
      <c r="W694" s="86">
        <v>0</v>
      </c>
      <c r="X694" s="86">
        <v>0</v>
      </c>
      <c r="Y694" s="86">
        <v>0</v>
      </c>
      <c r="Z694" s="86">
        <v>0</v>
      </c>
      <c r="AA694" s="86">
        <v>0</v>
      </c>
      <c r="AB694" s="86">
        <v>0</v>
      </c>
      <c r="AC694" s="86">
        <v>0</v>
      </c>
      <c r="AD694" s="86">
        <v>0</v>
      </c>
      <c r="AE694" s="86">
        <v>0</v>
      </c>
      <c r="AF694" s="86">
        <v>0</v>
      </c>
      <c r="AG694" s="86">
        <v>0</v>
      </c>
      <c r="AH694" s="86">
        <v>0</v>
      </c>
      <c r="AI694" s="86">
        <v>0</v>
      </c>
      <c r="AJ694" s="86">
        <v>0</v>
      </c>
      <c r="AK694" s="86">
        <v>0</v>
      </c>
      <c r="AL694" s="86">
        <v>0</v>
      </c>
      <c r="AM694" s="86">
        <v>0</v>
      </c>
      <c r="AN694" s="86">
        <v>0</v>
      </c>
      <c r="AO694" s="86">
        <v>0</v>
      </c>
      <c r="AP694" s="86">
        <v>0</v>
      </c>
    </row>
    <row r="695" spans="1:42">
      <c r="A695" s="20">
        <v>11</v>
      </c>
      <c r="B695" s="20">
        <v>37</v>
      </c>
      <c r="C695" s="20" t="s">
        <v>322</v>
      </c>
      <c r="D695" s="20" t="s">
        <v>309</v>
      </c>
      <c r="E695" s="19" t="s">
        <v>79</v>
      </c>
      <c r="F695" s="20">
        <v>0</v>
      </c>
      <c r="G695" s="20">
        <v>30.0272803340802</v>
      </c>
      <c r="H695" s="20">
        <v>29.8194395104524</v>
      </c>
      <c r="I695" s="20">
        <v>29.6166498882805</v>
      </c>
      <c r="J695" s="20">
        <v>254.487043418249</v>
      </c>
      <c r="K695" s="20">
        <v>276.736012517087</v>
      </c>
      <c r="L695" s="20">
        <v>297.127808910585</v>
      </c>
      <c r="M695" s="20">
        <v>289.703457067269</v>
      </c>
      <c r="N695" s="92"/>
      <c r="O695" s="92"/>
      <c r="P695" s="92"/>
      <c r="Q695" s="82">
        <f>COUNTIFS('R - Client'!B:B,'Archive Profitability Detail'!C695)</f>
        <v>1</v>
      </c>
      <c r="S695" s="86">
        <v>0</v>
      </c>
      <c r="T695" s="86">
        <v>0</v>
      </c>
      <c r="U695" s="86">
        <v>0</v>
      </c>
      <c r="V695" s="86">
        <v>9.92668448955549</v>
      </c>
      <c r="W695" s="86">
        <v>10.1450402889692</v>
      </c>
      <c r="X695" s="86">
        <v>9.95555555555556</v>
      </c>
      <c r="Y695" s="86">
        <v>9.92128979665776</v>
      </c>
      <c r="Z695" s="86">
        <v>9.92173913043478</v>
      </c>
      <c r="AA695" s="86">
        <v>9.9764105833599</v>
      </c>
      <c r="AB695" s="86">
        <v>9.9415501905972</v>
      </c>
      <c r="AC695" s="86">
        <v>9.82429705367954</v>
      </c>
      <c r="AD695" s="86">
        <v>9.85080264400378</v>
      </c>
      <c r="AE695" s="86">
        <v>84.3457044568123</v>
      </c>
      <c r="AF695" s="86">
        <v>85.6252615891094</v>
      </c>
      <c r="AG695" s="86">
        <v>84.5160773723269</v>
      </c>
      <c r="AH695" s="86">
        <v>90.6587202072539</v>
      </c>
      <c r="AI695" s="86">
        <v>90.7014434495759</v>
      </c>
      <c r="AJ695" s="86">
        <v>95.3758488602577</v>
      </c>
      <c r="AK695" s="86">
        <v>98.8487817780289</v>
      </c>
      <c r="AL695" s="86">
        <v>99.3642039235932</v>
      </c>
      <c r="AM695" s="86">
        <v>98.9148232089629</v>
      </c>
      <c r="AN695" s="86">
        <v>97.8089556865535</v>
      </c>
      <c r="AO695" s="86">
        <v>95.6602698807157</v>
      </c>
      <c r="AP695" s="86">
        <v>96.2342315</v>
      </c>
    </row>
    <row r="696" spans="1:42">
      <c r="A696" s="20">
        <v>11</v>
      </c>
      <c r="B696" s="20">
        <v>38</v>
      </c>
      <c r="C696" s="20" t="s">
        <v>322</v>
      </c>
      <c r="D696" s="20" t="s">
        <v>309</v>
      </c>
      <c r="E696" s="89" t="s">
        <v>313</v>
      </c>
      <c r="F696" s="20">
        <v>0</v>
      </c>
      <c r="G696" s="20">
        <v>0</v>
      </c>
      <c r="H696" s="20">
        <v>0</v>
      </c>
      <c r="I696" s="20">
        <v>0</v>
      </c>
      <c r="J696" s="20">
        <v>0</v>
      </c>
      <c r="K696" s="20">
        <v>0</v>
      </c>
      <c r="L696" s="20">
        <v>0</v>
      </c>
      <c r="M696" s="20">
        <v>0</v>
      </c>
      <c r="N696" s="92"/>
      <c r="O696" s="92"/>
      <c r="P696" s="92"/>
      <c r="Q696" s="82">
        <f>COUNTIFS('R - Client'!B:B,'Archive Profitability Detail'!C696)</f>
        <v>1</v>
      </c>
      <c r="S696" s="86">
        <v>0</v>
      </c>
      <c r="T696" s="86">
        <v>0</v>
      </c>
      <c r="U696" s="86">
        <v>0</v>
      </c>
      <c r="V696" s="86">
        <v>0</v>
      </c>
      <c r="W696" s="86">
        <v>0</v>
      </c>
      <c r="X696" s="86">
        <v>0</v>
      </c>
      <c r="Y696" s="86">
        <v>0</v>
      </c>
      <c r="Z696" s="86">
        <v>0</v>
      </c>
      <c r="AA696" s="86">
        <v>0</v>
      </c>
      <c r="AB696" s="86">
        <v>0</v>
      </c>
      <c r="AC696" s="86">
        <v>0</v>
      </c>
      <c r="AD696" s="86">
        <v>0</v>
      </c>
      <c r="AE696" s="86">
        <v>0</v>
      </c>
      <c r="AF696" s="86">
        <v>0</v>
      </c>
      <c r="AG696" s="86">
        <v>0</v>
      </c>
      <c r="AH696" s="86">
        <v>0</v>
      </c>
      <c r="AI696" s="86">
        <v>0</v>
      </c>
      <c r="AJ696" s="86">
        <v>0</v>
      </c>
      <c r="AK696" s="86">
        <v>0</v>
      </c>
      <c r="AL696" s="86">
        <v>0</v>
      </c>
      <c r="AM696" s="86">
        <v>0</v>
      </c>
      <c r="AN696" s="86">
        <v>0</v>
      </c>
      <c r="AO696" s="86">
        <v>0</v>
      </c>
      <c r="AP696" s="86">
        <v>0</v>
      </c>
    </row>
    <row r="697" spans="1:42">
      <c r="A697" s="20">
        <v>11</v>
      </c>
      <c r="B697" s="20">
        <v>39</v>
      </c>
      <c r="C697" s="20" t="s">
        <v>322</v>
      </c>
      <c r="D697" s="20" t="s">
        <v>309</v>
      </c>
      <c r="E697" s="19" t="s">
        <v>80</v>
      </c>
      <c r="F697" s="20">
        <v>0</v>
      </c>
      <c r="G697" s="20">
        <v>-4819.85996299385</v>
      </c>
      <c r="H697" s="20">
        <v>-4915.99026999423</v>
      </c>
      <c r="I697" s="20">
        <v>-4713.03817728059</v>
      </c>
      <c r="J697" s="20">
        <v>-7170.75403193488</v>
      </c>
      <c r="K697" s="20">
        <v>-17458.9732387332</v>
      </c>
      <c r="L697" s="20">
        <v>-17813.1209844126</v>
      </c>
      <c r="M697" s="20">
        <v>-17707.2028151642</v>
      </c>
      <c r="N697" s="93"/>
      <c r="O697" s="93"/>
      <c r="P697" s="93"/>
      <c r="Q697" s="82">
        <f>COUNTIFS('R - Client'!B:B,'Archive Profitability Detail'!C697)</f>
        <v>1</v>
      </c>
      <c r="S697" s="86">
        <v>0</v>
      </c>
      <c r="T697" s="86">
        <v>0</v>
      </c>
      <c r="U697" s="86">
        <v>0</v>
      </c>
      <c r="V697" s="86">
        <v>-1581.32285966193</v>
      </c>
      <c r="W697" s="86">
        <v>-1639.95973750834</v>
      </c>
      <c r="X697" s="86">
        <v>-1598.57736582358</v>
      </c>
      <c r="Y697" s="86">
        <v>-1600.60628194135</v>
      </c>
      <c r="Z697" s="86">
        <v>-1645.09705847346</v>
      </c>
      <c r="AA697" s="86">
        <v>-1670.28692957941</v>
      </c>
      <c r="AB697" s="86">
        <v>-1605.82244866627</v>
      </c>
      <c r="AC697" s="86">
        <v>-1557.05448963677</v>
      </c>
      <c r="AD697" s="86">
        <v>-1550.16123897755</v>
      </c>
      <c r="AE697" s="86">
        <v>-1763.61287880984</v>
      </c>
      <c r="AF697" s="86">
        <v>278.837153594755</v>
      </c>
      <c r="AG697" s="86">
        <v>-5685.97830671979</v>
      </c>
      <c r="AH697" s="86">
        <v>-5787.94666118328</v>
      </c>
      <c r="AI697" s="86">
        <v>-5802.45038309493</v>
      </c>
      <c r="AJ697" s="86">
        <v>-5868.57619445496</v>
      </c>
      <c r="AK697" s="86">
        <v>-5929.35738662177</v>
      </c>
      <c r="AL697" s="86">
        <v>-5941.9288975571</v>
      </c>
      <c r="AM697" s="86">
        <v>-5941.83470023372</v>
      </c>
      <c r="AN697" s="86">
        <v>-5907.56418774583</v>
      </c>
      <c r="AO697" s="86">
        <v>-5897.67821941695</v>
      </c>
      <c r="AP697" s="86">
        <v>-5901.96040800145</v>
      </c>
    </row>
    <row r="698" spans="1:42">
      <c r="A698" s="20">
        <v>11</v>
      </c>
      <c r="B698" s="20">
        <v>40</v>
      </c>
      <c r="C698" s="20" t="s">
        <v>322</v>
      </c>
      <c r="D698" s="20" t="s">
        <v>314</v>
      </c>
      <c r="E698" s="83" t="s">
        <v>315</v>
      </c>
      <c r="F698" s="20">
        <v>0</v>
      </c>
      <c r="G698" s="20">
        <v>0</v>
      </c>
      <c r="H698" s="20">
        <v>0</v>
      </c>
      <c r="I698" s="20">
        <v>0</v>
      </c>
      <c r="J698" s="20">
        <v>0</v>
      </c>
      <c r="K698" s="20">
        <v>0</v>
      </c>
      <c r="L698" s="20">
        <v>0</v>
      </c>
      <c r="M698" s="20">
        <v>0</v>
      </c>
      <c r="N698" s="92"/>
      <c r="O698" s="92"/>
      <c r="P698" s="92"/>
      <c r="Q698" s="82">
        <f>COUNTIFS('R - Client'!B:B,'Archive Profitability Detail'!C698)</f>
        <v>1</v>
      </c>
      <c r="S698" s="86">
        <v>0</v>
      </c>
      <c r="T698" s="86">
        <v>0</v>
      </c>
      <c r="U698" s="86">
        <v>0</v>
      </c>
      <c r="V698" s="86">
        <v>0</v>
      </c>
      <c r="W698" s="86">
        <v>0</v>
      </c>
      <c r="X698" s="86">
        <v>0</v>
      </c>
      <c r="Y698" s="86">
        <v>0</v>
      </c>
      <c r="Z698" s="86">
        <v>0</v>
      </c>
      <c r="AA698" s="86">
        <v>0</v>
      </c>
      <c r="AB698" s="86">
        <v>0</v>
      </c>
      <c r="AC698" s="86">
        <v>0</v>
      </c>
      <c r="AD698" s="86">
        <v>0</v>
      </c>
      <c r="AE698" s="86">
        <v>0</v>
      </c>
      <c r="AF698" s="86">
        <v>0</v>
      </c>
      <c r="AG698" s="86">
        <v>0</v>
      </c>
      <c r="AH698" s="86">
        <v>0</v>
      </c>
      <c r="AI698" s="86">
        <v>0</v>
      </c>
      <c r="AJ698" s="86">
        <v>0</v>
      </c>
      <c r="AK698" s="86">
        <v>0</v>
      </c>
      <c r="AL698" s="86">
        <v>0</v>
      </c>
      <c r="AM698" s="86">
        <v>0</v>
      </c>
      <c r="AN698" s="86">
        <v>0</v>
      </c>
      <c r="AO698" s="86">
        <v>0</v>
      </c>
      <c r="AP698" s="86">
        <v>0</v>
      </c>
    </row>
    <row r="699" spans="1:42">
      <c r="A699" s="20">
        <v>11</v>
      </c>
      <c r="B699" s="20">
        <v>41</v>
      </c>
      <c r="C699" s="20" t="s">
        <v>322</v>
      </c>
      <c r="D699" s="20" t="s">
        <v>314</v>
      </c>
      <c r="E699" s="89" t="s">
        <v>81</v>
      </c>
      <c r="F699" s="20">
        <v>0</v>
      </c>
      <c r="G699" s="20">
        <v>0</v>
      </c>
      <c r="H699" s="20">
        <v>0</v>
      </c>
      <c r="I699" s="20">
        <v>0</v>
      </c>
      <c r="J699" s="20">
        <v>0</v>
      </c>
      <c r="K699" s="20">
        <v>0</v>
      </c>
      <c r="L699" s="20">
        <v>0</v>
      </c>
      <c r="M699" s="20">
        <v>0</v>
      </c>
      <c r="N699" s="92"/>
      <c r="O699" s="92"/>
      <c r="P699" s="92"/>
      <c r="Q699" s="82">
        <f>COUNTIFS('R - Client'!B:B,'Archive Profitability Detail'!C699)</f>
        <v>1</v>
      </c>
      <c r="S699" s="86">
        <v>0</v>
      </c>
      <c r="T699" s="86">
        <v>0</v>
      </c>
      <c r="U699" s="86">
        <v>0</v>
      </c>
      <c r="V699" s="86">
        <v>0</v>
      </c>
      <c r="W699" s="86">
        <v>0</v>
      </c>
      <c r="X699" s="86">
        <v>0</v>
      </c>
      <c r="Y699" s="86">
        <v>0</v>
      </c>
      <c r="Z699" s="86">
        <v>0</v>
      </c>
      <c r="AA699" s="86">
        <v>0</v>
      </c>
      <c r="AB699" s="86">
        <v>0</v>
      </c>
      <c r="AC699" s="86">
        <v>0</v>
      </c>
      <c r="AD699" s="86">
        <v>0</v>
      </c>
      <c r="AE699" s="86">
        <v>0</v>
      </c>
      <c r="AF699" s="86">
        <v>0</v>
      </c>
      <c r="AG699" s="86">
        <v>0</v>
      </c>
      <c r="AH699" s="86">
        <v>0</v>
      </c>
      <c r="AI699" s="86">
        <v>0</v>
      </c>
      <c r="AJ699" s="86">
        <v>0</v>
      </c>
      <c r="AK699" s="86">
        <v>0</v>
      </c>
      <c r="AL699" s="86">
        <v>0</v>
      </c>
      <c r="AM699" s="86">
        <v>0</v>
      </c>
      <c r="AN699" s="86">
        <v>0</v>
      </c>
      <c r="AO699" s="86">
        <v>0</v>
      </c>
      <c r="AP699" s="86">
        <v>0</v>
      </c>
    </row>
    <row r="700" spans="1:42">
      <c r="A700" s="20">
        <v>11</v>
      </c>
      <c r="B700" s="20">
        <v>42</v>
      </c>
      <c r="C700" s="20" t="s">
        <v>322</v>
      </c>
      <c r="D700" s="20" t="s">
        <v>314</v>
      </c>
      <c r="E700" s="89" t="s">
        <v>82</v>
      </c>
      <c r="F700" s="20">
        <v>0</v>
      </c>
      <c r="G700" s="20">
        <v>0</v>
      </c>
      <c r="H700" s="20">
        <v>0</v>
      </c>
      <c r="I700" s="20">
        <v>0</v>
      </c>
      <c r="J700" s="20">
        <v>0</v>
      </c>
      <c r="K700" s="20">
        <v>0</v>
      </c>
      <c r="L700" s="20">
        <v>0</v>
      </c>
      <c r="M700" s="20">
        <v>0</v>
      </c>
      <c r="N700" s="92"/>
      <c r="O700" s="92"/>
      <c r="P700" s="92"/>
      <c r="Q700" s="82">
        <f>COUNTIFS('R - Client'!B:B,'Archive Profitability Detail'!C700)</f>
        <v>1</v>
      </c>
      <c r="S700" s="86">
        <v>0</v>
      </c>
      <c r="T700" s="86">
        <v>0</v>
      </c>
      <c r="U700" s="86">
        <v>0</v>
      </c>
      <c r="V700" s="86">
        <v>0</v>
      </c>
      <c r="W700" s="86">
        <v>0</v>
      </c>
      <c r="X700" s="86">
        <v>0</v>
      </c>
      <c r="Y700" s="86">
        <v>0</v>
      </c>
      <c r="Z700" s="86">
        <v>0</v>
      </c>
      <c r="AA700" s="86">
        <v>0</v>
      </c>
      <c r="AB700" s="86">
        <v>0</v>
      </c>
      <c r="AC700" s="86">
        <v>0</v>
      </c>
      <c r="AD700" s="86">
        <v>0</v>
      </c>
      <c r="AE700" s="86">
        <v>0</v>
      </c>
      <c r="AF700" s="86">
        <v>0</v>
      </c>
      <c r="AG700" s="86">
        <v>0</v>
      </c>
      <c r="AH700" s="86">
        <v>0</v>
      </c>
      <c r="AI700" s="86">
        <v>0</v>
      </c>
      <c r="AJ700" s="86">
        <v>0</v>
      </c>
      <c r="AK700" s="86">
        <v>0</v>
      </c>
      <c r="AL700" s="86">
        <v>0</v>
      </c>
      <c r="AM700" s="86">
        <v>0</v>
      </c>
      <c r="AN700" s="86">
        <v>0</v>
      </c>
      <c r="AO700" s="86">
        <v>0</v>
      </c>
      <c r="AP700" s="86">
        <v>0</v>
      </c>
    </row>
    <row r="701" spans="1:42">
      <c r="A701" s="20">
        <v>11</v>
      </c>
      <c r="B701" s="20">
        <v>43</v>
      </c>
      <c r="C701" s="20" t="s">
        <v>322</v>
      </c>
      <c r="D701" s="20" t="s">
        <v>314</v>
      </c>
      <c r="E701" s="89" t="s">
        <v>83</v>
      </c>
      <c r="F701" s="20">
        <v>0</v>
      </c>
      <c r="G701" s="20">
        <v>0</v>
      </c>
      <c r="H701" s="20">
        <v>0</v>
      </c>
      <c r="I701" s="20">
        <v>0</v>
      </c>
      <c r="J701" s="20">
        <v>0</v>
      </c>
      <c r="K701" s="20">
        <v>0</v>
      </c>
      <c r="L701" s="20">
        <v>0</v>
      </c>
      <c r="M701" s="20">
        <v>0</v>
      </c>
      <c r="N701" s="92"/>
      <c r="O701" s="92"/>
      <c r="P701" s="92"/>
      <c r="Q701" s="82">
        <f>COUNTIFS('R - Client'!B:B,'Archive Profitability Detail'!C701)</f>
        <v>1</v>
      </c>
      <c r="S701" s="86">
        <v>0</v>
      </c>
      <c r="T701" s="86">
        <v>0</v>
      </c>
      <c r="U701" s="86">
        <v>0</v>
      </c>
      <c r="V701" s="86">
        <v>0</v>
      </c>
      <c r="W701" s="86">
        <v>0</v>
      </c>
      <c r="X701" s="86">
        <v>0</v>
      </c>
      <c r="Y701" s="86">
        <v>0</v>
      </c>
      <c r="Z701" s="86">
        <v>0</v>
      </c>
      <c r="AA701" s="86">
        <v>0</v>
      </c>
      <c r="AB701" s="86">
        <v>0</v>
      </c>
      <c r="AC701" s="86">
        <v>0</v>
      </c>
      <c r="AD701" s="86">
        <v>0</v>
      </c>
      <c r="AE701" s="86">
        <v>0</v>
      </c>
      <c r="AF701" s="86">
        <v>0</v>
      </c>
      <c r="AG701" s="86">
        <v>0</v>
      </c>
      <c r="AH701" s="86">
        <v>0</v>
      </c>
      <c r="AI701" s="86">
        <v>0</v>
      </c>
      <c r="AJ701" s="86">
        <v>0</v>
      </c>
      <c r="AK701" s="86">
        <v>0</v>
      </c>
      <c r="AL701" s="86">
        <v>0</v>
      </c>
      <c r="AM701" s="86">
        <v>0</v>
      </c>
      <c r="AN701" s="86">
        <v>0</v>
      </c>
      <c r="AO701" s="86">
        <v>0</v>
      </c>
      <c r="AP701" s="86">
        <v>0</v>
      </c>
    </row>
    <row r="702" spans="1:42">
      <c r="A702" s="20">
        <v>11</v>
      </c>
      <c r="B702" s="20">
        <v>44</v>
      </c>
      <c r="C702" s="20" t="s">
        <v>322</v>
      </c>
      <c r="D702" s="20" t="s">
        <v>314</v>
      </c>
      <c r="E702" s="89" t="s">
        <v>70</v>
      </c>
      <c r="F702" s="20">
        <v>0</v>
      </c>
      <c r="G702" s="20">
        <v>0</v>
      </c>
      <c r="H702" s="20">
        <v>0</v>
      </c>
      <c r="I702" s="20">
        <v>0</v>
      </c>
      <c r="J702" s="20">
        <v>0</v>
      </c>
      <c r="K702" s="20">
        <v>0</v>
      </c>
      <c r="L702" s="20">
        <v>0</v>
      </c>
      <c r="M702" s="20">
        <v>0</v>
      </c>
      <c r="N702" s="92"/>
      <c r="O702" s="92"/>
      <c r="P702" s="92"/>
      <c r="Q702" s="82">
        <f>COUNTIFS('R - Client'!B:B,'Archive Profitability Detail'!C702)</f>
        <v>1</v>
      </c>
      <c r="S702" s="86">
        <v>0</v>
      </c>
      <c r="T702" s="86">
        <v>0</v>
      </c>
      <c r="U702" s="86">
        <v>0</v>
      </c>
      <c r="V702" s="86">
        <v>0</v>
      </c>
      <c r="W702" s="86">
        <v>0</v>
      </c>
      <c r="X702" s="86">
        <v>0</v>
      </c>
      <c r="Y702" s="86">
        <v>0</v>
      </c>
      <c r="Z702" s="86">
        <v>0</v>
      </c>
      <c r="AA702" s="86">
        <v>0</v>
      </c>
      <c r="AB702" s="86">
        <v>0</v>
      </c>
      <c r="AC702" s="86">
        <v>0</v>
      </c>
      <c r="AD702" s="86">
        <v>0</v>
      </c>
      <c r="AE702" s="86">
        <v>0</v>
      </c>
      <c r="AF702" s="86">
        <v>0</v>
      </c>
      <c r="AG702" s="86">
        <v>0</v>
      </c>
      <c r="AH702" s="86">
        <v>0</v>
      </c>
      <c r="AI702" s="86">
        <v>0</v>
      </c>
      <c r="AJ702" s="86">
        <v>0</v>
      </c>
      <c r="AK702" s="86">
        <v>0</v>
      </c>
      <c r="AL702" s="86">
        <v>0</v>
      </c>
      <c r="AM702" s="86">
        <v>0</v>
      </c>
      <c r="AN702" s="86">
        <v>0</v>
      </c>
      <c r="AO702" s="86">
        <v>0</v>
      </c>
      <c r="AP702" s="86">
        <v>0</v>
      </c>
    </row>
    <row r="703" spans="1:42">
      <c r="A703" s="20">
        <v>11</v>
      </c>
      <c r="B703" s="20">
        <v>45</v>
      </c>
      <c r="C703" s="20" t="s">
        <v>322</v>
      </c>
      <c r="D703" s="20" t="s">
        <v>314</v>
      </c>
      <c r="E703" s="89" t="s">
        <v>84</v>
      </c>
      <c r="F703" s="20">
        <v>0</v>
      </c>
      <c r="G703" s="20">
        <v>0</v>
      </c>
      <c r="H703" s="20">
        <v>0</v>
      </c>
      <c r="I703" s="20">
        <v>0</v>
      </c>
      <c r="J703" s="20">
        <v>0</v>
      </c>
      <c r="K703" s="20">
        <v>0</v>
      </c>
      <c r="L703" s="20">
        <v>0</v>
      </c>
      <c r="M703" s="20">
        <v>0</v>
      </c>
      <c r="N703" s="92"/>
      <c r="O703" s="92"/>
      <c r="P703" s="92"/>
      <c r="Q703" s="82">
        <f>COUNTIFS('R - Client'!B:B,'Archive Profitability Detail'!C703)</f>
        <v>1</v>
      </c>
      <c r="S703" s="86">
        <v>0</v>
      </c>
      <c r="T703" s="86">
        <v>0</v>
      </c>
      <c r="U703" s="86">
        <v>0</v>
      </c>
      <c r="V703" s="86">
        <v>0</v>
      </c>
      <c r="W703" s="86">
        <v>0</v>
      </c>
      <c r="X703" s="86">
        <v>0</v>
      </c>
      <c r="Y703" s="86">
        <v>0</v>
      </c>
      <c r="Z703" s="86">
        <v>0</v>
      </c>
      <c r="AA703" s="86">
        <v>0</v>
      </c>
      <c r="AB703" s="86">
        <v>0</v>
      </c>
      <c r="AC703" s="86">
        <v>0</v>
      </c>
      <c r="AD703" s="86">
        <v>0</v>
      </c>
      <c r="AE703" s="86">
        <v>0</v>
      </c>
      <c r="AF703" s="86">
        <v>0</v>
      </c>
      <c r="AG703" s="86">
        <v>0</v>
      </c>
      <c r="AH703" s="86">
        <v>0</v>
      </c>
      <c r="AI703" s="86">
        <v>0</v>
      </c>
      <c r="AJ703" s="86">
        <v>0</v>
      </c>
      <c r="AK703" s="86">
        <v>0</v>
      </c>
      <c r="AL703" s="86">
        <v>0</v>
      </c>
      <c r="AM703" s="86">
        <v>0</v>
      </c>
      <c r="AN703" s="86">
        <v>0</v>
      </c>
      <c r="AO703" s="86">
        <v>0</v>
      </c>
      <c r="AP703" s="86">
        <v>0</v>
      </c>
    </row>
    <row r="704" spans="1:42">
      <c r="A704" s="20">
        <v>11</v>
      </c>
      <c r="B704" s="20">
        <v>46</v>
      </c>
      <c r="C704" s="20" t="s">
        <v>322</v>
      </c>
      <c r="D704" s="20" t="s">
        <v>314</v>
      </c>
      <c r="E704" s="89" t="s">
        <v>85</v>
      </c>
      <c r="F704" s="20">
        <v>0</v>
      </c>
      <c r="G704" s="20">
        <v>0</v>
      </c>
      <c r="H704" s="20">
        <v>0</v>
      </c>
      <c r="I704" s="20">
        <v>0</v>
      </c>
      <c r="J704" s="20">
        <v>0</v>
      </c>
      <c r="K704" s="20">
        <v>0</v>
      </c>
      <c r="L704" s="20">
        <v>0</v>
      </c>
      <c r="M704" s="20">
        <v>0</v>
      </c>
      <c r="N704" s="92"/>
      <c r="O704" s="92"/>
      <c r="P704" s="92"/>
      <c r="Q704" s="82">
        <f>COUNTIFS('R - Client'!B:B,'Archive Profitability Detail'!C704)</f>
        <v>1</v>
      </c>
      <c r="S704" s="86">
        <v>0</v>
      </c>
      <c r="T704" s="86">
        <v>0</v>
      </c>
      <c r="U704" s="86">
        <v>0</v>
      </c>
      <c r="V704" s="86">
        <v>0</v>
      </c>
      <c r="W704" s="86">
        <v>0</v>
      </c>
      <c r="X704" s="86">
        <v>0</v>
      </c>
      <c r="Y704" s="86">
        <v>0</v>
      </c>
      <c r="Z704" s="86">
        <v>0</v>
      </c>
      <c r="AA704" s="86">
        <v>0</v>
      </c>
      <c r="AB704" s="86">
        <v>0</v>
      </c>
      <c r="AC704" s="86">
        <v>0</v>
      </c>
      <c r="AD704" s="86">
        <v>0</v>
      </c>
      <c r="AE704" s="86">
        <v>0</v>
      </c>
      <c r="AF704" s="86">
        <v>0</v>
      </c>
      <c r="AG704" s="86">
        <v>0</v>
      </c>
      <c r="AH704" s="86">
        <v>0</v>
      </c>
      <c r="AI704" s="86">
        <v>0</v>
      </c>
      <c r="AJ704" s="86">
        <v>0</v>
      </c>
      <c r="AK704" s="86">
        <v>0</v>
      </c>
      <c r="AL704" s="86">
        <v>0</v>
      </c>
      <c r="AM704" s="86">
        <v>0</v>
      </c>
      <c r="AN704" s="86">
        <v>0</v>
      </c>
      <c r="AO704" s="86">
        <v>0</v>
      </c>
      <c r="AP704" s="86">
        <v>0</v>
      </c>
    </row>
    <row r="705" s="82" customFormat="1" spans="1:42">
      <c r="A705" s="20">
        <v>11</v>
      </c>
      <c r="B705" s="20">
        <v>47</v>
      </c>
      <c r="C705" s="20" t="s">
        <v>322</v>
      </c>
      <c r="D705" s="20" t="s">
        <v>314</v>
      </c>
      <c r="E705" s="83" t="s">
        <v>316</v>
      </c>
      <c r="F705" s="20">
        <v>0</v>
      </c>
      <c r="G705" s="20">
        <v>0</v>
      </c>
      <c r="H705" s="20">
        <v>0</v>
      </c>
      <c r="I705" s="20">
        <v>0</v>
      </c>
      <c r="J705" s="20">
        <v>0</v>
      </c>
      <c r="K705" s="20">
        <v>0</v>
      </c>
      <c r="L705" s="20">
        <v>0</v>
      </c>
      <c r="M705" s="20">
        <v>0</v>
      </c>
      <c r="N705" s="92"/>
      <c r="O705" s="92"/>
      <c r="P705" s="92"/>
      <c r="Q705" s="82">
        <f>COUNTIFS('R - Client'!B:B,'Archive Profitability Detail'!C705)</f>
        <v>1</v>
      </c>
      <c r="R705" s="20"/>
      <c r="S705" s="86">
        <v>0</v>
      </c>
      <c r="T705" s="86">
        <v>0</v>
      </c>
      <c r="U705" s="86">
        <v>0</v>
      </c>
      <c r="V705" s="86">
        <v>0</v>
      </c>
      <c r="W705" s="86">
        <v>0</v>
      </c>
      <c r="X705" s="86">
        <v>0</v>
      </c>
      <c r="Y705" s="86">
        <v>0</v>
      </c>
      <c r="Z705" s="86">
        <v>0</v>
      </c>
      <c r="AA705" s="86">
        <v>0</v>
      </c>
      <c r="AB705" s="86">
        <v>0</v>
      </c>
      <c r="AC705" s="86">
        <v>0</v>
      </c>
      <c r="AD705" s="86">
        <v>0</v>
      </c>
      <c r="AE705" s="86">
        <v>0</v>
      </c>
      <c r="AF705" s="86">
        <v>0</v>
      </c>
      <c r="AG705" s="86">
        <v>0</v>
      </c>
      <c r="AH705" s="86">
        <v>0</v>
      </c>
      <c r="AI705" s="86">
        <v>0</v>
      </c>
      <c r="AJ705" s="86">
        <v>0</v>
      </c>
      <c r="AK705" s="86">
        <v>0</v>
      </c>
      <c r="AL705" s="86">
        <v>0</v>
      </c>
      <c r="AM705" s="86">
        <v>0</v>
      </c>
      <c r="AN705" s="86">
        <v>0</v>
      </c>
      <c r="AO705" s="86">
        <v>0</v>
      </c>
      <c r="AP705" s="86">
        <v>0</v>
      </c>
    </row>
    <row r="706" s="82" customFormat="1" spans="1:42">
      <c r="A706" s="20">
        <v>11</v>
      </c>
      <c r="B706" s="20">
        <v>48</v>
      </c>
      <c r="C706" s="20" t="s">
        <v>322</v>
      </c>
      <c r="D706" s="20" t="s">
        <v>314</v>
      </c>
      <c r="E706" s="19" t="s">
        <v>92</v>
      </c>
      <c r="F706" s="20">
        <v>0</v>
      </c>
      <c r="G706" s="20">
        <v>0</v>
      </c>
      <c r="H706" s="20">
        <v>0</v>
      </c>
      <c r="I706" s="20">
        <v>0</v>
      </c>
      <c r="J706" s="20">
        <v>0</v>
      </c>
      <c r="K706" s="20">
        <v>0</v>
      </c>
      <c r="L706" s="20">
        <v>0</v>
      </c>
      <c r="M706" s="20">
        <v>0</v>
      </c>
      <c r="N706" s="92"/>
      <c r="O706" s="92"/>
      <c r="P706" s="92"/>
      <c r="Q706" s="82">
        <f>COUNTIFS('R - Client'!B:B,'Archive Profitability Detail'!C706)</f>
        <v>1</v>
      </c>
      <c r="R706" s="20"/>
      <c r="S706" s="86">
        <v>0</v>
      </c>
      <c r="T706" s="86">
        <v>0</v>
      </c>
      <c r="U706" s="86">
        <v>0</v>
      </c>
      <c r="V706" s="86">
        <v>0</v>
      </c>
      <c r="W706" s="86">
        <v>0</v>
      </c>
      <c r="X706" s="86">
        <v>0</v>
      </c>
      <c r="Y706" s="86">
        <v>0</v>
      </c>
      <c r="Z706" s="86">
        <v>0</v>
      </c>
      <c r="AA706" s="86">
        <v>0</v>
      </c>
      <c r="AB706" s="86">
        <v>0</v>
      </c>
      <c r="AC706" s="86">
        <v>0</v>
      </c>
      <c r="AD706" s="86">
        <v>0</v>
      </c>
      <c r="AE706" s="86">
        <v>0</v>
      </c>
      <c r="AF706" s="86">
        <v>0</v>
      </c>
      <c r="AG706" s="86">
        <v>0</v>
      </c>
      <c r="AH706" s="86">
        <v>0</v>
      </c>
      <c r="AI706" s="86">
        <v>0</v>
      </c>
      <c r="AJ706" s="86">
        <v>0</v>
      </c>
      <c r="AK706" s="86">
        <v>0</v>
      </c>
      <c r="AL706" s="86">
        <v>0</v>
      </c>
      <c r="AM706" s="86">
        <v>0</v>
      </c>
      <c r="AN706" s="86">
        <v>0</v>
      </c>
      <c r="AO706" s="86">
        <v>0</v>
      </c>
      <c r="AP706" s="86">
        <v>0</v>
      </c>
    </row>
    <row r="707" s="82" customFormat="1" spans="1:42">
      <c r="A707" s="20">
        <v>11</v>
      </c>
      <c r="B707" s="20">
        <v>49</v>
      </c>
      <c r="C707" s="20" t="s">
        <v>322</v>
      </c>
      <c r="D707" s="20" t="s">
        <v>314</v>
      </c>
      <c r="E707" s="19" t="s">
        <v>93</v>
      </c>
      <c r="F707" s="20">
        <v>0</v>
      </c>
      <c r="G707" s="20">
        <v>0</v>
      </c>
      <c r="H707" s="20">
        <v>0</v>
      </c>
      <c r="I707" s="20">
        <v>0</v>
      </c>
      <c r="J707" s="20">
        <v>0</v>
      </c>
      <c r="K707" s="20">
        <v>0</v>
      </c>
      <c r="L707" s="20">
        <v>0</v>
      </c>
      <c r="M707" s="20">
        <v>0</v>
      </c>
      <c r="N707" s="92"/>
      <c r="O707" s="92"/>
      <c r="P707" s="92"/>
      <c r="Q707" s="82">
        <f>COUNTIFS('R - Client'!B:B,'Archive Profitability Detail'!C707)</f>
        <v>1</v>
      </c>
      <c r="R707" s="20"/>
      <c r="S707" s="86">
        <v>0</v>
      </c>
      <c r="T707" s="86">
        <v>0</v>
      </c>
      <c r="U707" s="86">
        <v>0</v>
      </c>
      <c r="V707" s="86">
        <v>0</v>
      </c>
      <c r="W707" s="86">
        <v>0</v>
      </c>
      <c r="X707" s="86">
        <v>0</v>
      </c>
      <c r="Y707" s="86">
        <v>0</v>
      </c>
      <c r="Z707" s="86">
        <v>0</v>
      </c>
      <c r="AA707" s="86">
        <v>0</v>
      </c>
      <c r="AB707" s="86">
        <v>0</v>
      </c>
      <c r="AC707" s="86">
        <v>0</v>
      </c>
      <c r="AD707" s="86">
        <v>0</v>
      </c>
      <c r="AE707" s="86">
        <v>0</v>
      </c>
      <c r="AF707" s="86">
        <v>0</v>
      </c>
      <c r="AG707" s="86">
        <v>0</v>
      </c>
      <c r="AH707" s="86">
        <v>0</v>
      </c>
      <c r="AI707" s="86">
        <v>0</v>
      </c>
      <c r="AJ707" s="86">
        <v>0</v>
      </c>
      <c r="AK707" s="86">
        <v>0</v>
      </c>
      <c r="AL707" s="86">
        <v>0</v>
      </c>
      <c r="AM707" s="86">
        <v>0</v>
      </c>
      <c r="AN707" s="86">
        <v>0</v>
      </c>
      <c r="AO707" s="86">
        <v>0</v>
      </c>
      <c r="AP707" s="86">
        <v>0</v>
      </c>
    </row>
    <row r="708" s="82" customFormat="1" spans="1:42">
      <c r="A708" s="20">
        <v>11</v>
      </c>
      <c r="B708" s="20">
        <v>50</v>
      </c>
      <c r="C708" s="20" t="s">
        <v>322</v>
      </c>
      <c r="D708" s="20" t="s">
        <v>314</v>
      </c>
      <c r="E708" s="19" t="s">
        <v>94</v>
      </c>
      <c r="F708" s="20">
        <v>0</v>
      </c>
      <c r="G708" s="20">
        <v>0</v>
      </c>
      <c r="H708" s="20">
        <v>0</v>
      </c>
      <c r="I708" s="20">
        <v>0</v>
      </c>
      <c r="J708" s="20">
        <v>0</v>
      </c>
      <c r="K708" s="20">
        <v>0</v>
      </c>
      <c r="L708" s="20">
        <v>0</v>
      </c>
      <c r="M708" s="20">
        <v>0</v>
      </c>
      <c r="N708" s="92"/>
      <c r="O708" s="92"/>
      <c r="P708" s="92"/>
      <c r="Q708" s="82">
        <f>COUNTIFS('R - Client'!B:B,'Archive Profitability Detail'!C708)</f>
        <v>1</v>
      </c>
      <c r="R708" s="20"/>
      <c r="S708" s="86">
        <v>0</v>
      </c>
      <c r="T708" s="86">
        <v>0</v>
      </c>
      <c r="U708" s="86">
        <v>0</v>
      </c>
      <c r="V708" s="86">
        <v>0</v>
      </c>
      <c r="W708" s="86">
        <v>0</v>
      </c>
      <c r="X708" s="86">
        <v>0</v>
      </c>
      <c r="Y708" s="86">
        <v>0</v>
      </c>
      <c r="Z708" s="86">
        <v>0</v>
      </c>
      <c r="AA708" s="86">
        <v>0</v>
      </c>
      <c r="AB708" s="86">
        <v>0</v>
      </c>
      <c r="AC708" s="86">
        <v>0</v>
      </c>
      <c r="AD708" s="86">
        <v>0</v>
      </c>
      <c r="AE708" s="86">
        <v>0</v>
      </c>
      <c r="AF708" s="86">
        <v>0</v>
      </c>
      <c r="AG708" s="86">
        <v>0</v>
      </c>
      <c r="AH708" s="86">
        <v>0</v>
      </c>
      <c r="AI708" s="86">
        <v>0</v>
      </c>
      <c r="AJ708" s="86">
        <v>0</v>
      </c>
      <c r="AK708" s="86">
        <v>0</v>
      </c>
      <c r="AL708" s="86">
        <v>0</v>
      </c>
      <c r="AM708" s="86">
        <v>0</v>
      </c>
      <c r="AN708" s="86">
        <v>0</v>
      </c>
      <c r="AO708" s="86">
        <v>0</v>
      </c>
      <c r="AP708" s="86">
        <v>0</v>
      </c>
    </row>
    <row r="709" s="82" customFormat="1" spans="1:42">
      <c r="A709" s="20">
        <v>11</v>
      </c>
      <c r="B709" s="20">
        <v>51</v>
      </c>
      <c r="C709" s="20" t="s">
        <v>322</v>
      </c>
      <c r="D709" s="20" t="s">
        <v>314</v>
      </c>
      <c r="E709" s="19" t="s">
        <v>95</v>
      </c>
      <c r="F709" s="20">
        <v>0</v>
      </c>
      <c r="G709" s="20">
        <v>0</v>
      </c>
      <c r="H709" s="20">
        <v>0</v>
      </c>
      <c r="I709" s="20">
        <v>0</v>
      </c>
      <c r="J709" s="20">
        <v>0</v>
      </c>
      <c r="K709" s="20">
        <v>0</v>
      </c>
      <c r="L709" s="20">
        <v>0</v>
      </c>
      <c r="M709" s="20">
        <v>0</v>
      </c>
      <c r="N709" s="92"/>
      <c r="O709" s="92"/>
      <c r="P709" s="92"/>
      <c r="Q709" s="82">
        <f>COUNTIFS('R - Client'!B:B,'Archive Profitability Detail'!C709)</f>
        <v>1</v>
      </c>
      <c r="R709" s="20"/>
      <c r="S709" s="86">
        <v>0</v>
      </c>
      <c r="T709" s="86">
        <v>0</v>
      </c>
      <c r="U709" s="86">
        <v>0</v>
      </c>
      <c r="V709" s="86">
        <v>0</v>
      </c>
      <c r="W709" s="86">
        <v>0</v>
      </c>
      <c r="X709" s="86">
        <v>0</v>
      </c>
      <c r="Y709" s="86">
        <v>0</v>
      </c>
      <c r="Z709" s="86">
        <v>0</v>
      </c>
      <c r="AA709" s="86">
        <v>0</v>
      </c>
      <c r="AB709" s="86">
        <v>0</v>
      </c>
      <c r="AC709" s="86">
        <v>0</v>
      </c>
      <c r="AD709" s="86">
        <v>0</v>
      </c>
      <c r="AE709" s="86">
        <v>0</v>
      </c>
      <c r="AF709" s="86">
        <v>0</v>
      </c>
      <c r="AG709" s="86">
        <v>0</v>
      </c>
      <c r="AH709" s="86">
        <v>0</v>
      </c>
      <c r="AI709" s="86">
        <v>0</v>
      </c>
      <c r="AJ709" s="86">
        <v>0</v>
      </c>
      <c r="AK709" s="86">
        <v>0</v>
      </c>
      <c r="AL709" s="86">
        <v>0</v>
      </c>
      <c r="AM709" s="86">
        <v>0</v>
      </c>
      <c r="AN709" s="86">
        <v>0</v>
      </c>
      <c r="AO709" s="86">
        <v>0</v>
      </c>
      <c r="AP709" s="86">
        <v>0</v>
      </c>
    </row>
    <row r="710" s="82" customFormat="1" spans="1:42">
      <c r="A710" s="20">
        <v>11</v>
      </c>
      <c r="B710" s="20">
        <v>52</v>
      </c>
      <c r="C710" s="20" t="s">
        <v>322</v>
      </c>
      <c r="D710" s="20" t="s">
        <v>314</v>
      </c>
      <c r="E710" s="19" t="s">
        <v>96</v>
      </c>
      <c r="F710" s="20">
        <v>0</v>
      </c>
      <c r="G710" s="20">
        <v>0</v>
      </c>
      <c r="H710" s="20">
        <v>0</v>
      </c>
      <c r="I710" s="20">
        <v>0</v>
      </c>
      <c r="J710" s="20">
        <v>0</v>
      </c>
      <c r="K710" s="20">
        <v>0</v>
      </c>
      <c r="L710" s="20">
        <v>0</v>
      </c>
      <c r="M710" s="20">
        <v>0</v>
      </c>
      <c r="N710" s="92"/>
      <c r="O710" s="92"/>
      <c r="P710" s="92"/>
      <c r="Q710" s="82">
        <f>COUNTIFS('R - Client'!B:B,'Archive Profitability Detail'!C710)</f>
        <v>1</v>
      </c>
      <c r="R710" s="20"/>
      <c r="S710" s="86">
        <v>0</v>
      </c>
      <c r="T710" s="86">
        <v>0</v>
      </c>
      <c r="U710" s="86">
        <v>0</v>
      </c>
      <c r="V710" s="86">
        <v>0</v>
      </c>
      <c r="W710" s="86">
        <v>0</v>
      </c>
      <c r="X710" s="86">
        <v>0</v>
      </c>
      <c r="Y710" s="86">
        <v>0</v>
      </c>
      <c r="Z710" s="86">
        <v>0</v>
      </c>
      <c r="AA710" s="86">
        <v>0</v>
      </c>
      <c r="AB710" s="86">
        <v>0</v>
      </c>
      <c r="AC710" s="86">
        <v>0</v>
      </c>
      <c r="AD710" s="86">
        <v>0</v>
      </c>
      <c r="AE710" s="86">
        <v>0</v>
      </c>
      <c r="AF710" s="86">
        <v>0</v>
      </c>
      <c r="AG710" s="86">
        <v>0</v>
      </c>
      <c r="AH710" s="86">
        <v>0</v>
      </c>
      <c r="AI710" s="86">
        <v>0</v>
      </c>
      <c r="AJ710" s="86">
        <v>0</v>
      </c>
      <c r="AK710" s="86">
        <v>0</v>
      </c>
      <c r="AL710" s="86">
        <v>0</v>
      </c>
      <c r="AM710" s="86">
        <v>0</v>
      </c>
      <c r="AN710" s="86">
        <v>0</v>
      </c>
      <c r="AO710" s="86">
        <v>0</v>
      </c>
      <c r="AP710" s="86">
        <v>0</v>
      </c>
    </row>
    <row r="711" s="82" customFormat="1" spans="1:42">
      <c r="A711" s="20">
        <v>11</v>
      </c>
      <c r="B711" s="20">
        <v>53</v>
      </c>
      <c r="C711" s="20" t="s">
        <v>322</v>
      </c>
      <c r="D711" s="20" t="s">
        <v>314</v>
      </c>
      <c r="E711" s="19" t="s">
        <v>71</v>
      </c>
      <c r="F711" s="20">
        <v>0</v>
      </c>
      <c r="G711" s="20">
        <v>0</v>
      </c>
      <c r="H711" s="20">
        <v>0</v>
      </c>
      <c r="I711" s="20">
        <v>0</v>
      </c>
      <c r="J711" s="20">
        <v>0</v>
      </c>
      <c r="K711" s="20">
        <v>0</v>
      </c>
      <c r="L711" s="20">
        <v>0</v>
      </c>
      <c r="M711" s="20">
        <v>0</v>
      </c>
      <c r="N711" s="92"/>
      <c r="O711" s="92"/>
      <c r="P711" s="92"/>
      <c r="Q711" s="82">
        <f>COUNTIFS('R - Client'!B:B,'Archive Profitability Detail'!C711)</f>
        <v>1</v>
      </c>
      <c r="R711" s="20"/>
      <c r="S711" s="86">
        <v>0</v>
      </c>
      <c r="T711" s="86">
        <v>0</v>
      </c>
      <c r="U711" s="86">
        <v>0</v>
      </c>
      <c r="V711" s="86">
        <v>0</v>
      </c>
      <c r="W711" s="86">
        <v>0</v>
      </c>
      <c r="X711" s="86">
        <v>0</v>
      </c>
      <c r="Y711" s="86">
        <v>0</v>
      </c>
      <c r="Z711" s="86">
        <v>0</v>
      </c>
      <c r="AA711" s="86">
        <v>0</v>
      </c>
      <c r="AB711" s="86">
        <v>0</v>
      </c>
      <c r="AC711" s="86">
        <v>0</v>
      </c>
      <c r="AD711" s="86">
        <v>0</v>
      </c>
      <c r="AE711" s="86">
        <v>0</v>
      </c>
      <c r="AF711" s="86">
        <v>0</v>
      </c>
      <c r="AG711" s="86">
        <v>0</v>
      </c>
      <c r="AH711" s="86">
        <v>0</v>
      </c>
      <c r="AI711" s="86">
        <v>0</v>
      </c>
      <c r="AJ711" s="86">
        <v>0</v>
      </c>
      <c r="AK711" s="86">
        <v>0</v>
      </c>
      <c r="AL711" s="86">
        <v>0</v>
      </c>
      <c r="AM711" s="86">
        <v>0</v>
      </c>
      <c r="AN711" s="86">
        <v>0</v>
      </c>
      <c r="AO711" s="86">
        <v>0</v>
      </c>
      <c r="AP711" s="86">
        <v>0</v>
      </c>
    </row>
    <row r="712" s="82" customFormat="1" spans="1:42">
      <c r="A712" s="20">
        <v>11</v>
      </c>
      <c r="B712" s="20">
        <v>54</v>
      </c>
      <c r="C712" s="20" t="s">
        <v>322</v>
      </c>
      <c r="D712" s="20" t="s">
        <v>314</v>
      </c>
      <c r="E712" s="19" t="s">
        <v>72</v>
      </c>
      <c r="F712" s="20">
        <v>0</v>
      </c>
      <c r="G712" s="20">
        <v>0</v>
      </c>
      <c r="H712" s="20">
        <v>0</v>
      </c>
      <c r="I712" s="20">
        <v>0</v>
      </c>
      <c r="J712" s="20">
        <v>0</v>
      </c>
      <c r="K712" s="20">
        <v>0</v>
      </c>
      <c r="L712" s="20">
        <v>0</v>
      </c>
      <c r="M712" s="20">
        <v>0</v>
      </c>
      <c r="N712" s="92"/>
      <c r="O712" s="92"/>
      <c r="P712" s="92"/>
      <c r="Q712" s="82">
        <f>COUNTIFS('R - Client'!B:B,'Archive Profitability Detail'!C712)</f>
        <v>1</v>
      </c>
      <c r="R712" s="20"/>
      <c r="S712" s="86">
        <v>0</v>
      </c>
      <c r="T712" s="86">
        <v>0</v>
      </c>
      <c r="U712" s="86">
        <v>0</v>
      </c>
      <c r="V712" s="86">
        <v>0</v>
      </c>
      <c r="W712" s="86">
        <v>0</v>
      </c>
      <c r="X712" s="86">
        <v>0</v>
      </c>
      <c r="Y712" s="86">
        <v>0</v>
      </c>
      <c r="Z712" s="86">
        <v>0</v>
      </c>
      <c r="AA712" s="86">
        <v>0</v>
      </c>
      <c r="AB712" s="86">
        <v>0</v>
      </c>
      <c r="AC712" s="86">
        <v>0</v>
      </c>
      <c r="AD712" s="86">
        <v>0</v>
      </c>
      <c r="AE712" s="86">
        <v>0</v>
      </c>
      <c r="AF712" s="86">
        <v>0</v>
      </c>
      <c r="AG712" s="86">
        <v>0</v>
      </c>
      <c r="AH712" s="86">
        <v>0</v>
      </c>
      <c r="AI712" s="86">
        <v>0</v>
      </c>
      <c r="AJ712" s="86">
        <v>0</v>
      </c>
      <c r="AK712" s="86">
        <v>0</v>
      </c>
      <c r="AL712" s="86">
        <v>0</v>
      </c>
      <c r="AM712" s="86">
        <v>0</v>
      </c>
      <c r="AN712" s="86">
        <v>0</v>
      </c>
      <c r="AO712" s="86">
        <v>0</v>
      </c>
      <c r="AP712" s="86">
        <v>0</v>
      </c>
    </row>
    <row r="713" s="82" customFormat="1" spans="1:42">
      <c r="A713" s="20">
        <v>11</v>
      </c>
      <c r="B713" s="20">
        <v>55</v>
      </c>
      <c r="C713" s="20" t="s">
        <v>322</v>
      </c>
      <c r="D713" s="20" t="s">
        <v>314</v>
      </c>
      <c r="E713" s="19" t="s">
        <v>73</v>
      </c>
      <c r="F713" s="20">
        <v>0</v>
      </c>
      <c r="G713" s="20">
        <v>0</v>
      </c>
      <c r="H713" s="20">
        <v>0</v>
      </c>
      <c r="I713" s="20">
        <v>0</v>
      </c>
      <c r="J713" s="20">
        <v>0</v>
      </c>
      <c r="K713" s="20">
        <v>0</v>
      </c>
      <c r="L713" s="20">
        <v>0</v>
      </c>
      <c r="M713" s="20">
        <v>0</v>
      </c>
      <c r="N713" s="92"/>
      <c r="O713" s="92"/>
      <c r="P713" s="92"/>
      <c r="Q713" s="82">
        <f>COUNTIFS('R - Client'!B:B,'Archive Profitability Detail'!C713)</f>
        <v>1</v>
      </c>
      <c r="R713" s="20"/>
      <c r="S713" s="86">
        <v>0</v>
      </c>
      <c r="T713" s="86">
        <v>0</v>
      </c>
      <c r="U713" s="86">
        <v>0</v>
      </c>
      <c r="V713" s="86">
        <v>0</v>
      </c>
      <c r="W713" s="86">
        <v>0</v>
      </c>
      <c r="X713" s="86">
        <v>0</v>
      </c>
      <c r="Y713" s="86">
        <v>0</v>
      </c>
      <c r="Z713" s="86">
        <v>0</v>
      </c>
      <c r="AA713" s="86">
        <v>0</v>
      </c>
      <c r="AB713" s="86">
        <v>0</v>
      </c>
      <c r="AC713" s="86">
        <v>0</v>
      </c>
      <c r="AD713" s="86">
        <v>0</v>
      </c>
      <c r="AE713" s="86">
        <v>0</v>
      </c>
      <c r="AF713" s="86">
        <v>0</v>
      </c>
      <c r="AG713" s="86">
        <v>0</v>
      </c>
      <c r="AH713" s="86">
        <v>0</v>
      </c>
      <c r="AI713" s="86">
        <v>0</v>
      </c>
      <c r="AJ713" s="86">
        <v>0</v>
      </c>
      <c r="AK713" s="86">
        <v>0</v>
      </c>
      <c r="AL713" s="86">
        <v>0</v>
      </c>
      <c r="AM713" s="86">
        <v>0</v>
      </c>
      <c r="AN713" s="86">
        <v>0</v>
      </c>
      <c r="AO713" s="86">
        <v>0</v>
      </c>
      <c r="AP713" s="86">
        <v>0</v>
      </c>
    </row>
    <row r="714" s="82" customFormat="1" spans="1:42">
      <c r="A714" s="20">
        <v>11</v>
      </c>
      <c r="B714" s="20">
        <v>56</v>
      </c>
      <c r="C714" s="20" t="s">
        <v>322</v>
      </c>
      <c r="D714" s="20" t="s">
        <v>314</v>
      </c>
      <c r="E714" s="19" t="s">
        <v>74</v>
      </c>
      <c r="F714" s="20">
        <v>0</v>
      </c>
      <c r="G714" s="20">
        <v>0</v>
      </c>
      <c r="H714" s="20">
        <v>0</v>
      </c>
      <c r="I714" s="20">
        <v>0</v>
      </c>
      <c r="J714" s="20">
        <v>0</v>
      </c>
      <c r="K714" s="20">
        <v>0</v>
      </c>
      <c r="L714" s="20">
        <v>0</v>
      </c>
      <c r="M714" s="20">
        <v>0</v>
      </c>
      <c r="N714" s="92"/>
      <c r="O714" s="92"/>
      <c r="P714" s="92"/>
      <c r="Q714" s="82">
        <f>COUNTIFS('R - Client'!B:B,'Archive Profitability Detail'!C714)</f>
        <v>1</v>
      </c>
      <c r="R714" s="20"/>
      <c r="S714" s="86">
        <v>0</v>
      </c>
      <c r="T714" s="86">
        <v>0</v>
      </c>
      <c r="U714" s="86">
        <v>0</v>
      </c>
      <c r="V714" s="86">
        <v>0</v>
      </c>
      <c r="W714" s="86">
        <v>0</v>
      </c>
      <c r="X714" s="86">
        <v>0</v>
      </c>
      <c r="Y714" s="86">
        <v>0</v>
      </c>
      <c r="Z714" s="86">
        <v>0</v>
      </c>
      <c r="AA714" s="86">
        <v>0</v>
      </c>
      <c r="AB714" s="86">
        <v>0</v>
      </c>
      <c r="AC714" s="86">
        <v>0</v>
      </c>
      <c r="AD714" s="86">
        <v>0</v>
      </c>
      <c r="AE714" s="86">
        <v>0</v>
      </c>
      <c r="AF714" s="86">
        <v>0</v>
      </c>
      <c r="AG714" s="86">
        <v>0</v>
      </c>
      <c r="AH714" s="86">
        <v>0</v>
      </c>
      <c r="AI714" s="86">
        <v>0</v>
      </c>
      <c r="AJ714" s="86">
        <v>0</v>
      </c>
      <c r="AK714" s="86">
        <v>0</v>
      </c>
      <c r="AL714" s="86">
        <v>0</v>
      </c>
      <c r="AM714" s="86">
        <v>0</v>
      </c>
      <c r="AN714" s="86">
        <v>0</v>
      </c>
      <c r="AO714" s="86">
        <v>0</v>
      </c>
      <c r="AP714" s="86">
        <v>0</v>
      </c>
    </row>
    <row r="715" s="82" customFormat="1" spans="1:42">
      <c r="A715" s="20">
        <v>11</v>
      </c>
      <c r="B715" s="20">
        <v>57</v>
      </c>
      <c r="C715" s="20" t="s">
        <v>322</v>
      </c>
      <c r="D715" s="20" t="s">
        <v>314</v>
      </c>
      <c r="E715" s="83" t="s">
        <v>317</v>
      </c>
      <c r="F715" s="20">
        <v>0</v>
      </c>
      <c r="G715" s="20">
        <v>0</v>
      </c>
      <c r="H715" s="20">
        <v>0</v>
      </c>
      <c r="I715" s="20">
        <v>0</v>
      </c>
      <c r="J715" s="20">
        <v>0</v>
      </c>
      <c r="K715" s="20">
        <v>0</v>
      </c>
      <c r="L715" s="20">
        <v>0</v>
      </c>
      <c r="M715" s="20">
        <v>0</v>
      </c>
      <c r="N715" s="92"/>
      <c r="O715" s="92"/>
      <c r="P715" s="92"/>
      <c r="Q715" s="82">
        <f>COUNTIFS('R - Client'!B:B,'Archive Profitability Detail'!C715)</f>
        <v>1</v>
      </c>
      <c r="R715" s="20"/>
      <c r="S715" s="86">
        <v>0</v>
      </c>
      <c r="T715" s="86">
        <v>0</v>
      </c>
      <c r="U715" s="86">
        <v>0</v>
      </c>
      <c r="V715" s="86">
        <v>0</v>
      </c>
      <c r="W715" s="86">
        <v>0</v>
      </c>
      <c r="X715" s="86">
        <v>0</v>
      </c>
      <c r="Y715" s="86">
        <v>0</v>
      </c>
      <c r="Z715" s="86">
        <v>0</v>
      </c>
      <c r="AA715" s="86">
        <v>0</v>
      </c>
      <c r="AB715" s="86">
        <v>0</v>
      </c>
      <c r="AC715" s="86">
        <v>0</v>
      </c>
      <c r="AD715" s="86">
        <v>0</v>
      </c>
      <c r="AE715" s="86">
        <v>0</v>
      </c>
      <c r="AF715" s="86">
        <v>0</v>
      </c>
      <c r="AG715" s="86">
        <v>0</v>
      </c>
      <c r="AH715" s="86">
        <v>0</v>
      </c>
      <c r="AI715" s="86">
        <v>0</v>
      </c>
      <c r="AJ715" s="86">
        <v>0</v>
      </c>
      <c r="AK715" s="86">
        <v>0</v>
      </c>
      <c r="AL715" s="86">
        <v>0</v>
      </c>
      <c r="AM715" s="86">
        <v>0</v>
      </c>
      <c r="AN715" s="86">
        <v>0</v>
      </c>
      <c r="AO715" s="86">
        <v>0</v>
      </c>
      <c r="AP715" s="86">
        <v>0</v>
      </c>
    </row>
    <row r="716" s="82" customFormat="1" spans="1:42">
      <c r="A716" s="20">
        <v>11</v>
      </c>
      <c r="B716" s="20">
        <v>58</v>
      </c>
      <c r="C716" s="20" t="s">
        <v>322</v>
      </c>
      <c r="D716" s="20" t="s">
        <v>314</v>
      </c>
      <c r="E716" s="19" t="s">
        <v>75</v>
      </c>
      <c r="F716" s="20">
        <v>0</v>
      </c>
      <c r="G716" s="20">
        <v>0</v>
      </c>
      <c r="H716" s="20">
        <v>0</v>
      </c>
      <c r="I716" s="20">
        <v>0</v>
      </c>
      <c r="J716" s="20">
        <v>0</v>
      </c>
      <c r="K716" s="20">
        <v>0</v>
      </c>
      <c r="L716" s="20">
        <v>0</v>
      </c>
      <c r="M716" s="20">
        <v>0</v>
      </c>
      <c r="N716" s="93"/>
      <c r="O716" s="93"/>
      <c r="P716" s="93"/>
      <c r="Q716" s="82">
        <f>COUNTIFS('R - Client'!B:B,'Archive Profitability Detail'!C716)</f>
        <v>1</v>
      </c>
      <c r="R716" s="20"/>
      <c r="S716" s="86">
        <v>0</v>
      </c>
      <c r="T716" s="86">
        <v>0</v>
      </c>
      <c r="U716" s="86">
        <v>0</v>
      </c>
      <c r="V716" s="86">
        <v>0</v>
      </c>
      <c r="W716" s="86">
        <v>0</v>
      </c>
      <c r="X716" s="86">
        <v>0</v>
      </c>
      <c r="Y716" s="86">
        <v>0</v>
      </c>
      <c r="Z716" s="86">
        <v>0</v>
      </c>
      <c r="AA716" s="86">
        <v>0</v>
      </c>
      <c r="AB716" s="86">
        <v>0</v>
      </c>
      <c r="AC716" s="86">
        <v>0</v>
      </c>
      <c r="AD716" s="86">
        <v>0</v>
      </c>
      <c r="AE716" s="86">
        <v>0</v>
      </c>
      <c r="AF716" s="86">
        <v>0</v>
      </c>
      <c r="AG716" s="86">
        <v>0</v>
      </c>
      <c r="AH716" s="86">
        <v>0</v>
      </c>
      <c r="AI716" s="86">
        <v>0</v>
      </c>
      <c r="AJ716" s="86">
        <v>0</v>
      </c>
      <c r="AK716" s="86">
        <v>0</v>
      </c>
      <c r="AL716" s="86">
        <v>0</v>
      </c>
      <c r="AM716" s="86">
        <v>0</v>
      </c>
      <c r="AN716" s="86">
        <v>0</v>
      </c>
      <c r="AO716" s="86">
        <v>0</v>
      </c>
      <c r="AP716" s="86">
        <v>0</v>
      </c>
    </row>
    <row r="717" s="82" customFormat="1" spans="1:42">
      <c r="A717" s="20">
        <v>11</v>
      </c>
      <c r="B717" s="20">
        <v>59</v>
      </c>
      <c r="C717" s="20" t="s">
        <v>322</v>
      </c>
      <c r="D717" s="20" t="s">
        <v>314</v>
      </c>
      <c r="E717" s="19" t="s">
        <v>76</v>
      </c>
      <c r="F717" s="20">
        <v>0</v>
      </c>
      <c r="G717" s="20">
        <v>0</v>
      </c>
      <c r="H717" s="20">
        <v>0</v>
      </c>
      <c r="I717" s="20">
        <v>0</v>
      </c>
      <c r="J717" s="20">
        <v>0</v>
      </c>
      <c r="K717" s="20">
        <v>0</v>
      </c>
      <c r="L717" s="20">
        <v>0</v>
      </c>
      <c r="M717" s="20">
        <v>0</v>
      </c>
      <c r="N717" s="93"/>
      <c r="O717" s="93"/>
      <c r="P717" s="93"/>
      <c r="Q717" s="82">
        <f>COUNTIFS('R - Client'!B:B,'Archive Profitability Detail'!C717)</f>
        <v>1</v>
      </c>
      <c r="R717" s="20"/>
      <c r="S717" s="86">
        <v>0</v>
      </c>
      <c r="T717" s="86">
        <v>0</v>
      </c>
      <c r="U717" s="86">
        <v>0</v>
      </c>
      <c r="V717" s="86">
        <v>0</v>
      </c>
      <c r="W717" s="86">
        <v>0</v>
      </c>
      <c r="X717" s="86">
        <v>0</v>
      </c>
      <c r="Y717" s="86">
        <v>0</v>
      </c>
      <c r="Z717" s="86">
        <v>0</v>
      </c>
      <c r="AA717" s="86">
        <v>0</v>
      </c>
      <c r="AB717" s="86">
        <v>0</v>
      </c>
      <c r="AC717" s="86">
        <v>0</v>
      </c>
      <c r="AD717" s="86">
        <v>0</v>
      </c>
      <c r="AE717" s="86">
        <v>0</v>
      </c>
      <c r="AF717" s="86">
        <v>0</v>
      </c>
      <c r="AG717" s="86">
        <v>0</v>
      </c>
      <c r="AH717" s="86">
        <v>0</v>
      </c>
      <c r="AI717" s="86">
        <v>0</v>
      </c>
      <c r="AJ717" s="86">
        <v>0</v>
      </c>
      <c r="AK717" s="86">
        <v>0</v>
      </c>
      <c r="AL717" s="86">
        <v>0</v>
      </c>
      <c r="AM717" s="86">
        <v>0</v>
      </c>
      <c r="AN717" s="86">
        <v>0</v>
      </c>
      <c r="AO717" s="86">
        <v>0</v>
      </c>
      <c r="AP717" s="86">
        <v>0</v>
      </c>
    </row>
    <row r="718" s="82" customFormat="1" spans="1:42">
      <c r="A718" s="20">
        <v>11</v>
      </c>
      <c r="B718" s="20">
        <v>60</v>
      </c>
      <c r="C718" s="20" t="s">
        <v>322</v>
      </c>
      <c r="D718" s="20" t="s">
        <v>314</v>
      </c>
      <c r="E718" s="19" t="s">
        <v>77</v>
      </c>
      <c r="F718" s="20">
        <v>0</v>
      </c>
      <c r="G718" s="20">
        <v>0</v>
      </c>
      <c r="H718" s="20">
        <v>0</v>
      </c>
      <c r="I718" s="20">
        <v>0</v>
      </c>
      <c r="J718" s="20">
        <v>0</v>
      </c>
      <c r="K718" s="20">
        <v>0</v>
      </c>
      <c r="L718" s="20">
        <v>0</v>
      </c>
      <c r="M718" s="20">
        <v>0</v>
      </c>
      <c r="N718" s="93"/>
      <c r="O718" s="93"/>
      <c r="P718" s="93"/>
      <c r="Q718" s="82">
        <f>COUNTIFS('R - Client'!B:B,'Archive Profitability Detail'!C718)</f>
        <v>1</v>
      </c>
      <c r="R718" s="20"/>
      <c r="S718" s="86">
        <v>0</v>
      </c>
      <c r="T718" s="86">
        <v>0</v>
      </c>
      <c r="U718" s="86">
        <v>0</v>
      </c>
      <c r="V718" s="86">
        <v>0</v>
      </c>
      <c r="W718" s="86">
        <v>0</v>
      </c>
      <c r="X718" s="86">
        <v>0</v>
      </c>
      <c r="Y718" s="86">
        <v>0</v>
      </c>
      <c r="Z718" s="86">
        <v>0</v>
      </c>
      <c r="AA718" s="86">
        <v>0</v>
      </c>
      <c r="AB718" s="86">
        <v>0</v>
      </c>
      <c r="AC718" s="86">
        <v>0</v>
      </c>
      <c r="AD718" s="86">
        <v>0</v>
      </c>
      <c r="AE718" s="86">
        <v>0</v>
      </c>
      <c r="AF718" s="86">
        <v>0</v>
      </c>
      <c r="AG718" s="86">
        <v>0</v>
      </c>
      <c r="AH718" s="86">
        <v>0</v>
      </c>
      <c r="AI718" s="86">
        <v>0</v>
      </c>
      <c r="AJ718" s="86">
        <v>0</v>
      </c>
      <c r="AK718" s="86">
        <v>0</v>
      </c>
      <c r="AL718" s="86">
        <v>0</v>
      </c>
      <c r="AM718" s="86">
        <v>0</v>
      </c>
      <c r="AN718" s="86">
        <v>0</v>
      </c>
      <c r="AO718" s="86">
        <v>0</v>
      </c>
      <c r="AP718" s="86">
        <v>0</v>
      </c>
    </row>
    <row r="719" s="82" customFormat="1" spans="1:42">
      <c r="A719" s="20">
        <v>11</v>
      </c>
      <c r="B719" s="20">
        <v>61</v>
      </c>
      <c r="C719" s="20" t="s">
        <v>322</v>
      </c>
      <c r="D719" s="20" t="s">
        <v>314</v>
      </c>
      <c r="E719" s="19" t="s">
        <v>78</v>
      </c>
      <c r="F719" s="20">
        <v>0</v>
      </c>
      <c r="G719" s="20">
        <v>0</v>
      </c>
      <c r="H719" s="20">
        <v>0</v>
      </c>
      <c r="I719" s="20">
        <v>0</v>
      </c>
      <c r="J719" s="20">
        <v>0</v>
      </c>
      <c r="K719" s="20">
        <v>0</v>
      </c>
      <c r="L719" s="20">
        <v>0</v>
      </c>
      <c r="M719" s="20">
        <v>0</v>
      </c>
      <c r="N719" s="93"/>
      <c r="O719" s="93"/>
      <c r="P719" s="93"/>
      <c r="Q719" s="82">
        <f>COUNTIFS('R - Client'!B:B,'Archive Profitability Detail'!C719)</f>
        <v>1</v>
      </c>
      <c r="R719" s="20"/>
      <c r="S719" s="86">
        <v>0</v>
      </c>
      <c r="T719" s="86">
        <v>0</v>
      </c>
      <c r="U719" s="86">
        <v>0</v>
      </c>
      <c r="V719" s="86">
        <v>0</v>
      </c>
      <c r="W719" s="86">
        <v>0</v>
      </c>
      <c r="X719" s="86">
        <v>0</v>
      </c>
      <c r="Y719" s="86">
        <v>0</v>
      </c>
      <c r="Z719" s="86">
        <v>0</v>
      </c>
      <c r="AA719" s="86">
        <v>0</v>
      </c>
      <c r="AB719" s="86">
        <v>0</v>
      </c>
      <c r="AC719" s="86">
        <v>0</v>
      </c>
      <c r="AD719" s="86">
        <v>0</v>
      </c>
      <c r="AE719" s="86">
        <v>0</v>
      </c>
      <c r="AF719" s="86">
        <v>0</v>
      </c>
      <c r="AG719" s="86">
        <v>0</v>
      </c>
      <c r="AH719" s="86">
        <v>0</v>
      </c>
      <c r="AI719" s="86">
        <v>0</v>
      </c>
      <c r="AJ719" s="86">
        <v>0</v>
      </c>
      <c r="AK719" s="86">
        <v>0</v>
      </c>
      <c r="AL719" s="86">
        <v>0</v>
      </c>
      <c r="AM719" s="86">
        <v>0</v>
      </c>
      <c r="AN719" s="86">
        <v>0</v>
      </c>
      <c r="AO719" s="86">
        <v>0</v>
      </c>
      <c r="AP719" s="86">
        <v>0</v>
      </c>
    </row>
    <row r="720" s="82" customFormat="1" spans="1:42">
      <c r="A720" s="20">
        <v>11</v>
      </c>
      <c r="B720" s="20">
        <v>62</v>
      </c>
      <c r="C720" s="20" t="s">
        <v>322</v>
      </c>
      <c r="D720" s="20" t="s">
        <v>314</v>
      </c>
      <c r="E720" s="19" t="s">
        <v>79</v>
      </c>
      <c r="F720" s="20">
        <v>0</v>
      </c>
      <c r="G720" s="20">
        <v>0</v>
      </c>
      <c r="H720" s="20">
        <v>0</v>
      </c>
      <c r="I720" s="20">
        <v>0</v>
      </c>
      <c r="J720" s="20">
        <v>0</v>
      </c>
      <c r="K720" s="20">
        <v>0</v>
      </c>
      <c r="L720" s="20">
        <v>0</v>
      </c>
      <c r="M720" s="20">
        <v>0</v>
      </c>
      <c r="N720" s="92"/>
      <c r="O720" s="92"/>
      <c r="P720" s="92"/>
      <c r="Q720" s="82">
        <f>COUNTIFS('R - Client'!B:B,'Archive Profitability Detail'!C720)</f>
        <v>1</v>
      </c>
      <c r="R720" s="20"/>
      <c r="S720" s="86">
        <v>0</v>
      </c>
      <c r="T720" s="86">
        <v>0</v>
      </c>
      <c r="U720" s="86">
        <v>0</v>
      </c>
      <c r="V720" s="86">
        <v>0</v>
      </c>
      <c r="W720" s="86">
        <v>0</v>
      </c>
      <c r="X720" s="86">
        <v>0</v>
      </c>
      <c r="Y720" s="86">
        <v>0</v>
      </c>
      <c r="Z720" s="86">
        <v>0</v>
      </c>
      <c r="AA720" s="86">
        <v>0</v>
      </c>
      <c r="AB720" s="86">
        <v>0</v>
      </c>
      <c r="AC720" s="86">
        <v>0</v>
      </c>
      <c r="AD720" s="86">
        <v>0</v>
      </c>
      <c r="AE720" s="86">
        <v>0</v>
      </c>
      <c r="AF720" s="86">
        <v>0</v>
      </c>
      <c r="AG720" s="86">
        <v>0</v>
      </c>
      <c r="AH720" s="86">
        <v>0</v>
      </c>
      <c r="AI720" s="86">
        <v>0</v>
      </c>
      <c r="AJ720" s="86">
        <v>0</v>
      </c>
      <c r="AK720" s="86">
        <v>0</v>
      </c>
      <c r="AL720" s="86">
        <v>0</v>
      </c>
      <c r="AM720" s="86">
        <v>0</v>
      </c>
      <c r="AN720" s="86">
        <v>0</v>
      </c>
      <c r="AO720" s="86">
        <v>0</v>
      </c>
      <c r="AP720" s="86">
        <v>0</v>
      </c>
    </row>
    <row r="721" spans="1:42">
      <c r="A721" s="20">
        <v>11</v>
      </c>
      <c r="B721" s="20">
        <v>63</v>
      </c>
      <c r="C721" s="20" t="s">
        <v>322</v>
      </c>
      <c r="D721" s="20" t="s">
        <v>314</v>
      </c>
      <c r="E721" s="19" t="s">
        <v>313</v>
      </c>
      <c r="F721" s="20">
        <v>0</v>
      </c>
      <c r="G721" s="20">
        <v>0</v>
      </c>
      <c r="H721" s="20">
        <v>0</v>
      </c>
      <c r="I721" s="20">
        <v>0</v>
      </c>
      <c r="J721" s="20">
        <v>0</v>
      </c>
      <c r="K721" s="20">
        <v>0</v>
      </c>
      <c r="L721" s="20">
        <v>0</v>
      </c>
      <c r="M721" s="20">
        <v>0</v>
      </c>
      <c r="N721" s="92"/>
      <c r="O721" s="92"/>
      <c r="P721" s="92"/>
      <c r="Q721" s="82">
        <f>COUNTIFS('R - Client'!B:B,'Archive Profitability Detail'!C721)</f>
        <v>1</v>
      </c>
      <c r="S721" s="86">
        <v>0</v>
      </c>
      <c r="T721" s="86">
        <v>0</v>
      </c>
      <c r="U721" s="86">
        <v>0</v>
      </c>
      <c r="V721" s="86">
        <v>0</v>
      </c>
      <c r="W721" s="86">
        <v>0</v>
      </c>
      <c r="X721" s="86">
        <v>0</v>
      </c>
      <c r="Y721" s="86">
        <v>0</v>
      </c>
      <c r="Z721" s="86">
        <v>0</v>
      </c>
      <c r="AA721" s="86">
        <v>0</v>
      </c>
      <c r="AB721" s="86">
        <v>0</v>
      </c>
      <c r="AC721" s="86">
        <v>0</v>
      </c>
      <c r="AD721" s="86">
        <v>0</v>
      </c>
      <c r="AE721" s="86">
        <v>0</v>
      </c>
      <c r="AF721" s="86">
        <v>0</v>
      </c>
      <c r="AG721" s="86">
        <v>0</v>
      </c>
      <c r="AH721" s="86">
        <v>0</v>
      </c>
      <c r="AI721" s="86">
        <v>0</v>
      </c>
      <c r="AJ721" s="86">
        <v>0</v>
      </c>
      <c r="AK721" s="86">
        <v>0</v>
      </c>
      <c r="AL721" s="86">
        <v>0</v>
      </c>
      <c r="AM721" s="86">
        <v>0</v>
      </c>
      <c r="AN721" s="86">
        <v>0</v>
      </c>
      <c r="AO721" s="86">
        <v>0</v>
      </c>
      <c r="AP721" s="86">
        <v>0</v>
      </c>
    </row>
    <row r="722" spans="1:42">
      <c r="A722" s="20">
        <v>11</v>
      </c>
      <c r="B722" s="20">
        <v>64</v>
      </c>
      <c r="C722" s="20" t="s">
        <v>322</v>
      </c>
      <c r="D722" s="20" t="s">
        <v>314</v>
      </c>
      <c r="E722" s="19" t="s">
        <v>80</v>
      </c>
      <c r="F722" s="20">
        <v>0</v>
      </c>
      <c r="G722" s="20">
        <v>0</v>
      </c>
      <c r="H722" s="20">
        <v>0</v>
      </c>
      <c r="I722" s="20">
        <v>0</v>
      </c>
      <c r="J722" s="20">
        <v>0</v>
      </c>
      <c r="K722" s="20">
        <v>0</v>
      </c>
      <c r="L722" s="20">
        <v>0</v>
      </c>
      <c r="M722" s="20">
        <v>0</v>
      </c>
      <c r="N722" s="93"/>
      <c r="O722" s="93"/>
      <c r="P722" s="93"/>
      <c r="Q722" s="82">
        <f>COUNTIFS('R - Client'!B:B,'Archive Profitability Detail'!C722)</f>
        <v>1</v>
      </c>
      <c r="S722" s="86">
        <v>0</v>
      </c>
      <c r="T722" s="86">
        <v>0</v>
      </c>
      <c r="U722" s="86">
        <v>0</v>
      </c>
      <c r="V722" s="86">
        <v>0</v>
      </c>
      <c r="W722" s="86">
        <v>0</v>
      </c>
      <c r="X722" s="86">
        <v>0</v>
      </c>
      <c r="Y722" s="86">
        <v>0</v>
      </c>
      <c r="Z722" s="86">
        <v>0</v>
      </c>
      <c r="AA722" s="86">
        <v>0</v>
      </c>
      <c r="AB722" s="86">
        <v>0</v>
      </c>
      <c r="AC722" s="86">
        <v>0</v>
      </c>
      <c r="AD722" s="86">
        <v>0</v>
      </c>
      <c r="AE722" s="86">
        <v>0</v>
      </c>
      <c r="AF722" s="86">
        <v>0</v>
      </c>
      <c r="AG722" s="86">
        <v>0</v>
      </c>
      <c r="AH722" s="86">
        <v>0</v>
      </c>
      <c r="AI722" s="86">
        <v>0</v>
      </c>
      <c r="AJ722" s="86">
        <v>0</v>
      </c>
      <c r="AK722" s="86">
        <v>0</v>
      </c>
      <c r="AL722" s="86">
        <v>0</v>
      </c>
      <c r="AM722" s="86">
        <v>0</v>
      </c>
      <c r="AN722" s="86">
        <v>0</v>
      </c>
      <c r="AO722" s="86">
        <v>0</v>
      </c>
      <c r="AP722" s="86">
        <v>0</v>
      </c>
    </row>
    <row r="723" spans="1:42">
      <c r="A723" s="20" t="s">
        <v>318</v>
      </c>
      <c r="B723" s="20" t="s">
        <v>318</v>
      </c>
      <c r="C723" s="20" t="s">
        <v>318</v>
      </c>
      <c r="E723" s="97" t="s">
        <v>318</v>
      </c>
      <c r="F723" s="20">
        <v>0</v>
      </c>
      <c r="G723" s="20">
        <v>0</v>
      </c>
      <c r="H723" s="20">
        <v>0</v>
      </c>
      <c r="I723" s="20">
        <v>0</v>
      </c>
      <c r="J723" s="20">
        <v>0</v>
      </c>
      <c r="K723" s="20">
        <v>0</v>
      </c>
      <c r="L723" s="20">
        <v>0</v>
      </c>
      <c r="M723" s="20">
        <v>0</v>
      </c>
      <c r="Q723" s="82">
        <f>COUNTIFS('R - Client'!B:B,'Archive Profitability Detail'!C723)</f>
        <v>0</v>
      </c>
      <c r="S723" s="86">
        <v>0</v>
      </c>
      <c r="T723" s="86">
        <v>0</v>
      </c>
      <c r="U723" s="86">
        <v>0</v>
      </c>
      <c r="V723" s="86">
        <v>0</v>
      </c>
      <c r="W723" s="86">
        <v>0</v>
      </c>
      <c r="X723" s="86">
        <v>0</v>
      </c>
      <c r="Y723" s="86">
        <v>0</v>
      </c>
      <c r="Z723" s="86">
        <v>0</v>
      </c>
      <c r="AA723" s="86">
        <v>0</v>
      </c>
      <c r="AB723" s="86">
        <v>0</v>
      </c>
      <c r="AC723" s="86">
        <v>0</v>
      </c>
      <c r="AD723" s="86">
        <v>0</v>
      </c>
      <c r="AE723" s="86">
        <v>0</v>
      </c>
      <c r="AF723" s="86">
        <v>0</v>
      </c>
      <c r="AG723" s="86">
        <v>0</v>
      </c>
      <c r="AH723" s="86">
        <v>0</v>
      </c>
      <c r="AI723" s="86">
        <v>0</v>
      </c>
      <c r="AJ723" s="86">
        <v>0</v>
      </c>
      <c r="AK723" s="86">
        <v>0</v>
      </c>
      <c r="AL723" s="86">
        <v>0</v>
      </c>
      <c r="AM723" s="86">
        <v>0</v>
      </c>
      <c r="AN723" s="86">
        <v>0</v>
      </c>
      <c r="AO723" s="86">
        <v>0</v>
      </c>
      <c r="AP723" s="86">
        <v>0</v>
      </c>
    </row>
    <row r="724" spans="1:42">
      <c r="A724" s="20">
        <v>12</v>
      </c>
      <c r="B724" s="20">
        <v>1</v>
      </c>
      <c r="C724" s="20" t="s">
        <v>233</v>
      </c>
      <c r="D724" s="20" t="s">
        <v>307</v>
      </c>
      <c r="E724" s="83" t="s">
        <v>307</v>
      </c>
      <c r="F724" s="20">
        <v>0</v>
      </c>
      <c r="G724" s="20">
        <v>0</v>
      </c>
      <c r="H724" s="20">
        <v>0</v>
      </c>
      <c r="I724" s="20">
        <v>0</v>
      </c>
      <c r="J724" s="20">
        <v>0</v>
      </c>
      <c r="K724" s="20">
        <v>0</v>
      </c>
      <c r="L724" s="20">
        <v>0</v>
      </c>
      <c r="M724" s="20">
        <v>0</v>
      </c>
      <c r="Q724" s="82">
        <f>COUNTIFS('R - Client'!B:B,'Archive Profitability Detail'!C724)</f>
        <v>1</v>
      </c>
      <c r="S724" s="86">
        <v>0</v>
      </c>
      <c r="T724" s="86">
        <v>0</v>
      </c>
      <c r="U724" s="86">
        <v>0</v>
      </c>
      <c r="V724" s="86">
        <v>0</v>
      </c>
      <c r="W724" s="86">
        <v>0</v>
      </c>
      <c r="X724" s="86">
        <v>0</v>
      </c>
      <c r="Y724" s="86">
        <v>0</v>
      </c>
      <c r="Z724" s="86">
        <v>0</v>
      </c>
      <c r="AA724" s="86">
        <v>0</v>
      </c>
      <c r="AB724" s="86">
        <v>0</v>
      </c>
      <c r="AC724" s="86">
        <v>0</v>
      </c>
      <c r="AD724" s="86">
        <v>0</v>
      </c>
      <c r="AE724" s="86">
        <v>0</v>
      </c>
      <c r="AF724" s="86">
        <v>0</v>
      </c>
      <c r="AG724" s="86">
        <v>0</v>
      </c>
      <c r="AH724" s="86">
        <v>0</v>
      </c>
      <c r="AI724" s="86">
        <v>0</v>
      </c>
      <c r="AJ724" s="86">
        <v>0</v>
      </c>
      <c r="AK724" s="86">
        <v>0</v>
      </c>
      <c r="AL724" s="86">
        <v>0</v>
      </c>
      <c r="AM724" s="86">
        <v>0</v>
      </c>
      <c r="AN724" s="86">
        <v>0</v>
      </c>
      <c r="AO724" s="86">
        <v>0</v>
      </c>
      <c r="AP724" s="86">
        <v>0</v>
      </c>
    </row>
    <row r="725" spans="1:42">
      <c r="A725" s="20">
        <v>12</v>
      </c>
      <c r="B725" s="20">
        <v>2</v>
      </c>
      <c r="C725" s="20" t="s">
        <v>233</v>
      </c>
      <c r="D725" s="20" t="s">
        <v>307</v>
      </c>
      <c r="E725" s="19" t="s">
        <v>62</v>
      </c>
      <c r="F725" s="20">
        <v>85.3333333333333</v>
      </c>
      <c r="G725" s="20">
        <v>86.6666666666667</v>
      </c>
      <c r="H725" s="20">
        <v>100</v>
      </c>
      <c r="I725" s="20">
        <v>114</v>
      </c>
      <c r="J725" s="20">
        <v>129.333333333333</v>
      </c>
      <c r="K725" s="20">
        <v>146.666666666667</v>
      </c>
      <c r="L725" s="20">
        <v>151.333333333333</v>
      </c>
      <c r="M725" s="20">
        <v>152</v>
      </c>
      <c r="N725" s="92"/>
      <c r="O725" s="92"/>
      <c r="P725" s="92"/>
      <c r="Q725" s="82">
        <f>COUNTIFS('R - Client'!B:B,'Archive Profitability Detail'!C725)</f>
        <v>1</v>
      </c>
      <c r="S725" s="86">
        <v>87</v>
      </c>
      <c r="T725" s="86">
        <v>86</v>
      </c>
      <c r="U725" s="86">
        <v>83</v>
      </c>
      <c r="V725" s="86">
        <v>85</v>
      </c>
      <c r="W725" s="86">
        <v>85</v>
      </c>
      <c r="X725" s="86">
        <v>90</v>
      </c>
      <c r="Y725" s="86">
        <v>95</v>
      </c>
      <c r="Z725" s="86">
        <v>99</v>
      </c>
      <c r="AA725" s="86">
        <v>106</v>
      </c>
      <c r="AB725" s="86">
        <v>111</v>
      </c>
      <c r="AC725" s="86">
        <v>116</v>
      </c>
      <c r="AD725" s="86">
        <v>115</v>
      </c>
      <c r="AE725" s="86">
        <v>129</v>
      </c>
      <c r="AF725" s="86">
        <v>127</v>
      </c>
      <c r="AG725" s="86">
        <v>132</v>
      </c>
      <c r="AH725" s="86">
        <v>144</v>
      </c>
      <c r="AI725" s="86">
        <v>146</v>
      </c>
      <c r="AJ725" s="86">
        <v>150</v>
      </c>
      <c r="AK725" s="86">
        <v>152</v>
      </c>
      <c r="AL725" s="86">
        <v>151</v>
      </c>
      <c r="AM725" s="86">
        <v>151</v>
      </c>
      <c r="AN725" s="86">
        <v>151</v>
      </c>
      <c r="AO725" s="86">
        <v>152</v>
      </c>
      <c r="AP725" s="86">
        <v>153</v>
      </c>
    </row>
    <row r="726" spans="1:42">
      <c r="A726" s="20">
        <v>12</v>
      </c>
      <c r="B726" s="20">
        <v>3</v>
      </c>
      <c r="C726" s="20" t="s">
        <v>233</v>
      </c>
      <c r="D726" s="20" t="s">
        <v>307</v>
      </c>
      <c r="E726" s="89" t="s">
        <v>63</v>
      </c>
      <c r="F726" s="20">
        <v>0</v>
      </c>
      <c r="G726" s="20">
        <v>0</v>
      </c>
      <c r="H726" s="20">
        <v>0</v>
      </c>
      <c r="I726" s="20">
        <v>0</v>
      </c>
      <c r="J726" s="20">
        <v>0</v>
      </c>
      <c r="K726" s="20">
        <v>0</v>
      </c>
      <c r="L726" s="20">
        <v>0</v>
      </c>
      <c r="M726" s="20">
        <v>0</v>
      </c>
      <c r="N726" s="92"/>
      <c r="O726" s="92"/>
      <c r="P726" s="92"/>
      <c r="Q726" s="82">
        <f>COUNTIFS('R - Client'!B:B,'Archive Profitability Detail'!C726)</f>
        <v>1</v>
      </c>
      <c r="S726" s="86">
        <v>0</v>
      </c>
      <c r="T726" s="86">
        <v>0</v>
      </c>
      <c r="U726" s="86">
        <v>0</v>
      </c>
      <c r="V726" s="86">
        <v>0</v>
      </c>
      <c r="W726" s="86">
        <v>0</v>
      </c>
      <c r="X726" s="86">
        <v>0</v>
      </c>
      <c r="Y726" s="86">
        <v>0</v>
      </c>
      <c r="Z726" s="86">
        <v>0</v>
      </c>
      <c r="AA726" s="86">
        <v>0</v>
      </c>
      <c r="AB726" s="86">
        <v>0</v>
      </c>
      <c r="AC726" s="86">
        <v>0</v>
      </c>
      <c r="AD726" s="86">
        <v>0</v>
      </c>
      <c r="AE726" s="86">
        <v>0</v>
      </c>
      <c r="AF726" s="86">
        <v>0</v>
      </c>
      <c r="AG726" s="86">
        <v>0</v>
      </c>
      <c r="AH726" s="86">
        <v>0</v>
      </c>
      <c r="AI726" s="86">
        <v>0</v>
      </c>
      <c r="AJ726" s="86">
        <v>0</v>
      </c>
      <c r="AK726" s="86">
        <v>0</v>
      </c>
      <c r="AL726" s="86">
        <v>0</v>
      </c>
      <c r="AM726" s="86">
        <v>0</v>
      </c>
      <c r="AN726" s="86">
        <v>0</v>
      </c>
      <c r="AO726" s="86">
        <v>0</v>
      </c>
      <c r="AP726" s="86">
        <v>0</v>
      </c>
    </row>
    <row r="727" spans="1:42">
      <c r="A727" s="20">
        <v>12</v>
      </c>
      <c r="B727" s="20">
        <v>4</v>
      </c>
      <c r="C727" s="20" t="s">
        <v>233</v>
      </c>
      <c r="D727" s="20" t="s">
        <v>307</v>
      </c>
      <c r="E727" s="19" t="s">
        <v>65</v>
      </c>
      <c r="F727" s="20">
        <v>2232.64727813667</v>
      </c>
      <c r="G727" s="20">
        <v>2314.03618953667</v>
      </c>
      <c r="H727" s="20">
        <v>2638.32024157333</v>
      </c>
      <c r="I727" s="20">
        <v>2981.78227469667</v>
      </c>
      <c r="J727" s="20">
        <v>3513.36668037</v>
      </c>
      <c r="K727" s="20">
        <v>4098.92599367333</v>
      </c>
      <c r="L727" s="20">
        <v>4308.47309926667</v>
      </c>
      <c r="M727" s="20">
        <v>4409.74390440333</v>
      </c>
      <c r="N727" s="92"/>
      <c r="O727" s="92"/>
      <c r="P727" s="92"/>
      <c r="Q727" s="82">
        <f>COUNTIFS('R - Client'!B:B,'Archive Profitability Detail'!C727)</f>
        <v>1</v>
      </c>
      <c r="S727" s="86">
        <v>2261.23226633</v>
      </c>
      <c r="T727" s="86">
        <v>2245.27830015</v>
      </c>
      <c r="U727" s="86">
        <v>2191.43126793</v>
      </c>
      <c r="V727" s="86">
        <v>2275.33743597</v>
      </c>
      <c r="W727" s="86">
        <v>2280.79466315</v>
      </c>
      <c r="X727" s="86">
        <v>2385.97646949</v>
      </c>
      <c r="Y727" s="86">
        <v>2465.80082995</v>
      </c>
      <c r="Z727" s="86">
        <v>2620.40311682</v>
      </c>
      <c r="AA727" s="86">
        <v>2828.75677795</v>
      </c>
      <c r="AB727" s="86">
        <v>2901.98316783</v>
      </c>
      <c r="AC727" s="86">
        <v>3041.58838284</v>
      </c>
      <c r="AD727" s="86">
        <v>3001.77527342</v>
      </c>
      <c r="AE727" s="86">
        <v>3376.04755198</v>
      </c>
      <c r="AF727" s="86">
        <v>3496.96108445</v>
      </c>
      <c r="AG727" s="86">
        <v>3667.09140468</v>
      </c>
      <c r="AH727" s="86">
        <v>4036.01795532</v>
      </c>
      <c r="AI727" s="86">
        <v>4060.68714738</v>
      </c>
      <c r="AJ727" s="86">
        <v>4200.07287832</v>
      </c>
      <c r="AK727" s="86">
        <v>4290.81330998</v>
      </c>
      <c r="AL727" s="86">
        <v>4286.214243</v>
      </c>
      <c r="AM727" s="86">
        <v>4348.39174482</v>
      </c>
      <c r="AN727" s="86">
        <v>4358.87235474</v>
      </c>
      <c r="AO727" s="86">
        <v>4414.4304346</v>
      </c>
      <c r="AP727" s="86">
        <v>4455.92892387</v>
      </c>
    </row>
    <row r="728" spans="1:42">
      <c r="A728" s="20">
        <v>12</v>
      </c>
      <c r="B728" s="20">
        <v>5</v>
      </c>
      <c r="C728" s="20" t="s">
        <v>233</v>
      </c>
      <c r="D728" s="20" t="s">
        <v>307</v>
      </c>
      <c r="E728" s="19" t="s">
        <v>67</v>
      </c>
      <c r="F728" s="20">
        <v>77052.0743026075</v>
      </c>
      <c r="G728" s="20">
        <v>82676.2187131472</v>
      </c>
      <c r="H728" s="20">
        <v>106557.714147319</v>
      </c>
      <c r="I728" s="20">
        <v>114359.434147462</v>
      </c>
      <c r="J728" s="20">
        <v>126574.351586641</v>
      </c>
      <c r="K728" s="20">
        <v>149514.612195846</v>
      </c>
      <c r="L728" s="20">
        <v>155448.213998239</v>
      </c>
      <c r="M728" s="20">
        <v>210101.036013333</v>
      </c>
      <c r="N728" s="92"/>
      <c r="O728" s="92"/>
      <c r="P728" s="92"/>
      <c r="Q728" s="82">
        <f>COUNTIFS('R - Client'!B:B,'Archive Profitability Detail'!C728)</f>
        <v>1</v>
      </c>
      <c r="S728" s="86">
        <v>81071.5417896428</v>
      </c>
      <c r="T728" s="86">
        <v>74736.0991478572</v>
      </c>
      <c r="U728" s="86">
        <v>75348.5819703226</v>
      </c>
      <c r="V728" s="86">
        <v>77590.2899540625</v>
      </c>
      <c r="W728" s="86">
        <v>85642.4879313792</v>
      </c>
      <c r="X728" s="86">
        <v>84795.878254</v>
      </c>
      <c r="Y728" s="86">
        <v>92628.028225625</v>
      </c>
      <c r="Z728" s="86">
        <v>104616.144818333</v>
      </c>
      <c r="AA728" s="86">
        <v>122428.969398</v>
      </c>
      <c r="AB728" s="86">
        <v>118431.554454194</v>
      </c>
      <c r="AC728" s="86">
        <v>97756.2960356666</v>
      </c>
      <c r="AD728" s="86">
        <v>126890.451952525</v>
      </c>
      <c r="AE728" s="86">
        <v>129701.616315862</v>
      </c>
      <c r="AF728" s="86">
        <v>132901.039809286</v>
      </c>
      <c r="AG728" s="86">
        <v>117120.398634774</v>
      </c>
      <c r="AH728" s="86">
        <v>140961.911753871</v>
      </c>
      <c r="AI728" s="86">
        <v>155304.552947</v>
      </c>
      <c r="AJ728" s="86">
        <v>152277.371886667</v>
      </c>
      <c r="AK728" s="86">
        <v>143583.137557742</v>
      </c>
      <c r="AL728" s="86">
        <v>157552.403773226</v>
      </c>
      <c r="AM728" s="86">
        <v>165209.10066375</v>
      </c>
      <c r="AN728" s="86">
        <v>224083.2383</v>
      </c>
      <c r="AO728" s="86">
        <v>229011.7878</v>
      </c>
      <c r="AP728" s="86">
        <v>177208.08194</v>
      </c>
    </row>
    <row r="729" spans="1:42">
      <c r="A729" s="20">
        <v>12</v>
      </c>
      <c r="B729" s="20">
        <v>6</v>
      </c>
      <c r="C729" s="20" t="s">
        <v>233</v>
      </c>
      <c r="D729" s="20" t="s">
        <v>308</v>
      </c>
      <c r="E729" s="83" t="s">
        <v>308</v>
      </c>
      <c r="F729" s="20">
        <v>0</v>
      </c>
      <c r="G729" s="20">
        <v>0</v>
      </c>
      <c r="H729" s="20">
        <v>0</v>
      </c>
      <c r="I729" s="20">
        <v>0</v>
      </c>
      <c r="J729" s="20">
        <v>0</v>
      </c>
      <c r="K729" s="20">
        <v>0</v>
      </c>
      <c r="L729" s="20">
        <v>0</v>
      </c>
      <c r="M729" s="20">
        <v>0</v>
      </c>
      <c r="N729" s="92"/>
      <c r="O729" s="92"/>
      <c r="P729" s="92"/>
      <c r="Q729" s="82">
        <f>COUNTIFS('R - Client'!B:B,'Archive Profitability Detail'!C729)</f>
        <v>1</v>
      </c>
      <c r="S729" s="86">
        <v>0</v>
      </c>
      <c r="T729" s="86">
        <v>0</v>
      </c>
      <c r="U729" s="86">
        <v>0</v>
      </c>
      <c r="V729" s="86">
        <v>0</v>
      </c>
      <c r="W729" s="86">
        <v>0</v>
      </c>
      <c r="X729" s="86">
        <v>0</v>
      </c>
      <c r="Y729" s="86">
        <v>0</v>
      </c>
      <c r="Z729" s="86">
        <v>0</v>
      </c>
      <c r="AA729" s="86">
        <v>0</v>
      </c>
      <c r="AB729" s="86">
        <v>0</v>
      </c>
      <c r="AC729" s="86">
        <v>0</v>
      </c>
      <c r="AD729" s="86">
        <v>0</v>
      </c>
      <c r="AE729" s="86">
        <v>0</v>
      </c>
      <c r="AF729" s="86">
        <v>0</v>
      </c>
      <c r="AG729" s="86">
        <v>0</v>
      </c>
      <c r="AH729" s="86">
        <v>0</v>
      </c>
      <c r="AI729" s="86">
        <v>0</v>
      </c>
      <c r="AJ729" s="86">
        <v>0</v>
      </c>
      <c r="AK729" s="86">
        <v>0</v>
      </c>
      <c r="AL729" s="86">
        <v>0</v>
      </c>
      <c r="AM729" s="86">
        <v>0</v>
      </c>
      <c r="AN729" s="86">
        <v>0</v>
      </c>
      <c r="AO729" s="86">
        <v>0</v>
      </c>
      <c r="AP729" s="86">
        <v>0</v>
      </c>
    </row>
    <row r="730" spans="1:42">
      <c r="A730" s="20">
        <v>12</v>
      </c>
      <c r="B730" s="20">
        <v>7</v>
      </c>
      <c r="C730" s="20" t="s">
        <v>233</v>
      </c>
      <c r="D730" s="20" t="s">
        <v>308</v>
      </c>
      <c r="E730" s="19" t="s">
        <v>92</v>
      </c>
      <c r="F730" s="20">
        <v>6</v>
      </c>
      <c r="G730" s="20">
        <v>7</v>
      </c>
      <c r="H730" s="20">
        <v>7</v>
      </c>
      <c r="I730" s="20">
        <v>6</v>
      </c>
      <c r="J730" s="20">
        <v>8.3</v>
      </c>
      <c r="K730" s="20">
        <v>10.5333333333333</v>
      </c>
      <c r="L730" s="20">
        <v>10.5333333333333</v>
      </c>
      <c r="M730" s="20">
        <v>10.2</v>
      </c>
      <c r="N730" s="92"/>
      <c r="O730" s="92"/>
      <c r="P730" s="92"/>
      <c r="Q730" s="82">
        <f>COUNTIFS('R - Client'!B:B,'Archive Profitability Detail'!C730)</f>
        <v>1</v>
      </c>
      <c r="S730" s="86">
        <v>6</v>
      </c>
      <c r="T730" s="86">
        <v>6</v>
      </c>
      <c r="U730" s="86">
        <v>6</v>
      </c>
      <c r="V730" s="86">
        <v>7</v>
      </c>
      <c r="W730" s="86">
        <v>7</v>
      </c>
      <c r="X730" s="86">
        <v>7</v>
      </c>
      <c r="Y730" s="86">
        <v>7</v>
      </c>
      <c r="Z730" s="86">
        <v>7</v>
      </c>
      <c r="AA730" s="86">
        <v>7</v>
      </c>
      <c r="AB730" s="86">
        <v>6</v>
      </c>
      <c r="AC730" s="86">
        <v>6</v>
      </c>
      <c r="AD730" s="86">
        <v>6</v>
      </c>
      <c r="AE730" s="86">
        <v>6</v>
      </c>
      <c r="AF730" s="86">
        <v>9.2</v>
      </c>
      <c r="AG730" s="86">
        <v>9.7</v>
      </c>
      <c r="AH730" s="86">
        <v>10.2</v>
      </c>
      <c r="AI730" s="86">
        <v>10.2</v>
      </c>
      <c r="AJ730" s="86">
        <v>11.2</v>
      </c>
      <c r="AK730" s="86">
        <v>11.2</v>
      </c>
      <c r="AL730" s="86">
        <v>10.2</v>
      </c>
      <c r="AM730" s="86">
        <v>10.2</v>
      </c>
      <c r="AN730" s="86">
        <v>10.2</v>
      </c>
      <c r="AO730" s="86">
        <v>10.2</v>
      </c>
      <c r="AP730" s="86">
        <v>10.2</v>
      </c>
    </row>
    <row r="731" spans="1:42">
      <c r="A731" s="20">
        <v>12</v>
      </c>
      <c r="B731" s="20">
        <v>8</v>
      </c>
      <c r="C731" s="20" t="s">
        <v>233</v>
      </c>
      <c r="D731" s="20" t="s">
        <v>308</v>
      </c>
      <c r="E731" s="19" t="s">
        <v>93</v>
      </c>
      <c r="F731" s="20">
        <v>0</v>
      </c>
      <c r="G731" s="20">
        <v>0</v>
      </c>
      <c r="H731" s="20">
        <v>0</v>
      </c>
      <c r="I731" s="20">
        <v>0</v>
      </c>
      <c r="J731" s="20">
        <v>1.66666666666667</v>
      </c>
      <c r="K731" s="20">
        <v>2.5</v>
      </c>
      <c r="L731" s="20">
        <v>2.5</v>
      </c>
      <c r="M731" s="20">
        <v>2.5</v>
      </c>
      <c r="N731" s="92"/>
      <c r="O731" s="92"/>
      <c r="P731" s="92"/>
      <c r="Q731" s="82">
        <f>COUNTIFS('R - Client'!B:B,'Archive Profitability Detail'!C731)</f>
        <v>1</v>
      </c>
      <c r="S731" s="86">
        <v>0</v>
      </c>
      <c r="T731" s="86">
        <v>0</v>
      </c>
      <c r="U731" s="86">
        <v>0</v>
      </c>
      <c r="V731" s="86">
        <v>0</v>
      </c>
      <c r="W731" s="86">
        <v>0</v>
      </c>
      <c r="X731" s="86">
        <v>0</v>
      </c>
      <c r="Y731" s="86">
        <v>0</v>
      </c>
      <c r="Z731" s="86">
        <v>0</v>
      </c>
      <c r="AA731" s="86">
        <v>0</v>
      </c>
      <c r="AB731" s="86">
        <v>0</v>
      </c>
      <c r="AC731" s="86">
        <v>0</v>
      </c>
      <c r="AD731" s="86">
        <v>0</v>
      </c>
      <c r="AE731" s="86">
        <v>0</v>
      </c>
      <c r="AF731" s="86">
        <v>2.5</v>
      </c>
      <c r="AG731" s="86">
        <v>2.5</v>
      </c>
      <c r="AH731" s="86">
        <v>2.5</v>
      </c>
      <c r="AI731" s="86">
        <v>2.5</v>
      </c>
      <c r="AJ731" s="86">
        <v>2.5</v>
      </c>
      <c r="AK731" s="86">
        <v>2.5</v>
      </c>
      <c r="AL731" s="86">
        <v>2.5</v>
      </c>
      <c r="AM731" s="86">
        <v>2.5</v>
      </c>
      <c r="AN731" s="86">
        <v>2.5</v>
      </c>
      <c r="AO731" s="86">
        <v>2.5</v>
      </c>
      <c r="AP731" s="86">
        <v>2.5</v>
      </c>
    </row>
    <row r="732" spans="1:42">
      <c r="A732" s="20">
        <v>12</v>
      </c>
      <c r="B732" s="20">
        <v>9</v>
      </c>
      <c r="C732" s="20" t="s">
        <v>233</v>
      </c>
      <c r="D732" s="20" t="s">
        <v>308</v>
      </c>
      <c r="E732" s="19" t="s">
        <v>94</v>
      </c>
      <c r="F732" s="20">
        <v>1.01156298119663</v>
      </c>
      <c r="G732" s="20">
        <v>1.15642518787816</v>
      </c>
      <c r="H732" s="20">
        <v>1.37923064298847</v>
      </c>
      <c r="I732" s="20">
        <v>1.4722363372933</v>
      </c>
      <c r="J732" s="20">
        <v>1.92399088561661</v>
      </c>
      <c r="K732" s="20">
        <v>2.63502054695728</v>
      </c>
      <c r="L732" s="20">
        <v>3.07335943720774</v>
      </c>
      <c r="M732" s="20">
        <v>2.97903033939871</v>
      </c>
      <c r="N732" s="92"/>
      <c r="O732" s="92"/>
      <c r="P732" s="92"/>
      <c r="Q732" s="82">
        <f>COUNTIFS('R - Client'!B:B,'Archive Profitability Detail'!C732)</f>
        <v>1</v>
      </c>
      <c r="S732" s="86">
        <v>0.960399509374452</v>
      </c>
      <c r="T732" s="86">
        <v>1.02664033355278</v>
      </c>
      <c r="U732" s="86">
        <v>1.04764910066267</v>
      </c>
      <c r="V732" s="86">
        <v>1.10924826679958</v>
      </c>
      <c r="W732" s="86">
        <v>1.14939335000463</v>
      </c>
      <c r="X732" s="86">
        <v>1.21063394683027</v>
      </c>
      <c r="Y732" s="86">
        <v>1.32512114487568</v>
      </c>
      <c r="Z732" s="86">
        <v>1.34510869565217</v>
      </c>
      <c r="AA732" s="86">
        <v>1.46746208843754</v>
      </c>
      <c r="AB732" s="86">
        <v>1.47086585587221</v>
      </c>
      <c r="AC732" s="86">
        <v>1.45656755908337</v>
      </c>
      <c r="AD732" s="86">
        <v>1.48927559692432</v>
      </c>
      <c r="AE732" s="86">
        <v>1.62811692011043</v>
      </c>
      <c r="AF732" s="86">
        <v>2.03398878903817</v>
      </c>
      <c r="AG732" s="86">
        <v>2.10986694770123</v>
      </c>
      <c r="AH732" s="86">
        <v>2.52322185586434</v>
      </c>
      <c r="AI732" s="86">
        <v>2.58699340245052</v>
      </c>
      <c r="AJ732" s="86">
        <v>2.79484638255699</v>
      </c>
      <c r="AK732" s="86">
        <v>3.02891479636382</v>
      </c>
      <c r="AL732" s="86">
        <v>3.08704181724316</v>
      </c>
      <c r="AM732" s="86">
        <v>3.10412169801624</v>
      </c>
      <c r="AN732" s="86">
        <v>2.94664091879256</v>
      </c>
      <c r="AO732" s="86">
        <v>2.99165009940358</v>
      </c>
      <c r="AP732" s="86">
        <v>2.9988</v>
      </c>
    </row>
    <row r="733" spans="1:42">
      <c r="A733" s="20">
        <v>12</v>
      </c>
      <c r="B733" s="20">
        <v>10</v>
      </c>
      <c r="C733" s="20" t="s">
        <v>233</v>
      </c>
      <c r="D733" s="20" t="s">
        <v>308</v>
      </c>
      <c r="E733" s="19" t="s">
        <v>95</v>
      </c>
      <c r="F733" s="20">
        <v>0.221602644712164</v>
      </c>
      <c r="G733" s="20">
        <v>0.23242088391644</v>
      </c>
      <c r="H733" s="20">
        <v>0.297093295281756</v>
      </c>
      <c r="I733" s="20">
        <v>0.328575293980625</v>
      </c>
      <c r="J733" s="20">
        <v>0.334261357186776</v>
      </c>
      <c r="K733" s="20">
        <v>0.470005041960016</v>
      </c>
      <c r="L733" s="20">
        <v>0.560696299764514</v>
      </c>
      <c r="M733" s="20">
        <v>0.610085760734573</v>
      </c>
      <c r="N733" s="92"/>
      <c r="O733" s="92"/>
      <c r="P733" s="92"/>
      <c r="Q733" s="82">
        <f>COUNTIFS('R - Client'!B:B,'Archive Profitability Detail'!C733)</f>
        <v>1</v>
      </c>
      <c r="S733" s="86">
        <v>0.243910986507797</v>
      </c>
      <c r="T733" s="86">
        <v>0.21136712749616</v>
      </c>
      <c r="U733" s="86">
        <v>0.209529820132534</v>
      </c>
      <c r="V733" s="86">
        <v>0.215687162988808</v>
      </c>
      <c r="W733" s="86">
        <v>0.236176715754376</v>
      </c>
      <c r="X733" s="86">
        <v>0.245398773006135</v>
      </c>
      <c r="Y733" s="86">
        <v>0.258140482767991</v>
      </c>
      <c r="Z733" s="86">
        <v>0.304891304347826</v>
      </c>
      <c r="AA733" s="86">
        <v>0.32824809872945</v>
      </c>
      <c r="AB733" s="86">
        <v>0.342530404792158</v>
      </c>
      <c r="AC733" s="86">
        <v>0.332929727790484</v>
      </c>
      <c r="AD733" s="86">
        <v>0.310265749359234</v>
      </c>
      <c r="AE733" s="86">
        <v>0.339191025023007</v>
      </c>
      <c r="AF733" s="86">
        <v>0.338998131506362</v>
      </c>
      <c r="AG733" s="86">
        <v>0.324594915030958</v>
      </c>
      <c r="AH733" s="86">
        <v>0.406971267074894</v>
      </c>
      <c r="AI733" s="86">
        <v>0.467860508953817</v>
      </c>
      <c r="AJ733" s="86">
        <v>0.535183349851338</v>
      </c>
      <c r="AK733" s="86">
        <v>0.562066663242771</v>
      </c>
      <c r="AL733" s="86">
        <v>0.561280330407847</v>
      </c>
      <c r="AM733" s="86">
        <v>0.558741905642923</v>
      </c>
      <c r="AN733" s="86">
        <v>0.61388352474845</v>
      </c>
      <c r="AO733" s="86">
        <v>0.604373757455268</v>
      </c>
      <c r="AP733" s="86">
        <v>0.612</v>
      </c>
    </row>
    <row r="734" spans="1:42">
      <c r="A734" s="20">
        <v>12</v>
      </c>
      <c r="B734" s="20">
        <v>11</v>
      </c>
      <c r="C734" s="20" t="s">
        <v>233</v>
      </c>
      <c r="D734" s="20" t="s">
        <v>308</v>
      </c>
      <c r="E734" s="89" t="s">
        <v>409</v>
      </c>
      <c r="F734" s="20">
        <v>0</v>
      </c>
      <c r="G734" s="20">
        <v>0</v>
      </c>
      <c r="H734" s="20">
        <v>0</v>
      </c>
      <c r="I734" s="20">
        <v>0</v>
      </c>
      <c r="J734" s="20">
        <v>0</v>
      </c>
      <c r="K734" s="20">
        <v>0</v>
      </c>
      <c r="L734" s="20">
        <v>0</v>
      </c>
      <c r="M734" s="20">
        <v>0</v>
      </c>
      <c r="N734" s="92"/>
      <c r="O734" s="92"/>
      <c r="P734" s="92"/>
      <c r="Q734" s="82">
        <f>COUNTIFS('R - Client'!B:B,'Archive Profitability Detail'!C734)</f>
        <v>1</v>
      </c>
      <c r="S734" s="86">
        <v>0</v>
      </c>
      <c r="T734" s="86">
        <v>0</v>
      </c>
      <c r="U734" s="86">
        <v>0</v>
      </c>
      <c r="V734" s="86">
        <v>0</v>
      </c>
      <c r="W734" s="86">
        <v>0</v>
      </c>
      <c r="X734" s="86">
        <v>0</v>
      </c>
      <c r="Y734" s="86">
        <v>0</v>
      </c>
      <c r="Z734" s="86">
        <v>0</v>
      </c>
      <c r="AA734" s="86">
        <v>0</v>
      </c>
      <c r="AB734" s="86">
        <v>0</v>
      </c>
      <c r="AC734" s="86">
        <v>0</v>
      </c>
      <c r="AD734" s="86">
        <v>0</v>
      </c>
      <c r="AE734" s="86">
        <v>0</v>
      </c>
      <c r="AF734" s="86">
        <v>0</v>
      </c>
      <c r="AG734" s="86">
        <v>0</v>
      </c>
      <c r="AH734" s="86">
        <v>0</v>
      </c>
      <c r="AI734" s="86">
        <v>0</v>
      </c>
      <c r="AJ734" s="86">
        <v>0</v>
      </c>
      <c r="AK734" s="86">
        <v>0</v>
      </c>
      <c r="AL734" s="86">
        <v>0</v>
      </c>
      <c r="AM734" s="86">
        <v>0</v>
      </c>
      <c r="AN734" s="86">
        <v>0</v>
      </c>
      <c r="AO734" s="86">
        <v>0</v>
      </c>
      <c r="AP734" s="86">
        <v>0</v>
      </c>
    </row>
    <row r="735" spans="1:42">
      <c r="A735" s="20">
        <v>12</v>
      </c>
      <c r="B735" s="20">
        <v>12</v>
      </c>
      <c r="C735" s="20" t="s">
        <v>233</v>
      </c>
      <c r="D735" s="20" t="s">
        <v>308</v>
      </c>
      <c r="E735" s="89" t="s">
        <v>410</v>
      </c>
      <c r="F735" s="20">
        <v>0</v>
      </c>
      <c r="G735" s="20">
        <v>0</v>
      </c>
      <c r="H735" s="20">
        <v>0</v>
      </c>
      <c r="I735" s="20">
        <v>0</v>
      </c>
      <c r="J735" s="20">
        <v>0</v>
      </c>
      <c r="K735" s="20">
        <v>0</v>
      </c>
      <c r="L735" s="20">
        <v>0</v>
      </c>
      <c r="M735" s="20">
        <v>0</v>
      </c>
      <c r="N735" s="92"/>
      <c r="O735" s="92"/>
      <c r="P735" s="92"/>
      <c r="Q735" s="82">
        <f>COUNTIFS('R - Client'!B:B,'Archive Profitability Detail'!C735)</f>
        <v>1</v>
      </c>
      <c r="S735" s="86">
        <v>0</v>
      </c>
      <c r="T735" s="86">
        <v>0</v>
      </c>
      <c r="U735" s="86">
        <v>0</v>
      </c>
      <c r="V735" s="86">
        <v>0</v>
      </c>
      <c r="W735" s="86">
        <v>0</v>
      </c>
      <c r="X735" s="86">
        <v>0</v>
      </c>
      <c r="Y735" s="86">
        <v>0</v>
      </c>
      <c r="Z735" s="86">
        <v>0</v>
      </c>
      <c r="AA735" s="86">
        <v>0</v>
      </c>
      <c r="AB735" s="86">
        <v>0</v>
      </c>
      <c r="AC735" s="86">
        <v>0</v>
      </c>
      <c r="AD735" s="86">
        <v>0</v>
      </c>
      <c r="AE735" s="86">
        <v>0</v>
      </c>
      <c r="AF735" s="86">
        <v>0</v>
      </c>
      <c r="AG735" s="86">
        <v>0</v>
      </c>
      <c r="AH735" s="86">
        <v>0</v>
      </c>
      <c r="AI735" s="86">
        <v>0</v>
      </c>
      <c r="AJ735" s="86">
        <v>0</v>
      </c>
      <c r="AK735" s="86">
        <v>0</v>
      </c>
      <c r="AL735" s="86">
        <v>0</v>
      </c>
      <c r="AM735" s="86">
        <v>0</v>
      </c>
      <c r="AN735" s="86">
        <v>0</v>
      </c>
      <c r="AO735" s="86">
        <v>0</v>
      </c>
      <c r="AP735" s="86">
        <v>0</v>
      </c>
    </row>
    <row r="736" spans="1:42">
      <c r="A736" s="20">
        <v>12</v>
      </c>
      <c r="B736" s="20">
        <v>13</v>
      </c>
      <c r="C736" s="20" t="s">
        <v>233</v>
      </c>
      <c r="D736" s="20" t="s">
        <v>309</v>
      </c>
      <c r="E736" s="83" t="s">
        <v>310</v>
      </c>
      <c r="F736" s="20">
        <v>0</v>
      </c>
      <c r="G736" s="20">
        <v>0</v>
      </c>
      <c r="H736" s="20">
        <v>0</v>
      </c>
      <c r="I736" s="20">
        <v>0</v>
      </c>
      <c r="J736" s="20">
        <v>0</v>
      </c>
      <c r="K736" s="20">
        <v>0</v>
      </c>
      <c r="L736" s="20">
        <v>0</v>
      </c>
      <c r="M736" s="20">
        <v>0</v>
      </c>
      <c r="N736" s="92"/>
      <c r="O736" s="92"/>
      <c r="P736" s="92"/>
      <c r="Q736" s="82">
        <f>COUNTIFS('R - Client'!B:B,'Archive Profitability Detail'!C736)</f>
        <v>1</v>
      </c>
      <c r="S736" s="86">
        <v>0</v>
      </c>
      <c r="T736" s="86">
        <v>0</v>
      </c>
      <c r="U736" s="86">
        <v>0</v>
      </c>
      <c r="V736" s="86">
        <v>0</v>
      </c>
      <c r="W736" s="86">
        <v>0</v>
      </c>
      <c r="X736" s="86">
        <v>0</v>
      </c>
      <c r="Y736" s="86">
        <v>0</v>
      </c>
      <c r="Z736" s="86">
        <v>0</v>
      </c>
      <c r="AA736" s="86">
        <v>0</v>
      </c>
      <c r="AB736" s="86">
        <v>0</v>
      </c>
      <c r="AC736" s="86">
        <v>0</v>
      </c>
      <c r="AD736" s="86">
        <v>0</v>
      </c>
      <c r="AE736" s="86">
        <v>0</v>
      </c>
      <c r="AF736" s="86">
        <v>0</v>
      </c>
      <c r="AG736" s="86">
        <v>0</v>
      </c>
      <c r="AH736" s="86">
        <v>0</v>
      </c>
      <c r="AI736" s="86">
        <v>0</v>
      </c>
      <c r="AJ736" s="86">
        <v>0</v>
      </c>
      <c r="AK736" s="86">
        <v>0</v>
      </c>
      <c r="AL736" s="86">
        <v>0</v>
      </c>
      <c r="AM736" s="86">
        <v>0</v>
      </c>
      <c r="AN736" s="86">
        <v>0</v>
      </c>
      <c r="AO736" s="86">
        <v>0</v>
      </c>
      <c r="AP736" s="86">
        <v>0</v>
      </c>
    </row>
    <row r="737" spans="1:42">
      <c r="A737" s="20">
        <v>12</v>
      </c>
      <c r="B737" s="20">
        <v>14</v>
      </c>
      <c r="C737" s="20" t="s">
        <v>233</v>
      </c>
      <c r="D737" s="20" t="s">
        <v>309</v>
      </c>
      <c r="E737" s="19" t="s">
        <v>81</v>
      </c>
      <c r="F737" s="20">
        <v>81028.45</v>
      </c>
      <c r="G737" s="20">
        <v>159354.73</v>
      </c>
      <c r="H737" s="20">
        <v>187081.54</v>
      </c>
      <c r="I737" s="20">
        <v>-2707.08000000002</v>
      </c>
      <c r="J737" s="20">
        <v>230063.52</v>
      </c>
      <c r="K737" s="20">
        <v>284938.25</v>
      </c>
      <c r="L737" s="20">
        <v>310144.08</v>
      </c>
      <c r="M737" s="20">
        <v>452518.22</v>
      </c>
      <c r="N737" s="92"/>
      <c r="O737" s="92"/>
      <c r="P737" s="92"/>
      <c r="Q737" s="82">
        <f>COUNTIFS('R - Client'!B:B,'Archive Profitability Detail'!C737)</f>
        <v>1</v>
      </c>
      <c r="S737" s="86">
        <v>54624.6</v>
      </c>
      <c r="T737" s="86">
        <v>-46622</v>
      </c>
      <c r="U737" s="86">
        <v>73025.85</v>
      </c>
      <c r="V737" s="86">
        <v>146861.14</v>
      </c>
      <c r="W737" s="86">
        <v>49430.39</v>
      </c>
      <c r="X737" s="86">
        <v>-36936.8</v>
      </c>
      <c r="Y737" s="86">
        <v>137529.61</v>
      </c>
      <c r="Z737" s="86">
        <v>63281.77</v>
      </c>
      <c r="AA737" s="86">
        <v>-13729.84</v>
      </c>
      <c r="AB737" s="86">
        <v>68602.15</v>
      </c>
      <c r="AC737" s="86">
        <v>151248.63</v>
      </c>
      <c r="AD737" s="86">
        <v>-222557.86</v>
      </c>
      <c r="AE737" s="86">
        <v>75418.67</v>
      </c>
      <c r="AF737" s="86">
        <v>74849</v>
      </c>
      <c r="AG737" s="86">
        <v>79795.85</v>
      </c>
      <c r="AH737" s="86">
        <v>89020.13</v>
      </c>
      <c r="AI737" s="86">
        <v>92055.02</v>
      </c>
      <c r="AJ737" s="86">
        <v>103863.1</v>
      </c>
      <c r="AK737" s="86">
        <v>104385.16</v>
      </c>
      <c r="AL737" s="86">
        <v>101103.41</v>
      </c>
      <c r="AM737" s="86">
        <v>104655.51</v>
      </c>
      <c r="AN737" s="86">
        <v>102386.45</v>
      </c>
      <c r="AO737" s="86">
        <v>117351.51</v>
      </c>
      <c r="AP737" s="86">
        <v>232780.26</v>
      </c>
    </row>
    <row r="738" spans="1:42">
      <c r="A738" s="20">
        <v>12</v>
      </c>
      <c r="B738" s="20">
        <v>15</v>
      </c>
      <c r="C738" s="20" t="s">
        <v>233</v>
      </c>
      <c r="D738" s="20" t="s">
        <v>309</v>
      </c>
      <c r="E738" s="19" t="s">
        <v>82</v>
      </c>
      <c r="F738" s="20">
        <v>209235.25</v>
      </c>
      <c r="G738" s="20">
        <v>153029.32</v>
      </c>
      <c r="H738" s="20">
        <v>137989.68</v>
      </c>
      <c r="I738" s="20">
        <v>330813.56</v>
      </c>
      <c r="J738" s="20">
        <v>96485.99</v>
      </c>
      <c r="K738" s="20">
        <v>50509.79</v>
      </c>
      <c r="L738" s="20">
        <v>186221.39</v>
      </c>
      <c r="M738" s="20">
        <v>272099.75</v>
      </c>
      <c r="N738" s="92"/>
      <c r="O738" s="92"/>
      <c r="P738" s="92"/>
      <c r="Q738" s="82">
        <f>COUNTIFS('R - Client'!B:B,'Archive Profitability Detail'!C738)</f>
        <v>1</v>
      </c>
      <c r="S738" s="86">
        <v>97750</v>
      </c>
      <c r="T738" s="86">
        <v>100309.38</v>
      </c>
      <c r="U738" s="86">
        <v>11175.87</v>
      </c>
      <c r="V738" s="86">
        <v>10350</v>
      </c>
      <c r="W738" s="86">
        <v>23052.06</v>
      </c>
      <c r="X738" s="86">
        <v>119627.26</v>
      </c>
      <c r="Y738" s="86">
        <v>32389.68</v>
      </c>
      <c r="Z738" s="86">
        <v>16450</v>
      </c>
      <c r="AA738" s="86">
        <v>89150</v>
      </c>
      <c r="AB738" s="86">
        <v>14800</v>
      </c>
      <c r="AC738" s="86">
        <v>9936.78999999998</v>
      </c>
      <c r="AD738" s="86">
        <v>306076.77</v>
      </c>
      <c r="AE738" s="86">
        <v>58625.65</v>
      </c>
      <c r="AF738" s="86">
        <v>20867.57</v>
      </c>
      <c r="AG738" s="86">
        <v>16992.77</v>
      </c>
      <c r="AH738" s="86">
        <v>14926.86</v>
      </c>
      <c r="AI738" s="86">
        <v>22905.96</v>
      </c>
      <c r="AJ738" s="86">
        <v>12676.97</v>
      </c>
      <c r="AK738" s="86">
        <v>-26636.75</v>
      </c>
      <c r="AL738" s="86">
        <v>197752.61</v>
      </c>
      <c r="AM738" s="86">
        <v>15105.53</v>
      </c>
      <c r="AN738" s="86">
        <v>56543.44</v>
      </c>
      <c r="AO738" s="86">
        <v>182668.65</v>
      </c>
      <c r="AP738" s="86">
        <v>32887.66</v>
      </c>
    </row>
    <row r="739" spans="1:42">
      <c r="A739" s="20">
        <v>12</v>
      </c>
      <c r="B739" s="20">
        <v>16</v>
      </c>
      <c r="C739" s="20" t="s">
        <v>233</v>
      </c>
      <c r="D739" s="20" t="s">
        <v>309</v>
      </c>
      <c r="E739" s="19" t="s">
        <v>83</v>
      </c>
      <c r="F739" s="20">
        <v>0</v>
      </c>
      <c r="G739" s="20">
        <v>0</v>
      </c>
      <c r="H739" s="20">
        <v>0</v>
      </c>
      <c r="I739" s="20">
        <v>0</v>
      </c>
      <c r="J739" s="20">
        <v>0</v>
      </c>
      <c r="K739" s="20">
        <v>0</v>
      </c>
      <c r="L739" s="20">
        <v>0</v>
      </c>
      <c r="M739" s="20">
        <v>0</v>
      </c>
      <c r="N739" s="92"/>
      <c r="O739" s="92"/>
      <c r="P739" s="92"/>
      <c r="Q739" s="82">
        <f>COUNTIFS('R - Client'!B:B,'Archive Profitability Detail'!C739)</f>
        <v>1</v>
      </c>
      <c r="S739" s="86">
        <v>0</v>
      </c>
      <c r="T739" s="86">
        <v>0</v>
      </c>
      <c r="U739" s="86">
        <v>0</v>
      </c>
      <c r="V739" s="86">
        <v>0</v>
      </c>
      <c r="W739" s="86">
        <v>0</v>
      </c>
      <c r="X739" s="86">
        <v>0</v>
      </c>
      <c r="Y739" s="86">
        <v>0</v>
      </c>
      <c r="Z739" s="86">
        <v>0</v>
      </c>
      <c r="AA739" s="86">
        <v>0</v>
      </c>
      <c r="AB739" s="86">
        <v>0</v>
      </c>
      <c r="AC739" s="86">
        <v>0</v>
      </c>
      <c r="AD739" s="86">
        <v>0</v>
      </c>
      <c r="AE739" s="86">
        <v>0</v>
      </c>
      <c r="AF739" s="86">
        <v>0</v>
      </c>
      <c r="AG739" s="86">
        <v>0</v>
      </c>
      <c r="AH739" s="86">
        <v>0</v>
      </c>
      <c r="AI739" s="86">
        <v>0</v>
      </c>
      <c r="AJ739" s="86">
        <v>0</v>
      </c>
      <c r="AK739" s="86">
        <v>0</v>
      </c>
      <c r="AL739" s="86">
        <v>0</v>
      </c>
      <c r="AM739" s="86">
        <v>0</v>
      </c>
      <c r="AN739" s="86">
        <v>0</v>
      </c>
      <c r="AO739" s="86">
        <v>0</v>
      </c>
      <c r="AP739" s="86">
        <v>0</v>
      </c>
    </row>
    <row r="740" spans="1:42">
      <c r="A740" s="20">
        <v>12</v>
      </c>
      <c r="B740" s="20">
        <v>17</v>
      </c>
      <c r="C740" s="20" t="s">
        <v>233</v>
      </c>
      <c r="D740" s="20" t="s">
        <v>309</v>
      </c>
      <c r="E740" s="19" t="s">
        <v>70</v>
      </c>
      <c r="F740" s="20">
        <v>290263.7</v>
      </c>
      <c r="G740" s="20">
        <v>312384.05</v>
      </c>
      <c r="H740" s="20">
        <v>325071.22</v>
      </c>
      <c r="I740" s="20">
        <v>328106.48</v>
      </c>
      <c r="J740" s="20">
        <v>326549.51</v>
      </c>
      <c r="K740" s="20">
        <v>335448.04</v>
      </c>
      <c r="L740" s="20">
        <v>496365.47</v>
      </c>
      <c r="M740" s="20">
        <v>724617.97</v>
      </c>
      <c r="N740" s="92"/>
      <c r="O740" s="92"/>
      <c r="P740" s="92"/>
      <c r="Q740" s="82">
        <f>COUNTIFS('R - Client'!B:B,'Archive Profitability Detail'!C740)</f>
        <v>1</v>
      </c>
      <c r="S740" s="86">
        <v>152374.6</v>
      </c>
      <c r="T740" s="86">
        <v>53687.38</v>
      </c>
      <c r="U740" s="86">
        <v>84201.72</v>
      </c>
      <c r="V740" s="86">
        <v>157211.14</v>
      </c>
      <c r="W740" s="86">
        <v>72482.45</v>
      </c>
      <c r="X740" s="86">
        <v>82690.46</v>
      </c>
      <c r="Y740" s="86">
        <v>169919.29</v>
      </c>
      <c r="Z740" s="86">
        <v>79731.77</v>
      </c>
      <c r="AA740" s="86">
        <v>75420.16</v>
      </c>
      <c r="AB740" s="86">
        <v>83402.15</v>
      </c>
      <c r="AC740" s="86">
        <v>161185.42</v>
      </c>
      <c r="AD740" s="86">
        <v>83518.91</v>
      </c>
      <c r="AE740" s="86">
        <v>134044.32</v>
      </c>
      <c r="AF740" s="86">
        <v>95716.57</v>
      </c>
      <c r="AG740" s="86">
        <v>96788.62</v>
      </c>
      <c r="AH740" s="86">
        <v>103946.99</v>
      </c>
      <c r="AI740" s="86">
        <v>114960.98</v>
      </c>
      <c r="AJ740" s="86">
        <v>116540.07</v>
      </c>
      <c r="AK740" s="86">
        <v>77748.41</v>
      </c>
      <c r="AL740" s="86">
        <v>298856.02</v>
      </c>
      <c r="AM740" s="86">
        <v>119761.04</v>
      </c>
      <c r="AN740" s="86">
        <v>158929.89</v>
      </c>
      <c r="AO740" s="86">
        <v>300020.16</v>
      </c>
      <c r="AP740" s="86">
        <v>265667.92</v>
      </c>
    </row>
    <row r="741" spans="1:42">
      <c r="A741" s="20">
        <v>12</v>
      </c>
      <c r="B741" s="20">
        <v>18</v>
      </c>
      <c r="C741" s="20" t="s">
        <v>233</v>
      </c>
      <c r="D741" s="20" t="s">
        <v>309</v>
      </c>
      <c r="E741" s="19" t="s">
        <v>84</v>
      </c>
      <c r="F741" s="20">
        <v>0</v>
      </c>
      <c r="G741" s="20">
        <v>0</v>
      </c>
      <c r="H741" s="20">
        <v>0</v>
      </c>
      <c r="I741" s="20">
        <v>0</v>
      </c>
      <c r="J741" s="20">
        <v>1074.67748248757</v>
      </c>
      <c r="K741" s="20">
        <v>204642.437224383</v>
      </c>
      <c r="L741" s="20">
        <v>731673.38171003</v>
      </c>
      <c r="M741" s="20">
        <v>1801848.66196706</v>
      </c>
      <c r="N741" s="92"/>
      <c r="O741" s="92"/>
      <c r="P741" s="92"/>
      <c r="Q741" s="82">
        <f>COUNTIFS('R - Client'!B:B,'Archive Profitability Detail'!C741)</f>
        <v>1</v>
      </c>
      <c r="S741" s="96">
        <v>0</v>
      </c>
      <c r="T741" s="96">
        <v>0</v>
      </c>
      <c r="U741" s="96">
        <v>0</v>
      </c>
      <c r="V741" s="96">
        <v>0</v>
      </c>
      <c r="W741" s="96">
        <v>0</v>
      </c>
      <c r="X741" s="96">
        <v>0</v>
      </c>
      <c r="Y741" s="96">
        <v>0</v>
      </c>
      <c r="Z741" s="96">
        <v>0</v>
      </c>
      <c r="AA741" s="96">
        <v>0</v>
      </c>
      <c r="AB741" s="96">
        <v>0</v>
      </c>
      <c r="AC741" s="96">
        <v>0</v>
      </c>
      <c r="AD741" s="96">
        <v>0</v>
      </c>
      <c r="AE741" s="86">
        <v>314.328722983496</v>
      </c>
      <c r="AF741" s="86">
        <v>214.437525727786</v>
      </c>
      <c r="AG741" s="86">
        <v>545.911233776284</v>
      </c>
      <c r="AH741" s="86">
        <v>4423.80381041867</v>
      </c>
      <c r="AI741" s="86">
        <v>80337.6213236113</v>
      </c>
      <c r="AJ741" s="86">
        <v>119881.012090353</v>
      </c>
      <c r="AK741" s="86">
        <v>162510.314093877</v>
      </c>
      <c r="AL741" s="86">
        <v>269416.081770655</v>
      </c>
      <c r="AM741" s="86">
        <v>299746.985845499</v>
      </c>
      <c r="AN741" s="86">
        <v>504360.421207871</v>
      </c>
      <c r="AO741" s="86">
        <v>691396.661986513</v>
      </c>
      <c r="AP741" s="86">
        <v>606091.578772672</v>
      </c>
    </row>
    <row r="742" spans="1:42">
      <c r="A742" s="20">
        <v>12</v>
      </c>
      <c r="B742" s="20">
        <v>19</v>
      </c>
      <c r="C742" s="20" t="s">
        <v>233</v>
      </c>
      <c r="D742" s="20" t="s">
        <v>309</v>
      </c>
      <c r="E742" s="19" t="s">
        <v>85</v>
      </c>
      <c r="F742" s="20">
        <v>290263.7</v>
      </c>
      <c r="G742" s="20">
        <v>312384.05</v>
      </c>
      <c r="H742" s="20">
        <v>325071.22</v>
      </c>
      <c r="I742" s="20">
        <v>328106.48</v>
      </c>
      <c r="J742" s="20">
        <v>327624.187482488</v>
      </c>
      <c r="K742" s="20">
        <v>540090.477224383</v>
      </c>
      <c r="L742" s="20">
        <v>1228038.85171003</v>
      </c>
      <c r="M742" s="20">
        <v>2526466.63196706</v>
      </c>
      <c r="N742" s="92"/>
      <c r="O742" s="92"/>
      <c r="P742" s="92"/>
      <c r="Q742" s="82">
        <f>COUNTIFS('R - Client'!B:B,'Archive Profitability Detail'!C742)</f>
        <v>1</v>
      </c>
      <c r="S742" s="86">
        <v>152374.6</v>
      </c>
      <c r="T742" s="86">
        <v>53687.38</v>
      </c>
      <c r="U742" s="86">
        <v>84201.72</v>
      </c>
      <c r="V742" s="86">
        <v>157211.14</v>
      </c>
      <c r="W742" s="86">
        <v>72482.45</v>
      </c>
      <c r="X742" s="86">
        <v>82690.46</v>
      </c>
      <c r="Y742" s="86">
        <v>169919.29</v>
      </c>
      <c r="Z742" s="86">
        <v>79731.77</v>
      </c>
      <c r="AA742" s="86">
        <v>75420.16</v>
      </c>
      <c r="AB742" s="86">
        <v>83402.15</v>
      </c>
      <c r="AC742" s="86">
        <v>161185.42</v>
      </c>
      <c r="AD742" s="86">
        <v>83518.91</v>
      </c>
      <c r="AE742" s="86">
        <v>134358.648722984</v>
      </c>
      <c r="AF742" s="86">
        <v>95931.0075257278</v>
      </c>
      <c r="AG742" s="86">
        <v>97334.5312337763</v>
      </c>
      <c r="AH742" s="86">
        <v>108370.793810419</v>
      </c>
      <c r="AI742" s="86">
        <v>195298.601323611</v>
      </c>
      <c r="AJ742" s="86">
        <v>236421.082090353</v>
      </c>
      <c r="AK742" s="86">
        <v>240258.724093877</v>
      </c>
      <c r="AL742" s="86">
        <v>568272.101770655</v>
      </c>
      <c r="AM742" s="86">
        <v>419508.025845499</v>
      </c>
      <c r="AN742" s="86">
        <v>663290.311207871</v>
      </c>
      <c r="AO742" s="86">
        <v>991416.821986513</v>
      </c>
      <c r="AP742" s="86">
        <v>871759.498772672</v>
      </c>
    </row>
    <row r="743" spans="1:42">
      <c r="A743" s="20">
        <v>12</v>
      </c>
      <c r="B743" s="20">
        <v>20</v>
      </c>
      <c r="C743" s="20" t="s">
        <v>233</v>
      </c>
      <c r="D743" s="20" t="s">
        <v>309</v>
      </c>
      <c r="E743" s="83" t="s">
        <v>311</v>
      </c>
      <c r="F743" s="20">
        <v>0</v>
      </c>
      <c r="G743" s="20">
        <v>0</v>
      </c>
      <c r="H743" s="20">
        <v>0</v>
      </c>
      <c r="I743" s="20">
        <v>0</v>
      </c>
      <c r="J743" s="20">
        <v>0</v>
      </c>
      <c r="K743" s="20">
        <v>0</v>
      </c>
      <c r="L743" s="20">
        <v>0</v>
      </c>
      <c r="M743" s="20">
        <v>0</v>
      </c>
      <c r="N743" s="92"/>
      <c r="O743" s="92"/>
      <c r="P743" s="92"/>
      <c r="Q743" s="82">
        <f>COUNTIFS('R - Client'!B:B,'Archive Profitability Detail'!C743)</f>
        <v>1</v>
      </c>
      <c r="S743" s="86">
        <v>0</v>
      </c>
      <c r="T743" s="86">
        <v>0</v>
      </c>
      <c r="U743" s="86">
        <v>0</v>
      </c>
      <c r="V743" s="86">
        <v>0</v>
      </c>
      <c r="W743" s="86">
        <v>0</v>
      </c>
      <c r="X743" s="86">
        <v>0</v>
      </c>
      <c r="Y743" s="86">
        <v>0</v>
      </c>
      <c r="Z743" s="86">
        <v>0</v>
      </c>
      <c r="AA743" s="86">
        <v>0</v>
      </c>
      <c r="AB743" s="86">
        <v>0</v>
      </c>
      <c r="AC743" s="86">
        <v>0</v>
      </c>
      <c r="AD743" s="86">
        <v>0</v>
      </c>
      <c r="AE743" s="86">
        <v>0</v>
      </c>
      <c r="AF743" s="86">
        <v>0</v>
      </c>
      <c r="AG743" s="86">
        <v>0</v>
      </c>
      <c r="AH743" s="86">
        <v>0</v>
      </c>
      <c r="AI743" s="86">
        <v>0</v>
      </c>
      <c r="AJ743" s="86">
        <v>0</v>
      </c>
      <c r="AK743" s="86">
        <v>0</v>
      </c>
      <c r="AL743" s="86">
        <v>0</v>
      </c>
      <c r="AM743" s="86">
        <v>0</v>
      </c>
      <c r="AN743" s="86">
        <v>0</v>
      </c>
      <c r="AO743" s="86">
        <v>0</v>
      </c>
      <c r="AP743" s="86">
        <v>0</v>
      </c>
    </row>
    <row r="744" spans="1:42">
      <c r="A744" s="20">
        <v>12</v>
      </c>
      <c r="B744" s="20">
        <v>21</v>
      </c>
      <c r="C744" s="20" t="s">
        <v>233</v>
      </c>
      <c r="D744" s="20" t="s">
        <v>309</v>
      </c>
      <c r="E744" s="19" t="s">
        <v>91</v>
      </c>
      <c r="F744" s="20">
        <v>0</v>
      </c>
      <c r="G744" s="20">
        <v>0</v>
      </c>
      <c r="H744" s="20">
        <v>0</v>
      </c>
      <c r="I744" s="20">
        <v>0</v>
      </c>
      <c r="J744" s="20">
        <v>0</v>
      </c>
      <c r="K744" s="20">
        <v>0</v>
      </c>
      <c r="L744" s="20">
        <v>0</v>
      </c>
      <c r="M744" s="20">
        <v>0</v>
      </c>
      <c r="N744" s="92"/>
      <c r="O744" s="92"/>
      <c r="P744" s="92"/>
      <c r="Q744" s="82">
        <f>COUNTIFS('R - Client'!B:B,'Archive Profitability Detail'!C744)</f>
        <v>1</v>
      </c>
      <c r="S744" s="86">
        <v>0</v>
      </c>
      <c r="T744" s="86">
        <v>0</v>
      </c>
      <c r="U744" s="86">
        <v>0</v>
      </c>
      <c r="V744" s="86">
        <v>0</v>
      </c>
      <c r="W744" s="86">
        <v>0</v>
      </c>
      <c r="X744" s="86">
        <v>0</v>
      </c>
      <c r="Y744" s="86">
        <v>0</v>
      </c>
      <c r="Z744" s="86">
        <v>0</v>
      </c>
      <c r="AA744" s="86">
        <v>0</v>
      </c>
      <c r="AB744" s="86">
        <v>0</v>
      </c>
      <c r="AC744" s="86">
        <v>0</v>
      </c>
      <c r="AD744" s="86">
        <v>0</v>
      </c>
      <c r="AE744" s="86">
        <v>0</v>
      </c>
      <c r="AF744" s="86">
        <v>0</v>
      </c>
      <c r="AG744" s="86">
        <v>0</v>
      </c>
      <c r="AH744" s="86">
        <v>0</v>
      </c>
      <c r="AI744" s="86">
        <v>0</v>
      </c>
      <c r="AJ744" s="86">
        <v>0</v>
      </c>
      <c r="AK744" s="86">
        <v>0</v>
      </c>
      <c r="AL744" s="86">
        <v>0</v>
      </c>
      <c r="AM744" s="86">
        <v>0</v>
      </c>
      <c r="AN744" s="86">
        <v>0</v>
      </c>
      <c r="AO744" s="86">
        <v>0</v>
      </c>
      <c r="AP744" s="86">
        <v>0</v>
      </c>
    </row>
    <row r="745" spans="1:42">
      <c r="A745" s="20">
        <v>12</v>
      </c>
      <c r="B745" s="20">
        <v>22</v>
      </c>
      <c r="C745" s="20" t="s">
        <v>233</v>
      </c>
      <c r="D745" s="20" t="s">
        <v>309</v>
      </c>
      <c r="E745" s="19" t="s">
        <v>92</v>
      </c>
      <c r="F745" s="20">
        <v>236744.350390253</v>
      </c>
      <c r="G745" s="20">
        <v>279128.399138253</v>
      </c>
      <c r="H745" s="20">
        <v>279128.399138253</v>
      </c>
      <c r="I745" s="20">
        <v>240618.095658253</v>
      </c>
      <c r="J745" s="20">
        <v>306815.174389551</v>
      </c>
      <c r="K745" s="20">
        <v>378009.059155867</v>
      </c>
      <c r="L745" s="20">
        <v>384908.614675867</v>
      </c>
      <c r="M745" s="20">
        <v>378398.3880092</v>
      </c>
      <c r="N745" s="92"/>
      <c r="O745" s="92"/>
      <c r="P745" s="92"/>
      <c r="Q745" s="82">
        <f>COUNTIFS('R - Client'!B:B,'Archive Profitability Detail'!C745)</f>
        <v>1</v>
      </c>
      <c r="S745" s="86">
        <v>78914.7834634176</v>
      </c>
      <c r="T745" s="86">
        <v>78914.7834634176</v>
      </c>
      <c r="U745" s="86">
        <v>78914.7834634176</v>
      </c>
      <c r="V745" s="86">
        <v>93042.799712751</v>
      </c>
      <c r="W745" s="86">
        <v>93042.799712751</v>
      </c>
      <c r="X745" s="86">
        <v>93042.799712751</v>
      </c>
      <c r="Y745" s="86">
        <v>93042.799712751</v>
      </c>
      <c r="Z745" s="86">
        <v>93042.799712751</v>
      </c>
      <c r="AA745" s="86">
        <v>93042.799712751</v>
      </c>
      <c r="AB745" s="86">
        <v>80206.0318860843</v>
      </c>
      <c r="AC745" s="86">
        <v>80206.0318860843</v>
      </c>
      <c r="AD745" s="86">
        <v>80206.0318860843</v>
      </c>
      <c r="AE745" s="86">
        <v>80206.0318860843</v>
      </c>
      <c r="AF745" s="86">
        <v>111644.5657184</v>
      </c>
      <c r="AG745" s="86">
        <v>114964.576785067</v>
      </c>
      <c r="AH745" s="86">
        <v>122683.018243067</v>
      </c>
      <c r="AI745" s="86">
        <v>122683.018243067</v>
      </c>
      <c r="AJ745" s="86">
        <v>132643.022669733</v>
      </c>
      <c r="AK745" s="86">
        <v>132643.022669733</v>
      </c>
      <c r="AL745" s="86">
        <v>126132.796003067</v>
      </c>
      <c r="AM745" s="86">
        <v>126132.796003067</v>
      </c>
      <c r="AN745" s="86">
        <v>126132.796003067</v>
      </c>
      <c r="AO745" s="86">
        <v>126132.796003067</v>
      </c>
      <c r="AP745" s="86">
        <v>126132.796003067</v>
      </c>
    </row>
    <row r="746" spans="1:42">
      <c r="A746" s="20">
        <v>12</v>
      </c>
      <c r="B746" s="20">
        <v>23</v>
      </c>
      <c r="C746" s="20" t="s">
        <v>233</v>
      </c>
      <c r="D746" s="20" t="s">
        <v>309</v>
      </c>
      <c r="E746" s="19" t="s">
        <v>93</v>
      </c>
      <c r="F746" s="20">
        <v>0</v>
      </c>
      <c r="G746" s="20">
        <v>0</v>
      </c>
      <c r="H746" s="20">
        <v>0</v>
      </c>
      <c r="I746" s="20">
        <v>0</v>
      </c>
      <c r="J746" s="20">
        <v>38941.8744693333</v>
      </c>
      <c r="K746" s="20">
        <v>58412.811704</v>
      </c>
      <c r="L746" s="20">
        <v>58412.811704</v>
      </c>
      <c r="M746" s="20">
        <v>58412.811704</v>
      </c>
      <c r="N746" s="92"/>
      <c r="O746" s="92"/>
      <c r="P746" s="92"/>
      <c r="Q746" s="82">
        <f>COUNTIFS('R - Client'!B:B,'Archive Profitability Detail'!C746)</f>
        <v>1</v>
      </c>
      <c r="S746" s="86">
        <v>0</v>
      </c>
      <c r="T746" s="86">
        <v>0</v>
      </c>
      <c r="U746" s="86">
        <v>0</v>
      </c>
      <c r="V746" s="86">
        <v>0</v>
      </c>
      <c r="W746" s="86">
        <v>0</v>
      </c>
      <c r="X746" s="86">
        <v>0</v>
      </c>
      <c r="Y746" s="86">
        <v>0</v>
      </c>
      <c r="Z746" s="86">
        <v>0</v>
      </c>
      <c r="AA746" s="86">
        <v>0</v>
      </c>
      <c r="AB746" s="86">
        <v>0</v>
      </c>
      <c r="AC746" s="86">
        <v>0</v>
      </c>
      <c r="AD746" s="86">
        <v>0</v>
      </c>
      <c r="AE746" s="86">
        <v>0</v>
      </c>
      <c r="AF746" s="86">
        <v>19470.9372346667</v>
      </c>
      <c r="AG746" s="86">
        <v>19470.9372346667</v>
      </c>
      <c r="AH746" s="86">
        <v>19470.9372346667</v>
      </c>
      <c r="AI746" s="86">
        <v>19470.9372346667</v>
      </c>
      <c r="AJ746" s="86">
        <v>19470.9372346667</v>
      </c>
      <c r="AK746" s="86">
        <v>19470.9372346667</v>
      </c>
      <c r="AL746" s="86">
        <v>19470.9372346667</v>
      </c>
      <c r="AM746" s="86">
        <v>19470.9372346667</v>
      </c>
      <c r="AN746" s="86">
        <v>19470.9372346667</v>
      </c>
      <c r="AO746" s="86">
        <v>19470.9372346667</v>
      </c>
      <c r="AP746" s="86">
        <v>19470.9372346667</v>
      </c>
    </row>
    <row r="747" spans="1:42">
      <c r="A747" s="20">
        <v>12</v>
      </c>
      <c r="B747" s="20">
        <v>24</v>
      </c>
      <c r="C747" s="20" t="s">
        <v>233</v>
      </c>
      <c r="D747" s="20" t="s">
        <v>309</v>
      </c>
      <c r="E747" s="19" t="s">
        <v>94</v>
      </c>
      <c r="F747" s="20">
        <v>22463.8152195007</v>
      </c>
      <c r="G747" s="20">
        <v>25216.9126387545</v>
      </c>
      <c r="H747" s="20">
        <v>30090.8899892089</v>
      </c>
      <c r="I747" s="20">
        <v>32639.4483993569</v>
      </c>
      <c r="J747" s="20">
        <v>45573.1759732427</v>
      </c>
      <c r="K747" s="20">
        <v>63849.2823196795</v>
      </c>
      <c r="L747" s="20">
        <v>73987.3995740923</v>
      </c>
      <c r="M747" s="20">
        <v>70312.2575420414</v>
      </c>
      <c r="N747" s="92"/>
      <c r="O747" s="92"/>
      <c r="P747" s="92"/>
      <c r="Q747" s="82">
        <f>COUNTIFS('R - Client'!B:B,'Archive Profitability Detail'!C747)</f>
        <v>1</v>
      </c>
      <c r="S747" s="86">
        <v>7194.78350050079</v>
      </c>
      <c r="T747" s="86">
        <v>7586.08201394672</v>
      </c>
      <c r="U747" s="86">
        <v>7682.94970505318</v>
      </c>
      <c r="V747" s="86">
        <v>8061.41712110321</v>
      </c>
      <c r="W747" s="86">
        <v>8332.38697997715</v>
      </c>
      <c r="X747" s="86">
        <v>8823.10853767416</v>
      </c>
      <c r="Y747" s="86">
        <v>9594.08167243754</v>
      </c>
      <c r="Z747" s="86">
        <v>9829.5350985413</v>
      </c>
      <c r="AA747" s="86">
        <v>10667.2732182301</v>
      </c>
      <c r="AB747" s="86">
        <v>10798.8490028285</v>
      </c>
      <c r="AC747" s="86">
        <v>10743.6526607717</v>
      </c>
      <c r="AD747" s="86">
        <v>11096.9467357567</v>
      </c>
      <c r="AE747" s="86">
        <v>12153.6205277627</v>
      </c>
      <c r="AF747" s="86">
        <v>16361.8781304448</v>
      </c>
      <c r="AG747" s="86">
        <v>17057.6773150352</v>
      </c>
      <c r="AH747" s="86">
        <v>20482.6458511133</v>
      </c>
      <c r="AI747" s="86">
        <v>20845.8829902708</v>
      </c>
      <c r="AJ747" s="86">
        <v>22520.7534782953</v>
      </c>
      <c r="AK747" s="86">
        <v>24430.842489597</v>
      </c>
      <c r="AL747" s="86">
        <v>24686.1843294827</v>
      </c>
      <c r="AM747" s="86">
        <v>24870.3727550126</v>
      </c>
      <c r="AN747" s="86">
        <v>23012.8714882892</v>
      </c>
      <c r="AO747" s="86">
        <v>23586.9361035282</v>
      </c>
      <c r="AP747" s="86">
        <v>23712.449950224</v>
      </c>
    </row>
    <row r="748" spans="1:42">
      <c r="A748" s="20">
        <v>12</v>
      </c>
      <c r="B748" s="20">
        <v>25</v>
      </c>
      <c r="C748" s="20" t="s">
        <v>233</v>
      </c>
      <c r="D748" s="20" t="s">
        <v>309</v>
      </c>
      <c r="E748" s="19" t="s">
        <v>95</v>
      </c>
      <c r="F748" s="20">
        <v>12842.1853204252</v>
      </c>
      <c r="G748" s="20">
        <v>13297.1133017194</v>
      </c>
      <c r="H748" s="20">
        <v>17902.5464682294</v>
      </c>
      <c r="I748" s="20">
        <v>20875.1648179231</v>
      </c>
      <c r="J748" s="20">
        <v>22535.0151366009</v>
      </c>
      <c r="K748" s="20">
        <v>29496.7833799198</v>
      </c>
      <c r="L748" s="20">
        <v>33867.1552709163</v>
      </c>
      <c r="M748" s="20">
        <v>34946.6996737345</v>
      </c>
      <c r="N748" s="92"/>
      <c r="O748" s="92"/>
      <c r="P748" s="92"/>
      <c r="Q748" s="82">
        <f>COUNTIFS('R - Client'!B:B,'Archive Profitability Detail'!C748)</f>
        <v>1</v>
      </c>
      <c r="S748" s="86">
        <v>4541.91228024882</v>
      </c>
      <c r="T748" s="86">
        <v>4168.25277498471</v>
      </c>
      <c r="U748" s="86">
        <v>4132.02026519166</v>
      </c>
      <c r="V748" s="86">
        <v>4253.44577610827</v>
      </c>
      <c r="W748" s="86">
        <v>4435.24171064185</v>
      </c>
      <c r="X748" s="86">
        <v>4608.42581496933</v>
      </c>
      <c r="Y748" s="86">
        <v>4847.70665355736</v>
      </c>
      <c r="Z748" s="86">
        <v>6286.62048168478</v>
      </c>
      <c r="AA748" s="86">
        <v>6768.21933298723</v>
      </c>
      <c r="AB748" s="86">
        <v>7104.18944846252</v>
      </c>
      <c r="AC748" s="86">
        <v>7083.04618535217</v>
      </c>
      <c r="AD748" s="86">
        <v>6687.9291841084</v>
      </c>
      <c r="AE748" s="86">
        <v>7311.42757434208</v>
      </c>
      <c r="AF748" s="86">
        <v>8103.46537604888</v>
      </c>
      <c r="AG748" s="86">
        <v>7120.12218620998</v>
      </c>
      <c r="AH748" s="86">
        <v>8991.05518235553</v>
      </c>
      <c r="AI748" s="86">
        <v>9730.35383094389</v>
      </c>
      <c r="AJ748" s="86">
        <v>10775.3743666204</v>
      </c>
      <c r="AK748" s="86">
        <v>11316.6426368092</v>
      </c>
      <c r="AL748" s="86">
        <v>11300.8106220886</v>
      </c>
      <c r="AM748" s="86">
        <v>11249.7020120185</v>
      </c>
      <c r="AN748" s="86">
        <v>11721.4139141176</v>
      </c>
      <c r="AO748" s="86">
        <v>11539.8356273962</v>
      </c>
      <c r="AP748" s="86">
        <v>11685.4501322208</v>
      </c>
    </row>
    <row r="749" spans="1:42">
      <c r="A749" s="20">
        <v>12</v>
      </c>
      <c r="B749" s="20">
        <v>26</v>
      </c>
      <c r="C749" s="20" t="s">
        <v>233</v>
      </c>
      <c r="D749" s="20" t="s">
        <v>309</v>
      </c>
      <c r="E749" s="19" t="s">
        <v>96</v>
      </c>
      <c r="F749" s="20">
        <v>6730.77465722781</v>
      </c>
      <c r="G749" s="20">
        <v>7058.00333404901</v>
      </c>
      <c r="H749" s="20">
        <v>8089.20828813798</v>
      </c>
      <c r="I749" s="20">
        <v>9157.08796420631</v>
      </c>
      <c r="J749" s="20">
        <v>25110.9848185457</v>
      </c>
      <c r="K749" s="20">
        <v>30980.3278380675</v>
      </c>
      <c r="L749" s="20">
        <v>34308.1283920111</v>
      </c>
      <c r="M749" s="20">
        <v>33597.1729372732</v>
      </c>
      <c r="N749" s="92"/>
      <c r="O749" s="92"/>
      <c r="P749" s="92"/>
      <c r="Q749" s="82">
        <f>COUNTIFS('R - Client'!B:B,'Archive Profitability Detail'!C749)</f>
        <v>1</v>
      </c>
      <c r="S749" s="86">
        <v>2264.62712458384</v>
      </c>
      <c r="T749" s="86">
        <v>2242.82162241241</v>
      </c>
      <c r="U749" s="86">
        <v>2223.32591023156</v>
      </c>
      <c r="V749" s="86">
        <v>2288.66162188288</v>
      </c>
      <c r="W749" s="86">
        <v>2339.0049705165</v>
      </c>
      <c r="X749" s="86">
        <v>2430.33674164963</v>
      </c>
      <c r="Y749" s="86">
        <v>2556.52582159624</v>
      </c>
      <c r="Z749" s="86">
        <v>2664.28967391304</v>
      </c>
      <c r="AA749" s="86">
        <v>2868.39279262869</v>
      </c>
      <c r="AB749" s="86">
        <v>2993.19858413505</v>
      </c>
      <c r="AC749" s="86">
        <v>3091.13460992272</v>
      </c>
      <c r="AD749" s="86">
        <v>3072.75477014854</v>
      </c>
      <c r="AE749" s="86">
        <v>8301.82702528595</v>
      </c>
      <c r="AF749" s="86">
        <v>8297.10588442032</v>
      </c>
      <c r="AG749" s="86">
        <v>8512.05190883941</v>
      </c>
      <c r="AH749" s="86">
        <v>9960.77376542628</v>
      </c>
      <c r="AI749" s="86">
        <v>10103.8770904807</v>
      </c>
      <c r="AJ749" s="86">
        <v>10915.6769821606</v>
      </c>
      <c r="AK749" s="86">
        <v>11463.9929289713</v>
      </c>
      <c r="AL749" s="86">
        <v>11447.9547707796</v>
      </c>
      <c r="AM749" s="86">
        <v>11396.1806922603</v>
      </c>
      <c r="AN749" s="86">
        <v>11268.7714152861</v>
      </c>
      <c r="AO749" s="86">
        <v>11094.2050854871</v>
      </c>
      <c r="AP749" s="86">
        <v>11234.1964365</v>
      </c>
    </row>
    <row r="750" spans="1:42">
      <c r="A750" s="20">
        <v>12</v>
      </c>
      <c r="B750" s="20">
        <v>27</v>
      </c>
      <c r="C750" s="20" t="s">
        <v>233</v>
      </c>
      <c r="D750" s="20" t="s">
        <v>309</v>
      </c>
      <c r="E750" s="19" t="s">
        <v>97</v>
      </c>
      <c r="F750" s="20">
        <v>-4316.36898961302</v>
      </c>
      <c r="G750" s="20">
        <v>-4526.21700638273</v>
      </c>
      <c r="H750" s="20">
        <v>-5187.51697740244</v>
      </c>
      <c r="I750" s="20">
        <v>-5872.33602916933</v>
      </c>
      <c r="J750" s="20">
        <v>3629.08082991031</v>
      </c>
      <c r="K750" s="20">
        <v>4477.32793731103</v>
      </c>
      <c r="L750" s="20">
        <v>4958.26714711702</v>
      </c>
      <c r="M750" s="20">
        <v>4855.51869537951</v>
      </c>
      <c r="N750" s="92"/>
      <c r="O750" s="92"/>
      <c r="P750" s="92"/>
      <c r="Q750" s="82">
        <f>COUNTIFS('R - Client'!B:B,'Archive Profitability Detail'!C750)</f>
        <v>1</v>
      </c>
      <c r="S750" s="86">
        <v>-1452.27953562424</v>
      </c>
      <c r="T750" s="86">
        <v>-1438.29591588224</v>
      </c>
      <c r="U750" s="86">
        <v>-1425.79353810653</v>
      </c>
      <c r="V750" s="86">
        <v>-1467.69258450875</v>
      </c>
      <c r="W750" s="86">
        <v>-1499.97719957042</v>
      </c>
      <c r="X750" s="86">
        <v>-1558.54722230356</v>
      </c>
      <c r="Y750" s="86">
        <v>-1639.47083945727</v>
      </c>
      <c r="Z750" s="86">
        <v>-1708.57856836362</v>
      </c>
      <c r="AA750" s="86">
        <v>-1839.46756958155</v>
      </c>
      <c r="AB750" s="86">
        <v>-1919.50409964183</v>
      </c>
      <c r="AC750" s="86">
        <v>-1982.30935553045</v>
      </c>
      <c r="AD750" s="86">
        <v>-1970.52257399705</v>
      </c>
      <c r="AE750" s="86">
        <v>1199.79369699772</v>
      </c>
      <c r="AF750" s="86">
        <v>1199.11138995423</v>
      </c>
      <c r="AG750" s="86">
        <v>1230.17574295836</v>
      </c>
      <c r="AH750" s="86">
        <v>1439.54740860998</v>
      </c>
      <c r="AI750" s="86">
        <v>1460.22893653109</v>
      </c>
      <c r="AJ750" s="86">
        <v>1577.55159216995</v>
      </c>
      <c r="AK750" s="86">
        <v>1656.79511470337</v>
      </c>
      <c r="AL750" s="86">
        <v>1654.47725370106</v>
      </c>
      <c r="AM750" s="86">
        <v>1646.99477871259</v>
      </c>
      <c r="AN750" s="86">
        <v>1628.58138043447</v>
      </c>
      <c r="AO750" s="86">
        <v>1603.35276731558</v>
      </c>
      <c r="AP750" s="86">
        <v>1623.58454762947</v>
      </c>
    </row>
    <row r="751" spans="1:42">
      <c r="A751" s="20">
        <v>12</v>
      </c>
      <c r="B751" s="20">
        <v>28</v>
      </c>
      <c r="C751" s="20" t="s">
        <v>233</v>
      </c>
      <c r="D751" s="20" t="s">
        <v>309</v>
      </c>
      <c r="E751" s="19" t="s">
        <v>71</v>
      </c>
      <c r="F751" s="20">
        <v>274464.756597793</v>
      </c>
      <c r="G751" s="20">
        <v>320174.211406393</v>
      </c>
      <c r="H751" s="20">
        <v>330023.526906427</v>
      </c>
      <c r="I751" s="20">
        <v>297417.46081057</v>
      </c>
      <c r="J751" s="20">
        <v>442605.305617184</v>
      </c>
      <c r="K751" s="20">
        <v>565225.592334845</v>
      </c>
      <c r="L751" s="20">
        <v>590442.376764003</v>
      </c>
      <c r="M751" s="20">
        <v>580522.848561628</v>
      </c>
      <c r="N751" s="92"/>
      <c r="O751" s="92"/>
      <c r="P751" s="92"/>
      <c r="Q751" s="82">
        <f>COUNTIFS('R - Client'!B:B,'Archive Profitability Detail'!C751)</f>
        <v>1</v>
      </c>
      <c r="S751" s="86">
        <v>91463.8268331268</v>
      </c>
      <c r="T751" s="86">
        <v>91473.6439588792</v>
      </c>
      <c r="U751" s="86">
        <v>91527.2858057875</v>
      </c>
      <c r="V751" s="86">
        <v>106178.631647337</v>
      </c>
      <c r="W751" s="86">
        <v>106649.456174316</v>
      </c>
      <c r="X751" s="86">
        <v>107346.123584741</v>
      </c>
      <c r="Y751" s="86">
        <v>108401.643020885</v>
      </c>
      <c r="Z751" s="86">
        <v>110114.666398526</v>
      </c>
      <c r="AA751" s="86">
        <v>111507.217487015</v>
      </c>
      <c r="AB751" s="86">
        <v>99182.7648218685</v>
      </c>
      <c r="AC751" s="86">
        <v>99141.5559866005</v>
      </c>
      <c r="AD751" s="86">
        <v>99093.1400021009</v>
      </c>
      <c r="AE751" s="86">
        <v>109172.700710473</v>
      </c>
      <c r="AF751" s="86">
        <v>165077.063733935</v>
      </c>
      <c r="AG751" s="86">
        <v>168355.541172776</v>
      </c>
      <c r="AH751" s="86">
        <v>183027.977685238</v>
      </c>
      <c r="AI751" s="86">
        <v>184294.29832596</v>
      </c>
      <c r="AJ751" s="86">
        <v>197903.316323646</v>
      </c>
      <c r="AK751" s="86">
        <v>200982.233074481</v>
      </c>
      <c r="AL751" s="86">
        <v>194693.160213785</v>
      </c>
      <c r="AM751" s="86">
        <v>194766.983475737</v>
      </c>
      <c r="AN751" s="86">
        <v>193235.371435861</v>
      </c>
      <c r="AO751" s="86">
        <v>193428.06282146</v>
      </c>
      <c r="AP751" s="86">
        <v>193859.414304308</v>
      </c>
    </row>
    <row r="752" spans="1:42">
      <c r="A752" s="20">
        <v>12</v>
      </c>
      <c r="B752" s="20">
        <v>29</v>
      </c>
      <c r="C752" s="20" t="s">
        <v>233</v>
      </c>
      <c r="D752" s="20" t="s">
        <v>309</v>
      </c>
      <c r="E752" s="19" t="s">
        <v>72</v>
      </c>
      <c r="F752" s="20">
        <v>11628.2766116684</v>
      </c>
      <c r="G752" s="20">
        <v>12193.6061261933</v>
      </c>
      <c r="H752" s="20">
        <v>13975.1449623795</v>
      </c>
      <c r="I752" s="20">
        <v>15820.0440852415</v>
      </c>
      <c r="J752" s="20">
        <v>16617.437276049</v>
      </c>
      <c r="K752" s="20">
        <v>20501.5318340006</v>
      </c>
      <c r="L752" s="20">
        <v>22703.7360634229</v>
      </c>
      <c r="M752" s="20">
        <v>22233.2544092566</v>
      </c>
      <c r="N752" s="92"/>
      <c r="O752" s="92"/>
      <c r="P752" s="92"/>
      <c r="Q752" s="82">
        <f>COUNTIFS('R - Client'!B:B,'Archive Profitability Detail'!C752)</f>
        <v>1</v>
      </c>
      <c r="S752" s="86">
        <v>3912.43385316278</v>
      </c>
      <c r="T752" s="86">
        <v>3874.76205105698</v>
      </c>
      <c r="U752" s="86">
        <v>3841.08070744865</v>
      </c>
      <c r="V752" s="86">
        <v>3953.95653027625</v>
      </c>
      <c r="W752" s="86">
        <v>4040.93112284276</v>
      </c>
      <c r="X752" s="86">
        <v>4198.7184730743</v>
      </c>
      <c r="Y752" s="86">
        <v>4416.72629560859</v>
      </c>
      <c r="Z752" s="86">
        <v>4602.90217391304</v>
      </c>
      <c r="AA752" s="86">
        <v>4955.5164928579</v>
      </c>
      <c r="AB752" s="86">
        <v>5171.13450717009</v>
      </c>
      <c r="AC752" s="86">
        <v>5340.33155447927</v>
      </c>
      <c r="AD752" s="86">
        <v>5308.57802359219</v>
      </c>
      <c r="AE752" s="86">
        <v>5493.81439502169</v>
      </c>
      <c r="AF752" s="86">
        <v>5490.69013435359</v>
      </c>
      <c r="AG752" s="86">
        <v>5632.93274667369</v>
      </c>
      <c r="AH752" s="86">
        <v>6591.63845878474</v>
      </c>
      <c r="AI752" s="86">
        <v>6686.33846936852</v>
      </c>
      <c r="AJ752" s="86">
        <v>7223.55490584737</v>
      </c>
      <c r="AK752" s="86">
        <v>7586.40829130502</v>
      </c>
      <c r="AL752" s="86">
        <v>7575.79488487352</v>
      </c>
      <c r="AM752" s="86">
        <v>7541.53288724432</v>
      </c>
      <c r="AN752" s="86">
        <v>7457.21856489481</v>
      </c>
      <c r="AO752" s="86">
        <v>7341.69760636183</v>
      </c>
      <c r="AP752" s="86">
        <v>7434.338238</v>
      </c>
    </row>
    <row r="753" spans="1:42">
      <c r="A753" s="20">
        <v>12</v>
      </c>
      <c r="B753" s="20">
        <v>30</v>
      </c>
      <c r="C753" s="20" t="s">
        <v>233</v>
      </c>
      <c r="D753" s="20" t="s">
        <v>309</v>
      </c>
      <c r="E753" s="19" t="s">
        <v>73</v>
      </c>
      <c r="F753" s="20">
        <v>8158.1511238448</v>
      </c>
      <c r="G753" s="20">
        <v>8554.77426657569</v>
      </c>
      <c r="H753" s="20">
        <v>9804.66395736801</v>
      </c>
      <c r="I753" s="20">
        <v>11099.0058753659</v>
      </c>
      <c r="J753" s="20">
        <v>10516.8278128873</v>
      </c>
      <c r="K753" s="20">
        <v>12974.989862569</v>
      </c>
      <c r="L753" s="20">
        <v>14368.718769434</v>
      </c>
      <c r="M753" s="20">
        <v>14070.9607900421</v>
      </c>
      <c r="N753" s="92"/>
      <c r="O753" s="92"/>
      <c r="P753" s="92"/>
      <c r="Q753" s="82">
        <f>COUNTIFS('R - Client'!B:B,'Archive Profitability Detail'!C753)</f>
        <v>1</v>
      </c>
      <c r="S753" s="86">
        <v>2744.88023479937</v>
      </c>
      <c r="T753" s="86">
        <v>2718.45050106064</v>
      </c>
      <c r="U753" s="86">
        <v>2694.82038798479</v>
      </c>
      <c r="V753" s="86">
        <v>2774.01166039845</v>
      </c>
      <c r="W753" s="86">
        <v>2835.03118150103</v>
      </c>
      <c r="X753" s="86">
        <v>2945.73142467621</v>
      </c>
      <c r="Y753" s="86">
        <v>3098.68106818834</v>
      </c>
      <c r="Z753" s="86">
        <v>3229.29809782609</v>
      </c>
      <c r="AA753" s="86">
        <v>3476.68479135358</v>
      </c>
      <c r="AB753" s="86">
        <v>3627.95779633327</v>
      </c>
      <c r="AC753" s="86">
        <v>3746.66283988819</v>
      </c>
      <c r="AD753" s="86">
        <v>3724.38523914445</v>
      </c>
      <c r="AE753" s="86">
        <v>3476.92000087646</v>
      </c>
      <c r="AF753" s="86">
        <v>3474.9427217724</v>
      </c>
      <c r="AG753" s="86">
        <v>3564.96509023844</v>
      </c>
      <c r="AH753" s="86">
        <v>4171.70984455958</v>
      </c>
      <c r="AI753" s="86">
        <v>4231.64349670122</v>
      </c>
      <c r="AJ753" s="86">
        <v>4571.63652130822</v>
      </c>
      <c r="AK753" s="86">
        <v>4801.27882491911</v>
      </c>
      <c r="AL753" s="86">
        <v>4794.56182240578</v>
      </c>
      <c r="AM753" s="86">
        <v>4772.87812210916</v>
      </c>
      <c r="AN753" s="86">
        <v>4719.51735440593</v>
      </c>
      <c r="AO753" s="86">
        <v>4646.40656063618</v>
      </c>
      <c r="AP753" s="86">
        <v>4705.036875</v>
      </c>
    </row>
    <row r="754" spans="1:42">
      <c r="A754" s="20">
        <v>12</v>
      </c>
      <c r="B754" s="20">
        <v>31</v>
      </c>
      <c r="C754" s="20" t="s">
        <v>233</v>
      </c>
      <c r="D754" s="20" t="s">
        <v>309</v>
      </c>
      <c r="E754" s="19" t="s">
        <v>74</v>
      </c>
      <c r="F754" s="20">
        <v>294251.184333307</v>
      </c>
      <c r="G754" s="20">
        <v>340922.591799162</v>
      </c>
      <c r="H754" s="20">
        <v>353803.335826174</v>
      </c>
      <c r="I754" s="20">
        <v>324336.510771177</v>
      </c>
      <c r="J754" s="20">
        <v>469739.57070612</v>
      </c>
      <c r="K754" s="20">
        <v>598702.114031414</v>
      </c>
      <c r="L754" s="20">
        <v>627514.83159686</v>
      </c>
      <c r="M754" s="20">
        <v>616827.063760927</v>
      </c>
      <c r="N754" s="92"/>
      <c r="O754" s="92"/>
      <c r="P754" s="92"/>
      <c r="Q754" s="82">
        <f>COUNTIFS('R - Client'!B:B,'Archive Profitability Detail'!C754)</f>
        <v>1</v>
      </c>
      <c r="S754" s="86">
        <v>98121.140921089</v>
      </c>
      <c r="T754" s="86">
        <v>98066.8565109968</v>
      </c>
      <c r="U754" s="86">
        <v>98063.1869012209</v>
      </c>
      <c r="V754" s="86">
        <v>112906.599838011</v>
      </c>
      <c r="W754" s="86">
        <v>113525.41847866</v>
      </c>
      <c r="X754" s="86">
        <v>114490.573482491</v>
      </c>
      <c r="Y754" s="86">
        <v>115917.050384682</v>
      </c>
      <c r="Z754" s="86">
        <v>117946.866670266</v>
      </c>
      <c r="AA754" s="86">
        <v>119939.418771227</v>
      </c>
      <c r="AB754" s="86">
        <v>107981.857125372</v>
      </c>
      <c r="AC754" s="86">
        <v>108228.550380968</v>
      </c>
      <c r="AD754" s="86">
        <v>108126.103264838</v>
      </c>
      <c r="AE754" s="86">
        <v>118143.435106371</v>
      </c>
      <c r="AF754" s="86">
        <v>174042.696590061</v>
      </c>
      <c r="AG754" s="86">
        <v>177553.439009688</v>
      </c>
      <c r="AH754" s="86">
        <v>193791.325988583</v>
      </c>
      <c r="AI754" s="86">
        <v>195212.28029203</v>
      </c>
      <c r="AJ754" s="86">
        <v>209698.507750802</v>
      </c>
      <c r="AK754" s="86">
        <v>213369.920190705</v>
      </c>
      <c r="AL754" s="86">
        <v>207063.516921065</v>
      </c>
      <c r="AM754" s="86">
        <v>207081.394485091</v>
      </c>
      <c r="AN754" s="86">
        <v>205412.107355161</v>
      </c>
      <c r="AO754" s="86">
        <v>205416.166988458</v>
      </c>
      <c r="AP754" s="86">
        <v>205998.789417308</v>
      </c>
    </row>
    <row r="755" spans="1:42">
      <c r="A755" s="20">
        <v>12</v>
      </c>
      <c r="B755" s="20">
        <v>32</v>
      </c>
      <c r="C755" s="20" t="s">
        <v>233</v>
      </c>
      <c r="D755" s="20" t="s">
        <v>309</v>
      </c>
      <c r="E755" s="83" t="s">
        <v>312</v>
      </c>
      <c r="F755" s="20">
        <v>0</v>
      </c>
      <c r="G755" s="20">
        <v>0</v>
      </c>
      <c r="H755" s="20">
        <v>0</v>
      </c>
      <c r="I755" s="20">
        <v>0</v>
      </c>
      <c r="J755" s="20">
        <v>0</v>
      </c>
      <c r="K755" s="20">
        <v>0</v>
      </c>
      <c r="L755" s="20">
        <v>0</v>
      </c>
      <c r="M755" s="20">
        <v>0</v>
      </c>
      <c r="N755" s="92"/>
      <c r="O755" s="92"/>
      <c r="P755" s="92"/>
      <c r="Q755" s="82">
        <f>COUNTIFS('R - Client'!B:B,'Archive Profitability Detail'!C755)</f>
        <v>1</v>
      </c>
      <c r="S755" s="86">
        <v>0</v>
      </c>
      <c r="T755" s="86">
        <v>0</v>
      </c>
      <c r="U755" s="86">
        <v>0</v>
      </c>
      <c r="V755" s="86">
        <v>0</v>
      </c>
      <c r="W755" s="86">
        <v>0</v>
      </c>
      <c r="X755" s="86">
        <v>0</v>
      </c>
      <c r="Y755" s="86">
        <v>0</v>
      </c>
      <c r="Z755" s="86">
        <v>0</v>
      </c>
      <c r="AA755" s="86">
        <v>0</v>
      </c>
      <c r="AB755" s="86">
        <v>0</v>
      </c>
      <c r="AC755" s="86">
        <v>0</v>
      </c>
      <c r="AD755" s="86">
        <v>0</v>
      </c>
      <c r="AE755" s="86">
        <v>0</v>
      </c>
      <c r="AF755" s="86">
        <v>0</v>
      </c>
      <c r="AG755" s="86">
        <v>0</v>
      </c>
      <c r="AH755" s="86">
        <v>0</v>
      </c>
      <c r="AI755" s="86">
        <v>0</v>
      </c>
      <c r="AJ755" s="86">
        <v>0</v>
      </c>
      <c r="AK755" s="86">
        <v>0</v>
      </c>
      <c r="AL755" s="86">
        <v>0</v>
      </c>
      <c r="AM755" s="86">
        <v>0</v>
      </c>
      <c r="AN755" s="86">
        <v>0</v>
      </c>
      <c r="AO755" s="86">
        <v>0</v>
      </c>
      <c r="AP755" s="86">
        <v>0</v>
      </c>
    </row>
    <row r="756" spans="1:42">
      <c r="A756" s="20">
        <v>12</v>
      </c>
      <c r="B756" s="20">
        <v>33</v>
      </c>
      <c r="C756" s="20" t="s">
        <v>233</v>
      </c>
      <c r="D756" s="20" t="s">
        <v>309</v>
      </c>
      <c r="E756" s="19" t="s">
        <v>75</v>
      </c>
      <c r="F756" s="20">
        <v>-3987.48433330671</v>
      </c>
      <c r="G756" s="20">
        <v>-28538.5417991621</v>
      </c>
      <c r="H756" s="20">
        <v>-28732.1158261743</v>
      </c>
      <c r="I756" s="20">
        <v>3769.96922882264</v>
      </c>
      <c r="J756" s="20">
        <v>-143190.06070612</v>
      </c>
      <c r="K756" s="20">
        <v>-263254.074031414</v>
      </c>
      <c r="L756" s="20">
        <v>-131149.36159686</v>
      </c>
      <c r="M756" s="20">
        <v>107790.906239073</v>
      </c>
      <c r="N756" s="93"/>
      <c r="O756" s="93"/>
      <c r="P756" s="93"/>
      <c r="Q756" s="82">
        <f>COUNTIFS('R - Client'!B:B,'Archive Profitability Detail'!C756)</f>
        <v>1</v>
      </c>
      <c r="S756" s="86">
        <v>54253.459078911</v>
      </c>
      <c r="T756" s="86">
        <v>-44379.4765109968</v>
      </c>
      <c r="U756" s="86">
        <v>-13861.4669012209</v>
      </c>
      <c r="V756" s="86">
        <v>44304.5401619888</v>
      </c>
      <c r="W756" s="86">
        <v>-41042.9684786598</v>
      </c>
      <c r="X756" s="86">
        <v>-31800.113482491</v>
      </c>
      <c r="Y756" s="86">
        <v>54002.2396153182</v>
      </c>
      <c r="Z756" s="86">
        <v>-38215.0966702656</v>
      </c>
      <c r="AA756" s="86">
        <v>-44519.2587712269</v>
      </c>
      <c r="AB756" s="86">
        <v>-24579.7071253719</v>
      </c>
      <c r="AC756" s="86">
        <v>52956.869619032</v>
      </c>
      <c r="AD756" s="86">
        <v>-24607.1932648375</v>
      </c>
      <c r="AE756" s="86">
        <v>15900.8848936292</v>
      </c>
      <c r="AF756" s="86">
        <v>-78326.1265900609</v>
      </c>
      <c r="AG756" s="86">
        <v>-80764.8190096884</v>
      </c>
      <c r="AH756" s="86">
        <v>-89844.3359885828</v>
      </c>
      <c r="AI756" s="86">
        <v>-80251.3002920296</v>
      </c>
      <c r="AJ756" s="86">
        <v>-93158.4377508018</v>
      </c>
      <c r="AK756" s="86">
        <v>-135621.510190705</v>
      </c>
      <c r="AL756" s="86">
        <v>91792.5030789355</v>
      </c>
      <c r="AM756" s="86">
        <v>-87320.3544850907</v>
      </c>
      <c r="AN756" s="86">
        <v>-46482.2173551614</v>
      </c>
      <c r="AO756" s="86">
        <v>94603.9930115416</v>
      </c>
      <c r="AP756" s="86">
        <v>59669.1305826925</v>
      </c>
    </row>
    <row r="757" spans="1:42">
      <c r="A757" s="20">
        <v>12</v>
      </c>
      <c r="B757" s="20">
        <v>34</v>
      </c>
      <c r="C757" s="20" t="s">
        <v>233</v>
      </c>
      <c r="D757" s="20" t="s">
        <v>309</v>
      </c>
      <c r="E757" s="19" t="s">
        <v>76</v>
      </c>
      <c r="F757" s="20">
        <v>0</v>
      </c>
      <c r="G757" s="20">
        <v>0</v>
      </c>
      <c r="H757" s="20">
        <v>0</v>
      </c>
      <c r="I757" s="20">
        <v>0</v>
      </c>
      <c r="J757" s="20">
        <v>0</v>
      </c>
      <c r="K757" s="20">
        <v>0</v>
      </c>
      <c r="L757" s="20">
        <v>0</v>
      </c>
      <c r="M757" s="20">
        <v>0</v>
      </c>
      <c r="N757" s="93"/>
      <c r="O757" s="93"/>
      <c r="P757" s="93"/>
      <c r="Q757" s="82">
        <f>COUNTIFS('R - Client'!B:B,'Archive Profitability Detail'!C757)</f>
        <v>1</v>
      </c>
      <c r="S757" s="86">
        <v>0</v>
      </c>
      <c r="T757" s="86">
        <v>0</v>
      </c>
      <c r="U757" s="86">
        <v>0</v>
      </c>
      <c r="V757" s="86">
        <v>0</v>
      </c>
      <c r="W757" s="86">
        <v>0</v>
      </c>
      <c r="X757" s="86">
        <v>0</v>
      </c>
      <c r="Y757" s="86">
        <v>0</v>
      </c>
      <c r="Z757" s="86">
        <v>0</v>
      </c>
      <c r="AA757" s="86">
        <v>0</v>
      </c>
      <c r="AB757" s="86">
        <v>0</v>
      </c>
      <c r="AC757" s="86">
        <v>0</v>
      </c>
      <c r="AD757" s="86">
        <v>0</v>
      </c>
      <c r="AE757" s="86">
        <v>0</v>
      </c>
      <c r="AF757" s="86">
        <v>0</v>
      </c>
      <c r="AG757" s="86">
        <v>0</v>
      </c>
      <c r="AH757" s="86">
        <v>0</v>
      </c>
      <c r="AI757" s="86">
        <v>0</v>
      </c>
      <c r="AJ757" s="86">
        <v>0</v>
      </c>
      <c r="AK757" s="86">
        <v>0</v>
      </c>
      <c r="AL757" s="86">
        <v>0</v>
      </c>
      <c r="AM757" s="86">
        <v>0</v>
      </c>
      <c r="AN757" s="86">
        <v>0</v>
      </c>
      <c r="AO757" s="86">
        <v>0</v>
      </c>
      <c r="AP757" s="86">
        <v>0</v>
      </c>
    </row>
    <row r="758" spans="1:42">
      <c r="A758" s="20">
        <v>12</v>
      </c>
      <c r="B758" s="20">
        <v>35</v>
      </c>
      <c r="C758" s="20" t="s">
        <v>233</v>
      </c>
      <c r="D758" s="20" t="s">
        <v>309</v>
      </c>
      <c r="E758" s="19" t="s">
        <v>77</v>
      </c>
      <c r="F758" s="20">
        <v>-3987.48433330671</v>
      </c>
      <c r="G758" s="20">
        <v>-28538.5417991621</v>
      </c>
      <c r="H758" s="20">
        <v>-28732.1158261743</v>
      </c>
      <c r="I758" s="20">
        <v>3769.96922882264</v>
      </c>
      <c r="J758" s="20">
        <v>-143190.06070612</v>
      </c>
      <c r="K758" s="20">
        <v>-263254.074031414</v>
      </c>
      <c r="L758" s="20">
        <v>-131149.36159686</v>
      </c>
      <c r="M758" s="20">
        <v>107790.906239073</v>
      </c>
      <c r="N758" s="93"/>
      <c r="O758" s="93"/>
      <c r="P758" s="93"/>
      <c r="Q758" s="82">
        <f>COUNTIFS('R - Client'!B:B,'Archive Profitability Detail'!C758)</f>
        <v>1</v>
      </c>
      <c r="S758" s="86">
        <v>54253.459078911</v>
      </c>
      <c r="T758" s="86">
        <v>-44379.4765109968</v>
      </c>
      <c r="U758" s="86">
        <v>-13861.4669012209</v>
      </c>
      <c r="V758" s="86">
        <v>44304.5401619888</v>
      </c>
      <c r="W758" s="86">
        <v>-41042.9684786598</v>
      </c>
      <c r="X758" s="86">
        <v>-31800.113482491</v>
      </c>
      <c r="Y758" s="86">
        <v>54002.2396153182</v>
      </c>
      <c r="Z758" s="86">
        <v>-38215.0966702656</v>
      </c>
      <c r="AA758" s="86">
        <v>-44519.2587712269</v>
      </c>
      <c r="AB758" s="86">
        <v>-24579.7071253719</v>
      </c>
      <c r="AC758" s="86">
        <v>52956.869619032</v>
      </c>
      <c r="AD758" s="86">
        <v>-24607.1932648375</v>
      </c>
      <c r="AE758" s="86">
        <v>15900.8848936292</v>
      </c>
      <c r="AF758" s="86">
        <v>-78326.1265900609</v>
      </c>
      <c r="AG758" s="86">
        <v>-80764.8190096884</v>
      </c>
      <c r="AH758" s="86">
        <v>-89844.3359885828</v>
      </c>
      <c r="AI758" s="86">
        <v>-80251.3002920296</v>
      </c>
      <c r="AJ758" s="86">
        <v>-93158.4377508018</v>
      </c>
      <c r="AK758" s="86">
        <v>-135621.510190705</v>
      </c>
      <c r="AL758" s="86">
        <v>91792.5030789355</v>
      </c>
      <c r="AM758" s="86">
        <v>-87320.3544850907</v>
      </c>
      <c r="AN758" s="86">
        <v>-46482.2173551614</v>
      </c>
      <c r="AO758" s="86">
        <v>94603.9930115416</v>
      </c>
      <c r="AP758" s="86">
        <v>59669.1305826925</v>
      </c>
    </row>
    <row r="759" spans="1:42">
      <c r="A759" s="20">
        <v>12</v>
      </c>
      <c r="B759" s="20">
        <v>36</v>
      </c>
      <c r="C759" s="20" t="s">
        <v>233</v>
      </c>
      <c r="D759" s="20" t="s">
        <v>309</v>
      </c>
      <c r="E759" s="19" t="s">
        <v>78</v>
      </c>
      <c r="F759" s="20">
        <v>0</v>
      </c>
      <c r="G759" s="20">
        <v>0</v>
      </c>
      <c r="H759" s="20">
        <v>0</v>
      </c>
      <c r="I759" s="20">
        <v>0</v>
      </c>
      <c r="J759" s="20">
        <v>1074.67748248757</v>
      </c>
      <c r="K759" s="20">
        <v>204642.437224383</v>
      </c>
      <c r="L759" s="20">
        <v>731673.38171003</v>
      </c>
      <c r="M759" s="20">
        <v>1801848.66196706</v>
      </c>
      <c r="N759" s="93"/>
      <c r="O759" s="93"/>
      <c r="P759" s="93"/>
      <c r="Q759" s="82">
        <f>COUNTIFS('R - Client'!B:B,'Archive Profitability Detail'!C759)</f>
        <v>1</v>
      </c>
      <c r="S759" s="86">
        <v>0</v>
      </c>
      <c r="T759" s="86">
        <v>0</v>
      </c>
      <c r="U759" s="86">
        <v>0</v>
      </c>
      <c r="V759" s="86">
        <v>0</v>
      </c>
      <c r="W759" s="86">
        <v>0</v>
      </c>
      <c r="X759" s="86">
        <v>0</v>
      </c>
      <c r="Y759" s="86">
        <v>0</v>
      </c>
      <c r="Z759" s="86">
        <v>0</v>
      </c>
      <c r="AA759" s="86">
        <v>0</v>
      </c>
      <c r="AB759" s="86">
        <v>0</v>
      </c>
      <c r="AC759" s="86">
        <v>0</v>
      </c>
      <c r="AD759" s="86">
        <v>0</v>
      </c>
      <c r="AE759" s="86">
        <v>314.328722983496</v>
      </c>
      <c r="AF759" s="86">
        <v>214.437525727786</v>
      </c>
      <c r="AG759" s="86">
        <v>545.911233776284</v>
      </c>
      <c r="AH759" s="86">
        <v>4423.80381041867</v>
      </c>
      <c r="AI759" s="86">
        <v>80337.6213236113</v>
      </c>
      <c r="AJ759" s="86">
        <v>119881.012090353</v>
      </c>
      <c r="AK759" s="86">
        <v>162510.314093877</v>
      </c>
      <c r="AL759" s="86">
        <v>269416.081770655</v>
      </c>
      <c r="AM759" s="86">
        <v>299746.985845499</v>
      </c>
      <c r="AN759" s="86">
        <v>504360.421207871</v>
      </c>
      <c r="AO759" s="86">
        <v>691396.661986513</v>
      </c>
      <c r="AP759" s="86">
        <v>606091.578772672</v>
      </c>
    </row>
    <row r="760" spans="1:42">
      <c r="A760" s="20">
        <v>12</v>
      </c>
      <c r="B760" s="20">
        <v>37</v>
      </c>
      <c r="C760" s="20" t="s">
        <v>233</v>
      </c>
      <c r="D760" s="20" t="s">
        <v>309</v>
      </c>
      <c r="E760" s="19" t="s">
        <v>79</v>
      </c>
      <c r="F760" s="20">
        <v>827.152055313213</v>
      </c>
      <c r="G760" s="20">
        <v>867.365535391532</v>
      </c>
      <c r="H760" s="20">
        <v>994.09140881056</v>
      </c>
      <c r="I760" s="20">
        <v>1125.32427781452</v>
      </c>
      <c r="J760" s="20">
        <v>10970.3754366309</v>
      </c>
      <c r="K760" s="20">
        <v>13534.5479275071</v>
      </c>
      <c r="L760" s="20">
        <v>14988.3826424255</v>
      </c>
      <c r="M760" s="20">
        <v>14677.7835833461</v>
      </c>
      <c r="N760" s="92"/>
      <c r="O760" s="92"/>
      <c r="P760" s="92"/>
      <c r="Q760" s="82">
        <f>COUNTIFS('R - Client'!B:B,'Archive Profitability Detail'!C760)</f>
        <v>1</v>
      </c>
      <c r="S760" s="86">
        <v>278.302435605397</v>
      </c>
      <c r="T760" s="86">
        <v>275.622734254992</v>
      </c>
      <c r="U760" s="86">
        <v>273.226885452824</v>
      </c>
      <c r="V760" s="86">
        <v>281.256060537405</v>
      </c>
      <c r="W760" s="86">
        <v>287.442808187459</v>
      </c>
      <c r="X760" s="86">
        <v>298.666666666667</v>
      </c>
      <c r="Y760" s="86">
        <v>314.174176894162</v>
      </c>
      <c r="Z760" s="86">
        <v>327.417391304348</v>
      </c>
      <c r="AA760" s="86">
        <v>352.49984061205</v>
      </c>
      <c r="AB760" s="86">
        <v>367.837357052097</v>
      </c>
      <c r="AC760" s="86">
        <v>379.872819408942</v>
      </c>
      <c r="AD760" s="86">
        <v>377.614101353478</v>
      </c>
      <c r="AE760" s="86">
        <v>3626.86529164293</v>
      </c>
      <c r="AF760" s="86">
        <v>3624.80274060563</v>
      </c>
      <c r="AG760" s="86">
        <v>3718.70740438238</v>
      </c>
      <c r="AH760" s="86">
        <v>4351.61856994819</v>
      </c>
      <c r="AI760" s="86">
        <v>4414.13691454603</v>
      </c>
      <c r="AJ760" s="86">
        <v>4768.79244301289</v>
      </c>
      <c r="AK760" s="86">
        <v>5008.33827675346</v>
      </c>
      <c r="AL760" s="86">
        <v>5001.33159748752</v>
      </c>
      <c r="AM760" s="86">
        <v>4978.71276818447</v>
      </c>
      <c r="AN760" s="86">
        <v>4923.05076955653</v>
      </c>
      <c r="AO760" s="86">
        <v>4846.7870072896</v>
      </c>
      <c r="AP760" s="86">
        <v>4907.9458065</v>
      </c>
    </row>
    <row r="761" spans="1:42">
      <c r="A761" s="20">
        <v>12</v>
      </c>
      <c r="B761" s="20">
        <v>38</v>
      </c>
      <c r="C761" s="20" t="s">
        <v>233</v>
      </c>
      <c r="D761" s="20" t="s">
        <v>309</v>
      </c>
      <c r="E761" s="89" t="s">
        <v>313</v>
      </c>
      <c r="F761" s="20">
        <v>0</v>
      </c>
      <c r="G761" s="20">
        <v>0</v>
      </c>
      <c r="H761" s="20">
        <v>0</v>
      </c>
      <c r="I761" s="20">
        <v>0</v>
      </c>
      <c r="J761" s="20">
        <v>0</v>
      </c>
      <c r="K761" s="20">
        <v>0</v>
      </c>
      <c r="L761" s="20">
        <v>0</v>
      </c>
      <c r="M761" s="20">
        <v>0</v>
      </c>
      <c r="N761" s="92"/>
      <c r="O761" s="92"/>
      <c r="P761" s="92"/>
      <c r="Q761" s="82">
        <f>COUNTIFS('R - Client'!B:B,'Archive Profitability Detail'!C761)</f>
        <v>1</v>
      </c>
      <c r="S761" s="86">
        <v>0</v>
      </c>
      <c r="T761" s="86">
        <v>0</v>
      </c>
      <c r="U761" s="86">
        <v>0</v>
      </c>
      <c r="V761" s="86">
        <v>0</v>
      </c>
      <c r="W761" s="86">
        <v>0</v>
      </c>
      <c r="X761" s="86">
        <v>0</v>
      </c>
      <c r="Y761" s="86">
        <v>0</v>
      </c>
      <c r="Z761" s="86">
        <v>0</v>
      </c>
      <c r="AA761" s="86">
        <v>0</v>
      </c>
      <c r="AB761" s="86">
        <v>0</v>
      </c>
      <c r="AC761" s="86">
        <v>0</v>
      </c>
      <c r="AD761" s="86">
        <v>0</v>
      </c>
      <c r="AE761" s="86">
        <v>0</v>
      </c>
      <c r="AF761" s="86">
        <v>0</v>
      </c>
      <c r="AG761" s="86">
        <v>0</v>
      </c>
      <c r="AH761" s="86">
        <v>0</v>
      </c>
      <c r="AI761" s="86">
        <v>0</v>
      </c>
      <c r="AJ761" s="86">
        <v>0</v>
      </c>
      <c r="AK761" s="86">
        <v>0</v>
      </c>
      <c r="AL761" s="86">
        <v>0</v>
      </c>
      <c r="AM761" s="86">
        <v>0</v>
      </c>
      <c r="AN761" s="86">
        <v>0</v>
      </c>
      <c r="AO761" s="86">
        <v>0</v>
      </c>
      <c r="AP761" s="86">
        <v>0</v>
      </c>
    </row>
    <row r="762" spans="1:42">
      <c r="A762" s="20">
        <v>12</v>
      </c>
      <c r="B762" s="20">
        <v>39</v>
      </c>
      <c r="C762" s="20" t="s">
        <v>233</v>
      </c>
      <c r="D762" s="20" t="s">
        <v>309</v>
      </c>
      <c r="E762" s="19" t="s">
        <v>80</v>
      </c>
      <c r="F762" s="20">
        <v>-4814.63638861992</v>
      </c>
      <c r="G762" s="20">
        <v>-29405.9073345536</v>
      </c>
      <c r="H762" s="20">
        <v>-29726.2072349849</v>
      </c>
      <c r="I762" s="20">
        <v>2644.64495100812</v>
      </c>
      <c r="J762" s="20">
        <v>-153085.758660263</v>
      </c>
      <c r="K762" s="20">
        <v>-72146.1847345379</v>
      </c>
      <c r="L762" s="20">
        <v>585535.637470745</v>
      </c>
      <c r="M762" s="20">
        <v>1894961.78462278</v>
      </c>
      <c r="N762" s="93"/>
      <c r="O762" s="93"/>
      <c r="P762" s="93"/>
      <c r="Q762" s="82">
        <f>COUNTIFS('R - Client'!B:B,'Archive Profitability Detail'!C762)</f>
        <v>1</v>
      </c>
      <c r="S762" s="86">
        <v>53975.1566433056</v>
      </c>
      <c r="T762" s="86">
        <v>-44655.0992452518</v>
      </c>
      <c r="U762" s="86">
        <v>-14134.6937866738</v>
      </c>
      <c r="V762" s="86">
        <v>44023.2841014514</v>
      </c>
      <c r="W762" s="86">
        <v>-41330.4112868473</v>
      </c>
      <c r="X762" s="86">
        <v>-32098.7801491577</v>
      </c>
      <c r="Y762" s="86">
        <v>53688.0654384241</v>
      </c>
      <c r="Z762" s="86">
        <v>-38542.51406157</v>
      </c>
      <c r="AA762" s="86">
        <v>-44871.758611839</v>
      </c>
      <c r="AB762" s="86">
        <v>-24947.544482424</v>
      </c>
      <c r="AC762" s="86">
        <v>52576.9967996231</v>
      </c>
      <c r="AD762" s="86">
        <v>-24984.807366191</v>
      </c>
      <c r="AE762" s="86">
        <v>12588.3483249698</v>
      </c>
      <c r="AF762" s="86">
        <v>-81736.4918049387</v>
      </c>
      <c r="AG762" s="86">
        <v>-83937.6151802945</v>
      </c>
      <c r="AH762" s="86">
        <v>-89772.1507481123</v>
      </c>
      <c r="AI762" s="86">
        <v>-4327.8158829643</v>
      </c>
      <c r="AJ762" s="86">
        <v>21953.7818965386</v>
      </c>
      <c r="AK762" s="86">
        <v>21880.4656264183</v>
      </c>
      <c r="AL762" s="86">
        <v>356207.253252103</v>
      </c>
      <c r="AM762" s="86">
        <v>207447.918592224</v>
      </c>
      <c r="AN762" s="86">
        <v>452955.153083153</v>
      </c>
      <c r="AO762" s="86">
        <v>781153.867990765</v>
      </c>
      <c r="AP762" s="86">
        <v>660852.763548864</v>
      </c>
    </row>
    <row r="763" spans="1:42">
      <c r="A763" s="20">
        <v>12</v>
      </c>
      <c r="B763" s="20">
        <v>40</v>
      </c>
      <c r="C763" s="20" t="s">
        <v>233</v>
      </c>
      <c r="D763" s="20" t="s">
        <v>314</v>
      </c>
      <c r="E763" s="83" t="s">
        <v>315</v>
      </c>
      <c r="F763" s="20">
        <v>0</v>
      </c>
      <c r="G763" s="20">
        <v>0</v>
      </c>
      <c r="H763" s="20">
        <v>0</v>
      </c>
      <c r="I763" s="20">
        <v>0</v>
      </c>
      <c r="J763" s="20">
        <v>0</v>
      </c>
      <c r="K763" s="20">
        <v>0</v>
      </c>
      <c r="L763" s="20">
        <v>0</v>
      </c>
      <c r="M763" s="20">
        <v>0</v>
      </c>
      <c r="N763" s="92"/>
      <c r="O763" s="92"/>
      <c r="P763" s="92"/>
      <c r="Q763" s="82">
        <f>COUNTIFS('R - Client'!B:B,'Archive Profitability Detail'!C763)</f>
        <v>1</v>
      </c>
      <c r="S763" s="86">
        <v>0</v>
      </c>
      <c r="T763" s="86">
        <v>0</v>
      </c>
      <c r="U763" s="86">
        <v>0</v>
      </c>
      <c r="V763" s="86">
        <v>0</v>
      </c>
      <c r="W763" s="86">
        <v>0</v>
      </c>
      <c r="X763" s="86">
        <v>0</v>
      </c>
      <c r="Y763" s="86">
        <v>0</v>
      </c>
      <c r="Z763" s="86">
        <v>0</v>
      </c>
      <c r="AA763" s="86">
        <v>0</v>
      </c>
      <c r="AB763" s="86">
        <v>0</v>
      </c>
      <c r="AC763" s="86">
        <v>0</v>
      </c>
      <c r="AD763" s="86">
        <v>0</v>
      </c>
      <c r="AE763" s="86">
        <v>0</v>
      </c>
      <c r="AF763" s="86">
        <v>0</v>
      </c>
      <c r="AG763" s="86">
        <v>0</v>
      </c>
      <c r="AH763" s="86">
        <v>0</v>
      </c>
      <c r="AI763" s="86">
        <v>0</v>
      </c>
      <c r="AJ763" s="86">
        <v>0</v>
      </c>
      <c r="AK763" s="86">
        <v>0</v>
      </c>
      <c r="AL763" s="86">
        <v>0</v>
      </c>
      <c r="AM763" s="86">
        <v>0</v>
      </c>
      <c r="AN763" s="86">
        <v>0</v>
      </c>
      <c r="AO763" s="86">
        <v>0</v>
      </c>
      <c r="AP763" s="86">
        <v>0</v>
      </c>
    </row>
    <row r="764" spans="1:42">
      <c r="A764" s="20">
        <v>12</v>
      </c>
      <c r="B764" s="20">
        <v>41</v>
      </c>
      <c r="C764" s="20" t="s">
        <v>233</v>
      </c>
      <c r="D764" s="20" t="s">
        <v>314</v>
      </c>
      <c r="E764" s="89" t="s">
        <v>81</v>
      </c>
      <c r="F764" s="20">
        <v>0</v>
      </c>
      <c r="G764" s="20">
        <v>0</v>
      </c>
      <c r="H764" s="20">
        <v>0</v>
      </c>
      <c r="I764" s="20">
        <v>0</v>
      </c>
      <c r="J764" s="20">
        <v>0</v>
      </c>
      <c r="K764" s="20">
        <v>0</v>
      </c>
      <c r="L764" s="20">
        <v>0</v>
      </c>
      <c r="M764" s="20">
        <v>0</v>
      </c>
      <c r="N764" s="92"/>
      <c r="O764" s="92"/>
      <c r="P764" s="92"/>
      <c r="Q764" s="82">
        <f>COUNTIFS('R - Client'!B:B,'Archive Profitability Detail'!C764)</f>
        <v>1</v>
      </c>
      <c r="S764" s="86">
        <v>0</v>
      </c>
      <c r="T764" s="86">
        <v>0</v>
      </c>
      <c r="U764" s="86">
        <v>0</v>
      </c>
      <c r="V764" s="86">
        <v>0</v>
      </c>
      <c r="W764" s="86">
        <v>0</v>
      </c>
      <c r="X764" s="86">
        <v>0</v>
      </c>
      <c r="Y764" s="86">
        <v>0</v>
      </c>
      <c r="Z764" s="86">
        <v>0</v>
      </c>
      <c r="AA764" s="86">
        <v>0</v>
      </c>
      <c r="AB764" s="86">
        <v>0</v>
      </c>
      <c r="AC764" s="86">
        <v>0</v>
      </c>
      <c r="AD764" s="86">
        <v>0</v>
      </c>
      <c r="AE764" s="86">
        <v>0</v>
      </c>
      <c r="AF764" s="86">
        <v>0</v>
      </c>
      <c r="AG764" s="86">
        <v>0</v>
      </c>
      <c r="AH764" s="86">
        <v>0</v>
      </c>
      <c r="AI764" s="86">
        <v>0</v>
      </c>
      <c r="AJ764" s="86">
        <v>0</v>
      </c>
      <c r="AK764" s="86">
        <v>0</v>
      </c>
      <c r="AL764" s="86">
        <v>0</v>
      </c>
      <c r="AM764" s="86">
        <v>0</v>
      </c>
      <c r="AN764" s="86">
        <v>0</v>
      </c>
      <c r="AO764" s="86">
        <v>0</v>
      </c>
      <c r="AP764" s="86">
        <v>0</v>
      </c>
    </row>
    <row r="765" spans="1:42">
      <c r="A765" s="20">
        <v>12</v>
      </c>
      <c r="B765" s="20">
        <v>42</v>
      </c>
      <c r="C765" s="20" t="s">
        <v>233</v>
      </c>
      <c r="D765" s="20" t="s">
        <v>314</v>
      </c>
      <c r="E765" s="89" t="s">
        <v>82</v>
      </c>
      <c r="F765" s="20">
        <v>0</v>
      </c>
      <c r="G765" s="20">
        <v>0</v>
      </c>
      <c r="H765" s="20">
        <v>0</v>
      </c>
      <c r="I765" s="20">
        <v>0</v>
      </c>
      <c r="J765" s="20">
        <v>0</v>
      </c>
      <c r="K765" s="20">
        <v>0</v>
      </c>
      <c r="L765" s="20">
        <v>0</v>
      </c>
      <c r="M765" s="20">
        <v>0</v>
      </c>
      <c r="N765" s="92"/>
      <c r="O765" s="92"/>
      <c r="P765" s="92"/>
      <c r="Q765" s="82">
        <f>COUNTIFS('R - Client'!B:B,'Archive Profitability Detail'!C765)</f>
        <v>1</v>
      </c>
      <c r="S765" s="86">
        <v>0</v>
      </c>
      <c r="T765" s="86">
        <v>0</v>
      </c>
      <c r="U765" s="86">
        <v>0</v>
      </c>
      <c r="V765" s="86">
        <v>0</v>
      </c>
      <c r="W765" s="86">
        <v>0</v>
      </c>
      <c r="X765" s="86">
        <v>0</v>
      </c>
      <c r="Y765" s="86">
        <v>0</v>
      </c>
      <c r="Z765" s="86">
        <v>0</v>
      </c>
      <c r="AA765" s="86">
        <v>0</v>
      </c>
      <c r="AB765" s="86">
        <v>0</v>
      </c>
      <c r="AC765" s="86">
        <v>0</v>
      </c>
      <c r="AD765" s="86">
        <v>0</v>
      </c>
      <c r="AE765" s="86">
        <v>0</v>
      </c>
      <c r="AF765" s="86">
        <v>0</v>
      </c>
      <c r="AG765" s="86">
        <v>0</v>
      </c>
      <c r="AH765" s="86">
        <v>0</v>
      </c>
      <c r="AI765" s="86">
        <v>0</v>
      </c>
      <c r="AJ765" s="86">
        <v>0</v>
      </c>
      <c r="AK765" s="86">
        <v>0</v>
      </c>
      <c r="AL765" s="86">
        <v>0</v>
      </c>
      <c r="AM765" s="86">
        <v>0</v>
      </c>
      <c r="AN765" s="86">
        <v>0</v>
      </c>
      <c r="AO765" s="86">
        <v>0</v>
      </c>
      <c r="AP765" s="86">
        <v>0</v>
      </c>
    </row>
    <row r="766" spans="1:42">
      <c r="A766" s="20">
        <v>12</v>
      </c>
      <c r="B766" s="20">
        <v>43</v>
      </c>
      <c r="C766" s="20" t="s">
        <v>233</v>
      </c>
      <c r="D766" s="20" t="s">
        <v>314</v>
      </c>
      <c r="E766" s="89" t="s">
        <v>83</v>
      </c>
      <c r="F766" s="20">
        <v>0</v>
      </c>
      <c r="G766" s="20">
        <v>0</v>
      </c>
      <c r="H766" s="20">
        <v>0</v>
      </c>
      <c r="I766" s="20">
        <v>0</v>
      </c>
      <c r="J766" s="20">
        <v>0</v>
      </c>
      <c r="K766" s="20">
        <v>0</v>
      </c>
      <c r="L766" s="20">
        <v>0</v>
      </c>
      <c r="M766" s="20">
        <v>0</v>
      </c>
      <c r="N766" s="92"/>
      <c r="O766" s="92"/>
      <c r="P766" s="92"/>
      <c r="Q766" s="82">
        <f>COUNTIFS('R - Client'!B:B,'Archive Profitability Detail'!C766)</f>
        <v>1</v>
      </c>
      <c r="S766" s="86">
        <v>0</v>
      </c>
      <c r="T766" s="86">
        <v>0</v>
      </c>
      <c r="U766" s="86">
        <v>0</v>
      </c>
      <c r="V766" s="86">
        <v>0</v>
      </c>
      <c r="W766" s="86">
        <v>0</v>
      </c>
      <c r="X766" s="86">
        <v>0</v>
      </c>
      <c r="Y766" s="86">
        <v>0</v>
      </c>
      <c r="Z766" s="86">
        <v>0</v>
      </c>
      <c r="AA766" s="86">
        <v>0</v>
      </c>
      <c r="AB766" s="86">
        <v>0</v>
      </c>
      <c r="AC766" s="86">
        <v>0</v>
      </c>
      <c r="AD766" s="86">
        <v>0</v>
      </c>
      <c r="AE766" s="86">
        <v>0</v>
      </c>
      <c r="AF766" s="86">
        <v>0</v>
      </c>
      <c r="AG766" s="86">
        <v>0</v>
      </c>
      <c r="AH766" s="86">
        <v>0</v>
      </c>
      <c r="AI766" s="86">
        <v>0</v>
      </c>
      <c r="AJ766" s="86">
        <v>0</v>
      </c>
      <c r="AK766" s="86">
        <v>0</v>
      </c>
      <c r="AL766" s="86">
        <v>0</v>
      </c>
      <c r="AM766" s="86">
        <v>0</v>
      </c>
      <c r="AN766" s="86">
        <v>0</v>
      </c>
      <c r="AO766" s="86">
        <v>0</v>
      </c>
      <c r="AP766" s="86">
        <v>0</v>
      </c>
    </row>
    <row r="767" spans="1:42">
      <c r="A767" s="20">
        <v>12</v>
      </c>
      <c r="B767" s="20">
        <v>44</v>
      </c>
      <c r="C767" s="20" t="s">
        <v>233</v>
      </c>
      <c r="D767" s="20" t="s">
        <v>314</v>
      </c>
      <c r="E767" s="89" t="s">
        <v>70</v>
      </c>
      <c r="F767" s="20">
        <v>0</v>
      </c>
      <c r="G767" s="20">
        <v>0</v>
      </c>
      <c r="H767" s="20">
        <v>0</v>
      </c>
      <c r="I767" s="20">
        <v>0</v>
      </c>
      <c r="J767" s="20">
        <v>0</v>
      </c>
      <c r="K767" s="20">
        <v>0</v>
      </c>
      <c r="L767" s="20">
        <v>0</v>
      </c>
      <c r="M767" s="20">
        <v>0</v>
      </c>
      <c r="N767" s="92"/>
      <c r="O767" s="92"/>
      <c r="P767" s="92"/>
      <c r="Q767" s="82">
        <f>COUNTIFS('R - Client'!B:B,'Archive Profitability Detail'!C767)</f>
        <v>1</v>
      </c>
      <c r="S767" s="86">
        <v>0</v>
      </c>
      <c r="T767" s="86">
        <v>0</v>
      </c>
      <c r="U767" s="86">
        <v>0</v>
      </c>
      <c r="V767" s="86">
        <v>0</v>
      </c>
      <c r="W767" s="86">
        <v>0</v>
      </c>
      <c r="X767" s="86">
        <v>0</v>
      </c>
      <c r="Y767" s="86">
        <v>0</v>
      </c>
      <c r="Z767" s="86">
        <v>0</v>
      </c>
      <c r="AA767" s="86">
        <v>0</v>
      </c>
      <c r="AB767" s="86">
        <v>0</v>
      </c>
      <c r="AC767" s="86">
        <v>0</v>
      </c>
      <c r="AD767" s="86">
        <v>0</v>
      </c>
      <c r="AE767" s="86">
        <v>0</v>
      </c>
      <c r="AF767" s="86">
        <v>0</v>
      </c>
      <c r="AG767" s="86">
        <v>0</v>
      </c>
      <c r="AH767" s="86">
        <v>0</v>
      </c>
      <c r="AI767" s="86">
        <v>0</v>
      </c>
      <c r="AJ767" s="86">
        <v>0</v>
      </c>
      <c r="AK767" s="86">
        <v>0</v>
      </c>
      <c r="AL767" s="86">
        <v>0</v>
      </c>
      <c r="AM767" s="86">
        <v>0</v>
      </c>
      <c r="AN767" s="86">
        <v>0</v>
      </c>
      <c r="AO767" s="86">
        <v>0</v>
      </c>
      <c r="AP767" s="86">
        <v>0</v>
      </c>
    </row>
    <row r="768" spans="1:42">
      <c r="A768" s="20">
        <v>12</v>
      </c>
      <c r="B768" s="20">
        <v>45</v>
      </c>
      <c r="C768" s="20" t="s">
        <v>233</v>
      </c>
      <c r="D768" s="20" t="s">
        <v>314</v>
      </c>
      <c r="E768" s="89" t="s">
        <v>84</v>
      </c>
      <c r="F768" s="20">
        <v>0</v>
      </c>
      <c r="G768" s="20">
        <v>0</v>
      </c>
      <c r="H768" s="20">
        <v>0</v>
      </c>
      <c r="I768" s="20">
        <v>0</v>
      </c>
      <c r="J768" s="20">
        <v>0</v>
      </c>
      <c r="K768" s="20">
        <v>0</v>
      </c>
      <c r="L768" s="20">
        <v>0</v>
      </c>
      <c r="M768" s="20">
        <v>0</v>
      </c>
      <c r="N768" s="92"/>
      <c r="O768" s="92"/>
      <c r="P768" s="92"/>
      <c r="Q768" s="82">
        <f>COUNTIFS('R - Client'!B:B,'Archive Profitability Detail'!C768)</f>
        <v>1</v>
      </c>
      <c r="S768" s="86">
        <v>0</v>
      </c>
      <c r="T768" s="86">
        <v>0</v>
      </c>
      <c r="U768" s="86">
        <v>0</v>
      </c>
      <c r="V768" s="86">
        <v>0</v>
      </c>
      <c r="W768" s="86">
        <v>0</v>
      </c>
      <c r="X768" s="86">
        <v>0</v>
      </c>
      <c r="Y768" s="86">
        <v>0</v>
      </c>
      <c r="Z768" s="86">
        <v>0</v>
      </c>
      <c r="AA768" s="86">
        <v>0</v>
      </c>
      <c r="AB768" s="86">
        <v>0</v>
      </c>
      <c r="AC768" s="86">
        <v>0</v>
      </c>
      <c r="AD768" s="86">
        <v>0</v>
      </c>
      <c r="AE768" s="86">
        <v>0</v>
      </c>
      <c r="AF768" s="86">
        <v>0</v>
      </c>
      <c r="AG768" s="86">
        <v>0</v>
      </c>
      <c r="AH768" s="86">
        <v>0</v>
      </c>
      <c r="AI768" s="86">
        <v>0</v>
      </c>
      <c r="AJ768" s="86">
        <v>0</v>
      </c>
      <c r="AK768" s="86">
        <v>0</v>
      </c>
      <c r="AL768" s="86">
        <v>0</v>
      </c>
      <c r="AM768" s="86">
        <v>0</v>
      </c>
      <c r="AN768" s="86">
        <v>0</v>
      </c>
      <c r="AO768" s="86">
        <v>0</v>
      </c>
      <c r="AP768" s="86">
        <v>0</v>
      </c>
    </row>
    <row r="769" s="82" customFormat="1" spans="1:42">
      <c r="A769" s="20">
        <v>12</v>
      </c>
      <c r="B769" s="20">
        <v>46</v>
      </c>
      <c r="C769" s="20" t="s">
        <v>233</v>
      </c>
      <c r="D769" s="20" t="s">
        <v>314</v>
      </c>
      <c r="E769" s="89" t="s">
        <v>85</v>
      </c>
      <c r="F769" s="20">
        <v>0</v>
      </c>
      <c r="G769" s="20">
        <v>0</v>
      </c>
      <c r="H769" s="20">
        <v>0</v>
      </c>
      <c r="I769" s="20">
        <v>0</v>
      </c>
      <c r="J769" s="20">
        <v>0</v>
      </c>
      <c r="K769" s="20">
        <v>0</v>
      </c>
      <c r="L769" s="20">
        <v>0</v>
      </c>
      <c r="M769" s="20">
        <v>0</v>
      </c>
      <c r="N769" s="92"/>
      <c r="O769" s="92"/>
      <c r="P769" s="92"/>
      <c r="Q769" s="82">
        <f>COUNTIFS('R - Client'!B:B,'Archive Profitability Detail'!C769)</f>
        <v>1</v>
      </c>
      <c r="R769" s="20"/>
      <c r="S769" s="86">
        <v>0</v>
      </c>
      <c r="T769" s="86">
        <v>0</v>
      </c>
      <c r="U769" s="86">
        <v>0</v>
      </c>
      <c r="V769" s="86">
        <v>0</v>
      </c>
      <c r="W769" s="86">
        <v>0</v>
      </c>
      <c r="X769" s="86">
        <v>0</v>
      </c>
      <c r="Y769" s="86">
        <v>0</v>
      </c>
      <c r="Z769" s="86">
        <v>0</v>
      </c>
      <c r="AA769" s="86">
        <v>0</v>
      </c>
      <c r="AB769" s="86">
        <v>0</v>
      </c>
      <c r="AC769" s="86">
        <v>0</v>
      </c>
      <c r="AD769" s="86">
        <v>0</v>
      </c>
      <c r="AE769" s="86">
        <v>0</v>
      </c>
      <c r="AF769" s="86">
        <v>0</v>
      </c>
      <c r="AG769" s="86">
        <v>0</v>
      </c>
      <c r="AH769" s="86">
        <v>0</v>
      </c>
      <c r="AI769" s="86">
        <v>0</v>
      </c>
      <c r="AJ769" s="86">
        <v>0</v>
      </c>
      <c r="AK769" s="86">
        <v>0</v>
      </c>
      <c r="AL769" s="86">
        <v>0</v>
      </c>
      <c r="AM769" s="86">
        <v>0</v>
      </c>
      <c r="AN769" s="86">
        <v>0</v>
      </c>
      <c r="AO769" s="86">
        <v>0</v>
      </c>
      <c r="AP769" s="86">
        <v>0</v>
      </c>
    </row>
    <row r="770" s="82" customFormat="1" spans="1:42">
      <c r="A770" s="20">
        <v>12</v>
      </c>
      <c r="B770" s="20">
        <v>47</v>
      </c>
      <c r="C770" s="20" t="s">
        <v>233</v>
      </c>
      <c r="D770" s="20" t="s">
        <v>314</v>
      </c>
      <c r="E770" s="83" t="s">
        <v>316</v>
      </c>
      <c r="F770" s="20">
        <v>0</v>
      </c>
      <c r="G770" s="20">
        <v>0</v>
      </c>
      <c r="H770" s="20">
        <v>0</v>
      </c>
      <c r="I770" s="20">
        <v>0</v>
      </c>
      <c r="J770" s="20">
        <v>0</v>
      </c>
      <c r="K770" s="20">
        <v>0</v>
      </c>
      <c r="L770" s="20">
        <v>0</v>
      </c>
      <c r="M770" s="20">
        <v>0</v>
      </c>
      <c r="N770" s="92"/>
      <c r="O770" s="92"/>
      <c r="P770" s="92"/>
      <c r="Q770" s="82">
        <f>COUNTIFS('R - Client'!B:B,'Archive Profitability Detail'!C770)</f>
        <v>1</v>
      </c>
      <c r="R770" s="20"/>
      <c r="S770" s="86">
        <v>0</v>
      </c>
      <c r="T770" s="86">
        <v>0</v>
      </c>
      <c r="U770" s="86">
        <v>0</v>
      </c>
      <c r="V770" s="86">
        <v>0</v>
      </c>
      <c r="W770" s="86">
        <v>0</v>
      </c>
      <c r="X770" s="86">
        <v>0</v>
      </c>
      <c r="Y770" s="86">
        <v>0</v>
      </c>
      <c r="Z770" s="86">
        <v>0</v>
      </c>
      <c r="AA770" s="86">
        <v>0</v>
      </c>
      <c r="AB770" s="86">
        <v>0</v>
      </c>
      <c r="AC770" s="86">
        <v>0</v>
      </c>
      <c r="AD770" s="86">
        <v>0</v>
      </c>
      <c r="AE770" s="86">
        <v>0</v>
      </c>
      <c r="AF770" s="86">
        <v>0</v>
      </c>
      <c r="AG770" s="86">
        <v>0</v>
      </c>
      <c r="AH770" s="86">
        <v>0</v>
      </c>
      <c r="AI770" s="86">
        <v>0</v>
      </c>
      <c r="AJ770" s="86">
        <v>0</v>
      </c>
      <c r="AK770" s="86">
        <v>0</v>
      </c>
      <c r="AL770" s="86">
        <v>0</v>
      </c>
      <c r="AM770" s="86">
        <v>0</v>
      </c>
      <c r="AN770" s="86">
        <v>0</v>
      </c>
      <c r="AO770" s="86">
        <v>0</v>
      </c>
      <c r="AP770" s="86">
        <v>0</v>
      </c>
    </row>
    <row r="771" s="82" customFormat="1" spans="1:42">
      <c r="A771" s="20">
        <v>12</v>
      </c>
      <c r="B771" s="20">
        <v>48</v>
      </c>
      <c r="C771" s="20" t="s">
        <v>233</v>
      </c>
      <c r="D771" s="20" t="s">
        <v>314</v>
      </c>
      <c r="E771" s="19" t="s">
        <v>92</v>
      </c>
      <c r="F771" s="20">
        <v>0</v>
      </c>
      <c r="G771" s="20">
        <v>0</v>
      </c>
      <c r="H771" s="20">
        <v>0</v>
      </c>
      <c r="I771" s="20">
        <v>0</v>
      </c>
      <c r="J771" s="20">
        <v>0</v>
      </c>
      <c r="K771" s="20">
        <v>0</v>
      </c>
      <c r="L771" s="20">
        <v>0</v>
      </c>
      <c r="M771" s="20">
        <v>0</v>
      </c>
      <c r="N771" s="92"/>
      <c r="O771" s="92"/>
      <c r="P771" s="92"/>
      <c r="Q771" s="82">
        <f>COUNTIFS('R - Client'!B:B,'Archive Profitability Detail'!C771)</f>
        <v>1</v>
      </c>
      <c r="R771" s="20"/>
      <c r="S771" s="86">
        <v>0</v>
      </c>
      <c r="T771" s="86">
        <v>0</v>
      </c>
      <c r="U771" s="86">
        <v>0</v>
      </c>
      <c r="V771" s="86">
        <v>0</v>
      </c>
      <c r="W771" s="86">
        <v>0</v>
      </c>
      <c r="X771" s="86">
        <v>0</v>
      </c>
      <c r="Y771" s="86">
        <v>0</v>
      </c>
      <c r="Z771" s="86">
        <v>0</v>
      </c>
      <c r="AA771" s="86">
        <v>0</v>
      </c>
      <c r="AB771" s="86">
        <v>0</v>
      </c>
      <c r="AC771" s="86">
        <v>0</v>
      </c>
      <c r="AD771" s="86">
        <v>0</v>
      </c>
      <c r="AE771" s="86">
        <v>0</v>
      </c>
      <c r="AF771" s="86">
        <v>0</v>
      </c>
      <c r="AG771" s="86">
        <v>0</v>
      </c>
      <c r="AH771" s="86">
        <v>0</v>
      </c>
      <c r="AI771" s="86">
        <v>0</v>
      </c>
      <c r="AJ771" s="86">
        <v>0</v>
      </c>
      <c r="AK771" s="86">
        <v>0</v>
      </c>
      <c r="AL771" s="86">
        <v>0</v>
      </c>
      <c r="AM771" s="86">
        <v>0</v>
      </c>
      <c r="AN771" s="86">
        <v>0</v>
      </c>
      <c r="AO771" s="86">
        <v>0</v>
      </c>
      <c r="AP771" s="86">
        <v>0</v>
      </c>
    </row>
    <row r="772" s="82" customFormat="1" spans="1:42">
      <c r="A772" s="20">
        <v>12</v>
      </c>
      <c r="B772" s="20">
        <v>49</v>
      </c>
      <c r="C772" s="20" t="s">
        <v>233</v>
      </c>
      <c r="D772" s="20" t="s">
        <v>314</v>
      </c>
      <c r="E772" s="19" t="s">
        <v>93</v>
      </c>
      <c r="F772" s="20">
        <v>0</v>
      </c>
      <c r="G772" s="20">
        <v>0</v>
      </c>
      <c r="H772" s="20">
        <v>0</v>
      </c>
      <c r="I772" s="20">
        <v>0</v>
      </c>
      <c r="J772" s="20">
        <v>0</v>
      </c>
      <c r="K772" s="20">
        <v>0</v>
      </c>
      <c r="L772" s="20">
        <v>0</v>
      </c>
      <c r="M772" s="20">
        <v>0</v>
      </c>
      <c r="N772" s="92"/>
      <c r="O772" s="92"/>
      <c r="P772" s="92"/>
      <c r="Q772" s="82">
        <f>COUNTIFS('R - Client'!B:B,'Archive Profitability Detail'!C772)</f>
        <v>1</v>
      </c>
      <c r="R772" s="20"/>
      <c r="S772" s="86">
        <v>0</v>
      </c>
      <c r="T772" s="86">
        <v>0</v>
      </c>
      <c r="U772" s="86">
        <v>0</v>
      </c>
      <c r="V772" s="86">
        <v>0</v>
      </c>
      <c r="W772" s="86">
        <v>0</v>
      </c>
      <c r="X772" s="86">
        <v>0</v>
      </c>
      <c r="Y772" s="86">
        <v>0</v>
      </c>
      <c r="Z772" s="86">
        <v>0</v>
      </c>
      <c r="AA772" s="86">
        <v>0</v>
      </c>
      <c r="AB772" s="86">
        <v>0</v>
      </c>
      <c r="AC772" s="86">
        <v>0</v>
      </c>
      <c r="AD772" s="86">
        <v>0</v>
      </c>
      <c r="AE772" s="86">
        <v>0</v>
      </c>
      <c r="AF772" s="86">
        <v>0</v>
      </c>
      <c r="AG772" s="86">
        <v>0</v>
      </c>
      <c r="AH772" s="86">
        <v>0</v>
      </c>
      <c r="AI772" s="86">
        <v>0</v>
      </c>
      <c r="AJ772" s="86">
        <v>0</v>
      </c>
      <c r="AK772" s="86">
        <v>0</v>
      </c>
      <c r="AL772" s="86">
        <v>0</v>
      </c>
      <c r="AM772" s="86">
        <v>0</v>
      </c>
      <c r="AN772" s="86">
        <v>0</v>
      </c>
      <c r="AO772" s="86">
        <v>0</v>
      </c>
      <c r="AP772" s="86">
        <v>0</v>
      </c>
    </row>
    <row r="773" s="82" customFormat="1" spans="1:42">
      <c r="A773" s="20">
        <v>12</v>
      </c>
      <c r="B773" s="20">
        <v>50</v>
      </c>
      <c r="C773" s="20" t="s">
        <v>233</v>
      </c>
      <c r="D773" s="20" t="s">
        <v>314</v>
      </c>
      <c r="E773" s="19" t="s">
        <v>94</v>
      </c>
      <c r="F773" s="20">
        <v>0</v>
      </c>
      <c r="G773" s="20">
        <v>0</v>
      </c>
      <c r="H773" s="20">
        <v>0</v>
      </c>
      <c r="I773" s="20">
        <v>0</v>
      </c>
      <c r="J773" s="20">
        <v>0</v>
      </c>
      <c r="K773" s="20">
        <v>0</v>
      </c>
      <c r="L773" s="20">
        <v>0</v>
      </c>
      <c r="M773" s="20">
        <v>0</v>
      </c>
      <c r="N773" s="92"/>
      <c r="O773" s="92"/>
      <c r="P773" s="92"/>
      <c r="Q773" s="82">
        <f>COUNTIFS('R - Client'!B:B,'Archive Profitability Detail'!C773)</f>
        <v>1</v>
      </c>
      <c r="R773" s="20"/>
      <c r="S773" s="86">
        <v>0</v>
      </c>
      <c r="T773" s="86">
        <v>0</v>
      </c>
      <c r="U773" s="86">
        <v>0</v>
      </c>
      <c r="V773" s="86">
        <v>0</v>
      </c>
      <c r="W773" s="86">
        <v>0</v>
      </c>
      <c r="X773" s="86">
        <v>0</v>
      </c>
      <c r="Y773" s="86">
        <v>0</v>
      </c>
      <c r="Z773" s="86">
        <v>0</v>
      </c>
      <c r="AA773" s="86">
        <v>0</v>
      </c>
      <c r="AB773" s="86">
        <v>0</v>
      </c>
      <c r="AC773" s="86">
        <v>0</v>
      </c>
      <c r="AD773" s="86">
        <v>0</v>
      </c>
      <c r="AE773" s="86">
        <v>0</v>
      </c>
      <c r="AF773" s="86">
        <v>0</v>
      </c>
      <c r="AG773" s="86">
        <v>0</v>
      </c>
      <c r="AH773" s="86">
        <v>0</v>
      </c>
      <c r="AI773" s="86">
        <v>0</v>
      </c>
      <c r="AJ773" s="86">
        <v>0</v>
      </c>
      <c r="AK773" s="86">
        <v>0</v>
      </c>
      <c r="AL773" s="86">
        <v>0</v>
      </c>
      <c r="AM773" s="86">
        <v>0</v>
      </c>
      <c r="AN773" s="86">
        <v>0</v>
      </c>
      <c r="AO773" s="86">
        <v>0</v>
      </c>
      <c r="AP773" s="86">
        <v>0</v>
      </c>
    </row>
    <row r="774" s="82" customFormat="1" spans="1:42">
      <c r="A774" s="20">
        <v>12</v>
      </c>
      <c r="B774" s="20">
        <v>51</v>
      </c>
      <c r="C774" s="20" t="s">
        <v>233</v>
      </c>
      <c r="D774" s="20" t="s">
        <v>314</v>
      </c>
      <c r="E774" s="19" t="s">
        <v>95</v>
      </c>
      <c r="F774" s="20">
        <v>0</v>
      </c>
      <c r="G774" s="20">
        <v>0</v>
      </c>
      <c r="H774" s="20">
        <v>0</v>
      </c>
      <c r="I774" s="20">
        <v>0</v>
      </c>
      <c r="J774" s="20">
        <v>0</v>
      </c>
      <c r="K774" s="20">
        <v>0</v>
      </c>
      <c r="L774" s="20">
        <v>0</v>
      </c>
      <c r="M774" s="20">
        <v>0</v>
      </c>
      <c r="N774" s="92"/>
      <c r="O774" s="92"/>
      <c r="P774" s="92"/>
      <c r="Q774" s="82">
        <f>COUNTIFS('R - Client'!B:B,'Archive Profitability Detail'!C774)</f>
        <v>1</v>
      </c>
      <c r="R774" s="20"/>
      <c r="S774" s="86">
        <v>0</v>
      </c>
      <c r="T774" s="86">
        <v>0</v>
      </c>
      <c r="U774" s="86">
        <v>0</v>
      </c>
      <c r="V774" s="86">
        <v>0</v>
      </c>
      <c r="W774" s="86">
        <v>0</v>
      </c>
      <c r="X774" s="86">
        <v>0</v>
      </c>
      <c r="Y774" s="86">
        <v>0</v>
      </c>
      <c r="Z774" s="86">
        <v>0</v>
      </c>
      <c r="AA774" s="86">
        <v>0</v>
      </c>
      <c r="AB774" s="86">
        <v>0</v>
      </c>
      <c r="AC774" s="86">
        <v>0</v>
      </c>
      <c r="AD774" s="86">
        <v>0</v>
      </c>
      <c r="AE774" s="86">
        <v>0</v>
      </c>
      <c r="AF774" s="86">
        <v>0</v>
      </c>
      <c r="AG774" s="86">
        <v>0</v>
      </c>
      <c r="AH774" s="86">
        <v>0</v>
      </c>
      <c r="AI774" s="86">
        <v>0</v>
      </c>
      <c r="AJ774" s="86">
        <v>0</v>
      </c>
      <c r="AK774" s="86">
        <v>0</v>
      </c>
      <c r="AL774" s="86">
        <v>0</v>
      </c>
      <c r="AM774" s="86">
        <v>0</v>
      </c>
      <c r="AN774" s="86">
        <v>0</v>
      </c>
      <c r="AO774" s="86">
        <v>0</v>
      </c>
      <c r="AP774" s="86">
        <v>0</v>
      </c>
    </row>
    <row r="775" s="82" customFormat="1" spans="1:42">
      <c r="A775" s="20">
        <v>12</v>
      </c>
      <c r="B775" s="20">
        <v>52</v>
      </c>
      <c r="C775" s="20" t="s">
        <v>233</v>
      </c>
      <c r="D775" s="20" t="s">
        <v>314</v>
      </c>
      <c r="E775" s="19" t="s">
        <v>96</v>
      </c>
      <c r="F775" s="20">
        <v>0</v>
      </c>
      <c r="G775" s="20">
        <v>0</v>
      </c>
      <c r="H775" s="20">
        <v>0</v>
      </c>
      <c r="I775" s="20">
        <v>0</v>
      </c>
      <c r="J775" s="20">
        <v>0</v>
      </c>
      <c r="K775" s="20">
        <v>0</v>
      </c>
      <c r="L775" s="20">
        <v>0</v>
      </c>
      <c r="M775" s="20">
        <v>0</v>
      </c>
      <c r="N775" s="92"/>
      <c r="O775" s="92"/>
      <c r="P775" s="92"/>
      <c r="Q775" s="82">
        <f>COUNTIFS('R - Client'!B:B,'Archive Profitability Detail'!C775)</f>
        <v>1</v>
      </c>
      <c r="R775" s="20"/>
      <c r="S775" s="86">
        <v>0</v>
      </c>
      <c r="T775" s="86">
        <v>0</v>
      </c>
      <c r="U775" s="86">
        <v>0</v>
      </c>
      <c r="V775" s="86">
        <v>0</v>
      </c>
      <c r="W775" s="86">
        <v>0</v>
      </c>
      <c r="X775" s="86">
        <v>0</v>
      </c>
      <c r="Y775" s="86">
        <v>0</v>
      </c>
      <c r="Z775" s="86">
        <v>0</v>
      </c>
      <c r="AA775" s="86">
        <v>0</v>
      </c>
      <c r="AB775" s="86">
        <v>0</v>
      </c>
      <c r="AC775" s="86">
        <v>0</v>
      </c>
      <c r="AD775" s="86">
        <v>0</v>
      </c>
      <c r="AE775" s="86">
        <v>0</v>
      </c>
      <c r="AF775" s="86">
        <v>0</v>
      </c>
      <c r="AG775" s="86">
        <v>0</v>
      </c>
      <c r="AH775" s="86">
        <v>0</v>
      </c>
      <c r="AI775" s="86">
        <v>0</v>
      </c>
      <c r="AJ775" s="86">
        <v>0</v>
      </c>
      <c r="AK775" s="86">
        <v>0</v>
      </c>
      <c r="AL775" s="86">
        <v>0</v>
      </c>
      <c r="AM775" s="86">
        <v>0</v>
      </c>
      <c r="AN775" s="86">
        <v>0</v>
      </c>
      <c r="AO775" s="86">
        <v>0</v>
      </c>
      <c r="AP775" s="86">
        <v>0</v>
      </c>
    </row>
    <row r="776" s="82" customFormat="1" spans="1:42">
      <c r="A776" s="20">
        <v>12</v>
      </c>
      <c r="B776" s="20">
        <v>53</v>
      </c>
      <c r="C776" s="20" t="s">
        <v>233</v>
      </c>
      <c r="D776" s="20" t="s">
        <v>314</v>
      </c>
      <c r="E776" s="19" t="s">
        <v>71</v>
      </c>
      <c r="F776" s="20">
        <v>0</v>
      </c>
      <c r="G776" s="20">
        <v>0</v>
      </c>
      <c r="H776" s="20">
        <v>0</v>
      </c>
      <c r="I776" s="20">
        <v>0</v>
      </c>
      <c r="J776" s="20">
        <v>0</v>
      </c>
      <c r="K776" s="20">
        <v>0</v>
      </c>
      <c r="L776" s="20">
        <v>0</v>
      </c>
      <c r="M776" s="20">
        <v>0</v>
      </c>
      <c r="N776" s="92"/>
      <c r="O776" s="92"/>
      <c r="P776" s="92"/>
      <c r="Q776" s="82">
        <f>COUNTIFS('R - Client'!B:B,'Archive Profitability Detail'!C776)</f>
        <v>1</v>
      </c>
      <c r="R776" s="20"/>
      <c r="S776" s="86">
        <v>0</v>
      </c>
      <c r="T776" s="86">
        <v>0</v>
      </c>
      <c r="U776" s="86">
        <v>0</v>
      </c>
      <c r="V776" s="86">
        <v>0</v>
      </c>
      <c r="W776" s="86">
        <v>0</v>
      </c>
      <c r="X776" s="86">
        <v>0</v>
      </c>
      <c r="Y776" s="86">
        <v>0</v>
      </c>
      <c r="Z776" s="86">
        <v>0</v>
      </c>
      <c r="AA776" s="86">
        <v>0</v>
      </c>
      <c r="AB776" s="86">
        <v>0</v>
      </c>
      <c r="AC776" s="86">
        <v>0</v>
      </c>
      <c r="AD776" s="86">
        <v>0</v>
      </c>
      <c r="AE776" s="86">
        <v>0</v>
      </c>
      <c r="AF776" s="86">
        <v>0</v>
      </c>
      <c r="AG776" s="86">
        <v>0</v>
      </c>
      <c r="AH776" s="86">
        <v>0</v>
      </c>
      <c r="AI776" s="86">
        <v>0</v>
      </c>
      <c r="AJ776" s="86">
        <v>0</v>
      </c>
      <c r="AK776" s="86">
        <v>0</v>
      </c>
      <c r="AL776" s="86">
        <v>0</v>
      </c>
      <c r="AM776" s="86">
        <v>0</v>
      </c>
      <c r="AN776" s="86">
        <v>0</v>
      </c>
      <c r="AO776" s="86">
        <v>0</v>
      </c>
      <c r="AP776" s="86">
        <v>0</v>
      </c>
    </row>
    <row r="777" s="82" customFormat="1" spans="1:42">
      <c r="A777" s="20">
        <v>12</v>
      </c>
      <c r="B777" s="20">
        <v>54</v>
      </c>
      <c r="C777" s="20" t="s">
        <v>233</v>
      </c>
      <c r="D777" s="20" t="s">
        <v>314</v>
      </c>
      <c r="E777" s="19" t="s">
        <v>72</v>
      </c>
      <c r="F777" s="20">
        <v>0</v>
      </c>
      <c r="G777" s="20">
        <v>0</v>
      </c>
      <c r="H777" s="20">
        <v>0</v>
      </c>
      <c r="I777" s="20">
        <v>0</v>
      </c>
      <c r="J777" s="20">
        <v>0</v>
      </c>
      <c r="K777" s="20">
        <v>0</v>
      </c>
      <c r="L777" s="20">
        <v>0</v>
      </c>
      <c r="M777" s="20">
        <v>0</v>
      </c>
      <c r="N777" s="92"/>
      <c r="O777" s="92"/>
      <c r="P777" s="92"/>
      <c r="Q777" s="82">
        <f>COUNTIFS('R - Client'!B:B,'Archive Profitability Detail'!C777)</f>
        <v>1</v>
      </c>
      <c r="R777" s="20"/>
      <c r="S777" s="86">
        <v>0</v>
      </c>
      <c r="T777" s="86">
        <v>0</v>
      </c>
      <c r="U777" s="86">
        <v>0</v>
      </c>
      <c r="V777" s="86">
        <v>0</v>
      </c>
      <c r="W777" s="86">
        <v>0</v>
      </c>
      <c r="X777" s="86">
        <v>0</v>
      </c>
      <c r="Y777" s="86">
        <v>0</v>
      </c>
      <c r="Z777" s="86">
        <v>0</v>
      </c>
      <c r="AA777" s="86">
        <v>0</v>
      </c>
      <c r="AB777" s="86">
        <v>0</v>
      </c>
      <c r="AC777" s="86">
        <v>0</v>
      </c>
      <c r="AD777" s="86">
        <v>0</v>
      </c>
      <c r="AE777" s="86">
        <v>0</v>
      </c>
      <c r="AF777" s="86">
        <v>0</v>
      </c>
      <c r="AG777" s="86">
        <v>0</v>
      </c>
      <c r="AH777" s="86">
        <v>0</v>
      </c>
      <c r="AI777" s="86">
        <v>0</v>
      </c>
      <c r="AJ777" s="86">
        <v>0</v>
      </c>
      <c r="AK777" s="86">
        <v>0</v>
      </c>
      <c r="AL777" s="86">
        <v>0</v>
      </c>
      <c r="AM777" s="86">
        <v>0</v>
      </c>
      <c r="AN777" s="86">
        <v>0</v>
      </c>
      <c r="AO777" s="86">
        <v>0</v>
      </c>
      <c r="AP777" s="86">
        <v>0</v>
      </c>
    </row>
    <row r="778" s="82" customFormat="1" spans="1:42">
      <c r="A778" s="20">
        <v>12</v>
      </c>
      <c r="B778" s="20">
        <v>55</v>
      </c>
      <c r="C778" s="20" t="s">
        <v>233</v>
      </c>
      <c r="D778" s="20" t="s">
        <v>314</v>
      </c>
      <c r="E778" s="19" t="s">
        <v>73</v>
      </c>
      <c r="F778" s="20">
        <v>0</v>
      </c>
      <c r="G778" s="20">
        <v>0</v>
      </c>
      <c r="H778" s="20">
        <v>0</v>
      </c>
      <c r="I778" s="20">
        <v>0</v>
      </c>
      <c r="J778" s="20">
        <v>0</v>
      </c>
      <c r="K778" s="20">
        <v>0</v>
      </c>
      <c r="L778" s="20">
        <v>0</v>
      </c>
      <c r="M778" s="20">
        <v>0</v>
      </c>
      <c r="N778" s="92"/>
      <c r="O778" s="92"/>
      <c r="P778" s="92"/>
      <c r="Q778" s="82">
        <f>COUNTIFS('R - Client'!B:B,'Archive Profitability Detail'!C778)</f>
        <v>1</v>
      </c>
      <c r="R778" s="20"/>
      <c r="S778" s="86">
        <v>0</v>
      </c>
      <c r="T778" s="86">
        <v>0</v>
      </c>
      <c r="U778" s="86">
        <v>0</v>
      </c>
      <c r="V778" s="86">
        <v>0</v>
      </c>
      <c r="W778" s="86">
        <v>0</v>
      </c>
      <c r="X778" s="86">
        <v>0</v>
      </c>
      <c r="Y778" s="86">
        <v>0</v>
      </c>
      <c r="Z778" s="86">
        <v>0</v>
      </c>
      <c r="AA778" s="86">
        <v>0</v>
      </c>
      <c r="AB778" s="86">
        <v>0</v>
      </c>
      <c r="AC778" s="86">
        <v>0</v>
      </c>
      <c r="AD778" s="86">
        <v>0</v>
      </c>
      <c r="AE778" s="86">
        <v>0</v>
      </c>
      <c r="AF778" s="86">
        <v>0</v>
      </c>
      <c r="AG778" s="86">
        <v>0</v>
      </c>
      <c r="AH778" s="86">
        <v>0</v>
      </c>
      <c r="AI778" s="86">
        <v>0</v>
      </c>
      <c r="AJ778" s="86">
        <v>0</v>
      </c>
      <c r="AK778" s="86">
        <v>0</v>
      </c>
      <c r="AL778" s="86">
        <v>0</v>
      </c>
      <c r="AM778" s="86">
        <v>0</v>
      </c>
      <c r="AN778" s="86">
        <v>0</v>
      </c>
      <c r="AO778" s="86">
        <v>0</v>
      </c>
      <c r="AP778" s="86">
        <v>0</v>
      </c>
    </row>
    <row r="779" s="82" customFormat="1" spans="1:42">
      <c r="A779" s="20">
        <v>12</v>
      </c>
      <c r="B779" s="20">
        <v>56</v>
      </c>
      <c r="C779" s="20" t="s">
        <v>233</v>
      </c>
      <c r="D779" s="20" t="s">
        <v>314</v>
      </c>
      <c r="E779" s="19" t="s">
        <v>74</v>
      </c>
      <c r="F779" s="20">
        <v>0</v>
      </c>
      <c r="G779" s="20">
        <v>0</v>
      </c>
      <c r="H779" s="20">
        <v>0</v>
      </c>
      <c r="I779" s="20">
        <v>0</v>
      </c>
      <c r="J779" s="20">
        <v>0</v>
      </c>
      <c r="K779" s="20">
        <v>0</v>
      </c>
      <c r="L779" s="20">
        <v>0</v>
      </c>
      <c r="M779" s="20">
        <v>0</v>
      </c>
      <c r="N779" s="92"/>
      <c r="O779" s="92"/>
      <c r="P779" s="92"/>
      <c r="Q779" s="82">
        <f>COUNTIFS('R - Client'!B:B,'Archive Profitability Detail'!C779)</f>
        <v>1</v>
      </c>
      <c r="R779" s="20"/>
      <c r="S779" s="86">
        <v>0</v>
      </c>
      <c r="T779" s="86">
        <v>0</v>
      </c>
      <c r="U779" s="86">
        <v>0</v>
      </c>
      <c r="V779" s="86">
        <v>0</v>
      </c>
      <c r="W779" s="86">
        <v>0</v>
      </c>
      <c r="X779" s="86">
        <v>0</v>
      </c>
      <c r="Y779" s="86">
        <v>0</v>
      </c>
      <c r="Z779" s="86">
        <v>0</v>
      </c>
      <c r="AA779" s="86">
        <v>0</v>
      </c>
      <c r="AB779" s="86">
        <v>0</v>
      </c>
      <c r="AC779" s="86">
        <v>0</v>
      </c>
      <c r="AD779" s="86">
        <v>0</v>
      </c>
      <c r="AE779" s="86">
        <v>0</v>
      </c>
      <c r="AF779" s="86">
        <v>0</v>
      </c>
      <c r="AG779" s="86">
        <v>0</v>
      </c>
      <c r="AH779" s="86">
        <v>0</v>
      </c>
      <c r="AI779" s="86">
        <v>0</v>
      </c>
      <c r="AJ779" s="86">
        <v>0</v>
      </c>
      <c r="AK779" s="86">
        <v>0</v>
      </c>
      <c r="AL779" s="86">
        <v>0</v>
      </c>
      <c r="AM779" s="86">
        <v>0</v>
      </c>
      <c r="AN779" s="86">
        <v>0</v>
      </c>
      <c r="AO779" s="86">
        <v>0</v>
      </c>
      <c r="AP779" s="86">
        <v>0</v>
      </c>
    </row>
    <row r="780" s="82" customFormat="1" spans="1:42">
      <c r="A780" s="20">
        <v>12</v>
      </c>
      <c r="B780" s="20">
        <v>57</v>
      </c>
      <c r="C780" s="20" t="s">
        <v>233</v>
      </c>
      <c r="D780" s="20" t="s">
        <v>314</v>
      </c>
      <c r="E780" s="83" t="s">
        <v>317</v>
      </c>
      <c r="F780" s="20">
        <v>0</v>
      </c>
      <c r="G780" s="20">
        <v>0</v>
      </c>
      <c r="H780" s="20">
        <v>0</v>
      </c>
      <c r="I780" s="20">
        <v>0</v>
      </c>
      <c r="J780" s="20">
        <v>0</v>
      </c>
      <c r="K780" s="20">
        <v>0</v>
      </c>
      <c r="L780" s="20">
        <v>0</v>
      </c>
      <c r="M780" s="20">
        <v>0</v>
      </c>
      <c r="N780" s="92"/>
      <c r="O780" s="92"/>
      <c r="P780" s="92"/>
      <c r="Q780" s="82">
        <f>COUNTIFS('R - Client'!B:B,'Archive Profitability Detail'!C780)</f>
        <v>1</v>
      </c>
      <c r="R780" s="20"/>
      <c r="S780" s="86">
        <v>0</v>
      </c>
      <c r="T780" s="86">
        <v>0</v>
      </c>
      <c r="U780" s="86">
        <v>0</v>
      </c>
      <c r="V780" s="86">
        <v>0</v>
      </c>
      <c r="W780" s="86">
        <v>0</v>
      </c>
      <c r="X780" s="86">
        <v>0</v>
      </c>
      <c r="Y780" s="86">
        <v>0</v>
      </c>
      <c r="Z780" s="86">
        <v>0</v>
      </c>
      <c r="AA780" s="86">
        <v>0</v>
      </c>
      <c r="AB780" s="86">
        <v>0</v>
      </c>
      <c r="AC780" s="86">
        <v>0</v>
      </c>
      <c r="AD780" s="86">
        <v>0</v>
      </c>
      <c r="AE780" s="86">
        <v>0</v>
      </c>
      <c r="AF780" s="86">
        <v>0</v>
      </c>
      <c r="AG780" s="86">
        <v>0</v>
      </c>
      <c r="AH780" s="86">
        <v>0</v>
      </c>
      <c r="AI780" s="86">
        <v>0</v>
      </c>
      <c r="AJ780" s="86">
        <v>0</v>
      </c>
      <c r="AK780" s="86">
        <v>0</v>
      </c>
      <c r="AL780" s="86">
        <v>0</v>
      </c>
      <c r="AM780" s="86">
        <v>0</v>
      </c>
      <c r="AN780" s="86">
        <v>0</v>
      </c>
      <c r="AO780" s="86">
        <v>0</v>
      </c>
      <c r="AP780" s="86">
        <v>0</v>
      </c>
    </row>
    <row r="781" s="82" customFormat="1" spans="1:42">
      <c r="A781" s="20">
        <v>12</v>
      </c>
      <c r="B781" s="20">
        <v>58</v>
      </c>
      <c r="C781" s="20" t="s">
        <v>233</v>
      </c>
      <c r="D781" s="20" t="s">
        <v>314</v>
      </c>
      <c r="E781" s="19" t="s">
        <v>75</v>
      </c>
      <c r="F781" s="20">
        <v>0</v>
      </c>
      <c r="G781" s="20">
        <v>0</v>
      </c>
      <c r="H781" s="20">
        <v>0</v>
      </c>
      <c r="I781" s="20">
        <v>0</v>
      </c>
      <c r="J781" s="20">
        <v>0</v>
      </c>
      <c r="K781" s="20">
        <v>0</v>
      </c>
      <c r="L781" s="20">
        <v>0</v>
      </c>
      <c r="M781" s="20">
        <v>0</v>
      </c>
      <c r="N781" s="93"/>
      <c r="O781" s="93"/>
      <c r="P781" s="93"/>
      <c r="Q781" s="82">
        <f>COUNTIFS('R - Client'!B:B,'Archive Profitability Detail'!C781)</f>
        <v>1</v>
      </c>
      <c r="R781" s="20"/>
      <c r="S781" s="86">
        <v>0</v>
      </c>
      <c r="T781" s="86">
        <v>0</v>
      </c>
      <c r="U781" s="86">
        <v>0</v>
      </c>
      <c r="V781" s="86">
        <v>0</v>
      </c>
      <c r="W781" s="86">
        <v>0</v>
      </c>
      <c r="X781" s="86">
        <v>0</v>
      </c>
      <c r="Y781" s="86">
        <v>0</v>
      </c>
      <c r="Z781" s="86">
        <v>0</v>
      </c>
      <c r="AA781" s="86">
        <v>0</v>
      </c>
      <c r="AB781" s="86">
        <v>0</v>
      </c>
      <c r="AC781" s="86">
        <v>0</v>
      </c>
      <c r="AD781" s="86">
        <v>0</v>
      </c>
      <c r="AE781" s="86">
        <v>0</v>
      </c>
      <c r="AF781" s="86">
        <v>0</v>
      </c>
      <c r="AG781" s="86">
        <v>0</v>
      </c>
      <c r="AH781" s="86">
        <v>0</v>
      </c>
      <c r="AI781" s="86">
        <v>0</v>
      </c>
      <c r="AJ781" s="86">
        <v>0</v>
      </c>
      <c r="AK781" s="86">
        <v>0</v>
      </c>
      <c r="AL781" s="86">
        <v>0</v>
      </c>
      <c r="AM781" s="86">
        <v>0</v>
      </c>
      <c r="AN781" s="86">
        <v>0</v>
      </c>
      <c r="AO781" s="86">
        <v>0</v>
      </c>
      <c r="AP781" s="86">
        <v>0</v>
      </c>
    </row>
    <row r="782" s="82" customFormat="1" spans="1:42">
      <c r="A782" s="20">
        <v>12</v>
      </c>
      <c r="B782" s="20">
        <v>59</v>
      </c>
      <c r="C782" s="20" t="s">
        <v>233</v>
      </c>
      <c r="D782" s="20" t="s">
        <v>314</v>
      </c>
      <c r="E782" s="19" t="s">
        <v>76</v>
      </c>
      <c r="F782" s="20">
        <v>0</v>
      </c>
      <c r="G782" s="20">
        <v>0</v>
      </c>
      <c r="H782" s="20">
        <v>0</v>
      </c>
      <c r="I782" s="20">
        <v>0</v>
      </c>
      <c r="J782" s="20">
        <v>0</v>
      </c>
      <c r="K782" s="20">
        <v>0</v>
      </c>
      <c r="L782" s="20">
        <v>0</v>
      </c>
      <c r="M782" s="20">
        <v>0</v>
      </c>
      <c r="N782" s="93"/>
      <c r="O782" s="93"/>
      <c r="P782" s="93"/>
      <c r="Q782" s="82">
        <f>COUNTIFS('R - Client'!B:B,'Archive Profitability Detail'!C782)</f>
        <v>1</v>
      </c>
      <c r="R782" s="20"/>
      <c r="S782" s="86">
        <v>0</v>
      </c>
      <c r="T782" s="86">
        <v>0</v>
      </c>
      <c r="U782" s="86">
        <v>0</v>
      </c>
      <c r="V782" s="86">
        <v>0</v>
      </c>
      <c r="W782" s="86">
        <v>0</v>
      </c>
      <c r="X782" s="86">
        <v>0</v>
      </c>
      <c r="Y782" s="86">
        <v>0</v>
      </c>
      <c r="Z782" s="86">
        <v>0</v>
      </c>
      <c r="AA782" s="86">
        <v>0</v>
      </c>
      <c r="AB782" s="86">
        <v>0</v>
      </c>
      <c r="AC782" s="86">
        <v>0</v>
      </c>
      <c r="AD782" s="86">
        <v>0</v>
      </c>
      <c r="AE782" s="86">
        <v>0</v>
      </c>
      <c r="AF782" s="86">
        <v>0</v>
      </c>
      <c r="AG782" s="86">
        <v>0</v>
      </c>
      <c r="AH782" s="86">
        <v>0</v>
      </c>
      <c r="AI782" s="86">
        <v>0</v>
      </c>
      <c r="AJ782" s="86">
        <v>0</v>
      </c>
      <c r="AK782" s="86">
        <v>0</v>
      </c>
      <c r="AL782" s="86">
        <v>0</v>
      </c>
      <c r="AM782" s="86">
        <v>0</v>
      </c>
      <c r="AN782" s="86">
        <v>0</v>
      </c>
      <c r="AO782" s="86">
        <v>0</v>
      </c>
      <c r="AP782" s="86">
        <v>0</v>
      </c>
    </row>
    <row r="783" s="82" customFormat="1" spans="1:42">
      <c r="A783" s="20">
        <v>12</v>
      </c>
      <c r="B783" s="20">
        <v>60</v>
      </c>
      <c r="C783" s="20" t="s">
        <v>233</v>
      </c>
      <c r="D783" s="20" t="s">
        <v>314</v>
      </c>
      <c r="E783" s="19" t="s">
        <v>77</v>
      </c>
      <c r="F783" s="20">
        <v>0</v>
      </c>
      <c r="G783" s="20">
        <v>0</v>
      </c>
      <c r="H783" s="20">
        <v>0</v>
      </c>
      <c r="I783" s="20">
        <v>0</v>
      </c>
      <c r="J783" s="20">
        <v>0</v>
      </c>
      <c r="K783" s="20">
        <v>0</v>
      </c>
      <c r="L783" s="20">
        <v>0</v>
      </c>
      <c r="M783" s="20">
        <v>0</v>
      </c>
      <c r="N783" s="93"/>
      <c r="O783" s="93"/>
      <c r="P783" s="93"/>
      <c r="Q783" s="82">
        <f>COUNTIFS('R - Client'!B:B,'Archive Profitability Detail'!C783)</f>
        <v>1</v>
      </c>
      <c r="R783" s="20"/>
      <c r="S783" s="86">
        <v>0</v>
      </c>
      <c r="T783" s="86">
        <v>0</v>
      </c>
      <c r="U783" s="86">
        <v>0</v>
      </c>
      <c r="V783" s="86">
        <v>0</v>
      </c>
      <c r="W783" s="86">
        <v>0</v>
      </c>
      <c r="X783" s="86">
        <v>0</v>
      </c>
      <c r="Y783" s="86">
        <v>0</v>
      </c>
      <c r="Z783" s="86">
        <v>0</v>
      </c>
      <c r="AA783" s="86">
        <v>0</v>
      </c>
      <c r="AB783" s="86">
        <v>0</v>
      </c>
      <c r="AC783" s="86">
        <v>0</v>
      </c>
      <c r="AD783" s="86">
        <v>0</v>
      </c>
      <c r="AE783" s="86">
        <v>0</v>
      </c>
      <c r="AF783" s="86">
        <v>0</v>
      </c>
      <c r="AG783" s="86">
        <v>0</v>
      </c>
      <c r="AH783" s="86">
        <v>0</v>
      </c>
      <c r="AI783" s="86">
        <v>0</v>
      </c>
      <c r="AJ783" s="86">
        <v>0</v>
      </c>
      <c r="AK783" s="86">
        <v>0</v>
      </c>
      <c r="AL783" s="86">
        <v>0</v>
      </c>
      <c r="AM783" s="86">
        <v>0</v>
      </c>
      <c r="AN783" s="86">
        <v>0</v>
      </c>
      <c r="AO783" s="86">
        <v>0</v>
      </c>
      <c r="AP783" s="86">
        <v>0</v>
      </c>
    </row>
    <row r="784" s="82" customFormat="1" spans="1:42">
      <c r="A784" s="20">
        <v>12</v>
      </c>
      <c r="B784" s="20">
        <v>61</v>
      </c>
      <c r="C784" s="20" t="s">
        <v>233</v>
      </c>
      <c r="D784" s="20" t="s">
        <v>314</v>
      </c>
      <c r="E784" s="19" t="s">
        <v>78</v>
      </c>
      <c r="F784" s="20">
        <v>0</v>
      </c>
      <c r="G784" s="20">
        <v>0</v>
      </c>
      <c r="H784" s="20">
        <v>0</v>
      </c>
      <c r="I784" s="20">
        <v>0</v>
      </c>
      <c r="J784" s="20">
        <v>0</v>
      </c>
      <c r="K784" s="20">
        <v>0</v>
      </c>
      <c r="L784" s="20">
        <v>0</v>
      </c>
      <c r="M784" s="20">
        <v>0</v>
      </c>
      <c r="N784" s="93"/>
      <c r="O784" s="93"/>
      <c r="P784" s="93"/>
      <c r="Q784" s="82">
        <f>COUNTIFS('R - Client'!B:B,'Archive Profitability Detail'!C784)</f>
        <v>1</v>
      </c>
      <c r="R784" s="20"/>
      <c r="S784" s="86">
        <v>0</v>
      </c>
      <c r="T784" s="86">
        <v>0</v>
      </c>
      <c r="U784" s="86">
        <v>0</v>
      </c>
      <c r="V784" s="86">
        <v>0</v>
      </c>
      <c r="W784" s="86">
        <v>0</v>
      </c>
      <c r="X784" s="86">
        <v>0</v>
      </c>
      <c r="Y784" s="86">
        <v>0</v>
      </c>
      <c r="Z784" s="86">
        <v>0</v>
      </c>
      <c r="AA784" s="86">
        <v>0</v>
      </c>
      <c r="AB784" s="86">
        <v>0</v>
      </c>
      <c r="AC784" s="86">
        <v>0</v>
      </c>
      <c r="AD784" s="86">
        <v>0</v>
      </c>
      <c r="AE784" s="86">
        <v>0</v>
      </c>
      <c r="AF784" s="86">
        <v>0</v>
      </c>
      <c r="AG784" s="86">
        <v>0</v>
      </c>
      <c r="AH784" s="86">
        <v>0</v>
      </c>
      <c r="AI784" s="86">
        <v>0</v>
      </c>
      <c r="AJ784" s="86">
        <v>0</v>
      </c>
      <c r="AK784" s="86">
        <v>0</v>
      </c>
      <c r="AL784" s="86">
        <v>0</v>
      </c>
      <c r="AM784" s="86">
        <v>0</v>
      </c>
      <c r="AN784" s="86">
        <v>0</v>
      </c>
      <c r="AO784" s="86">
        <v>0</v>
      </c>
      <c r="AP784" s="86">
        <v>0</v>
      </c>
    </row>
    <row r="785" spans="1:42">
      <c r="A785" s="20">
        <v>12</v>
      </c>
      <c r="B785" s="20">
        <v>62</v>
      </c>
      <c r="C785" s="20" t="s">
        <v>233</v>
      </c>
      <c r="D785" s="20" t="s">
        <v>314</v>
      </c>
      <c r="E785" s="19" t="s">
        <v>79</v>
      </c>
      <c r="F785" s="20">
        <v>0</v>
      </c>
      <c r="G785" s="20">
        <v>0</v>
      </c>
      <c r="H785" s="20">
        <v>0</v>
      </c>
      <c r="I785" s="20">
        <v>0</v>
      </c>
      <c r="J785" s="20">
        <v>0</v>
      </c>
      <c r="K785" s="20">
        <v>0</v>
      </c>
      <c r="L785" s="20">
        <v>0</v>
      </c>
      <c r="M785" s="20">
        <v>0</v>
      </c>
      <c r="N785" s="92"/>
      <c r="O785" s="92"/>
      <c r="P785" s="92"/>
      <c r="Q785" s="82">
        <f>COUNTIFS('R - Client'!B:B,'Archive Profitability Detail'!C785)</f>
        <v>1</v>
      </c>
      <c r="S785" s="86">
        <v>0</v>
      </c>
      <c r="T785" s="86">
        <v>0</v>
      </c>
      <c r="U785" s="86">
        <v>0</v>
      </c>
      <c r="V785" s="86">
        <v>0</v>
      </c>
      <c r="W785" s="86">
        <v>0</v>
      </c>
      <c r="X785" s="86">
        <v>0</v>
      </c>
      <c r="Y785" s="86">
        <v>0</v>
      </c>
      <c r="Z785" s="86">
        <v>0</v>
      </c>
      <c r="AA785" s="86">
        <v>0</v>
      </c>
      <c r="AB785" s="86">
        <v>0</v>
      </c>
      <c r="AC785" s="86">
        <v>0</v>
      </c>
      <c r="AD785" s="86">
        <v>0</v>
      </c>
      <c r="AE785" s="86">
        <v>0</v>
      </c>
      <c r="AF785" s="86">
        <v>0</v>
      </c>
      <c r="AG785" s="86">
        <v>0</v>
      </c>
      <c r="AH785" s="86">
        <v>0</v>
      </c>
      <c r="AI785" s="86">
        <v>0</v>
      </c>
      <c r="AJ785" s="86">
        <v>0</v>
      </c>
      <c r="AK785" s="86">
        <v>0</v>
      </c>
      <c r="AL785" s="86">
        <v>0</v>
      </c>
      <c r="AM785" s="86">
        <v>0</v>
      </c>
      <c r="AN785" s="86">
        <v>0</v>
      </c>
      <c r="AO785" s="86">
        <v>0</v>
      </c>
      <c r="AP785" s="86">
        <v>0</v>
      </c>
    </row>
    <row r="786" spans="1:42">
      <c r="A786" s="20">
        <v>12</v>
      </c>
      <c r="B786" s="20">
        <v>63</v>
      </c>
      <c r="C786" s="20" t="s">
        <v>233</v>
      </c>
      <c r="D786" s="20" t="s">
        <v>314</v>
      </c>
      <c r="E786" s="19" t="s">
        <v>313</v>
      </c>
      <c r="F786" s="20">
        <v>0</v>
      </c>
      <c r="G786" s="20">
        <v>0</v>
      </c>
      <c r="H786" s="20">
        <v>0</v>
      </c>
      <c r="I786" s="20">
        <v>0</v>
      </c>
      <c r="J786" s="20">
        <v>0</v>
      </c>
      <c r="K786" s="20">
        <v>0</v>
      </c>
      <c r="L786" s="20">
        <v>0</v>
      </c>
      <c r="M786" s="20">
        <v>0</v>
      </c>
      <c r="N786" s="92"/>
      <c r="O786" s="92"/>
      <c r="P786" s="92"/>
      <c r="Q786" s="82">
        <f>COUNTIFS('R - Client'!B:B,'Archive Profitability Detail'!C786)</f>
        <v>1</v>
      </c>
      <c r="S786" s="86">
        <v>0</v>
      </c>
      <c r="T786" s="86">
        <v>0</v>
      </c>
      <c r="U786" s="86">
        <v>0</v>
      </c>
      <c r="V786" s="86">
        <v>0</v>
      </c>
      <c r="W786" s="86">
        <v>0</v>
      </c>
      <c r="X786" s="86">
        <v>0</v>
      </c>
      <c r="Y786" s="86">
        <v>0</v>
      </c>
      <c r="Z786" s="86">
        <v>0</v>
      </c>
      <c r="AA786" s="86">
        <v>0</v>
      </c>
      <c r="AB786" s="86">
        <v>0</v>
      </c>
      <c r="AC786" s="86">
        <v>0</v>
      </c>
      <c r="AD786" s="86">
        <v>0</v>
      </c>
      <c r="AE786" s="86">
        <v>0</v>
      </c>
      <c r="AF786" s="86">
        <v>0</v>
      </c>
      <c r="AG786" s="86">
        <v>0</v>
      </c>
      <c r="AH786" s="86">
        <v>0</v>
      </c>
      <c r="AI786" s="86">
        <v>0</v>
      </c>
      <c r="AJ786" s="86">
        <v>0</v>
      </c>
      <c r="AK786" s="86">
        <v>0</v>
      </c>
      <c r="AL786" s="86">
        <v>0</v>
      </c>
      <c r="AM786" s="86">
        <v>0</v>
      </c>
      <c r="AN786" s="86">
        <v>0</v>
      </c>
      <c r="AO786" s="86">
        <v>0</v>
      </c>
      <c r="AP786" s="86">
        <v>0</v>
      </c>
    </row>
    <row r="787" spans="1:42">
      <c r="A787" s="20">
        <v>12</v>
      </c>
      <c r="B787" s="20">
        <v>64</v>
      </c>
      <c r="C787" s="20" t="s">
        <v>233</v>
      </c>
      <c r="D787" s="20" t="s">
        <v>314</v>
      </c>
      <c r="E787" s="19" t="s">
        <v>80</v>
      </c>
      <c r="F787" s="20">
        <v>0</v>
      </c>
      <c r="G787" s="20">
        <v>0</v>
      </c>
      <c r="H787" s="20">
        <v>0</v>
      </c>
      <c r="I787" s="20">
        <v>0</v>
      </c>
      <c r="J787" s="20">
        <v>0</v>
      </c>
      <c r="K787" s="20">
        <v>0</v>
      </c>
      <c r="L787" s="20">
        <v>0</v>
      </c>
      <c r="M787" s="20">
        <v>0</v>
      </c>
      <c r="N787" s="93"/>
      <c r="O787" s="93"/>
      <c r="P787" s="93"/>
      <c r="Q787" s="82">
        <f>COUNTIFS('R - Client'!B:B,'Archive Profitability Detail'!C787)</f>
        <v>1</v>
      </c>
      <c r="S787" s="86">
        <v>0</v>
      </c>
      <c r="T787" s="86">
        <v>0</v>
      </c>
      <c r="U787" s="86">
        <v>0</v>
      </c>
      <c r="V787" s="86">
        <v>0</v>
      </c>
      <c r="W787" s="86">
        <v>0</v>
      </c>
      <c r="X787" s="86">
        <v>0</v>
      </c>
      <c r="Y787" s="86">
        <v>0</v>
      </c>
      <c r="Z787" s="86">
        <v>0</v>
      </c>
      <c r="AA787" s="86">
        <v>0</v>
      </c>
      <c r="AB787" s="86">
        <v>0</v>
      </c>
      <c r="AC787" s="86">
        <v>0</v>
      </c>
      <c r="AD787" s="86">
        <v>0</v>
      </c>
      <c r="AE787" s="86">
        <v>0</v>
      </c>
      <c r="AF787" s="86">
        <v>0</v>
      </c>
      <c r="AG787" s="86">
        <v>0</v>
      </c>
      <c r="AH787" s="86">
        <v>0</v>
      </c>
      <c r="AI787" s="86">
        <v>0</v>
      </c>
      <c r="AJ787" s="86">
        <v>0</v>
      </c>
      <c r="AK787" s="86">
        <v>0</v>
      </c>
      <c r="AL787" s="86">
        <v>0</v>
      </c>
      <c r="AM787" s="86">
        <v>0</v>
      </c>
      <c r="AN787" s="86">
        <v>0</v>
      </c>
      <c r="AO787" s="86">
        <v>0</v>
      </c>
      <c r="AP787" s="86">
        <v>0</v>
      </c>
    </row>
    <row r="788" spans="1:42">
      <c r="A788" s="20" t="s">
        <v>318</v>
      </c>
      <c r="B788" s="20" t="s">
        <v>318</v>
      </c>
      <c r="C788" s="20" t="s">
        <v>318</v>
      </c>
      <c r="E788" s="97" t="s">
        <v>318</v>
      </c>
      <c r="F788" s="20">
        <v>0</v>
      </c>
      <c r="G788" s="20">
        <v>0</v>
      </c>
      <c r="H788" s="20">
        <v>0</v>
      </c>
      <c r="I788" s="20">
        <v>0</v>
      </c>
      <c r="J788" s="20">
        <v>0</v>
      </c>
      <c r="K788" s="20">
        <v>0</v>
      </c>
      <c r="L788" s="20">
        <v>0</v>
      </c>
      <c r="M788" s="20">
        <v>0</v>
      </c>
      <c r="Q788" s="82">
        <f>COUNTIFS('R - Client'!B:B,'Archive Profitability Detail'!C788)</f>
        <v>0</v>
      </c>
      <c r="S788" s="86">
        <v>0</v>
      </c>
      <c r="T788" s="86">
        <v>0</v>
      </c>
      <c r="U788" s="86">
        <v>0</v>
      </c>
      <c r="V788" s="86">
        <v>0</v>
      </c>
      <c r="W788" s="86">
        <v>0</v>
      </c>
      <c r="X788" s="86">
        <v>0</v>
      </c>
      <c r="Y788" s="86">
        <v>0</v>
      </c>
      <c r="Z788" s="86">
        <v>0</v>
      </c>
      <c r="AA788" s="86">
        <v>0</v>
      </c>
      <c r="AB788" s="86">
        <v>0</v>
      </c>
      <c r="AC788" s="86">
        <v>0</v>
      </c>
      <c r="AD788" s="86">
        <v>0</v>
      </c>
      <c r="AE788" s="86">
        <v>0</v>
      </c>
      <c r="AF788" s="86">
        <v>0</v>
      </c>
      <c r="AG788" s="86">
        <v>0</v>
      </c>
      <c r="AH788" s="86">
        <v>0</v>
      </c>
      <c r="AI788" s="86">
        <v>0</v>
      </c>
      <c r="AJ788" s="86">
        <v>0</v>
      </c>
      <c r="AK788" s="86">
        <v>0</v>
      </c>
      <c r="AL788" s="86">
        <v>0</v>
      </c>
      <c r="AM788" s="86">
        <v>0</v>
      </c>
      <c r="AN788" s="86">
        <v>0</v>
      </c>
      <c r="AO788" s="86">
        <v>0</v>
      </c>
      <c r="AP788" s="86">
        <v>0</v>
      </c>
    </row>
    <row r="789" spans="1:42">
      <c r="A789" s="20">
        <v>13</v>
      </c>
      <c r="B789" s="20">
        <v>1</v>
      </c>
      <c r="C789" s="20" t="s">
        <v>323</v>
      </c>
      <c r="D789" s="20" t="s">
        <v>307</v>
      </c>
      <c r="E789" s="83" t="s">
        <v>307</v>
      </c>
      <c r="F789" s="20">
        <v>0</v>
      </c>
      <c r="G789" s="20">
        <v>0</v>
      </c>
      <c r="H789" s="20">
        <v>0</v>
      </c>
      <c r="I789" s="20">
        <v>0</v>
      </c>
      <c r="J789" s="20">
        <v>0</v>
      </c>
      <c r="K789" s="20">
        <v>0</v>
      </c>
      <c r="L789" s="20">
        <v>0</v>
      </c>
      <c r="M789" s="20">
        <v>0</v>
      </c>
      <c r="Q789" s="82">
        <f>COUNTIFS('R - Client'!B:B,'Archive Profitability Detail'!C789)</f>
        <v>1</v>
      </c>
      <c r="S789" s="86">
        <v>0</v>
      </c>
      <c r="T789" s="86">
        <v>0</v>
      </c>
      <c r="U789" s="86">
        <v>0</v>
      </c>
      <c r="V789" s="86">
        <v>0</v>
      </c>
      <c r="W789" s="86">
        <v>0</v>
      </c>
      <c r="X789" s="86">
        <v>0</v>
      </c>
      <c r="Y789" s="86">
        <v>0</v>
      </c>
      <c r="Z789" s="86">
        <v>0</v>
      </c>
      <c r="AA789" s="86">
        <v>0</v>
      </c>
      <c r="AB789" s="86">
        <v>0</v>
      </c>
      <c r="AC789" s="86">
        <v>0</v>
      </c>
      <c r="AD789" s="86">
        <v>0</v>
      </c>
      <c r="AE789" s="86">
        <v>0</v>
      </c>
      <c r="AF789" s="86">
        <v>0</v>
      </c>
      <c r="AG789" s="86">
        <v>0</v>
      </c>
      <c r="AH789" s="86">
        <v>0</v>
      </c>
      <c r="AI789" s="86">
        <v>0</v>
      </c>
      <c r="AJ789" s="86">
        <v>0</v>
      </c>
      <c r="AK789" s="86">
        <v>0</v>
      </c>
      <c r="AL789" s="86">
        <v>0</v>
      </c>
      <c r="AM789" s="86">
        <v>0</v>
      </c>
      <c r="AN789" s="86">
        <v>0</v>
      </c>
      <c r="AO789" s="86">
        <v>0</v>
      </c>
      <c r="AP789" s="86">
        <v>0</v>
      </c>
    </row>
    <row r="790" spans="1:42">
      <c r="A790" s="20">
        <v>13</v>
      </c>
      <c r="B790" s="20">
        <v>2</v>
      </c>
      <c r="C790" s="20" t="s">
        <v>323</v>
      </c>
      <c r="D790" s="20" t="s">
        <v>307</v>
      </c>
      <c r="E790" s="19" t="s">
        <v>62</v>
      </c>
      <c r="F790" s="20">
        <v>2</v>
      </c>
      <c r="G790" s="20">
        <v>3</v>
      </c>
      <c r="H790" s="20">
        <v>3</v>
      </c>
      <c r="I790" s="20">
        <v>3</v>
      </c>
      <c r="J790" s="20">
        <v>3</v>
      </c>
      <c r="K790" s="20">
        <v>3</v>
      </c>
      <c r="L790" s="20">
        <v>3</v>
      </c>
      <c r="M790" s="20">
        <v>3</v>
      </c>
      <c r="N790" s="92"/>
      <c r="O790" s="92"/>
      <c r="P790" s="92"/>
      <c r="Q790" s="82">
        <f>COUNTIFS('R - Client'!B:B,'Archive Profitability Detail'!C790)</f>
        <v>1</v>
      </c>
      <c r="S790" s="86">
        <v>0</v>
      </c>
      <c r="T790" s="86">
        <v>3</v>
      </c>
      <c r="U790" s="86">
        <v>3</v>
      </c>
      <c r="V790" s="86">
        <v>3</v>
      </c>
      <c r="W790" s="86">
        <v>3</v>
      </c>
      <c r="X790" s="86">
        <v>3</v>
      </c>
      <c r="Y790" s="86">
        <v>3</v>
      </c>
      <c r="Z790" s="86">
        <v>3</v>
      </c>
      <c r="AA790" s="86">
        <v>3</v>
      </c>
      <c r="AB790" s="86">
        <v>3</v>
      </c>
      <c r="AC790" s="86">
        <v>3</v>
      </c>
      <c r="AD790" s="86">
        <v>3</v>
      </c>
      <c r="AE790" s="86">
        <v>3</v>
      </c>
      <c r="AF790" s="86">
        <v>3</v>
      </c>
      <c r="AG790" s="86">
        <v>3</v>
      </c>
      <c r="AH790" s="86">
        <v>3</v>
      </c>
      <c r="AI790" s="86">
        <v>3</v>
      </c>
      <c r="AJ790" s="86">
        <v>3</v>
      </c>
      <c r="AK790" s="86">
        <v>3</v>
      </c>
      <c r="AL790" s="86">
        <v>3</v>
      </c>
      <c r="AM790" s="86">
        <v>3</v>
      </c>
      <c r="AN790" s="86">
        <v>3</v>
      </c>
      <c r="AO790" s="86">
        <v>3</v>
      </c>
      <c r="AP790" s="86">
        <v>3</v>
      </c>
    </row>
    <row r="791" spans="1:42">
      <c r="A791" s="20">
        <v>13</v>
      </c>
      <c r="B791" s="20">
        <v>3</v>
      </c>
      <c r="C791" s="20" t="s">
        <v>323</v>
      </c>
      <c r="D791" s="20" t="s">
        <v>307</v>
      </c>
      <c r="E791" s="89" t="s">
        <v>63</v>
      </c>
      <c r="F791" s="20">
        <v>0</v>
      </c>
      <c r="G791" s="20">
        <v>0</v>
      </c>
      <c r="H791" s="20">
        <v>0</v>
      </c>
      <c r="I791" s="20">
        <v>0</v>
      </c>
      <c r="J791" s="20">
        <v>0</v>
      </c>
      <c r="K791" s="20">
        <v>0</v>
      </c>
      <c r="L791" s="20">
        <v>0</v>
      </c>
      <c r="M791" s="20">
        <v>0</v>
      </c>
      <c r="N791" s="92"/>
      <c r="O791" s="92"/>
      <c r="P791" s="92"/>
      <c r="Q791" s="82">
        <f>COUNTIFS('R - Client'!B:B,'Archive Profitability Detail'!C791)</f>
        <v>1</v>
      </c>
      <c r="S791" s="86">
        <v>0</v>
      </c>
      <c r="T791" s="86">
        <v>0</v>
      </c>
      <c r="U791" s="86">
        <v>0</v>
      </c>
      <c r="V791" s="86">
        <v>0</v>
      </c>
      <c r="W791" s="86">
        <v>0</v>
      </c>
      <c r="X791" s="86">
        <v>0</v>
      </c>
      <c r="Y791" s="86">
        <v>0</v>
      </c>
      <c r="Z791" s="86">
        <v>0</v>
      </c>
      <c r="AA791" s="86">
        <v>0</v>
      </c>
      <c r="AB791" s="86">
        <v>0</v>
      </c>
      <c r="AC791" s="86">
        <v>0</v>
      </c>
      <c r="AD791" s="86">
        <v>0</v>
      </c>
      <c r="AE791" s="86">
        <v>0</v>
      </c>
      <c r="AF791" s="86">
        <v>0</v>
      </c>
      <c r="AG791" s="86">
        <v>0</v>
      </c>
      <c r="AH791" s="86">
        <v>0</v>
      </c>
      <c r="AI791" s="86">
        <v>0</v>
      </c>
      <c r="AJ791" s="86">
        <v>0</v>
      </c>
      <c r="AK791" s="86">
        <v>0</v>
      </c>
      <c r="AL791" s="86">
        <v>0</v>
      </c>
      <c r="AM791" s="86">
        <v>0</v>
      </c>
      <c r="AN791" s="86">
        <v>0</v>
      </c>
      <c r="AO791" s="86">
        <v>0</v>
      </c>
      <c r="AP791" s="86">
        <v>0</v>
      </c>
    </row>
    <row r="792" spans="1:42">
      <c r="A792" s="20">
        <v>13</v>
      </c>
      <c r="B792" s="20">
        <v>4</v>
      </c>
      <c r="C792" s="20" t="s">
        <v>323</v>
      </c>
      <c r="D792" s="20" t="s">
        <v>307</v>
      </c>
      <c r="E792" s="19" t="s">
        <v>65</v>
      </c>
      <c r="F792" s="20">
        <v>79.98960982</v>
      </c>
      <c r="G792" s="20">
        <v>120.084779673333</v>
      </c>
      <c r="H792" s="20">
        <v>120.583035166667</v>
      </c>
      <c r="I792" s="20">
        <v>121.290629033333</v>
      </c>
      <c r="J792" s="20">
        <v>122.049860866667</v>
      </c>
      <c r="K792" s="20">
        <v>122.693804366667</v>
      </c>
      <c r="L792" s="20">
        <v>123.470865033333</v>
      </c>
      <c r="M792" s="20">
        <v>124.256119086667</v>
      </c>
      <c r="N792" s="92"/>
      <c r="O792" s="92"/>
      <c r="P792" s="92"/>
      <c r="Q792" s="82">
        <f>COUNTIFS('R - Client'!B:B,'Archive Profitability Detail'!C792)</f>
        <v>1</v>
      </c>
      <c r="S792" s="86">
        <v>0</v>
      </c>
      <c r="T792" s="86">
        <v>119.98441473</v>
      </c>
      <c r="U792" s="86">
        <v>119.98441473</v>
      </c>
      <c r="V792" s="86">
        <v>119.98441473</v>
      </c>
      <c r="W792" s="86">
        <v>120.09779894</v>
      </c>
      <c r="X792" s="86">
        <v>120.17212535</v>
      </c>
      <c r="Y792" s="86">
        <v>120.40823372</v>
      </c>
      <c r="Z792" s="86">
        <v>120.54590008</v>
      </c>
      <c r="AA792" s="86">
        <v>120.7949717</v>
      </c>
      <c r="AB792" s="86">
        <v>121.0130717</v>
      </c>
      <c r="AC792" s="86">
        <v>121.2734052</v>
      </c>
      <c r="AD792" s="86">
        <v>121.5854102</v>
      </c>
      <c r="AE792" s="86">
        <v>121.8645647</v>
      </c>
      <c r="AF792" s="86">
        <v>122.0670997</v>
      </c>
      <c r="AG792" s="86">
        <v>122.2179182</v>
      </c>
      <c r="AH792" s="86">
        <v>122.4820032</v>
      </c>
      <c r="AI792" s="86">
        <v>122.7049787</v>
      </c>
      <c r="AJ792" s="86">
        <v>122.8944312</v>
      </c>
      <c r="AK792" s="86">
        <v>123.1189187</v>
      </c>
      <c r="AL792" s="86">
        <v>123.6468382</v>
      </c>
      <c r="AM792" s="86">
        <v>123.6468382</v>
      </c>
      <c r="AN792" s="86">
        <v>123.72071118</v>
      </c>
      <c r="AO792" s="86">
        <v>124.23747331</v>
      </c>
      <c r="AP792" s="86">
        <v>124.81017277</v>
      </c>
    </row>
    <row r="793" spans="1:42">
      <c r="A793" s="20">
        <v>13</v>
      </c>
      <c r="B793" s="20">
        <v>5</v>
      </c>
      <c r="C793" s="20" t="s">
        <v>323</v>
      </c>
      <c r="D793" s="20" t="s">
        <v>307</v>
      </c>
      <c r="E793" s="19" t="s">
        <v>67</v>
      </c>
      <c r="F793" s="20">
        <v>0</v>
      </c>
      <c r="G793" s="20">
        <v>0</v>
      </c>
      <c r="H793" s="20">
        <v>0</v>
      </c>
      <c r="I793" s="20">
        <v>50.4597801003584</v>
      </c>
      <c r="J793" s="20">
        <v>19.6456012432155</v>
      </c>
      <c r="K793" s="20">
        <v>95.0884993835126</v>
      </c>
      <c r="L793" s="20">
        <v>43.8657743145161</v>
      </c>
      <c r="M793" s="20">
        <v>84.5145366666667</v>
      </c>
      <c r="N793" s="92"/>
      <c r="O793" s="92"/>
      <c r="P793" s="92"/>
      <c r="Q793" s="82">
        <f>COUNTIFS('R - Client'!B:B,'Archive Profitability Detail'!C793)</f>
        <v>1</v>
      </c>
      <c r="S793" s="86">
        <v>0</v>
      </c>
      <c r="T793" s="86">
        <v>0</v>
      </c>
      <c r="U793" s="86">
        <v>0</v>
      </c>
      <c r="V793" s="86">
        <v>0</v>
      </c>
      <c r="W793" s="86">
        <v>0</v>
      </c>
      <c r="X793" s="86">
        <v>0</v>
      </c>
      <c r="Y793" s="86">
        <v>0</v>
      </c>
      <c r="Z793" s="86">
        <v>0</v>
      </c>
      <c r="AA793" s="86">
        <v>0</v>
      </c>
      <c r="AB793" s="86">
        <v>13.5276709677419</v>
      </c>
      <c r="AC793" s="86">
        <v>86.841656</v>
      </c>
      <c r="AD793" s="86">
        <v>51.0100133333333</v>
      </c>
      <c r="AE793" s="86">
        <v>14.9488763333333</v>
      </c>
      <c r="AF793" s="86">
        <v>31.2259764285714</v>
      </c>
      <c r="AG793" s="86">
        <v>12.7619509677419</v>
      </c>
      <c r="AH793" s="86">
        <v>56.573855483871</v>
      </c>
      <c r="AI793" s="86">
        <v>170.000668</v>
      </c>
      <c r="AJ793" s="86">
        <v>58.6909746666667</v>
      </c>
      <c r="AK793" s="86">
        <v>59.3363006451613</v>
      </c>
      <c r="AL793" s="86">
        <v>35.3432535483871</v>
      </c>
      <c r="AM793" s="86">
        <v>36.91776875</v>
      </c>
      <c r="AN793" s="86">
        <v>42.51581</v>
      </c>
      <c r="AO793" s="86">
        <v>116.87221</v>
      </c>
      <c r="AP793" s="86">
        <v>94.15559</v>
      </c>
    </row>
    <row r="794" spans="1:42">
      <c r="A794" s="20">
        <v>13</v>
      </c>
      <c r="B794" s="20">
        <v>6</v>
      </c>
      <c r="C794" s="20" t="s">
        <v>323</v>
      </c>
      <c r="D794" s="20" t="s">
        <v>308</v>
      </c>
      <c r="E794" s="83" t="s">
        <v>308</v>
      </c>
      <c r="F794" s="20">
        <v>0</v>
      </c>
      <c r="G794" s="20">
        <v>0</v>
      </c>
      <c r="H794" s="20">
        <v>0</v>
      </c>
      <c r="I794" s="20">
        <v>0</v>
      </c>
      <c r="J794" s="20">
        <v>0</v>
      </c>
      <c r="K794" s="20">
        <v>0</v>
      </c>
      <c r="L794" s="20">
        <v>0</v>
      </c>
      <c r="M794" s="20">
        <v>0</v>
      </c>
      <c r="N794" s="92"/>
      <c r="O794" s="92"/>
      <c r="P794" s="92"/>
      <c r="Q794" s="82">
        <f>COUNTIFS('R - Client'!B:B,'Archive Profitability Detail'!C794)</f>
        <v>1</v>
      </c>
      <c r="S794" s="86">
        <v>0</v>
      </c>
      <c r="T794" s="86">
        <v>0</v>
      </c>
      <c r="U794" s="86">
        <v>0</v>
      </c>
      <c r="V794" s="86">
        <v>0</v>
      </c>
      <c r="W794" s="86">
        <v>0</v>
      </c>
      <c r="X794" s="86">
        <v>0</v>
      </c>
      <c r="Y794" s="86">
        <v>0</v>
      </c>
      <c r="Z794" s="86">
        <v>0</v>
      </c>
      <c r="AA794" s="86">
        <v>0</v>
      </c>
      <c r="AB794" s="86">
        <v>0</v>
      </c>
      <c r="AC794" s="86">
        <v>0</v>
      </c>
      <c r="AD794" s="86">
        <v>0</v>
      </c>
      <c r="AE794" s="86">
        <v>0</v>
      </c>
      <c r="AF794" s="86">
        <v>0</v>
      </c>
      <c r="AG794" s="86">
        <v>0</v>
      </c>
      <c r="AH794" s="86">
        <v>0</v>
      </c>
      <c r="AI794" s="86">
        <v>0</v>
      </c>
      <c r="AJ794" s="86">
        <v>0</v>
      </c>
      <c r="AK794" s="86">
        <v>0</v>
      </c>
      <c r="AL794" s="86">
        <v>0</v>
      </c>
      <c r="AM794" s="86">
        <v>0</v>
      </c>
      <c r="AN794" s="86">
        <v>0</v>
      </c>
      <c r="AO794" s="86">
        <v>0</v>
      </c>
      <c r="AP794" s="86">
        <v>0</v>
      </c>
    </row>
    <row r="795" spans="1:42">
      <c r="A795" s="20">
        <v>13</v>
      </c>
      <c r="B795" s="20">
        <v>7</v>
      </c>
      <c r="C795" s="20" t="s">
        <v>323</v>
      </c>
      <c r="D795" s="20" t="s">
        <v>308</v>
      </c>
      <c r="E795" s="19" t="s">
        <v>92</v>
      </c>
      <c r="F795" s="20">
        <v>0.0153954758529691</v>
      </c>
      <c r="G795" s="20">
        <v>0.0202895297361805</v>
      </c>
      <c r="H795" s="20">
        <v>0.0191990992360397</v>
      </c>
      <c r="I795" s="20">
        <v>0.0159321201938326</v>
      </c>
      <c r="J795" s="20">
        <v>0.00402178466694596</v>
      </c>
      <c r="K795" s="20">
        <v>0</v>
      </c>
      <c r="L795" s="20">
        <v>0</v>
      </c>
      <c r="M795" s="20">
        <v>0</v>
      </c>
      <c r="N795" s="92"/>
      <c r="O795" s="92"/>
      <c r="P795" s="92"/>
      <c r="Q795" s="82">
        <f>COUNTIFS('R - Client'!B:B,'Archive Profitability Detail'!C795)</f>
        <v>1</v>
      </c>
      <c r="S795" s="86">
        <v>0</v>
      </c>
      <c r="T795" s="86">
        <v>0.0229208117787505</v>
      </c>
      <c r="U795" s="86">
        <v>0.0232656157801568</v>
      </c>
      <c r="V795" s="86">
        <v>0.0211818105404724</v>
      </c>
      <c r="W795" s="86">
        <v>0.0210933380207418</v>
      </c>
      <c r="X795" s="86">
        <v>0.0185934406473272</v>
      </c>
      <c r="Y795" s="86">
        <v>0.0194389973569784</v>
      </c>
      <c r="Z795" s="86">
        <v>0.0183923705722071</v>
      </c>
      <c r="AA795" s="86">
        <v>0.0197659297789337</v>
      </c>
      <c r="AB795" s="86">
        <v>0.0173942701227831</v>
      </c>
      <c r="AC795" s="86">
        <v>0.0161684210526316</v>
      </c>
      <c r="AD795" s="86">
        <v>0.0142336694060832</v>
      </c>
      <c r="AE795" s="86">
        <v>0.0120653540008379</v>
      </c>
      <c r="AF795" s="86">
        <v>0</v>
      </c>
      <c r="AG795" s="86">
        <v>0</v>
      </c>
      <c r="AH795" s="86">
        <v>0</v>
      </c>
      <c r="AI795" s="86">
        <v>0</v>
      </c>
      <c r="AJ795" s="86">
        <v>0</v>
      </c>
      <c r="AK795" s="86">
        <v>0</v>
      </c>
      <c r="AL795" s="86">
        <v>0</v>
      </c>
      <c r="AM795" s="86">
        <v>0</v>
      </c>
      <c r="AN795" s="86">
        <v>0</v>
      </c>
      <c r="AO795" s="86">
        <v>0</v>
      </c>
      <c r="AP795" s="86">
        <v>0</v>
      </c>
    </row>
    <row r="796" spans="1:42">
      <c r="A796" s="20">
        <v>13</v>
      </c>
      <c r="B796" s="20">
        <v>8</v>
      </c>
      <c r="C796" s="20" t="s">
        <v>323</v>
      </c>
      <c r="D796" s="20" t="s">
        <v>308</v>
      </c>
      <c r="E796" s="19" t="s">
        <v>93</v>
      </c>
      <c r="F796" s="20">
        <v>0.0449318873561099</v>
      </c>
      <c r="G796" s="20">
        <v>0.0725911706239871</v>
      </c>
      <c r="H796" s="20">
        <v>0.071641592900842</v>
      </c>
      <c r="I796" s="20">
        <v>0.0674500697720125</v>
      </c>
      <c r="J796" s="20">
        <v>0.0224549643904483</v>
      </c>
      <c r="K796" s="20">
        <v>0</v>
      </c>
      <c r="L796" s="20">
        <v>0</v>
      </c>
      <c r="M796" s="20">
        <v>0</v>
      </c>
      <c r="N796" s="92"/>
      <c r="O796" s="92"/>
      <c r="P796" s="92"/>
      <c r="Q796" s="82">
        <f>COUNTIFS('R - Client'!B:B,'Archive Profitability Detail'!C796)</f>
        <v>1</v>
      </c>
      <c r="S796" s="86">
        <v>0</v>
      </c>
      <c r="T796" s="86">
        <v>0.0639872662156785</v>
      </c>
      <c r="U796" s="86">
        <v>0.0708083958526511</v>
      </c>
      <c r="V796" s="86">
        <v>0.070606035134908</v>
      </c>
      <c r="W796" s="86">
        <v>0.0738266830725962</v>
      </c>
      <c r="X796" s="86">
        <v>0.0733407936644573</v>
      </c>
      <c r="Y796" s="86">
        <v>0.0716173586836047</v>
      </c>
      <c r="Z796" s="86">
        <v>0.0715258855585831</v>
      </c>
      <c r="AA796" s="86">
        <v>0.0717815344603381</v>
      </c>
      <c r="AB796" s="86">
        <v>0.0685538881309686</v>
      </c>
      <c r="AC796" s="86">
        <v>0.0666947368421053</v>
      </c>
      <c r="AD796" s="86">
        <v>0.0671015843429636</v>
      </c>
      <c r="AE796" s="86">
        <v>0.0673648931713448</v>
      </c>
      <c r="AF796" s="86">
        <v>0</v>
      </c>
      <c r="AG796" s="86">
        <v>0</v>
      </c>
      <c r="AH796" s="86">
        <v>0</v>
      </c>
      <c r="AI796" s="86">
        <v>0</v>
      </c>
      <c r="AJ796" s="86">
        <v>0</v>
      </c>
      <c r="AK796" s="86">
        <v>0</v>
      </c>
      <c r="AL796" s="86">
        <v>0</v>
      </c>
      <c r="AM796" s="86">
        <v>0</v>
      </c>
      <c r="AN796" s="86">
        <v>0</v>
      </c>
      <c r="AO796" s="86">
        <v>0</v>
      </c>
      <c r="AP796" s="86">
        <v>0</v>
      </c>
    </row>
    <row r="797" spans="1:42">
      <c r="A797" s="20">
        <v>13</v>
      </c>
      <c r="B797" s="20">
        <v>9</v>
      </c>
      <c r="C797" s="20" t="s">
        <v>323</v>
      </c>
      <c r="D797" s="20" t="s">
        <v>308</v>
      </c>
      <c r="E797" s="19" t="s">
        <v>94</v>
      </c>
      <c r="F797" s="20">
        <v>0.0245599566183623</v>
      </c>
      <c r="G797" s="20">
        <v>0.0400237426134578</v>
      </c>
      <c r="H797" s="20">
        <v>0.0413795821184014</v>
      </c>
      <c r="I797" s="20">
        <v>0.0387578832171968</v>
      </c>
      <c r="J797" s="20">
        <v>0.044620561665299</v>
      </c>
      <c r="K797" s="20">
        <v>0.0538738161096012</v>
      </c>
      <c r="L797" s="20">
        <v>0.0609281539112219</v>
      </c>
      <c r="M797" s="20">
        <v>0.0587960868188572</v>
      </c>
      <c r="N797" s="92"/>
      <c r="O797" s="92"/>
      <c r="P797" s="92"/>
      <c r="Q797" s="82">
        <f>COUNTIFS('R - Client'!B:B,'Archive Profitability Detail'!C797)</f>
        <v>1</v>
      </c>
      <c r="S797" s="86">
        <v>0</v>
      </c>
      <c r="T797" s="86">
        <v>0.0358130348913759</v>
      </c>
      <c r="U797" s="86">
        <v>0.037866834963711</v>
      </c>
      <c r="V797" s="86">
        <v>0.0391499388282206</v>
      </c>
      <c r="W797" s="86">
        <v>0.0405668241178105</v>
      </c>
      <c r="X797" s="86">
        <v>0.0403544648943422</v>
      </c>
      <c r="Y797" s="86">
        <v>0.0418459308908111</v>
      </c>
      <c r="Z797" s="86">
        <v>0.0407608695652174</v>
      </c>
      <c r="AA797" s="86">
        <v>0.0415319458991757</v>
      </c>
      <c r="AB797" s="86">
        <v>0.0397531312397894</v>
      </c>
      <c r="AC797" s="86">
        <v>0.0376698506659491</v>
      </c>
      <c r="AD797" s="86">
        <v>0.0388506677458519</v>
      </c>
      <c r="AE797" s="86">
        <v>0.0378631841886147</v>
      </c>
      <c r="AF797" s="86">
        <v>0.0480469792686182</v>
      </c>
      <c r="AG797" s="86">
        <v>0.0479515215386642</v>
      </c>
      <c r="AH797" s="86">
        <v>0.0525671219971738</v>
      </c>
      <c r="AI797" s="86">
        <v>0.0531573986804901</v>
      </c>
      <c r="AJ797" s="86">
        <v>0.0558969276511397</v>
      </c>
      <c r="AK797" s="86">
        <v>0.0597812130861281</v>
      </c>
      <c r="AL797" s="86">
        <v>0.0613319566339701</v>
      </c>
      <c r="AM797" s="86">
        <v>0.0616712920135677</v>
      </c>
      <c r="AN797" s="86">
        <v>0.0585425348104482</v>
      </c>
      <c r="AO797" s="86">
        <v>0.0590457256461233</v>
      </c>
      <c r="AP797" s="86">
        <v>0.0588</v>
      </c>
    </row>
    <row r="798" spans="1:42">
      <c r="A798" s="20">
        <v>13</v>
      </c>
      <c r="B798" s="20">
        <v>10</v>
      </c>
      <c r="C798" s="20" t="s">
        <v>323</v>
      </c>
      <c r="D798" s="20" t="s">
        <v>308</v>
      </c>
      <c r="E798" s="19" t="s">
        <v>95</v>
      </c>
      <c r="F798" s="20">
        <v>0.00498221296071437</v>
      </c>
      <c r="G798" s="20">
        <v>0.00804269866567425</v>
      </c>
      <c r="H798" s="20">
        <v>0.00889365856128352</v>
      </c>
      <c r="I798" s="20">
        <v>0.00865390640080123</v>
      </c>
      <c r="J798" s="20">
        <v>0.00775771680350853</v>
      </c>
      <c r="K798" s="20">
        <v>0.00959860238762594</v>
      </c>
      <c r="L798" s="20">
        <v>0.011115172796679</v>
      </c>
      <c r="M798" s="20">
        <v>0.0120415969474342</v>
      </c>
      <c r="N798" s="92"/>
      <c r="O798" s="92"/>
      <c r="P798" s="92"/>
      <c r="Q798" s="82">
        <f>COUNTIFS('R - Client'!B:B,'Archive Profitability Detail'!C798)</f>
        <v>1</v>
      </c>
      <c r="S798" s="86">
        <v>0</v>
      </c>
      <c r="T798" s="86">
        <v>0.00737327188940092</v>
      </c>
      <c r="U798" s="86">
        <v>0.00757336699274219</v>
      </c>
      <c r="V798" s="86">
        <v>0.00761248810548734</v>
      </c>
      <c r="W798" s="86">
        <v>0.00833564879133093</v>
      </c>
      <c r="X798" s="86">
        <v>0.0081799591002045</v>
      </c>
      <c r="Y798" s="86">
        <v>0.00815180471898918</v>
      </c>
      <c r="Z798" s="86">
        <v>0.00923913043478261</v>
      </c>
      <c r="AA798" s="86">
        <v>0.00929004053007878</v>
      </c>
      <c r="AB798" s="86">
        <v>0.00925757850789617</v>
      </c>
      <c r="AC798" s="86">
        <v>0.00861025158078838</v>
      </c>
      <c r="AD798" s="86">
        <v>0.00809388911371914</v>
      </c>
      <c r="AE798" s="86">
        <v>0.00788816337262807</v>
      </c>
      <c r="AF798" s="86">
        <v>0.00800782987810303</v>
      </c>
      <c r="AG798" s="86">
        <v>0.00737715715979449</v>
      </c>
      <c r="AH798" s="86">
        <v>0.00847856806406029</v>
      </c>
      <c r="AI798" s="86">
        <v>0.00961357210179076</v>
      </c>
      <c r="AJ798" s="86">
        <v>0.0107036669970268</v>
      </c>
      <c r="AK798" s="86">
        <v>0.0110934209850547</v>
      </c>
      <c r="AL798" s="86">
        <v>0.01115126484254</v>
      </c>
      <c r="AM798" s="86">
        <v>0.0111008325624422</v>
      </c>
      <c r="AN798" s="86">
        <v>0.0121963614188434</v>
      </c>
      <c r="AO798" s="86">
        <v>0.0119284294234592</v>
      </c>
      <c r="AP798" s="86">
        <v>0.012</v>
      </c>
    </row>
    <row r="799" spans="1:42">
      <c r="A799" s="20">
        <v>13</v>
      </c>
      <c r="B799" s="20">
        <v>11</v>
      </c>
      <c r="C799" s="20" t="s">
        <v>323</v>
      </c>
      <c r="D799" s="20" t="s">
        <v>308</v>
      </c>
      <c r="E799" s="89" t="s">
        <v>409</v>
      </c>
      <c r="F799" s="20">
        <v>0</v>
      </c>
      <c r="G799" s="20">
        <v>0</v>
      </c>
      <c r="H799" s="20">
        <v>0</v>
      </c>
      <c r="I799" s="20">
        <v>0</v>
      </c>
      <c r="J799" s="20">
        <v>0</v>
      </c>
      <c r="K799" s="20">
        <v>0</v>
      </c>
      <c r="L799" s="20">
        <v>0</v>
      </c>
      <c r="M799" s="20">
        <v>0</v>
      </c>
      <c r="N799" s="92"/>
      <c r="O799" s="92"/>
      <c r="P799" s="92"/>
      <c r="Q799" s="82">
        <f>COUNTIFS('R - Client'!B:B,'Archive Profitability Detail'!C799)</f>
        <v>1</v>
      </c>
      <c r="S799" s="86">
        <v>0</v>
      </c>
      <c r="T799" s="86">
        <v>0</v>
      </c>
      <c r="U799" s="86">
        <v>0</v>
      </c>
      <c r="V799" s="86">
        <v>0</v>
      </c>
      <c r="W799" s="86">
        <v>0</v>
      </c>
      <c r="X799" s="86">
        <v>0</v>
      </c>
      <c r="Y799" s="86">
        <v>0</v>
      </c>
      <c r="Z799" s="86">
        <v>0</v>
      </c>
      <c r="AA799" s="86">
        <v>0</v>
      </c>
      <c r="AB799" s="86">
        <v>0</v>
      </c>
      <c r="AC799" s="86">
        <v>0</v>
      </c>
      <c r="AD799" s="86">
        <v>0</v>
      </c>
      <c r="AE799" s="86">
        <v>0</v>
      </c>
      <c r="AF799" s="86">
        <v>0</v>
      </c>
      <c r="AG799" s="86">
        <v>0</v>
      </c>
      <c r="AH799" s="86">
        <v>0</v>
      </c>
      <c r="AI799" s="86">
        <v>0</v>
      </c>
      <c r="AJ799" s="86">
        <v>0</v>
      </c>
      <c r="AK799" s="86">
        <v>0</v>
      </c>
      <c r="AL799" s="86">
        <v>0</v>
      </c>
      <c r="AM799" s="86">
        <v>0</v>
      </c>
      <c r="AN799" s="86">
        <v>0</v>
      </c>
      <c r="AO799" s="86">
        <v>0</v>
      </c>
      <c r="AP799" s="86">
        <v>0</v>
      </c>
    </row>
    <row r="800" spans="1:42">
      <c r="A800" s="20">
        <v>13</v>
      </c>
      <c r="B800" s="20">
        <v>12</v>
      </c>
      <c r="C800" s="20" t="s">
        <v>323</v>
      </c>
      <c r="D800" s="20" t="s">
        <v>308</v>
      </c>
      <c r="E800" s="89" t="s">
        <v>410</v>
      </c>
      <c r="F800" s="20">
        <v>0</v>
      </c>
      <c r="G800" s="20">
        <v>0</v>
      </c>
      <c r="H800" s="20">
        <v>0</v>
      </c>
      <c r="I800" s="20">
        <v>0</v>
      </c>
      <c r="J800" s="20">
        <v>0</v>
      </c>
      <c r="K800" s="20">
        <v>0</v>
      </c>
      <c r="L800" s="20">
        <v>0</v>
      </c>
      <c r="M800" s="20">
        <v>0</v>
      </c>
      <c r="N800" s="92"/>
      <c r="O800" s="92"/>
      <c r="P800" s="92"/>
      <c r="Q800" s="82">
        <f>COUNTIFS('R - Client'!B:B,'Archive Profitability Detail'!C800)</f>
        <v>1</v>
      </c>
      <c r="S800" s="86">
        <v>0</v>
      </c>
      <c r="T800" s="86">
        <v>0</v>
      </c>
      <c r="U800" s="86">
        <v>0</v>
      </c>
      <c r="V800" s="86">
        <v>0</v>
      </c>
      <c r="W800" s="86">
        <v>0</v>
      </c>
      <c r="X800" s="86">
        <v>0</v>
      </c>
      <c r="Y800" s="86">
        <v>0</v>
      </c>
      <c r="Z800" s="86">
        <v>0</v>
      </c>
      <c r="AA800" s="86">
        <v>0</v>
      </c>
      <c r="AB800" s="86">
        <v>0</v>
      </c>
      <c r="AC800" s="86">
        <v>0</v>
      </c>
      <c r="AD800" s="86">
        <v>0</v>
      </c>
      <c r="AE800" s="86">
        <v>0</v>
      </c>
      <c r="AF800" s="86">
        <v>0</v>
      </c>
      <c r="AG800" s="86">
        <v>0</v>
      </c>
      <c r="AH800" s="86">
        <v>0</v>
      </c>
      <c r="AI800" s="86">
        <v>0</v>
      </c>
      <c r="AJ800" s="86">
        <v>0</v>
      </c>
      <c r="AK800" s="86">
        <v>0</v>
      </c>
      <c r="AL800" s="86">
        <v>0</v>
      </c>
      <c r="AM800" s="86">
        <v>0</v>
      </c>
      <c r="AN800" s="86">
        <v>0</v>
      </c>
      <c r="AO800" s="86">
        <v>0</v>
      </c>
      <c r="AP800" s="86">
        <v>0</v>
      </c>
    </row>
    <row r="801" spans="1:42">
      <c r="A801" s="20">
        <v>13</v>
      </c>
      <c r="B801" s="20">
        <v>13</v>
      </c>
      <c r="C801" s="20" t="s">
        <v>323</v>
      </c>
      <c r="D801" s="20" t="s">
        <v>309</v>
      </c>
      <c r="E801" s="83" t="s">
        <v>310</v>
      </c>
      <c r="F801" s="20">
        <v>0</v>
      </c>
      <c r="G801" s="20">
        <v>0</v>
      </c>
      <c r="H801" s="20">
        <v>0</v>
      </c>
      <c r="I801" s="20">
        <v>0</v>
      </c>
      <c r="J801" s="20">
        <v>0</v>
      </c>
      <c r="K801" s="20">
        <v>0</v>
      </c>
      <c r="L801" s="20">
        <v>0</v>
      </c>
      <c r="M801" s="20">
        <v>0</v>
      </c>
      <c r="N801" s="92"/>
      <c r="O801" s="92"/>
      <c r="P801" s="92"/>
      <c r="Q801" s="82">
        <f>COUNTIFS('R - Client'!B:B,'Archive Profitability Detail'!C801)</f>
        <v>1</v>
      </c>
      <c r="S801" s="86">
        <v>0</v>
      </c>
      <c r="T801" s="86">
        <v>0</v>
      </c>
      <c r="U801" s="86">
        <v>0</v>
      </c>
      <c r="V801" s="86">
        <v>0</v>
      </c>
      <c r="W801" s="86">
        <v>0</v>
      </c>
      <c r="X801" s="86">
        <v>0</v>
      </c>
      <c r="Y801" s="86">
        <v>0</v>
      </c>
      <c r="Z801" s="86">
        <v>0</v>
      </c>
      <c r="AA801" s="86">
        <v>0</v>
      </c>
      <c r="AB801" s="86">
        <v>0</v>
      </c>
      <c r="AC801" s="86">
        <v>0</v>
      </c>
      <c r="AD801" s="86">
        <v>0</v>
      </c>
      <c r="AE801" s="86">
        <v>0</v>
      </c>
      <c r="AF801" s="86">
        <v>0</v>
      </c>
      <c r="AG801" s="86">
        <v>0</v>
      </c>
      <c r="AH801" s="86">
        <v>0</v>
      </c>
      <c r="AI801" s="86">
        <v>0</v>
      </c>
      <c r="AJ801" s="86">
        <v>0</v>
      </c>
      <c r="AK801" s="86">
        <v>0</v>
      </c>
      <c r="AL801" s="86">
        <v>0</v>
      </c>
      <c r="AM801" s="86">
        <v>0</v>
      </c>
      <c r="AN801" s="86">
        <v>0</v>
      </c>
      <c r="AO801" s="86">
        <v>0</v>
      </c>
      <c r="AP801" s="86">
        <v>0</v>
      </c>
    </row>
    <row r="802" spans="1:42">
      <c r="A802" s="20">
        <v>13</v>
      </c>
      <c r="B802" s="20">
        <v>14</v>
      </c>
      <c r="C802" s="20" t="s">
        <v>323</v>
      </c>
      <c r="D802" s="20" t="s">
        <v>309</v>
      </c>
      <c r="E802" s="19" t="s">
        <v>81</v>
      </c>
      <c r="F802" s="20">
        <v>1250</v>
      </c>
      <c r="G802" s="20">
        <v>1875</v>
      </c>
      <c r="H802" s="20">
        <v>1875</v>
      </c>
      <c r="I802" s="20">
        <v>3375</v>
      </c>
      <c r="J802" s="20">
        <v>1875</v>
      </c>
      <c r="K802" s="20">
        <v>1875</v>
      </c>
      <c r="L802" s="20">
        <v>1875</v>
      </c>
      <c r="M802" s="20">
        <v>3375</v>
      </c>
      <c r="N802" s="92"/>
      <c r="O802" s="92"/>
      <c r="P802" s="92"/>
      <c r="Q802" s="82">
        <f>COUNTIFS('R - Client'!B:B,'Archive Profitability Detail'!C802)</f>
        <v>1</v>
      </c>
      <c r="S802" s="86">
        <v>0</v>
      </c>
      <c r="T802" s="86">
        <v>0</v>
      </c>
      <c r="U802" s="86">
        <v>1250</v>
      </c>
      <c r="V802" s="86">
        <v>625</v>
      </c>
      <c r="W802" s="86">
        <v>625</v>
      </c>
      <c r="X802" s="86">
        <v>625</v>
      </c>
      <c r="Y802" s="86">
        <v>625</v>
      </c>
      <c r="Z802" s="86">
        <v>625</v>
      </c>
      <c r="AA802" s="86">
        <v>625</v>
      </c>
      <c r="AB802" s="86">
        <v>625</v>
      </c>
      <c r="AC802" s="86">
        <v>625</v>
      </c>
      <c r="AD802" s="86">
        <v>2125</v>
      </c>
      <c r="AE802" s="86">
        <v>625</v>
      </c>
      <c r="AF802" s="86">
        <v>625</v>
      </c>
      <c r="AG802" s="86">
        <v>625</v>
      </c>
      <c r="AH802" s="86">
        <v>625</v>
      </c>
      <c r="AI802" s="86">
        <v>625</v>
      </c>
      <c r="AJ802" s="86">
        <v>625</v>
      </c>
      <c r="AK802" s="86">
        <v>625</v>
      </c>
      <c r="AL802" s="86">
        <v>625</v>
      </c>
      <c r="AM802" s="86">
        <v>625</v>
      </c>
      <c r="AN802" s="86">
        <v>625</v>
      </c>
      <c r="AO802" s="86">
        <v>2125</v>
      </c>
      <c r="AP802" s="86">
        <v>625</v>
      </c>
    </row>
    <row r="803" spans="1:42">
      <c r="A803" s="20">
        <v>13</v>
      </c>
      <c r="B803" s="20">
        <v>15</v>
      </c>
      <c r="C803" s="20" t="s">
        <v>323</v>
      </c>
      <c r="D803" s="20" t="s">
        <v>309</v>
      </c>
      <c r="E803" s="19" t="s">
        <v>82</v>
      </c>
      <c r="F803" s="20">
        <v>1000</v>
      </c>
      <c r="G803" s="20">
        <v>1500</v>
      </c>
      <c r="H803" s="20">
        <v>4500</v>
      </c>
      <c r="I803" s="20">
        <v>3000</v>
      </c>
      <c r="J803" s="20">
        <v>3000</v>
      </c>
      <c r="K803" s="20">
        <v>4500</v>
      </c>
      <c r="L803" s="20">
        <v>4500</v>
      </c>
      <c r="M803" s="20">
        <v>3000</v>
      </c>
      <c r="N803" s="92"/>
      <c r="O803" s="92"/>
      <c r="P803" s="92"/>
      <c r="Q803" s="82">
        <f>COUNTIFS('R - Client'!B:B,'Archive Profitability Detail'!C803)</f>
        <v>1</v>
      </c>
      <c r="S803" s="86">
        <v>0</v>
      </c>
      <c r="T803" s="86">
        <v>0</v>
      </c>
      <c r="U803" s="86">
        <v>1000</v>
      </c>
      <c r="V803" s="86">
        <v>0</v>
      </c>
      <c r="W803" s="86">
        <v>0</v>
      </c>
      <c r="X803" s="86">
        <v>1500</v>
      </c>
      <c r="Y803" s="86">
        <v>1500</v>
      </c>
      <c r="Z803" s="86">
        <v>1500</v>
      </c>
      <c r="AA803" s="86">
        <v>1500</v>
      </c>
      <c r="AB803" s="86">
        <v>1500</v>
      </c>
      <c r="AC803" s="86">
        <v>1500</v>
      </c>
      <c r="AD803" s="86">
        <v>0</v>
      </c>
      <c r="AE803" s="86">
        <v>0</v>
      </c>
      <c r="AF803" s="86">
        <v>1500</v>
      </c>
      <c r="AG803" s="86">
        <v>1500</v>
      </c>
      <c r="AH803" s="86">
        <v>1500</v>
      </c>
      <c r="AI803" s="86">
        <v>1500</v>
      </c>
      <c r="AJ803" s="86">
        <v>1500</v>
      </c>
      <c r="AK803" s="86">
        <v>1500</v>
      </c>
      <c r="AL803" s="86">
        <v>1500</v>
      </c>
      <c r="AM803" s="86">
        <v>1500</v>
      </c>
      <c r="AN803" s="86">
        <v>1500</v>
      </c>
      <c r="AO803" s="86">
        <v>0</v>
      </c>
      <c r="AP803" s="86">
        <v>1500</v>
      </c>
    </row>
    <row r="804" spans="1:42">
      <c r="A804" s="20">
        <v>13</v>
      </c>
      <c r="B804" s="20">
        <v>16</v>
      </c>
      <c r="C804" s="20" t="s">
        <v>323</v>
      </c>
      <c r="D804" s="20" t="s">
        <v>309</v>
      </c>
      <c r="E804" s="19" t="s">
        <v>83</v>
      </c>
      <c r="F804" s="20">
        <v>0</v>
      </c>
      <c r="G804" s="20">
        <v>0</v>
      </c>
      <c r="H804" s="20">
        <v>0</v>
      </c>
      <c r="I804" s="20">
        <v>0</v>
      </c>
      <c r="J804" s="20">
        <v>0</v>
      </c>
      <c r="K804" s="20">
        <v>0</v>
      </c>
      <c r="L804" s="20">
        <v>0</v>
      </c>
      <c r="M804" s="20">
        <v>0</v>
      </c>
      <c r="N804" s="92"/>
      <c r="O804" s="92"/>
      <c r="P804" s="92"/>
      <c r="Q804" s="82">
        <f>COUNTIFS('R - Client'!B:B,'Archive Profitability Detail'!C804)</f>
        <v>1</v>
      </c>
      <c r="S804" s="86">
        <v>0</v>
      </c>
      <c r="T804" s="86">
        <v>0</v>
      </c>
      <c r="U804" s="86">
        <v>0</v>
      </c>
      <c r="V804" s="86">
        <v>0</v>
      </c>
      <c r="W804" s="86">
        <v>0</v>
      </c>
      <c r="X804" s="86">
        <v>0</v>
      </c>
      <c r="Y804" s="86">
        <v>0</v>
      </c>
      <c r="Z804" s="86">
        <v>0</v>
      </c>
      <c r="AA804" s="86">
        <v>0</v>
      </c>
      <c r="AB804" s="86">
        <v>0</v>
      </c>
      <c r="AC804" s="86">
        <v>0</v>
      </c>
      <c r="AD804" s="86">
        <v>0</v>
      </c>
      <c r="AE804" s="86">
        <v>0</v>
      </c>
      <c r="AF804" s="86">
        <v>0</v>
      </c>
      <c r="AG804" s="86">
        <v>0</v>
      </c>
      <c r="AH804" s="86">
        <v>0</v>
      </c>
      <c r="AI804" s="86">
        <v>0</v>
      </c>
      <c r="AJ804" s="86">
        <v>0</v>
      </c>
      <c r="AK804" s="86">
        <v>0</v>
      </c>
      <c r="AL804" s="86">
        <v>0</v>
      </c>
      <c r="AM804" s="86">
        <v>0</v>
      </c>
      <c r="AN804" s="86">
        <v>0</v>
      </c>
      <c r="AO804" s="86">
        <v>0</v>
      </c>
      <c r="AP804" s="86">
        <v>0</v>
      </c>
    </row>
    <row r="805" spans="1:42">
      <c r="A805" s="20">
        <v>13</v>
      </c>
      <c r="B805" s="20">
        <v>17</v>
      </c>
      <c r="C805" s="20" t="s">
        <v>323</v>
      </c>
      <c r="D805" s="20" t="s">
        <v>309</v>
      </c>
      <c r="E805" s="19" t="s">
        <v>70</v>
      </c>
      <c r="F805" s="20">
        <v>2250</v>
      </c>
      <c r="G805" s="20">
        <v>3375</v>
      </c>
      <c r="H805" s="20">
        <v>6375</v>
      </c>
      <c r="I805" s="20">
        <v>6375</v>
      </c>
      <c r="J805" s="20">
        <v>4875</v>
      </c>
      <c r="K805" s="20">
        <v>6375</v>
      </c>
      <c r="L805" s="20">
        <v>6375</v>
      </c>
      <c r="M805" s="20">
        <v>6375</v>
      </c>
      <c r="N805" s="92"/>
      <c r="O805" s="92"/>
      <c r="P805" s="92"/>
      <c r="Q805" s="82">
        <f>COUNTIFS('R - Client'!B:B,'Archive Profitability Detail'!C805)</f>
        <v>1</v>
      </c>
      <c r="S805" s="86">
        <v>0</v>
      </c>
      <c r="T805" s="86">
        <v>0</v>
      </c>
      <c r="U805" s="86">
        <v>2250</v>
      </c>
      <c r="V805" s="86">
        <v>625</v>
      </c>
      <c r="W805" s="86">
        <v>625</v>
      </c>
      <c r="X805" s="86">
        <v>2125</v>
      </c>
      <c r="Y805" s="86">
        <v>2125</v>
      </c>
      <c r="Z805" s="86">
        <v>2125</v>
      </c>
      <c r="AA805" s="86">
        <v>2125</v>
      </c>
      <c r="AB805" s="86">
        <v>2125</v>
      </c>
      <c r="AC805" s="86">
        <v>2125</v>
      </c>
      <c r="AD805" s="86">
        <v>2125</v>
      </c>
      <c r="AE805" s="86">
        <v>625</v>
      </c>
      <c r="AF805" s="86">
        <v>2125</v>
      </c>
      <c r="AG805" s="86">
        <v>2125</v>
      </c>
      <c r="AH805" s="86">
        <v>2125</v>
      </c>
      <c r="AI805" s="86">
        <v>2125</v>
      </c>
      <c r="AJ805" s="86">
        <v>2125</v>
      </c>
      <c r="AK805" s="86">
        <v>2125</v>
      </c>
      <c r="AL805" s="86">
        <v>2125</v>
      </c>
      <c r="AM805" s="86">
        <v>2125</v>
      </c>
      <c r="AN805" s="86">
        <v>2125</v>
      </c>
      <c r="AO805" s="86">
        <v>2125</v>
      </c>
      <c r="AP805" s="86">
        <v>2125</v>
      </c>
    </row>
    <row r="806" spans="1:42">
      <c r="A806" s="20">
        <v>13</v>
      </c>
      <c r="B806" s="20">
        <v>18</v>
      </c>
      <c r="C806" s="20" t="s">
        <v>323</v>
      </c>
      <c r="D806" s="20" t="s">
        <v>309</v>
      </c>
      <c r="E806" s="19" t="s">
        <v>84</v>
      </c>
      <c r="F806" s="20">
        <v>0</v>
      </c>
      <c r="G806" s="20">
        <v>0</v>
      </c>
      <c r="H806" s="20">
        <v>0</v>
      </c>
      <c r="I806" s="20">
        <v>0</v>
      </c>
      <c r="J806" s="20">
        <v>0.199293513153701</v>
      </c>
      <c r="K806" s="20">
        <v>164.199176507499</v>
      </c>
      <c r="L806" s="20">
        <v>218.539791694974</v>
      </c>
      <c r="M806" s="20">
        <v>795.76598064938</v>
      </c>
      <c r="N806" s="92"/>
      <c r="O806" s="92"/>
      <c r="P806" s="92"/>
      <c r="Q806" s="82">
        <f>COUNTIFS('R - Client'!B:B,'Archive Profitability Detail'!C806)</f>
        <v>1</v>
      </c>
      <c r="S806" s="96">
        <v>0</v>
      </c>
      <c r="T806" s="96">
        <v>0</v>
      </c>
      <c r="U806" s="96">
        <v>0</v>
      </c>
      <c r="V806" s="96">
        <v>0</v>
      </c>
      <c r="W806" s="96">
        <v>0</v>
      </c>
      <c r="X806" s="96">
        <v>0</v>
      </c>
      <c r="Y806" s="96">
        <v>0</v>
      </c>
      <c r="Z806" s="96">
        <v>0</v>
      </c>
      <c r="AA806" s="96">
        <v>0</v>
      </c>
      <c r="AB806" s="96">
        <v>0</v>
      </c>
      <c r="AC806" s="96">
        <v>0</v>
      </c>
      <c r="AD806" s="96">
        <v>0</v>
      </c>
      <c r="AE806" s="86">
        <v>0.0524016400410784</v>
      </c>
      <c r="AF806" s="86">
        <v>0.0732162282784824</v>
      </c>
      <c r="AG806" s="86">
        <v>0.0736756448341406</v>
      </c>
      <c r="AH806" s="86">
        <v>1.23286459645082</v>
      </c>
      <c r="AI806" s="86">
        <v>108.362977248621</v>
      </c>
      <c r="AJ806" s="86">
        <v>54.6033346624268</v>
      </c>
      <c r="AK806" s="86">
        <v>73.2871625277616</v>
      </c>
      <c r="AL806" s="86">
        <v>68.2413343664636</v>
      </c>
      <c r="AM806" s="86">
        <v>77.0112948007491</v>
      </c>
      <c r="AN806" s="86">
        <v>106.028302387384</v>
      </c>
      <c r="AO806" s="86">
        <v>362.569783794453</v>
      </c>
      <c r="AP806" s="86">
        <v>327.167894467542</v>
      </c>
    </row>
    <row r="807" spans="1:42">
      <c r="A807" s="20">
        <v>13</v>
      </c>
      <c r="B807" s="20">
        <v>19</v>
      </c>
      <c r="C807" s="20" t="s">
        <v>323</v>
      </c>
      <c r="D807" s="20" t="s">
        <v>309</v>
      </c>
      <c r="E807" s="19" t="s">
        <v>85</v>
      </c>
      <c r="F807" s="20">
        <v>2250</v>
      </c>
      <c r="G807" s="20">
        <v>3375</v>
      </c>
      <c r="H807" s="20">
        <v>6375</v>
      </c>
      <c r="I807" s="20">
        <v>6375</v>
      </c>
      <c r="J807" s="20">
        <v>4875.19929351315</v>
      </c>
      <c r="K807" s="20">
        <v>6539.1991765075</v>
      </c>
      <c r="L807" s="20">
        <v>6593.53979169497</v>
      </c>
      <c r="M807" s="20">
        <v>7170.76598064938</v>
      </c>
      <c r="N807" s="92"/>
      <c r="O807" s="92"/>
      <c r="P807" s="92"/>
      <c r="Q807" s="82">
        <f>COUNTIFS('R - Client'!B:B,'Archive Profitability Detail'!C807)</f>
        <v>1</v>
      </c>
      <c r="S807" s="86">
        <v>0</v>
      </c>
      <c r="T807" s="86">
        <v>0</v>
      </c>
      <c r="U807" s="86">
        <v>2250</v>
      </c>
      <c r="V807" s="86">
        <v>625</v>
      </c>
      <c r="W807" s="86">
        <v>625</v>
      </c>
      <c r="X807" s="86">
        <v>2125</v>
      </c>
      <c r="Y807" s="86">
        <v>2125</v>
      </c>
      <c r="Z807" s="86">
        <v>2125</v>
      </c>
      <c r="AA807" s="86">
        <v>2125</v>
      </c>
      <c r="AB807" s="86">
        <v>2125</v>
      </c>
      <c r="AC807" s="86">
        <v>2125</v>
      </c>
      <c r="AD807" s="86">
        <v>2125</v>
      </c>
      <c r="AE807" s="86">
        <v>625.052401640041</v>
      </c>
      <c r="AF807" s="86">
        <v>2125.07321622828</v>
      </c>
      <c r="AG807" s="86">
        <v>2125.07367564483</v>
      </c>
      <c r="AH807" s="86">
        <v>2126.23286459645</v>
      </c>
      <c r="AI807" s="86">
        <v>2233.36297724862</v>
      </c>
      <c r="AJ807" s="86">
        <v>2179.60333466243</v>
      </c>
      <c r="AK807" s="86">
        <v>2198.28716252776</v>
      </c>
      <c r="AL807" s="86">
        <v>2193.24133436646</v>
      </c>
      <c r="AM807" s="86">
        <v>2202.01129480075</v>
      </c>
      <c r="AN807" s="86">
        <v>2231.02830238738</v>
      </c>
      <c r="AO807" s="86">
        <v>2487.56978379445</v>
      </c>
      <c r="AP807" s="86">
        <v>2452.16789446754</v>
      </c>
    </row>
    <row r="808" spans="1:42">
      <c r="A808" s="20">
        <v>13</v>
      </c>
      <c r="B808" s="20">
        <v>20</v>
      </c>
      <c r="C808" s="20" t="s">
        <v>323</v>
      </c>
      <c r="D808" s="20" t="s">
        <v>309</v>
      </c>
      <c r="E808" s="83" t="s">
        <v>311</v>
      </c>
      <c r="F808" s="20">
        <v>0</v>
      </c>
      <c r="G808" s="20">
        <v>0</v>
      </c>
      <c r="H808" s="20">
        <v>0</v>
      </c>
      <c r="I808" s="20">
        <v>0</v>
      </c>
      <c r="J808" s="20">
        <v>0</v>
      </c>
      <c r="K808" s="20">
        <v>0</v>
      </c>
      <c r="L808" s="20">
        <v>0</v>
      </c>
      <c r="M808" s="20">
        <v>0</v>
      </c>
      <c r="N808" s="92"/>
      <c r="O808" s="92"/>
      <c r="P808" s="92"/>
      <c r="Q808" s="82">
        <f>COUNTIFS('R - Client'!B:B,'Archive Profitability Detail'!C808)</f>
        <v>1</v>
      </c>
      <c r="S808" s="86">
        <v>0</v>
      </c>
      <c r="T808" s="86">
        <v>0</v>
      </c>
      <c r="U808" s="86">
        <v>0</v>
      </c>
      <c r="V808" s="86">
        <v>0</v>
      </c>
      <c r="W808" s="86">
        <v>0</v>
      </c>
      <c r="X808" s="86">
        <v>0</v>
      </c>
      <c r="Y808" s="86">
        <v>0</v>
      </c>
      <c r="Z808" s="86">
        <v>0</v>
      </c>
      <c r="AA808" s="86">
        <v>0</v>
      </c>
      <c r="AB808" s="86">
        <v>0</v>
      </c>
      <c r="AC808" s="86">
        <v>0</v>
      </c>
      <c r="AD808" s="86">
        <v>0</v>
      </c>
      <c r="AE808" s="86">
        <v>0</v>
      </c>
      <c r="AF808" s="86">
        <v>0</v>
      </c>
      <c r="AG808" s="86">
        <v>0</v>
      </c>
      <c r="AH808" s="86">
        <v>0</v>
      </c>
      <c r="AI808" s="86">
        <v>0</v>
      </c>
      <c r="AJ808" s="86">
        <v>0</v>
      </c>
      <c r="AK808" s="86">
        <v>0</v>
      </c>
      <c r="AL808" s="86">
        <v>0</v>
      </c>
      <c r="AM808" s="86">
        <v>0</v>
      </c>
      <c r="AN808" s="86">
        <v>0</v>
      </c>
      <c r="AO808" s="86">
        <v>0</v>
      </c>
      <c r="AP808" s="86">
        <v>0</v>
      </c>
    </row>
    <row r="809" spans="1:42">
      <c r="A809" s="20">
        <v>13</v>
      </c>
      <c r="B809" s="20">
        <v>21</v>
      </c>
      <c r="C809" s="20" t="s">
        <v>323</v>
      </c>
      <c r="D809" s="20" t="s">
        <v>309</v>
      </c>
      <c r="E809" s="19" t="s">
        <v>91</v>
      </c>
      <c r="F809" s="20">
        <v>0</v>
      </c>
      <c r="G809" s="20">
        <v>0</v>
      </c>
      <c r="H809" s="20">
        <v>0</v>
      </c>
      <c r="I809" s="20">
        <v>0</v>
      </c>
      <c r="J809" s="20">
        <v>0</v>
      </c>
      <c r="K809" s="20">
        <v>0</v>
      </c>
      <c r="L809" s="20">
        <v>0</v>
      </c>
      <c r="M809" s="20">
        <v>0</v>
      </c>
      <c r="N809" s="92"/>
      <c r="O809" s="92"/>
      <c r="P809" s="92"/>
      <c r="Q809" s="82">
        <f>COUNTIFS('R - Client'!B:B,'Archive Profitability Detail'!C809)</f>
        <v>1</v>
      </c>
      <c r="S809" s="86">
        <v>0</v>
      </c>
      <c r="T809" s="86">
        <v>0</v>
      </c>
      <c r="U809" s="86">
        <v>0</v>
      </c>
      <c r="V809" s="86">
        <v>0</v>
      </c>
      <c r="W809" s="86">
        <v>0</v>
      </c>
      <c r="X809" s="86">
        <v>0</v>
      </c>
      <c r="Y809" s="86">
        <v>0</v>
      </c>
      <c r="Z809" s="86">
        <v>0</v>
      </c>
      <c r="AA809" s="86">
        <v>0</v>
      </c>
      <c r="AB809" s="86">
        <v>0</v>
      </c>
      <c r="AC809" s="86">
        <v>0</v>
      </c>
      <c r="AD809" s="86">
        <v>0</v>
      </c>
      <c r="AE809" s="86">
        <v>0</v>
      </c>
      <c r="AF809" s="86">
        <v>0</v>
      </c>
      <c r="AG809" s="86">
        <v>0</v>
      </c>
      <c r="AH809" s="86">
        <v>0</v>
      </c>
      <c r="AI809" s="86">
        <v>0</v>
      </c>
      <c r="AJ809" s="86">
        <v>0</v>
      </c>
      <c r="AK809" s="86">
        <v>0</v>
      </c>
      <c r="AL809" s="86">
        <v>0</v>
      </c>
      <c r="AM809" s="86">
        <v>0</v>
      </c>
      <c r="AN809" s="86">
        <v>0</v>
      </c>
      <c r="AO809" s="86">
        <v>0</v>
      </c>
      <c r="AP809" s="86">
        <v>0</v>
      </c>
    </row>
    <row r="810" spans="1:42">
      <c r="A810" s="20">
        <v>13</v>
      </c>
      <c r="B810" s="20">
        <v>22</v>
      </c>
      <c r="C810" s="20" t="s">
        <v>323</v>
      </c>
      <c r="D810" s="20" t="s">
        <v>309</v>
      </c>
      <c r="E810" s="19" t="s">
        <v>92</v>
      </c>
      <c r="F810" s="20">
        <v>495.768719087943</v>
      </c>
      <c r="G810" s="20">
        <v>673.747787877703</v>
      </c>
      <c r="H810" s="20">
        <v>641.724524379186</v>
      </c>
      <c r="I810" s="20">
        <v>537.283903633607</v>
      </c>
      <c r="J810" s="20">
        <v>858.884417555412</v>
      </c>
      <c r="K810" s="20">
        <v>268.412062829268</v>
      </c>
      <c r="L810" s="20">
        <v>267.137897756614</v>
      </c>
      <c r="M810" s="20">
        <v>0</v>
      </c>
      <c r="N810" s="92"/>
      <c r="O810" s="92"/>
      <c r="P810" s="92"/>
      <c r="Q810" s="82">
        <f>COUNTIFS('R - Client'!B:B,'Archive Profitability Detail'!C810)</f>
        <v>1</v>
      </c>
      <c r="S810" s="86">
        <v>0</v>
      </c>
      <c r="T810" s="86">
        <v>243.859521623557</v>
      </c>
      <c r="U810" s="86">
        <v>251.909197464385</v>
      </c>
      <c r="V810" s="86">
        <v>232.911760067244</v>
      </c>
      <c r="W810" s="86">
        <v>232.897563456495</v>
      </c>
      <c r="X810" s="86">
        <v>207.938464353964</v>
      </c>
      <c r="Y810" s="86">
        <v>215.733435442408</v>
      </c>
      <c r="Z810" s="86">
        <v>207.170644029973</v>
      </c>
      <c r="AA810" s="86">
        <v>218.820444906805</v>
      </c>
      <c r="AB810" s="86">
        <v>192.370697077763</v>
      </c>
      <c r="AC810" s="86">
        <v>184.488709963453</v>
      </c>
      <c r="AD810" s="86">
        <v>160.424496592392</v>
      </c>
      <c r="AE810" s="86">
        <v>136.988630654713</v>
      </c>
      <c r="AF810" s="86">
        <v>556.704612803782</v>
      </c>
      <c r="AG810" s="86">
        <v>165.191174096916</v>
      </c>
      <c r="AH810" s="86">
        <v>0</v>
      </c>
      <c r="AI810" s="86">
        <v>0</v>
      </c>
      <c r="AJ810" s="86">
        <v>268.412062829268</v>
      </c>
      <c r="AK810" s="86">
        <v>267.137897756614</v>
      </c>
      <c r="AL810" s="86">
        <v>0</v>
      </c>
      <c r="AM810" s="86">
        <v>0</v>
      </c>
      <c r="AN810" s="86">
        <v>0</v>
      </c>
      <c r="AO810" s="86">
        <v>0</v>
      </c>
      <c r="AP810" s="86">
        <v>0</v>
      </c>
    </row>
    <row r="811" spans="1:42">
      <c r="A811" s="20">
        <v>13</v>
      </c>
      <c r="B811" s="20">
        <v>23</v>
      </c>
      <c r="C811" s="20" t="s">
        <v>323</v>
      </c>
      <c r="D811" s="20" t="s">
        <v>309</v>
      </c>
      <c r="E811" s="19" t="s">
        <v>93</v>
      </c>
      <c r="F811" s="20">
        <v>1215.95948244203</v>
      </c>
      <c r="G811" s="20">
        <v>1977.16784747496</v>
      </c>
      <c r="H811" s="20">
        <v>2006.20778466864</v>
      </c>
      <c r="I811" s="20">
        <v>1942.36965027494</v>
      </c>
      <c r="J811" s="20">
        <v>1023.10807814889</v>
      </c>
      <c r="K811" s="20">
        <v>0</v>
      </c>
      <c r="L811" s="20">
        <v>0</v>
      </c>
      <c r="M811" s="20">
        <v>0</v>
      </c>
      <c r="N811" s="92"/>
      <c r="O811" s="92"/>
      <c r="P811" s="92"/>
      <c r="Q811" s="82">
        <f>COUNTIFS('R - Client'!B:B,'Archive Profitability Detail'!C811)</f>
        <v>1</v>
      </c>
      <c r="S811" s="86">
        <v>0</v>
      </c>
      <c r="T811" s="86">
        <v>576.723516852209</v>
      </c>
      <c r="U811" s="86">
        <v>639.235965589817</v>
      </c>
      <c r="V811" s="86">
        <v>637.40911656653</v>
      </c>
      <c r="W811" s="86">
        <v>674.001177319037</v>
      </c>
      <c r="X811" s="86">
        <v>665.757553589395</v>
      </c>
      <c r="Y811" s="86">
        <v>652.606798641317</v>
      </c>
      <c r="Z811" s="86">
        <v>673.33597963079</v>
      </c>
      <c r="AA811" s="86">
        <v>680.265006396533</v>
      </c>
      <c r="AB811" s="86">
        <v>652.812221957708</v>
      </c>
      <c r="AC811" s="86">
        <v>638.021176717474</v>
      </c>
      <c r="AD811" s="86">
        <v>651.536251599763</v>
      </c>
      <c r="AE811" s="86">
        <v>660.013352528865</v>
      </c>
      <c r="AF811" s="86">
        <v>216.325517531915</v>
      </c>
      <c r="AG811" s="86">
        <v>146.769208088106</v>
      </c>
      <c r="AH811" s="86">
        <v>0</v>
      </c>
      <c r="AI811" s="86">
        <v>0</v>
      </c>
      <c r="AJ811" s="86">
        <v>0</v>
      </c>
      <c r="AK811" s="86">
        <v>0</v>
      </c>
      <c r="AL811" s="86">
        <v>0</v>
      </c>
      <c r="AM811" s="86">
        <v>0</v>
      </c>
      <c r="AN811" s="86">
        <v>0</v>
      </c>
      <c r="AO811" s="86">
        <v>0</v>
      </c>
      <c r="AP811" s="86">
        <v>0</v>
      </c>
    </row>
    <row r="812" spans="1:42">
      <c r="A812" s="20">
        <v>13</v>
      </c>
      <c r="B812" s="20">
        <v>24</v>
      </c>
      <c r="C812" s="20" t="s">
        <v>323</v>
      </c>
      <c r="D812" s="20" t="s">
        <v>309</v>
      </c>
      <c r="E812" s="19" t="s">
        <v>94</v>
      </c>
      <c r="F812" s="20">
        <v>542.327745219452</v>
      </c>
      <c r="G812" s="20">
        <v>872.708468548838</v>
      </c>
      <c r="H812" s="20">
        <v>902.739659144547</v>
      </c>
      <c r="I812" s="20">
        <v>859.199436934411</v>
      </c>
      <c r="J812" s="20">
        <v>1056.81788048705</v>
      </c>
      <c r="K812" s="20">
        <v>1305.47691957469</v>
      </c>
      <c r="L812" s="20">
        <v>1466.75504001034</v>
      </c>
      <c r="M812" s="20">
        <v>1387.69099996327</v>
      </c>
      <c r="N812" s="92"/>
      <c r="O812" s="92"/>
      <c r="P812" s="92"/>
      <c r="Q812" s="82">
        <f>COUNTIFS('R - Client'!B:B,'Archive Profitability Detail'!C812)</f>
        <v>1</v>
      </c>
      <c r="S812" s="86">
        <v>0</v>
      </c>
      <c r="T812" s="86">
        <v>264.630767928374</v>
      </c>
      <c r="U812" s="86">
        <v>277.696977291079</v>
      </c>
      <c r="V812" s="86">
        <v>284.520604274231</v>
      </c>
      <c r="W812" s="86">
        <v>294.084246352135</v>
      </c>
      <c r="X812" s="86">
        <v>294.103617922472</v>
      </c>
      <c r="Y812" s="86">
        <v>302.971000182238</v>
      </c>
      <c r="Z812" s="86">
        <v>297.864699955797</v>
      </c>
      <c r="AA812" s="86">
        <v>301.903959006512</v>
      </c>
      <c r="AB812" s="86">
        <v>291.860783860229</v>
      </c>
      <c r="AC812" s="86">
        <v>277.853086054442</v>
      </c>
      <c r="AD812" s="86">
        <v>289.48556701974</v>
      </c>
      <c r="AE812" s="86">
        <v>282.642337854945</v>
      </c>
      <c r="AF812" s="86">
        <v>386.501058199484</v>
      </c>
      <c r="AG812" s="86">
        <v>387.674484432618</v>
      </c>
      <c r="AH812" s="86">
        <v>426.721788564861</v>
      </c>
      <c r="AI812" s="86">
        <v>428.340061443921</v>
      </c>
      <c r="AJ812" s="86">
        <v>450.415069565907</v>
      </c>
      <c r="AK812" s="86">
        <v>482.187680715731</v>
      </c>
      <c r="AL812" s="86">
        <v>490.453993300981</v>
      </c>
      <c r="AM812" s="86">
        <v>494.113365993627</v>
      </c>
      <c r="AN812" s="86">
        <v>457.209367317004</v>
      </c>
      <c r="AO812" s="86">
        <v>465.531633622266</v>
      </c>
      <c r="AP812" s="86">
        <v>464.949999024</v>
      </c>
    </row>
    <row r="813" spans="1:42">
      <c r="A813" s="20">
        <v>13</v>
      </c>
      <c r="B813" s="20">
        <v>25</v>
      </c>
      <c r="C813" s="20" t="s">
        <v>323</v>
      </c>
      <c r="D813" s="20" t="s">
        <v>309</v>
      </c>
      <c r="E813" s="19" t="s">
        <v>95</v>
      </c>
      <c r="F813" s="20">
        <v>294.754296636403</v>
      </c>
      <c r="G813" s="20">
        <v>460.273752188197</v>
      </c>
      <c r="H813" s="20">
        <v>535.142501579073</v>
      </c>
      <c r="I813" s="20">
        <v>549.655067006544</v>
      </c>
      <c r="J813" s="20">
        <v>523.274600134714</v>
      </c>
      <c r="K813" s="20">
        <v>602.759914312977</v>
      </c>
      <c r="L813" s="20">
        <v>671.378218701089</v>
      </c>
      <c r="M813" s="20">
        <v>689.762160007572</v>
      </c>
      <c r="N813" s="92"/>
      <c r="O813" s="92"/>
      <c r="P813" s="92"/>
      <c r="Q813" s="82">
        <f>COUNTIFS('R - Client'!B:B,'Archive Profitability Detail'!C813)</f>
        <v>1</v>
      </c>
      <c r="S813" s="86">
        <v>0</v>
      </c>
      <c r="T813" s="86">
        <v>145.404166569234</v>
      </c>
      <c r="U813" s="86">
        <v>149.350130067169</v>
      </c>
      <c r="V813" s="86">
        <v>150.121615627351</v>
      </c>
      <c r="W813" s="86">
        <v>156.537942728536</v>
      </c>
      <c r="X813" s="86">
        <v>153.614193832311</v>
      </c>
      <c r="Y813" s="86">
        <v>153.085473270232</v>
      </c>
      <c r="Z813" s="86">
        <v>190.503650960145</v>
      </c>
      <c r="AA813" s="86">
        <v>191.553377348695</v>
      </c>
      <c r="AB813" s="86">
        <v>192.005120228717</v>
      </c>
      <c r="AC813" s="86">
        <v>183.182228931522</v>
      </c>
      <c r="AD813" s="86">
        <v>174.467717846306</v>
      </c>
      <c r="AE813" s="86">
        <v>170.033199403304</v>
      </c>
      <c r="AF813" s="86">
        <v>191.42044195391</v>
      </c>
      <c r="AG813" s="86">
        <v>161.8209587775</v>
      </c>
      <c r="AH813" s="86">
        <v>187.313649632407</v>
      </c>
      <c r="AI813" s="86">
        <v>199.938777348162</v>
      </c>
      <c r="AJ813" s="86">
        <v>215.507487332408</v>
      </c>
      <c r="AK813" s="86">
        <v>223.354788884392</v>
      </c>
      <c r="AL813" s="86">
        <v>224.519416332886</v>
      </c>
      <c r="AM813" s="86">
        <v>223.504013483811</v>
      </c>
      <c r="AN813" s="86">
        <v>232.875773128163</v>
      </c>
      <c r="AO813" s="86">
        <v>227.759913698608</v>
      </c>
      <c r="AP813" s="86">
        <v>229.1264731808</v>
      </c>
    </row>
    <row r="814" spans="1:42">
      <c r="A814" s="20">
        <v>13</v>
      </c>
      <c r="B814" s="20">
        <v>26</v>
      </c>
      <c r="C814" s="20" t="s">
        <v>323</v>
      </c>
      <c r="D814" s="20" t="s">
        <v>309</v>
      </c>
      <c r="E814" s="19" t="s">
        <v>96</v>
      </c>
      <c r="F814" s="20">
        <v>158.599141050775</v>
      </c>
      <c r="G814" s="20">
        <v>244.340633865162</v>
      </c>
      <c r="H814" s="20">
        <v>242.6493731841</v>
      </c>
      <c r="I814" s="20">
        <v>240.999215585027</v>
      </c>
      <c r="J814" s="20">
        <v>582.516097166019</v>
      </c>
      <c r="K814" s="20">
        <v>633.443572574355</v>
      </c>
      <c r="L814" s="20">
        <v>680.120014289393</v>
      </c>
      <c r="M814" s="20">
        <v>663.125811356052</v>
      </c>
      <c r="N814" s="92"/>
      <c r="O814" s="92"/>
      <c r="P814" s="92"/>
      <c r="Q814" s="82">
        <f>COUNTIFS('R - Client'!B:B,'Archive Profitability Detail'!C814)</f>
        <v>1</v>
      </c>
      <c r="S814" s="86">
        <v>0</v>
      </c>
      <c r="T814" s="86">
        <v>78.2379635725258</v>
      </c>
      <c r="U814" s="86">
        <v>80.3611774782491</v>
      </c>
      <c r="V814" s="86">
        <v>80.7762925370429</v>
      </c>
      <c r="W814" s="86">
        <v>82.5531166064648</v>
      </c>
      <c r="X814" s="86">
        <v>81.0112247216542</v>
      </c>
      <c r="Y814" s="86">
        <v>80.7323943661972</v>
      </c>
      <c r="Z814" s="86">
        <v>80.7360507246377</v>
      </c>
      <c r="AA814" s="86">
        <v>81.1809280932647</v>
      </c>
      <c r="AB814" s="86">
        <v>80.8972590306771</v>
      </c>
      <c r="AC814" s="86">
        <v>79.9431364635186</v>
      </c>
      <c r="AD814" s="86">
        <v>80.1588200908314</v>
      </c>
      <c r="AE814" s="86">
        <v>193.065744774092</v>
      </c>
      <c r="AF814" s="86">
        <v>195.994627191031</v>
      </c>
      <c r="AG814" s="86">
        <v>193.455725200896</v>
      </c>
      <c r="AH814" s="86">
        <v>207.516120113048</v>
      </c>
      <c r="AI814" s="86">
        <v>207.613912818096</v>
      </c>
      <c r="AJ814" s="86">
        <v>218.313539643211</v>
      </c>
      <c r="AK814" s="86">
        <v>226.26301833496</v>
      </c>
      <c r="AL814" s="86">
        <v>227.442810015488</v>
      </c>
      <c r="AM814" s="86">
        <v>226.414185938945</v>
      </c>
      <c r="AN814" s="86">
        <v>223.882875800386</v>
      </c>
      <c r="AO814" s="86">
        <v>218.964574055666</v>
      </c>
      <c r="AP814" s="86">
        <v>220.2783615</v>
      </c>
    </row>
    <row r="815" spans="1:42">
      <c r="A815" s="20">
        <v>13</v>
      </c>
      <c r="B815" s="20">
        <v>27</v>
      </c>
      <c r="C815" s="20" t="s">
        <v>323</v>
      </c>
      <c r="D815" s="20" t="s">
        <v>309</v>
      </c>
      <c r="E815" s="19" t="s">
        <v>97</v>
      </c>
      <c r="F815" s="20">
        <v>-101.707819541351</v>
      </c>
      <c r="G815" s="20">
        <v>-156.692860573697</v>
      </c>
      <c r="H815" s="20">
        <v>-155.608274396199</v>
      </c>
      <c r="I815" s="20">
        <v>-154.550047156194</v>
      </c>
      <c r="J815" s="20">
        <v>84.1861845170677</v>
      </c>
      <c r="K815" s="20">
        <v>91.5463070314034</v>
      </c>
      <c r="L815" s="20">
        <v>98.2920631640489</v>
      </c>
      <c r="M815" s="20">
        <v>95.8360330031193</v>
      </c>
      <c r="N815" s="92"/>
      <c r="O815" s="92"/>
      <c r="P815" s="92"/>
      <c r="Q815" s="82">
        <f>COUNTIFS('R - Client'!B:B,'Archive Profitability Detail'!C815)</f>
        <v>1</v>
      </c>
      <c r="S815" s="86">
        <v>0</v>
      </c>
      <c r="T815" s="86">
        <v>-50.1731133447294</v>
      </c>
      <c r="U815" s="86">
        <v>-51.5347061966217</v>
      </c>
      <c r="V815" s="86">
        <v>-51.8009147473678</v>
      </c>
      <c r="W815" s="86">
        <v>-52.9403717495443</v>
      </c>
      <c r="X815" s="86">
        <v>-51.9515740767853</v>
      </c>
      <c r="Y815" s="86">
        <v>-51.7727633512821</v>
      </c>
      <c r="Z815" s="86">
        <v>-51.775108132231</v>
      </c>
      <c r="AA815" s="86">
        <v>-52.0604029126855</v>
      </c>
      <c r="AB815" s="86">
        <v>-51.878489179509</v>
      </c>
      <c r="AC815" s="86">
        <v>-51.2666212637185</v>
      </c>
      <c r="AD815" s="86">
        <v>-51.4049367129664</v>
      </c>
      <c r="AE815" s="86">
        <v>27.902178999947</v>
      </c>
      <c r="AF815" s="86">
        <v>28.3254659044306</v>
      </c>
      <c r="AG815" s="86">
        <v>27.9585396126901</v>
      </c>
      <c r="AH815" s="86">
        <v>29.990571012708</v>
      </c>
      <c r="AI815" s="86">
        <v>30.0047041752965</v>
      </c>
      <c r="AJ815" s="86">
        <v>31.551031843399</v>
      </c>
      <c r="AK815" s="86">
        <v>32.6999035796719</v>
      </c>
      <c r="AL815" s="86">
        <v>32.8704090139283</v>
      </c>
      <c r="AM815" s="86">
        <v>32.7217505704487</v>
      </c>
      <c r="AN815" s="86">
        <v>32.3559214655855</v>
      </c>
      <c r="AO815" s="86">
        <v>31.6451204075443</v>
      </c>
      <c r="AP815" s="86">
        <v>31.8349911299895</v>
      </c>
    </row>
    <row r="816" spans="1:42">
      <c r="A816" s="20">
        <v>13</v>
      </c>
      <c r="B816" s="20">
        <v>28</v>
      </c>
      <c r="C816" s="20" t="s">
        <v>323</v>
      </c>
      <c r="D816" s="20" t="s">
        <v>309</v>
      </c>
      <c r="E816" s="19" t="s">
        <v>71</v>
      </c>
      <c r="F816" s="20">
        <v>2605.70156489525</v>
      </c>
      <c r="G816" s="20">
        <v>4071.54562938116</v>
      </c>
      <c r="H816" s="20">
        <v>4172.85556855935</v>
      </c>
      <c r="I816" s="20">
        <v>3974.95722627834</v>
      </c>
      <c r="J816" s="20">
        <v>4128.78725800914</v>
      </c>
      <c r="K816" s="20">
        <v>2901.63877632269</v>
      </c>
      <c r="L816" s="20">
        <v>3183.68323392148</v>
      </c>
      <c r="M816" s="20">
        <v>2836.41500433001</v>
      </c>
      <c r="N816" s="92"/>
      <c r="O816" s="92"/>
      <c r="P816" s="92"/>
      <c r="Q816" s="82">
        <f>COUNTIFS('R - Client'!B:B,'Archive Profitability Detail'!C816)</f>
        <v>1</v>
      </c>
      <c r="S816" s="86">
        <v>0</v>
      </c>
      <c r="T816" s="86">
        <v>1258.68282320117</v>
      </c>
      <c r="U816" s="86">
        <v>1347.01874169408</v>
      </c>
      <c r="V816" s="86">
        <v>1333.93847432503</v>
      </c>
      <c r="W816" s="86">
        <v>1387.13367471312</v>
      </c>
      <c r="X816" s="86">
        <v>1350.47348034301</v>
      </c>
      <c r="Y816" s="86">
        <v>1353.35633855111</v>
      </c>
      <c r="Z816" s="86">
        <v>1397.83591716911</v>
      </c>
      <c r="AA816" s="86">
        <v>1421.66331283912</v>
      </c>
      <c r="AB816" s="86">
        <v>1358.06759297558</v>
      </c>
      <c r="AC816" s="86">
        <v>1312.22171686669</v>
      </c>
      <c r="AD816" s="86">
        <v>1304.66791643607</v>
      </c>
      <c r="AE816" s="86">
        <v>1470.64544421587</v>
      </c>
      <c r="AF816" s="86">
        <v>1575.27172358455</v>
      </c>
      <c r="AG816" s="86">
        <v>1082.87009020873</v>
      </c>
      <c r="AH816" s="86">
        <v>851.542129323024</v>
      </c>
      <c r="AI816" s="86">
        <v>865.897455785476</v>
      </c>
      <c r="AJ816" s="86">
        <v>1184.19919121419</v>
      </c>
      <c r="AK816" s="86">
        <v>1231.64328927137</v>
      </c>
      <c r="AL816" s="86">
        <v>975.286628663283</v>
      </c>
      <c r="AM816" s="86">
        <v>976.753315986833</v>
      </c>
      <c r="AN816" s="86">
        <v>946.323937711139</v>
      </c>
      <c r="AO816" s="86">
        <v>943.901241784085</v>
      </c>
      <c r="AP816" s="86">
        <v>946.18982483479</v>
      </c>
    </row>
    <row r="817" spans="1:42">
      <c r="A817" s="20">
        <v>13</v>
      </c>
      <c r="B817" s="20">
        <v>29</v>
      </c>
      <c r="C817" s="20" t="s">
        <v>323</v>
      </c>
      <c r="D817" s="20" t="s">
        <v>309</v>
      </c>
      <c r="E817" s="19" t="s">
        <v>72</v>
      </c>
      <c r="F817" s="20">
        <v>274.00036049803</v>
      </c>
      <c r="G817" s="20">
        <v>422.129787840011</v>
      </c>
      <c r="H817" s="20">
        <v>419.207918066713</v>
      </c>
      <c r="I817" s="20">
        <v>416.357059140058</v>
      </c>
      <c r="J817" s="20">
        <v>385.485666010043</v>
      </c>
      <c r="K817" s="20">
        <v>419.187415835503</v>
      </c>
      <c r="L817" s="20">
        <v>450.076002964748</v>
      </c>
      <c r="M817" s="20">
        <v>438.82992467105</v>
      </c>
      <c r="N817" s="92"/>
      <c r="O817" s="92"/>
      <c r="P817" s="92"/>
      <c r="Q817" s="82">
        <f>COUNTIFS('R - Client'!B:B,'Archive Profitability Detail'!C817)</f>
        <v>1</v>
      </c>
      <c r="S817" s="86">
        <v>0</v>
      </c>
      <c r="T817" s="86">
        <v>135.166118060127</v>
      </c>
      <c r="U817" s="86">
        <v>138.834242437903</v>
      </c>
      <c r="V817" s="86">
        <v>139.551406950927</v>
      </c>
      <c r="W817" s="86">
        <v>142.621098453274</v>
      </c>
      <c r="X817" s="86">
        <v>139.95728243581</v>
      </c>
      <c r="Y817" s="86">
        <v>139.475567229745</v>
      </c>
      <c r="Z817" s="86">
        <v>139.481884057971</v>
      </c>
      <c r="AA817" s="86">
        <v>140.250466778997</v>
      </c>
      <c r="AB817" s="86">
        <v>139.760392085678</v>
      </c>
      <c r="AC817" s="86">
        <v>138.112022960671</v>
      </c>
      <c r="AD817" s="86">
        <v>138.484644093709</v>
      </c>
      <c r="AE817" s="86">
        <v>127.763125465621</v>
      </c>
      <c r="AF817" s="86">
        <v>129.701341756384</v>
      </c>
      <c r="AG817" s="86">
        <v>128.021198788038</v>
      </c>
      <c r="AH817" s="86">
        <v>137.325801224682</v>
      </c>
      <c r="AI817" s="86">
        <v>137.390516493874</v>
      </c>
      <c r="AJ817" s="86">
        <v>144.471098116947</v>
      </c>
      <c r="AK817" s="86">
        <v>149.731742591546</v>
      </c>
      <c r="AL817" s="86">
        <v>150.512481156427</v>
      </c>
      <c r="AM817" s="86">
        <v>149.831779216775</v>
      </c>
      <c r="AN817" s="86">
        <v>148.156660229698</v>
      </c>
      <c r="AO817" s="86">
        <v>144.901926441352</v>
      </c>
      <c r="AP817" s="86">
        <v>145.771338</v>
      </c>
    </row>
    <row r="818" spans="1:42">
      <c r="A818" s="20">
        <v>13</v>
      </c>
      <c r="B818" s="20">
        <v>30</v>
      </c>
      <c r="C818" s="20" t="s">
        <v>323</v>
      </c>
      <c r="D818" s="20" t="s">
        <v>309</v>
      </c>
      <c r="E818" s="19" t="s">
        <v>73</v>
      </c>
      <c r="F818" s="20">
        <v>192.232815195317</v>
      </c>
      <c r="G818" s="20">
        <v>296.1572654386</v>
      </c>
      <c r="H818" s="20">
        <v>294.107343857716</v>
      </c>
      <c r="I818" s="20">
        <v>292.10724197391</v>
      </c>
      <c r="J818" s="20">
        <v>243.965799684831</v>
      </c>
      <c r="K818" s="20">
        <v>265.294930887163</v>
      </c>
      <c r="L818" s="20">
        <v>284.843670372393</v>
      </c>
      <c r="M818" s="20">
        <v>277.726263095909</v>
      </c>
      <c r="N818" s="92"/>
      <c r="O818" s="92"/>
      <c r="P818" s="92"/>
      <c r="Q818" s="82">
        <f>COUNTIFS('R - Client'!B:B,'Archive Profitability Detail'!C818)</f>
        <v>1</v>
      </c>
      <c r="S818" s="86">
        <v>0</v>
      </c>
      <c r="T818" s="86">
        <v>94.8296686416502</v>
      </c>
      <c r="U818" s="86">
        <v>97.4031465536672</v>
      </c>
      <c r="V818" s="86">
        <v>97.9062938964158</v>
      </c>
      <c r="W818" s="86">
        <v>100.059924052978</v>
      </c>
      <c r="X818" s="86">
        <v>98.191047489207</v>
      </c>
      <c r="Y818" s="86">
        <v>97.8530863638422</v>
      </c>
      <c r="Z818" s="86">
        <v>97.857518115942</v>
      </c>
      <c r="AA818" s="86">
        <v>98.3967393779316</v>
      </c>
      <c r="AB818" s="86">
        <v>98.0529134144128</v>
      </c>
      <c r="AC818" s="86">
        <v>96.896452755729</v>
      </c>
      <c r="AD818" s="86">
        <v>97.1578758037682</v>
      </c>
      <c r="AE818" s="86">
        <v>80.8586046715456</v>
      </c>
      <c r="AF818" s="86">
        <v>82.0852611442299</v>
      </c>
      <c r="AG818" s="86">
        <v>81.0219338690554</v>
      </c>
      <c r="AH818" s="86">
        <v>86.910621761658</v>
      </c>
      <c r="AI818" s="86">
        <v>86.9515786993402</v>
      </c>
      <c r="AJ818" s="86">
        <v>91.4327304261645</v>
      </c>
      <c r="AK818" s="86">
        <v>94.7620820707719</v>
      </c>
      <c r="AL818" s="86">
        <v>95.2561951471347</v>
      </c>
      <c r="AM818" s="86">
        <v>94.8253931544865</v>
      </c>
      <c r="AN818" s="86">
        <v>93.7652454517735</v>
      </c>
      <c r="AO818" s="86">
        <v>91.7053926441351</v>
      </c>
      <c r="AP818" s="86">
        <v>92.2556249999999</v>
      </c>
    </row>
    <row r="819" spans="1:42">
      <c r="A819" s="20">
        <v>13</v>
      </c>
      <c r="B819" s="20">
        <v>31</v>
      </c>
      <c r="C819" s="20" t="s">
        <v>323</v>
      </c>
      <c r="D819" s="20" t="s">
        <v>309</v>
      </c>
      <c r="E819" s="19" t="s">
        <v>74</v>
      </c>
      <c r="F819" s="20">
        <v>3071.9347405886</v>
      </c>
      <c r="G819" s="20">
        <v>4789.83268265977</v>
      </c>
      <c r="H819" s="20">
        <v>4886.17083048378</v>
      </c>
      <c r="I819" s="20">
        <v>4683.42152739231</v>
      </c>
      <c r="J819" s="20">
        <v>4758.23872370402</v>
      </c>
      <c r="K819" s="20">
        <v>3586.12112304536</v>
      </c>
      <c r="L819" s="20">
        <v>3918.60290725863</v>
      </c>
      <c r="M819" s="20">
        <v>3552.97119209697</v>
      </c>
      <c r="N819" s="92"/>
      <c r="O819" s="92"/>
      <c r="P819" s="92"/>
      <c r="Q819" s="82">
        <f>COUNTIFS('R - Client'!B:B,'Archive Profitability Detail'!C819)</f>
        <v>1</v>
      </c>
      <c r="S819" s="86">
        <v>0</v>
      </c>
      <c r="T819" s="86">
        <v>1488.67860990295</v>
      </c>
      <c r="U819" s="86">
        <v>1583.25613068565</v>
      </c>
      <c r="V819" s="86">
        <v>1571.39617517237</v>
      </c>
      <c r="W819" s="86">
        <v>1629.81469721937</v>
      </c>
      <c r="X819" s="86">
        <v>1588.62181026803</v>
      </c>
      <c r="Y819" s="86">
        <v>1590.6849921447</v>
      </c>
      <c r="Z819" s="86">
        <v>1635.17531934302</v>
      </c>
      <c r="AA819" s="86">
        <v>1660.31051899605</v>
      </c>
      <c r="AB819" s="86">
        <v>1595.88089847568</v>
      </c>
      <c r="AC819" s="86">
        <v>1547.23019258309</v>
      </c>
      <c r="AD819" s="86">
        <v>1540.31043633354</v>
      </c>
      <c r="AE819" s="86">
        <v>1679.26717435303</v>
      </c>
      <c r="AF819" s="86">
        <v>1787.05832648517</v>
      </c>
      <c r="AG819" s="86">
        <v>1291.91322286582</v>
      </c>
      <c r="AH819" s="86">
        <v>1075.77855230936</v>
      </c>
      <c r="AI819" s="86">
        <v>1090.23955097869</v>
      </c>
      <c r="AJ819" s="86">
        <v>1420.10301975731</v>
      </c>
      <c r="AK819" s="86">
        <v>1476.13711393369</v>
      </c>
      <c r="AL819" s="86">
        <v>1221.05530496685</v>
      </c>
      <c r="AM819" s="86">
        <v>1221.41048835809</v>
      </c>
      <c r="AN819" s="86">
        <v>1188.24584339261</v>
      </c>
      <c r="AO819" s="86">
        <v>1180.50856086957</v>
      </c>
      <c r="AP819" s="86">
        <v>1184.21678783479</v>
      </c>
    </row>
    <row r="820" spans="1:42">
      <c r="A820" s="20">
        <v>13</v>
      </c>
      <c r="B820" s="20">
        <v>32</v>
      </c>
      <c r="C820" s="20" t="s">
        <v>323</v>
      </c>
      <c r="D820" s="20" t="s">
        <v>309</v>
      </c>
      <c r="E820" s="83" t="s">
        <v>312</v>
      </c>
      <c r="F820" s="20">
        <v>0</v>
      </c>
      <c r="G820" s="20">
        <v>0</v>
      </c>
      <c r="H820" s="20">
        <v>0</v>
      </c>
      <c r="I820" s="20">
        <v>0</v>
      </c>
      <c r="J820" s="20">
        <v>0</v>
      </c>
      <c r="K820" s="20">
        <v>0</v>
      </c>
      <c r="L820" s="20">
        <v>0</v>
      </c>
      <c r="M820" s="20">
        <v>0</v>
      </c>
      <c r="N820" s="92"/>
      <c r="O820" s="92"/>
      <c r="P820" s="92"/>
      <c r="Q820" s="82">
        <f>COUNTIFS('R - Client'!B:B,'Archive Profitability Detail'!C820)</f>
        <v>1</v>
      </c>
      <c r="S820" s="86">
        <v>0</v>
      </c>
      <c r="T820" s="86">
        <v>0</v>
      </c>
      <c r="U820" s="86">
        <v>0</v>
      </c>
      <c r="V820" s="86">
        <v>0</v>
      </c>
      <c r="W820" s="86">
        <v>0</v>
      </c>
      <c r="X820" s="86">
        <v>0</v>
      </c>
      <c r="Y820" s="86">
        <v>0</v>
      </c>
      <c r="Z820" s="86">
        <v>0</v>
      </c>
      <c r="AA820" s="86">
        <v>0</v>
      </c>
      <c r="AB820" s="86">
        <v>0</v>
      </c>
      <c r="AC820" s="86">
        <v>0</v>
      </c>
      <c r="AD820" s="86">
        <v>0</v>
      </c>
      <c r="AE820" s="86">
        <v>0</v>
      </c>
      <c r="AF820" s="86">
        <v>0</v>
      </c>
      <c r="AG820" s="86">
        <v>0</v>
      </c>
      <c r="AH820" s="86">
        <v>0</v>
      </c>
      <c r="AI820" s="86">
        <v>0</v>
      </c>
      <c r="AJ820" s="86">
        <v>0</v>
      </c>
      <c r="AK820" s="86">
        <v>0</v>
      </c>
      <c r="AL820" s="86">
        <v>0</v>
      </c>
      <c r="AM820" s="86">
        <v>0</v>
      </c>
      <c r="AN820" s="86">
        <v>0</v>
      </c>
      <c r="AO820" s="86">
        <v>0</v>
      </c>
      <c r="AP820" s="86">
        <v>0</v>
      </c>
    </row>
    <row r="821" spans="1:42">
      <c r="A821" s="20">
        <v>13</v>
      </c>
      <c r="B821" s="20">
        <v>33</v>
      </c>
      <c r="C821" s="20" t="s">
        <v>323</v>
      </c>
      <c r="D821" s="20" t="s">
        <v>309</v>
      </c>
      <c r="E821" s="19" t="s">
        <v>75</v>
      </c>
      <c r="F821" s="20">
        <v>-821.934740588595</v>
      </c>
      <c r="G821" s="20">
        <v>-1414.83268265977</v>
      </c>
      <c r="H821" s="20">
        <v>1488.82916951622</v>
      </c>
      <c r="I821" s="20">
        <v>1691.57847260769</v>
      </c>
      <c r="J821" s="20">
        <v>116.761276295981</v>
      </c>
      <c r="K821" s="20">
        <v>2788.87887695464</v>
      </c>
      <c r="L821" s="20">
        <v>2456.39709274137</v>
      </c>
      <c r="M821" s="20">
        <v>2822.02880790303</v>
      </c>
      <c r="N821" s="93"/>
      <c r="O821" s="93"/>
      <c r="P821" s="93"/>
      <c r="Q821" s="82">
        <f>COUNTIFS('R - Client'!B:B,'Archive Profitability Detail'!C821)</f>
        <v>1</v>
      </c>
      <c r="S821" s="86">
        <v>0</v>
      </c>
      <c r="T821" s="86">
        <v>-1488.67860990295</v>
      </c>
      <c r="U821" s="86">
        <v>666.743869314353</v>
      </c>
      <c r="V821" s="86">
        <v>-946.396175172372</v>
      </c>
      <c r="W821" s="86">
        <v>-1004.81469721937</v>
      </c>
      <c r="X821" s="86">
        <v>536.378189731972</v>
      </c>
      <c r="Y821" s="86">
        <v>534.315007855303</v>
      </c>
      <c r="Z821" s="86">
        <v>489.824680656975</v>
      </c>
      <c r="AA821" s="86">
        <v>464.689481003946</v>
      </c>
      <c r="AB821" s="86">
        <v>529.119101524325</v>
      </c>
      <c r="AC821" s="86">
        <v>577.76980741691</v>
      </c>
      <c r="AD821" s="86">
        <v>584.689563666457</v>
      </c>
      <c r="AE821" s="86">
        <v>-1054.26717435303</v>
      </c>
      <c r="AF821" s="86">
        <v>337.941673514833</v>
      </c>
      <c r="AG821" s="86">
        <v>833.086777134181</v>
      </c>
      <c r="AH821" s="86">
        <v>1049.22144769064</v>
      </c>
      <c r="AI821" s="86">
        <v>1034.76044902131</v>
      </c>
      <c r="AJ821" s="86">
        <v>704.896980242694</v>
      </c>
      <c r="AK821" s="86">
        <v>648.862886066313</v>
      </c>
      <c r="AL821" s="86">
        <v>903.944695033155</v>
      </c>
      <c r="AM821" s="86">
        <v>903.589511641906</v>
      </c>
      <c r="AN821" s="86">
        <v>936.754156607389</v>
      </c>
      <c r="AO821" s="86">
        <v>944.491439130428</v>
      </c>
      <c r="AP821" s="86">
        <v>940.78321216521</v>
      </c>
    </row>
    <row r="822" spans="1:42">
      <c r="A822" s="20">
        <v>13</v>
      </c>
      <c r="B822" s="20">
        <v>34</v>
      </c>
      <c r="C822" s="20" t="s">
        <v>323</v>
      </c>
      <c r="D822" s="20" t="s">
        <v>309</v>
      </c>
      <c r="E822" s="19" t="s">
        <v>76</v>
      </c>
      <c r="F822" s="20">
        <v>0</v>
      </c>
      <c r="G822" s="20">
        <v>0</v>
      </c>
      <c r="H822" s="20">
        <v>0</v>
      </c>
      <c r="I822" s="20">
        <v>0</v>
      </c>
      <c r="J822" s="20">
        <v>0</v>
      </c>
      <c r="K822" s="20">
        <v>0</v>
      </c>
      <c r="L822" s="20">
        <v>0</v>
      </c>
      <c r="M822" s="20">
        <v>0</v>
      </c>
      <c r="N822" s="93"/>
      <c r="O822" s="93"/>
      <c r="P822" s="93"/>
      <c r="Q822" s="82">
        <f>COUNTIFS('R - Client'!B:B,'Archive Profitability Detail'!C822)</f>
        <v>1</v>
      </c>
      <c r="S822" s="86">
        <v>0</v>
      </c>
      <c r="T822" s="86">
        <v>0</v>
      </c>
      <c r="U822" s="86">
        <v>0</v>
      </c>
      <c r="V822" s="86">
        <v>0</v>
      </c>
      <c r="W822" s="86">
        <v>0</v>
      </c>
      <c r="X822" s="86">
        <v>0</v>
      </c>
      <c r="Y822" s="86">
        <v>0</v>
      </c>
      <c r="Z822" s="86">
        <v>0</v>
      </c>
      <c r="AA822" s="86">
        <v>0</v>
      </c>
      <c r="AB822" s="86">
        <v>0</v>
      </c>
      <c r="AC822" s="86">
        <v>0</v>
      </c>
      <c r="AD822" s="86">
        <v>0</v>
      </c>
      <c r="AE822" s="86">
        <v>0</v>
      </c>
      <c r="AF822" s="86">
        <v>0</v>
      </c>
      <c r="AG822" s="86">
        <v>0</v>
      </c>
      <c r="AH822" s="86">
        <v>0</v>
      </c>
      <c r="AI822" s="86">
        <v>0</v>
      </c>
      <c r="AJ822" s="86">
        <v>0</v>
      </c>
      <c r="AK822" s="86">
        <v>0</v>
      </c>
      <c r="AL822" s="86">
        <v>0</v>
      </c>
      <c r="AM822" s="86">
        <v>0</v>
      </c>
      <c r="AN822" s="86">
        <v>0</v>
      </c>
      <c r="AO822" s="86">
        <v>0</v>
      </c>
      <c r="AP822" s="86">
        <v>0</v>
      </c>
    </row>
    <row r="823" spans="1:42">
      <c r="A823" s="20">
        <v>13</v>
      </c>
      <c r="B823" s="20">
        <v>35</v>
      </c>
      <c r="C823" s="20" t="s">
        <v>323</v>
      </c>
      <c r="D823" s="20" t="s">
        <v>309</v>
      </c>
      <c r="E823" s="19" t="s">
        <v>77</v>
      </c>
      <c r="F823" s="20">
        <v>-821.934740588595</v>
      </c>
      <c r="G823" s="20">
        <v>-1414.83268265977</v>
      </c>
      <c r="H823" s="20">
        <v>1488.82916951622</v>
      </c>
      <c r="I823" s="20">
        <v>1691.57847260769</v>
      </c>
      <c r="J823" s="20">
        <v>116.761276295981</v>
      </c>
      <c r="K823" s="20">
        <v>2788.87887695464</v>
      </c>
      <c r="L823" s="20">
        <v>2456.39709274137</v>
      </c>
      <c r="M823" s="20">
        <v>2822.02880790303</v>
      </c>
      <c r="N823" s="93"/>
      <c r="O823" s="93"/>
      <c r="P823" s="93"/>
      <c r="Q823" s="82">
        <f>COUNTIFS('R - Client'!B:B,'Archive Profitability Detail'!C823)</f>
        <v>1</v>
      </c>
      <c r="S823" s="86">
        <v>0</v>
      </c>
      <c r="T823" s="86">
        <v>-1488.67860990295</v>
      </c>
      <c r="U823" s="86">
        <v>666.743869314353</v>
      </c>
      <c r="V823" s="86">
        <v>-946.396175172372</v>
      </c>
      <c r="W823" s="86">
        <v>-1004.81469721937</v>
      </c>
      <c r="X823" s="86">
        <v>536.378189731972</v>
      </c>
      <c r="Y823" s="86">
        <v>534.315007855303</v>
      </c>
      <c r="Z823" s="86">
        <v>489.824680656975</v>
      </c>
      <c r="AA823" s="86">
        <v>464.689481003946</v>
      </c>
      <c r="AB823" s="86">
        <v>529.119101524325</v>
      </c>
      <c r="AC823" s="86">
        <v>577.76980741691</v>
      </c>
      <c r="AD823" s="86">
        <v>584.689563666457</v>
      </c>
      <c r="AE823" s="86">
        <v>-1054.26717435303</v>
      </c>
      <c r="AF823" s="86">
        <v>337.941673514833</v>
      </c>
      <c r="AG823" s="86">
        <v>833.086777134181</v>
      </c>
      <c r="AH823" s="86">
        <v>1049.22144769064</v>
      </c>
      <c r="AI823" s="86">
        <v>1034.76044902131</v>
      </c>
      <c r="AJ823" s="86">
        <v>704.896980242694</v>
      </c>
      <c r="AK823" s="86">
        <v>648.862886066313</v>
      </c>
      <c r="AL823" s="86">
        <v>903.944695033155</v>
      </c>
      <c r="AM823" s="86">
        <v>903.589511641906</v>
      </c>
      <c r="AN823" s="86">
        <v>936.754156607389</v>
      </c>
      <c r="AO823" s="86">
        <v>944.491439130428</v>
      </c>
      <c r="AP823" s="86">
        <v>940.78321216521</v>
      </c>
    </row>
    <row r="824" spans="1:42">
      <c r="A824" s="20">
        <v>13</v>
      </c>
      <c r="B824" s="20">
        <v>36</v>
      </c>
      <c r="C824" s="20" t="s">
        <v>323</v>
      </c>
      <c r="D824" s="20" t="s">
        <v>309</v>
      </c>
      <c r="E824" s="19" t="s">
        <v>78</v>
      </c>
      <c r="F824" s="20">
        <v>0</v>
      </c>
      <c r="G824" s="20">
        <v>0</v>
      </c>
      <c r="H824" s="20">
        <v>0</v>
      </c>
      <c r="I824" s="20">
        <v>0</v>
      </c>
      <c r="J824" s="20">
        <v>0.199293513153701</v>
      </c>
      <c r="K824" s="20">
        <v>164.199176507499</v>
      </c>
      <c r="L824" s="20">
        <v>218.539791694974</v>
      </c>
      <c r="M824" s="20">
        <v>795.76598064938</v>
      </c>
      <c r="N824" s="93"/>
      <c r="O824" s="93"/>
      <c r="P824" s="93"/>
      <c r="Q824" s="82">
        <f>COUNTIFS('R - Client'!B:B,'Archive Profitability Detail'!C824)</f>
        <v>1</v>
      </c>
      <c r="S824" s="86">
        <v>0</v>
      </c>
      <c r="T824" s="86">
        <v>0</v>
      </c>
      <c r="U824" s="86">
        <v>0</v>
      </c>
      <c r="V824" s="86">
        <v>0</v>
      </c>
      <c r="W824" s="86">
        <v>0</v>
      </c>
      <c r="X824" s="86">
        <v>0</v>
      </c>
      <c r="Y824" s="86">
        <v>0</v>
      </c>
      <c r="Z824" s="86">
        <v>0</v>
      </c>
      <c r="AA824" s="86">
        <v>0</v>
      </c>
      <c r="AB824" s="86">
        <v>0</v>
      </c>
      <c r="AC824" s="86">
        <v>0</v>
      </c>
      <c r="AD824" s="86">
        <v>0</v>
      </c>
      <c r="AE824" s="86">
        <v>0.0524016400410784</v>
      </c>
      <c r="AF824" s="86">
        <v>0.0732162282784824</v>
      </c>
      <c r="AG824" s="86">
        <v>0.0736756448341406</v>
      </c>
      <c r="AH824" s="86">
        <v>1.23286459645082</v>
      </c>
      <c r="AI824" s="86">
        <v>108.362977248621</v>
      </c>
      <c r="AJ824" s="86">
        <v>54.6033346624268</v>
      </c>
      <c r="AK824" s="86">
        <v>73.2871625277616</v>
      </c>
      <c r="AL824" s="86">
        <v>68.2413343664636</v>
      </c>
      <c r="AM824" s="86">
        <v>77.0112948007491</v>
      </c>
      <c r="AN824" s="86">
        <v>106.028302387384</v>
      </c>
      <c r="AO824" s="86">
        <v>362.569783794453</v>
      </c>
      <c r="AP824" s="86">
        <v>327.167894467542</v>
      </c>
    </row>
    <row r="825" spans="1:42">
      <c r="A825" s="20">
        <v>13</v>
      </c>
      <c r="B825" s="20">
        <v>37</v>
      </c>
      <c r="C825" s="20" t="s">
        <v>323</v>
      </c>
      <c r="D825" s="20" t="s">
        <v>309</v>
      </c>
      <c r="E825" s="19" t="s">
        <v>79</v>
      </c>
      <c r="F825" s="20">
        <v>19.4904171023146</v>
      </c>
      <c r="G825" s="20">
        <v>30.0272803340802</v>
      </c>
      <c r="H825" s="20">
        <v>29.8194395104524</v>
      </c>
      <c r="I825" s="20">
        <v>29.6166498882805</v>
      </c>
      <c r="J825" s="20">
        <v>254.487043418249</v>
      </c>
      <c r="K825" s="20">
        <v>276.736012517087</v>
      </c>
      <c r="L825" s="20">
        <v>297.127808910585</v>
      </c>
      <c r="M825" s="20">
        <v>289.703457067269</v>
      </c>
      <c r="N825" s="92"/>
      <c r="O825" s="92"/>
      <c r="P825" s="92"/>
      <c r="Q825" s="82">
        <f>COUNTIFS('R - Client'!B:B,'Archive Profitability Detail'!C825)</f>
        <v>1</v>
      </c>
      <c r="S825" s="86">
        <v>0</v>
      </c>
      <c r="T825" s="86">
        <v>9.6147465437788</v>
      </c>
      <c r="U825" s="86">
        <v>9.87567055853582</v>
      </c>
      <c r="V825" s="86">
        <v>9.92668448955549</v>
      </c>
      <c r="W825" s="86">
        <v>10.1450402889692</v>
      </c>
      <c r="X825" s="86">
        <v>9.95555555555556</v>
      </c>
      <c r="Y825" s="86">
        <v>9.92128979665776</v>
      </c>
      <c r="Z825" s="86">
        <v>9.92173913043478</v>
      </c>
      <c r="AA825" s="86">
        <v>9.9764105833599</v>
      </c>
      <c r="AB825" s="86">
        <v>9.9415501905972</v>
      </c>
      <c r="AC825" s="86">
        <v>9.82429705367954</v>
      </c>
      <c r="AD825" s="86">
        <v>9.85080264400378</v>
      </c>
      <c r="AE825" s="86">
        <v>84.3457044568123</v>
      </c>
      <c r="AF825" s="86">
        <v>85.6252615891094</v>
      </c>
      <c r="AG825" s="86">
        <v>84.5160773723269</v>
      </c>
      <c r="AH825" s="86">
        <v>90.6587202072539</v>
      </c>
      <c r="AI825" s="86">
        <v>90.7014434495759</v>
      </c>
      <c r="AJ825" s="86">
        <v>95.3758488602577</v>
      </c>
      <c r="AK825" s="86">
        <v>98.8487817780289</v>
      </c>
      <c r="AL825" s="86">
        <v>99.3642039235932</v>
      </c>
      <c r="AM825" s="86">
        <v>98.9148232089629</v>
      </c>
      <c r="AN825" s="86">
        <v>97.8089556865535</v>
      </c>
      <c r="AO825" s="86">
        <v>95.6602698807157</v>
      </c>
      <c r="AP825" s="86">
        <v>96.2342315</v>
      </c>
    </row>
    <row r="826" spans="1:42">
      <c r="A826" s="20">
        <v>13</v>
      </c>
      <c r="B826" s="20">
        <v>38</v>
      </c>
      <c r="C826" s="20" t="s">
        <v>323</v>
      </c>
      <c r="D826" s="20" t="s">
        <v>309</v>
      </c>
      <c r="E826" s="89" t="s">
        <v>313</v>
      </c>
      <c r="F826" s="20">
        <v>0</v>
      </c>
      <c r="G826" s="20">
        <v>0</v>
      </c>
      <c r="H826" s="20">
        <v>0</v>
      </c>
      <c r="I826" s="20">
        <v>0</v>
      </c>
      <c r="J826" s="20">
        <v>0</v>
      </c>
      <c r="K826" s="20">
        <v>0</v>
      </c>
      <c r="L826" s="20">
        <v>0</v>
      </c>
      <c r="M826" s="20">
        <v>0</v>
      </c>
      <c r="N826" s="92"/>
      <c r="O826" s="92"/>
      <c r="P826" s="92"/>
      <c r="Q826" s="82">
        <f>COUNTIFS('R - Client'!B:B,'Archive Profitability Detail'!C826)</f>
        <v>1</v>
      </c>
      <c r="S826" s="86">
        <v>0</v>
      </c>
      <c r="T826" s="86">
        <v>0</v>
      </c>
      <c r="U826" s="86">
        <v>0</v>
      </c>
      <c r="V826" s="86">
        <v>0</v>
      </c>
      <c r="W826" s="86">
        <v>0</v>
      </c>
      <c r="X826" s="86">
        <v>0</v>
      </c>
      <c r="Y826" s="86">
        <v>0</v>
      </c>
      <c r="Z826" s="86">
        <v>0</v>
      </c>
      <c r="AA826" s="86">
        <v>0</v>
      </c>
      <c r="AB826" s="86">
        <v>0</v>
      </c>
      <c r="AC826" s="86">
        <v>0</v>
      </c>
      <c r="AD826" s="86">
        <v>0</v>
      </c>
      <c r="AE826" s="86">
        <v>0</v>
      </c>
      <c r="AF826" s="86">
        <v>0</v>
      </c>
      <c r="AG826" s="86">
        <v>0</v>
      </c>
      <c r="AH826" s="86">
        <v>0</v>
      </c>
      <c r="AI826" s="86">
        <v>0</v>
      </c>
      <c r="AJ826" s="86">
        <v>0</v>
      </c>
      <c r="AK826" s="86">
        <v>0</v>
      </c>
      <c r="AL826" s="86">
        <v>0</v>
      </c>
      <c r="AM826" s="86">
        <v>0</v>
      </c>
      <c r="AN826" s="86">
        <v>0</v>
      </c>
      <c r="AO826" s="86">
        <v>0</v>
      </c>
      <c r="AP826" s="86">
        <v>0</v>
      </c>
    </row>
    <row r="827" spans="1:42">
      <c r="A827" s="20">
        <v>13</v>
      </c>
      <c r="B827" s="20">
        <v>39</v>
      </c>
      <c r="C827" s="20" t="s">
        <v>323</v>
      </c>
      <c r="D827" s="20" t="s">
        <v>309</v>
      </c>
      <c r="E827" s="19" t="s">
        <v>80</v>
      </c>
      <c r="F827" s="20">
        <v>-841.42515769091</v>
      </c>
      <c r="G827" s="20">
        <v>-1444.85996299385</v>
      </c>
      <c r="H827" s="20">
        <v>1459.00973000577</v>
      </c>
      <c r="I827" s="20">
        <v>1661.96182271941</v>
      </c>
      <c r="J827" s="20">
        <v>-137.526473609114</v>
      </c>
      <c r="K827" s="20">
        <v>2676.34204094505</v>
      </c>
      <c r="L827" s="20">
        <v>2377.80907552576</v>
      </c>
      <c r="M827" s="20">
        <v>3328.09133148514</v>
      </c>
      <c r="N827" s="93"/>
      <c r="O827" s="93"/>
      <c r="P827" s="93"/>
      <c r="Q827" s="82">
        <f>COUNTIFS('R - Client'!B:B,'Archive Profitability Detail'!C827)</f>
        <v>1</v>
      </c>
      <c r="S827" s="86">
        <v>0</v>
      </c>
      <c r="T827" s="86">
        <v>-1498.29335644673</v>
      </c>
      <c r="U827" s="86">
        <v>656.868198755817</v>
      </c>
      <c r="V827" s="86">
        <v>-956.322859661928</v>
      </c>
      <c r="W827" s="86">
        <v>-1014.95973750834</v>
      </c>
      <c r="X827" s="86">
        <v>526.422634176417</v>
      </c>
      <c r="Y827" s="86">
        <v>524.393718058645</v>
      </c>
      <c r="Z827" s="86">
        <v>479.90294152654</v>
      </c>
      <c r="AA827" s="86">
        <v>454.713070420587</v>
      </c>
      <c r="AB827" s="86">
        <v>519.177551333728</v>
      </c>
      <c r="AC827" s="86">
        <v>567.945510363231</v>
      </c>
      <c r="AD827" s="86">
        <v>574.838761022454</v>
      </c>
      <c r="AE827" s="86">
        <v>-1138.5604771698</v>
      </c>
      <c r="AF827" s="86">
        <v>252.389628154002</v>
      </c>
      <c r="AG827" s="86">
        <v>748.644375406688</v>
      </c>
      <c r="AH827" s="86">
        <v>959.795592079833</v>
      </c>
      <c r="AI827" s="86">
        <v>1052.42198282036</v>
      </c>
      <c r="AJ827" s="86">
        <v>664.124466044863</v>
      </c>
      <c r="AK827" s="86">
        <v>623.301266816046</v>
      </c>
      <c r="AL827" s="86">
        <v>872.821825476025</v>
      </c>
      <c r="AM827" s="86">
        <v>881.685983233692</v>
      </c>
      <c r="AN827" s="86">
        <v>944.97350330822</v>
      </c>
      <c r="AO827" s="86">
        <v>1211.40095304417</v>
      </c>
      <c r="AP827" s="86">
        <v>1171.71687513275</v>
      </c>
    </row>
    <row r="828" spans="1:42">
      <c r="A828" s="20">
        <v>13</v>
      </c>
      <c r="B828" s="20">
        <v>40</v>
      </c>
      <c r="C828" s="20" t="s">
        <v>323</v>
      </c>
      <c r="D828" s="20" t="s">
        <v>314</v>
      </c>
      <c r="E828" s="83" t="s">
        <v>315</v>
      </c>
      <c r="F828" s="20">
        <v>0</v>
      </c>
      <c r="G828" s="20">
        <v>0</v>
      </c>
      <c r="H828" s="20">
        <v>0</v>
      </c>
      <c r="I828" s="20">
        <v>0</v>
      </c>
      <c r="J828" s="20">
        <v>0</v>
      </c>
      <c r="K828" s="20">
        <v>0</v>
      </c>
      <c r="L828" s="20">
        <v>0</v>
      </c>
      <c r="M828" s="20">
        <v>0</v>
      </c>
      <c r="N828" s="92"/>
      <c r="O828" s="92"/>
      <c r="P828" s="92"/>
      <c r="Q828" s="82">
        <f>COUNTIFS('R - Client'!B:B,'Archive Profitability Detail'!C828)</f>
        <v>1</v>
      </c>
      <c r="S828" s="86">
        <v>0</v>
      </c>
      <c r="T828" s="86">
        <v>0</v>
      </c>
      <c r="U828" s="86">
        <v>0</v>
      </c>
      <c r="V828" s="86">
        <v>0</v>
      </c>
      <c r="W828" s="86">
        <v>0</v>
      </c>
      <c r="X828" s="86">
        <v>0</v>
      </c>
      <c r="Y828" s="86">
        <v>0</v>
      </c>
      <c r="Z828" s="86">
        <v>0</v>
      </c>
      <c r="AA828" s="86">
        <v>0</v>
      </c>
      <c r="AB828" s="86">
        <v>0</v>
      </c>
      <c r="AC828" s="86">
        <v>0</v>
      </c>
      <c r="AD828" s="86">
        <v>0</v>
      </c>
      <c r="AE828" s="86">
        <v>0</v>
      </c>
      <c r="AF828" s="86">
        <v>0</v>
      </c>
      <c r="AG828" s="86">
        <v>0</v>
      </c>
      <c r="AH828" s="86">
        <v>0</v>
      </c>
      <c r="AI828" s="86">
        <v>0</v>
      </c>
      <c r="AJ828" s="86">
        <v>0</v>
      </c>
      <c r="AK828" s="86">
        <v>0</v>
      </c>
      <c r="AL828" s="86">
        <v>0</v>
      </c>
      <c r="AM828" s="86">
        <v>0</v>
      </c>
      <c r="AN828" s="86">
        <v>0</v>
      </c>
      <c r="AO828" s="86">
        <v>0</v>
      </c>
      <c r="AP828" s="86">
        <v>0</v>
      </c>
    </row>
    <row r="829" spans="1:42">
      <c r="A829" s="20">
        <v>13</v>
      </c>
      <c r="B829" s="20">
        <v>41</v>
      </c>
      <c r="C829" s="20" t="s">
        <v>323</v>
      </c>
      <c r="D829" s="20" t="s">
        <v>314</v>
      </c>
      <c r="E829" s="89" t="s">
        <v>81</v>
      </c>
      <c r="F829" s="20">
        <v>0</v>
      </c>
      <c r="G829" s="20">
        <v>0</v>
      </c>
      <c r="H829" s="20">
        <v>0</v>
      </c>
      <c r="I829" s="20">
        <v>0</v>
      </c>
      <c r="J829" s="20">
        <v>0</v>
      </c>
      <c r="K829" s="20">
        <v>0</v>
      </c>
      <c r="L829" s="20">
        <v>0</v>
      </c>
      <c r="M829" s="20">
        <v>0</v>
      </c>
      <c r="N829" s="92"/>
      <c r="O829" s="92"/>
      <c r="P829" s="92"/>
      <c r="Q829" s="82">
        <f>COUNTIFS('R - Client'!B:B,'Archive Profitability Detail'!C829)</f>
        <v>1</v>
      </c>
      <c r="S829" s="86">
        <v>0</v>
      </c>
      <c r="T829" s="86">
        <v>0</v>
      </c>
      <c r="U829" s="86">
        <v>0</v>
      </c>
      <c r="V829" s="86">
        <v>0</v>
      </c>
      <c r="W829" s="86">
        <v>0</v>
      </c>
      <c r="X829" s="86">
        <v>0</v>
      </c>
      <c r="Y829" s="86">
        <v>0</v>
      </c>
      <c r="Z829" s="86">
        <v>0</v>
      </c>
      <c r="AA829" s="86">
        <v>0</v>
      </c>
      <c r="AB829" s="86">
        <v>0</v>
      </c>
      <c r="AC829" s="86">
        <v>0</v>
      </c>
      <c r="AD829" s="86">
        <v>0</v>
      </c>
      <c r="AE829" s="86">
        <v>0</v>
      </c>
      <c r="AF829" s="86">
        <v>0</v>
      </c>
      <c r="AG829" s="86">
        <v>0</v>
      </c>
      <c r="AH829" s="86">
        <v>0</v>
      </c>
      <c r="AI829" s="86">
        <v>0</v>
      </c>
      <c r="AJ829" s="86">
        <v>0</v>
      </c>
      <c r="AK829" s="86">
        <v>0</v>
      </c>
      <c r="AL829" s="86">
        <v>0</v>
      </c>
      <c r="AM829" s="86">
        <v>0</v>
      </c>
      <c r="AN829" s="86">
        <v>0</v>
      </c>
      <c r="AO829" s="86">
        <v>0</v>
      </c>
      <c r="AP829" s="86">
        <v>0</v>
      </c>
    </row>
    <row r="830" spans="1:42">
      <c r="A830" s="20">
        <v>13</v>
      </c>
      <c r="B830" s="20">
        <v>42</v>
      </c>
      <c r="C830" s="20" t="s">
        <v>323</v>
      </c>
      <c r="D830" s="20" t="s">
        <v>314</v>
      </c>
      <c r="E830" s="89" t="s">
        <v>82</v>
      </c>
      <c r="F830" s="20">
        <v>0</v>
      </c>
      <c r="G830" s="20">
        <v>0</v>
      </c>
      <c r="H830" s="20">
        <v>0</v>
      </c>
      <c r="I830" s="20">
        <v>0</v>
      </c>
      <c r="J830" s="20">
        <v>0</v>
      </c>
      <c r="K830" s="20">
        <v>0</v>
      </c>
      <c r="L830" s="20">
        <v>0</v>
      </c>
      <c r="M830" s="20">
        <v>0</v>
      </c>
      <c r="N830" s="92"/>
      <c r="O830" s="92"/>
      <c r="P830" s="92"/>
      <c r="Q830" s="82">
        <f>COUNTIFS('R - Client'!B:B,'Archive Profitability Detail'!C830)</f>
        <v>1</v>
      </c>
      <c r="S830" s="86">
        <v>0</v>
      </c>
      <c r="T830" s="86">
        <v>0</v>
      </c>
      <c r="U830" s="86">
        <v>0</v>
      </c>
      <c r="V830" s="86">
        <v>0</v>
      </c>
      <c r="W830" s="86">
        <v>0</v>
      </c>
      <c r="X830" s="86">
        <v>0</v>
      </c>
      <c r="Y830" s="86">
        <v>0</v>
      </c>
      <c r="Z830" s="86">
        <v>0</v>
      </c>
      <c r="AA830" s="86">
        <v>0</v>
      </c>
      <c r="AB830" s="86">
        <v>0</v>
      </c>
      <c r="AC830" s="86">
        <v>0</v>
      </c>
      <c r="AD830" s="86">
        <v>0</v>
      </c>
      <c r="AE830" s="86">
        <v>0</v>
      </c>
      <c r="AF830" s="86">
        <v>0</v>
      </c>
      <c r="AG830" s="86">
        <v>0</v>
      </c>
      <c r="AH830" s="86">
        <v>0</v>
      </c>
      <c r="AI830" s="86">
        <v>0</v>
      </c>
      <c r="AJ830" s="86">
        <v>0</v>
      </c>
      <c r="AK830" s="86">
        <v>0</v>
      </c>
      <c r="AL830" s="86">
        <v>0</v>
      </c>
      <c r="AM830" s="86">
        <v>0</v>
      </c>
      <c r="AN830" s="86">
        <v>0</v>
      </c>
      <c r="AO830" s="86">
        <v>0</v>
      </c>
      <c r="AP830" s="86">
        <v>0</v>
      </c>
    </row>
    <row r="831" spans="1:42">
      <c r="A831" s="20">
        <v>13</v>
      </c>
      <c r="B831" s="20">
        <v>43</v>
      </c>
      <c r="C831" s="20" t="s">
        <v>323</v>
      </c>
      <c r="D831" s="20" t="s">
        <v>314</v>
      </c>
      <c r="E831" s="89" t="s">
        <v>83</v>
      </c>
      <c r="F831" s="20">
        <v>0</v>
      </c>
      <c r="G831" s="20">
        <v>0</v>
      </c>
      <c r="H831" s="20">
        <v>0</v>
      </c>
      <c r="I831" s="20">
        <v>0</v>
      </c>
      <c r="J831" s="20">
        <v>0</v>
      </c>
      <c r="K831" s="20">
        <v>0</v>
      </c>
      <c r="L831" s="20">
        <v>0</v>
      </c>
      <c r="M831" s="20">
        <v>0</v>
      </c>
      <c r="N831" s="92"/>
      <c r="O831" s="92"/>
      <c r="P831" s="92"/>
      <c r="Q831" s="82">
        <f>COUNTIFS('R - Client'!B:B,'Archive Profitability Detail'!C831)</f>
        <v>1</v>
      </c>
      <c r="S831" s="86">
        <v>0</v>
      </c>
      <c r="T831" s="86">
        <v>0</v>
      </c>
      <c r="U831" s="86">
        <v>0</v>
      </c>
      <c r="V831" s="86">
        <v>0</v>
      </c>
      <c r="W831" s="86">
        <v>0</v>
      </c>
      <c r="X831" s="86">
        <v>0</v>
      </c>
      <c r="Y831" s="86">
        <v>0</v>
      </c>
      <c r="Z831" s="86">
        <v>0</v>
      </c>
      <c r="AA831" s="86">
        <v>0</v>
      </c>
      <c r="AB831" s="86">
        <v>0</v>
      </c>
      <c r="AC831" s="86">
        <v>0</v>
      </c>
      <c r="AD831" s="86">
        <v>0</v>
      </c>
      <c r="AE831" s="86">
        <v>0</v>
      </c>
      <c r="AF831" s="86">
        <v>0</v>
      </c>
      <c r="AG831" s="86">
        <v>0</v>
      </c>
      <c r="AH831" s="86">
        <v>0</v>
      </c>
      <c r="AI831" s="86">
        <v>0</v>
      </c>
      <c r="AJ831" s="86">
        <v>0</v>
      </c>
      <c r="AK831" s="86">
        <v>0</v>
      </c>
      <c r="AL831" s="86">
        <v>0</v>
      </c>
      <c r="AM831" s="86">
        <v>0</v>
      </c>
      <c r="AN831" s="86">
        <v>0</v>
      </c>
      <c r="AO831" s="86">
        <v>0</v>
      </c>
      <c r="AP831" s="86">
        <v>0</v>
      </c>
    </row>
    <row r="832" spans="1:42">
      <c r="A832" s="20">
        <v>13</v>
      </c>
      <c r="B832" s="20">
        <v>44</v>
      </c>
      <c r="C832" s="20" t="s">
        <v>323</v>
      </c>
      <c r="D832" s="20" t="s">
        <v>314</v>
      </c>
      <c r="E832" s="89" t="s">
        <v>70</v>
      </c>
      <c r="F832" s="20">
        <v>0</v>
      </c>
      <c r="G832" s="20">
        <v>0</v>
      </c>
      <c r="H832" s="20">
        <v>0</v>
      </c>
      <c r="I832" s="20">
        <v>0</v>
      </c>
      <c r="J832" s="20">
        <v>0</v>
      </c>
      <c r="K832" s="20">
        <v>0</v>
      </c>
      <c r="L832" s="20">
        <v>0</v>
      </c>
      <c r="M832" s="20">
        <v>0</v>
      </c>
      <c r="N832" s="92"/>
      <c r="O832" s="92"/>
      <c r="P832" s="92"/>
      <c r="Q832" s="82">
        <f>COUNTIFS('R - Client'!B:B,'Archive Profitability Detail'!C832)</f>
        <v>1</v>
      </c>
      <c r="S832" s="86">
        <v>0</v>
      </c>
      <c r="T832" s="86">
        <v>0</v>
      </c>
      <c r="U832" s="86">
        <v>0</v>
      </c>
      <c r="V832" s="86">
        <v>0</v>
      </c>
      <c r="W832" s="86">
        <v>0</v>
      </c>
      <c r="X832" s="86">
        <v>0</v>
      </c>
      <c r="Y832" s="86">
        <v>0</v>
      </c>
      <c r="Z832" s="86">
        <v>0</v>
      </c>
      <c r="AA832" s="86">
        <v>0</v>
      </c>
      <c r="AB832" s="86">
        <v>0</v>
      </c>
      <c r="AC832" s="86">
        <v>0</v>
      </c>
      <c r="AD832" s="86">
        <v>0</v>
      </c>
      <c r="AE832" s="86">
        <v>0</v>
      </c>
      <c r="AF832" s="86">
        <v>0</v>
      </c>
      <c r="AG832" s="86">
        <v>0</v>
      </c>
      <c r="AH832" s="86">
        <v>0</v>
      </c>
      <c r="AI832" s="86">
        <v>0</v>
      </c>
      <c r="AJ832" s="86">
        <v>0</v>
      </c>
      <c r="AK832" s="86">
        <v>0</v>
      </c>
      <c r="AL832" s="86">
        <v>0</v>
      </c>
      <c r="AM832" s="86">
        <v>0</v>
      </c>
      <c r="AN832" s="86">
        <v>0</v>
      </c>
      <c r="AO832" s="86">
        <v>0</v>
      </c>
      <c r="AP832" s="86">
        <v>0</v>
      </c>
    </row>
    <row r="833" s="82" customFormat="1" spans="1:42">
      <c r="A833" s="20">
        <v>13</v>
      </c>
      <c r="B833" s="20">
        <v>45</v>
      </c>
      <c r="C833" s="20" t="s">
        <v>323</v>
      </c>
      <c r="D833" s="20" t="s">
        <v>314</v>
      </c>
      <c r="E833" s="89" t="s">
        <v>84</v>
      </c>
      <c r="F833" s="20">
        <v>0</v>
      </c>
      <c r="G833" s="20">
        <v>0</v>
      </c>
      <c r="H833" s="20">
        <v>0</v>
      </c>
      <c r="I833" s="20">
        <v>0</v>
      </c>
      <c r="J833" s="20">
        <v>0</v>
      </c>
      <c r="K833" s="20">
        <v>0</v>
      </c>
      <c r="L833" s="20">
        <v>0</v>
      </c>
      <c r="M833" s="20">
        <v>0</v>
      </c>
      <c r="N833" s="92"/>
      <c r="O833" s="92"/>
      <c r="P833" s="92"/>
      <c r="Q833" s="82">
        <f>COUNTIFS('R - Client'!B:B,'Archive Profitability Detail'!C833)</f>
        <v>1</v>
      </c>
      <c r="R833" s="20"/>
      <c r="S833" s="86">
        <v>0</v>
      </c>
      <c r="T833" s="86">
        <v>0</v>
      </c>
      <c r="U833" s="86">
        <v>0</v>
      </c>
      <c r="V833" s="86">
        <v>0</v>
      </c>
      <c r="W833" s="86">
        <v>0</v>
      </c>
      <c r="X833" s="86">
        <v>0</v>
      </c>
      <c r="Y833" s="86">
        <v>0</v>
      </c>
      <c r="Z833" s="86">
        <v>0</v>
      </c>
      <c r="AA833" s="86">
        <v>0</v>
      </c>
      <c r="AB833" s="86">
        <v>0</v>
      </c>
      <c r="AC833" s="86">
        <v>0</v>
      </c>
      <c r="AD833" s="86">
        <v>0</v>
      </c>
      <c r="AE833" s="86">
        <v>0</v>
      </c>
      <c r="AF833" s="86">
        <v>0</v>
      </c>
      <c r="AG833" s="86">
        <v>0</v>
      </c>
      <c r="AH833" s="86">
        <v>0</v>
      </c>
      <c r="AI833" s="86">
        <v>0</v>
      </c>
      <c r="AJ833" s="86">
        <v>0</v>
      </c>
      <c r="AK833" s="86">
        <v>0</v>
      </c>
      <c r="AL833" s="86">
        <v>0</v>
      </c>
      <c r="AM833" s="86">
        <v>0</v>
      </c>
      <c r="AN833" s="86">
        <v>0</v>
      </c>
      <c r="AO833" s="86">
        <v>0</v>
      </c>
      <c r="AP833" s="86">
        <v>0</v>
      </c>
    </row>
    <row r="834" s="82" customFormat="1" spans="1:42">
      <c r="A834" s="20">
        <v>13</v>
      </c>
      <c r="B834" s="20">
        <v>46</v>
      </c>
      <c r="C834" s="20" t="s">
        <v>323</v>
      </c>
      <c r="D834" s="20" t="s">
        <v>314</v>
      </c>
      <c r="E834" s="89" t="s">
        <v>85</v>
      </c>
      <c r="F834" s="20">
        <v>0</v>
      </c>
      <c r="G834" s="20">
        <v>0</v>
      </c>
      <c r="H834" s="20">
        <v>0</v>
      </c>
      <c r="I834" s="20">
        <v>0</v>
      </c>
      <c r="J834" s="20">
        <v>0</v>
      </c>
      <c r="K834" s="20">
        <v>0</v>
      </c>
      <c r="L834" s="20">
        <v>0</v>
      </c>
      <c r="M834" s="20">
        <v>0</v>
      </c>
      <c r="N834" s="92"/>
      <c r="O834" s="92"/>
      <c r="P834" s="92"/>
      <c r="Q834" s="82">
        <f>COUNTIFS('R - Client'!B:B,'Archive Profitability Detail'!C834)</f>
        <v>1</v>
      </c>
      <c r="R834" s="20"/>
      <c r="S834" s="86">
        <v>0</v>
      </c>
      <c r="T834" s="86">
        <v>0</v>
      </c>
      <c r="U834" s="86">
        <v>0</v>
      </c>
      <c r="V834" s="86">
        <v>0</v>
      </c>
      <c r="W834" s="86">
        <v>0</v>
      </c>
      <c r="X834" s="86">
        <v>0</v>
      </c>
      <c r="Y834" s="86">
        <v>0</v>
      </c>
      <c r="Z834" s="86">
        <v>0</v>
      </c>
      <c r="AA834" s="86">
        <v>0</v>
      </c>
      <c r="AB834" s="86">
        <v>0</v>
      </c>
      <c r="AC834" s="86">
        <v>0</v>
      </c>
      <c r="AD834" s="86">
        <v>0</v>
      </c>
      <c r="AE834" s="86">
        <v>0</v>
      </c>
      <c r="AF834" s="86">
        <v>0</v>
      </c>
      <c r="AG834" s="86">
        <v>0</v>
      </c>
      <c r="AH834" s="86">
        <v>0</v>
      </c>
      <c r="AI834" s="86">
        <v>0</v>
      </c>
      <c r="AJ834" s="86">
        <v>0</v>
      </c>
      <c r="AK834" s="86">
        <v>0</v>
      </c>
      <c r="AL834" s="86">
        <v>0</v>
      </c>
      <c r="AM834" s="86">
        <v>0</v>
      </c>
      <c r="AN834" s="86">
        <v>0</v>
      </c>
      <c r="AO834" s="86">
        <v>0</v>
      </c>
      <c r="AP834" s="86">
        <v>0</v>
      </c>
    </row>
    <row r="835" s="82" customFormat="1" spans="1:42">
      <c r="A835" s="20">
        <v>13</v>
      </c>
      <c r="B835" s="20">
        <v>47</v>
      </c>
      <c r="C835" s="20" t="s">
        <v>323</v>
      </c>
      <c r="D835" s="20" t="s">
        <v>314</v>
      </c>
      <c r="E835" s="83" t="s">
        <v>316</v>
      </c>
      <c r="F835" s="20">
        <v>0</v>
      </c>
      <c r="G835" s="20">
        <v>0</v>
      </c>
      <c r="H835" s="20">
        <v>0</v>
      </c>
      <c r="I835" s="20">
        <v>0</v>
      </c>
      <c r="J835" s="20">
        <v>0</v>
      </c>
      <c r="K835" s="20">
        <v>0</v>
      </c>
      <c r="L835" s="20">
        <v>0</v>
      </c>
      <c r="M835" s="20">
        <v>0</v>
      </c>
      <c r="N835" s="92"/>
      <c r="O835" s="92"/>
      <c r="P835" s="92"/>
      <c r="Q835" s="82">
        <f>COUNTIFS('R - Client'!B:B,'Archive Profitability Detail'!C835)</f>
        <v>1</v>
      </c>
      <c r="R835" s="20"/>
      <c r="S835" s="86">
        <v>0</v>
      </c>
      <c r="T835" s="86">
        <v>0</v>
      </c>
      <c r="U835" s="86">
        <v>0</v>
      </c>
      <c r="V835" s="86">
        <v>0</v>
      </c>
      <c r="W835" s="86">
        <v>0</v>
      </c>
      <c r="X835" s="86">
        <v>0</v>
      </c>
      <c r="Y835" s="86">
        <v>0</v>
      </c>
      <c r="Z835" s="86">
        <v>0</v>
      </c>
      <c r="AA835" s="86">
        <v>0</v>
      </c>
      <c r="AB835" s="86">
        <v>0</v>
      </c>
      <c r="AC835" s="86">
        <v>0</v>
      </c>
      <c r="AD835" s="86">
        <v>0</v>
      </c>
      <c r="AE835" s="86">
        <v>0</v>
      </c>
      <c r="AF835" s="86">
        <v>0</v>
      </c>
      <c r="AG835" s="86">
        <v>0</v>
      </c>
      <c r="AH835" s="86">
        <v>0</v>
      </c>
      <c r="AI835" s="86">
        <v>0</v>
      </c>
      <c r="AJ835" s="86">
        <v>0</v>
      </c>
      <c r="AK835" s="86">
        <v>0</v>
      </c>
      <c r="AL835" s="86">
        <v>0</v>
      </c>
      <c r="AM835" s="86">
        <v>0</v>
      </c>
      <c r="AN835" s="86">
        <v>0</v>
      </c>
      <c r="AO835" s="86">
        <v>0</v>
      </c>
      <c r="AP835" s="86">
        <v>0</v>
      </c>
    </row>
    <row r="836" s="82" customFormat="1" spans="1:42">
      <c r="A836" s="20">
        <v>13</v>
      </c>
      <c r="B836" s="20">
        <v>48</v>
      </c>
      <c r="C836" s="20" t="s">
        <v>323</v>
      </c>
      <c r="D836" s="20" t="s">
        <v>314</v>
      </c>
      <c r="E836" s="19" t="s">
        <v>92</v>
      </c>
      <c r="F836" s="20">
        <v>0</v>
      </c>
      <c r="G836" s="20">
        <v>0</v>
      </c>
      <c r="H836" s="20">
        <v>0</v>
      </c>
      <c r="I836" s="20">
        <v>0</v>
      </c>
      <c r="J836" s="20">
        <v>0</v>
      </c>
      <c r="K836" s="20">
        <v>0</v>
      </c>
      <c r="L836" s="20">
        <v>0</v>
      </c>
      <c r="M836" s="20">
        <v>0</v>
      </c>
      <c r="N836" s="92"/>
      <c r="O836" s="92"/>
      <c r="P836" s="92"/>
      <c r="Q836" s="82">
        <f>COUNTIFS('R - Client'!B:B,'Archive Profitability Detail'!C836)</f>
        <v>1</v>
      </c>
      <c r="R836" s="20"/>
      <c r="S836" s="86">
        <v>0</v>
      </c>
      <c r="T836" s="86">
        <v>0</v>
      </c>
      <c r="U836" s="86">
        <v>0</v>
      </c>
      <c r="V836" s="86">
        <v>0</v>
      </c>
      <c r="W836" s="86">
        <v>0</v>
      </c>
      <c r="X836" s="86">
        <v>0</v>
      </c>
      <c r="Y836" s="86">
        <v>0</v>
      </c>
      <c r="Z836" s="86">
        <v>0</v>
      </c>
      <c r="AA836" s="86">
        <v>0</v>
      </c>
      <c r="AB836" s="86">
        <v>0</v>
      </c>
      <c r="AC836" s="86">
        <v>0</v>
      </c>
      <c r="AD836" s="86">
        <v>0</v>
      </c>
      <c r="AE836" s="86">
        <v>0</v>
      </c>
      <c r="AF836" s="86">
        <v>0</v>
      </c>
      <c r="AG836" s="86">
        <v>0</v>
      </c>
      <c r="AH836" s="86">
        <v>0</v>
      </c>
      <c r="AI836" s="86">
        <v>0</v>
      </c>
      <c r="AJ836" s="86">
        <v>0</v>
      </c>
      <c r="AK836" s="86">
        <v>0</v>
      </c>
      <c r="AL836" s="86">
        <v>0</v>
      </c>
      <c r="AM836" s="86">
        <v>0</v>
      </c>
      <c r="AN836" s="86">
        <v>0</v>
      </c>
      <c r="AO836" s="86">
        <v>0</v>
      </c>
      <c r="AP836" s="86">
        <v>0</v>
      </c>
    </row>
    <row r="837" s="82" customFormat="1" spans="1:42">
      <c r="A837" s="20">
        <v>13</v>
      </c>
      <c r="B837" s="20">
        <v>49</v>
      </c>
      <c r="C837" s="20" t="s">
        <v>323</v>
      </c>
      <c r="D837" s="20" t="s">
        <v>314</v>
      </c>
      <c r="E837" s="19" t="s">
        <v>93</v>
      </c>
      <c r="F837" s="20">
        <v>0</v>
      </c>
      <c r="G837" s="20">
        <v>0</v>
      </c>
      <c r="H837" s="20">
        <v>0</v>
      </c>
      <c r="I837" s="20">
        <v>0</v>
      </c>
      <c r="J837" s="20">
        <v>0</v>
      </c>
      <c r="K837" s="20">
        <v>0</v>
      </c>
      <c r="L837" s="20">
        <v>0</v>
      </c>
      <c r="M837" s="20">
        <v>0</v>
      </c>
      <c r="N837" s="92"/>
      <c r="O837" s="92"/>
      <c r="P837" s="92"/>
      <c r="Q837" s="82">
        <f>COUNTIFS('R - Client'!B:B,'Archive Profitability Detail'!C837)</f>
        <v>1</v>
      </c>
      <c r="R837" s="20"/>
      <c r="S837" s="86">
        <v>0</v>
      </c>
      <c r="T837" s="86">
        <v>0</v>
      </c>
      <c r="U837" s="86">
        <v>0</v>
      </c>
      <c r="V837" s="86">
        <v>0</v>
      </c>
      <c r="W837" s="86">
        <v>0</v>
      </c>
      <c r="X837" s="86">
        <v>0</v>
      </c>
      <c r="Y837" s="86">
        <v>0</v>
      </c>
      <c r="Z837" s="86">
        <v>0</v>
      </c>
      <c r="AA837" s="86">
        <v>0</v>
      </c>
      <c r="AB837" s="86">
        <v>0</v>
      </c>
      <c r="AC837" s="86">
        <v>0</v>
      </c>
      <c r="AD837" s="86">
        <v>0</v>
      </c>
      <c r="AE837" s="86">
        <v>0</v>
      </c>
      <c r="AF837" s="86">
        <v>0</v>
      </c>
      <c r="AG837" s="86">
        <v>0</v>
      </c>
      <c r="AH837" s="86">
        <v>0</v>
      </c>
      <c r="AI837" s="86">
        <v>0</v>
      </c>
      <c r="AJ837" s="86">
        <v>0</v>
      </c>
      <c r="AK837" s="86">
        <v>0</v>
      </c>
      <c r="AL837" s="86">
        <v>0</v>
      </c>
      <c r="AM837" s="86">
        <v>0</v>
      </c>
      <c r="AN837" s="86">
        <v>0</v>
      </c>
      <c r="AO837" s="86">
        <v>0</v>
      </c>
      <c r="AP837" s="86">
        <v>0</v>
      </c>
    </row>
    <row r="838" s="82" customFormat="1" spans="1:42">
      <c r="A838" s="20">
        <v>13</v>
      </c>
      <c r="B838" s="20">
        <v>50</v>
      </c>
      <c r="C838" s="20" t="s">
        <v>323</v>
      </c>
      <c r="D838" s="20" t="s">
        <v>314</v>
      </c>
      <c r="E838" s="19" t="s">
        <v>94</v>
      </c>
      <c r="F838" s="20">
        <v>0</v>
      </c>
      <c r="G838" s="20">
        <v>0</v>
      </c>
      <c r="H838" s="20">
        <v>0</v>
      </c>
      <c r="I838" s="20">
        <v>0</v>
      </c>
      <c r="J838" s="20">
        <v>0</v>
      </c>
      <c r="K838" s="20">
        <v>0</v>
      </c>
      <c r="L838" s="20">
        <v>0</v>
      </c>
      <c r="M838" s="20">
        <v>0</v>
      </c>
      <c r="N838" s="92"/>
      <c r="O838" s="92"/>
      <c r="P838" s="92"/>
      <c r="Q838" s="82">
        <f>COUNTIFS('R - Client'!B:B,'Archive Profitability Detail'!C838)</f>
        <v>1</v>
      </c>
      <c r="R838" s="20"/>
      <c r="S838" s="86">
        <v>0</v>
      </c>
      <c r="T838" s="86">
        <v>0</v>
      </c>
      <c r="U838" s="86">
        <v>0</v>
      </c>
      <c r="V838" s="86">
        <v>0</v>
      </c>
      <c r="W838" s="86">
        <v>0</v>
      </c>
      <c r="X838" s="86">
        <v>0</v>
      </c>
      <c r="Y838" s="86">
        <v>0</v>
      </c>
      <c r="Z838" s="86">
        <v>0</v>
      </c>
      <c r="AA838" s="86">
        <v>0</v>
      </c>
      <c r="AB838" s="86">
        <v>0</v>
      </c>
      <c r="AC838" s="86">
        <v>0</v>
      </c>
      <c r="AD838" s="86">
        <v>0</v>
      </c>
      <c r="AE838" s="86">
        <v>0</v>
      </c>
      <c r="AF838" s="86">
        <v>0</v>
      </c>
      <c r="AG838" s="86">
        <v>0</v>
      </c>
      <c r="AH838" s="86">
        <v>0</v>
      </c>
      <c r="AI838" s="86">
        <v>0</v>
      </c>
      <c r="AJ838" s="86">
        <v>0</v>
      </c>
      <c r="AK838" s="86">
        <v>0</v>
      </c>
      <c r="AL838" s="86">
        <v>0</v>
      </c>
      <c r="AM838" s="86">
        <v>0</v>
      </c>
      <c r="AN838" s="86">
        <v>0</v>
      </c>
      <c r="AO838" s="86">
        <v>0</v>
      </c>
      <c r="AP838" s="86">
        <v>0</v>
      </c>
    </row>
    <row r="839" s="82" customFormat="1" spans="1:42">
      <c r="A839" s="20">
        <v>13</v>
      </c>
      <c r="B839" s="20">
        <v>51</v>
      </c>
      <c r="C839" s="20" t="s">
        <v>323</v>
      </c>
      <c r="D839" s="20" t="s">
        <v>314</v>
      </c>
      <c r="E839" s="19" t="s">
        <v>95</v>
      </c>
      <c r="F839" s="20">
        <v>0</v>
      </c>
      <c r="G839" s="20">
        <v>0</v>
      </c>
      <c r="H839" s="20">
        <v>0</v>
      </c>
      <c r="I839" s="20">
        <v>0</v>
      </c>
      <c r="J839" s="20">
        <v>0</v>
      </c>
      <c r="K839" s="20">
        <v>0</v>
      </c>
      <c r="L839" s="20">
        <v>0</v>
      </c>
      <c r="M839" s="20">
        <v>0</v>
      </c>
      <c r="N839" s="92"/>
      <c r="O839" s="92"/>
      <c r="P839" s="92"/>
      <c r="Q839" s="82">
        <f>COUNTIFS('R - Client'!B:B,'Archive Profitability Detail'!C839)</f>
        <v>1</v>
      </c>
      <c r="R839" s="20"/>
      <c r="S839" s="86">
        <v>0</v>
      </c>
      <c r="T839" s="86">
        <v>0</v>
      </c>
      <c r="U839" s="86">
        <v>0</v>
      </c>
      <c r="V839" s="86">
        <v>0</v>
      </c>
      <c r="W839" s="86">
        <v>0</v>
      </c>
      <c r="X839" s="86">
        <v>0</v>
      </c>
      <c r="Y839" s="86">
        <v>0</v>
      </c>
      <c r="Z839" s="86">
        <v>0</v>
      </c>
      <c r="AA839" s="86">
        <v>0</v>
      </c>
      <c r="AB839" s="86">
        <v>0</v>
      </c>
      <c r="AC839" s="86">
        <v>0</v>
      </c>
      <c r="AD839" s="86">
        <v>0</v>
      </c>
      <c r="AE839" s="86">
        <v>0</v>
      </c>
      <c r="AF839" s="86">
        <v>0</v>
      </c>
      <c r="AG839" s="86">
        <v>0</v>
      </c>
      <c r="AH839" s="86">
        <v>0</v>
      </c>
      <c r="AI839" s="86">
        <v>0</v>
      </c>
      <c r="AJ839" s="86">
        <v>0</v>
      </c>
      <c r="AK839" s="86">
        <v>0</v>
      </c>
      <c r="AL839" s="86">
        <v>0</v>
      </c>
      <c r="AM839" s="86">
        <v>0</v>
      </c>
      <c r="AN839" s="86">
        <v>0</v>
      </c>
      <c r="AO839" s="86">
        <v>0</v>
      </c>
      <c r="AP839" s="86">
        <v>0</v>
      </c>
    </row>
    <row r="840" s="82" customFormat="1" spans="1:42">
      <c r="A840" s="20">
        <v>13</v>
      </c>
      <c r="B840" s="20">
        <v>52</v>
      </c>
      <c r="C840" s="20" t="s">
        <v>323</v>
      </c>
      <c r="D840" s="20" t="s">
        <v>314</v>
      </c>
      <c r="E840" s="19" t="s">
        <v>96</v>
      </c>
      <c r="F840" s="20">
        <v>0</v>
      </c>
      <c r="G840" s="20">
        <v>0</v>
      </c>
      <c r="H840" s="20">
        <v>0</v>
      </c>
      <c r="I840" s="20">
        <v>0</v>
      </c>
      <c r="J840" s="20">
        <v>0</v>
      </c>
      <c r="K840" s="20">
        <v>0</v>
      </c>
      <c r="L840" s="20">
        <v>0</v>
      </c>
      <c r="M840" s="20">
        <v>0</v>
      </c>
      <c r="N840" s="92"/>
      <c r="O840" s="92"/>
      <c r="P840" s="92"/>
      <c r="Q840" s="82">
        <f>COUNTIFS('R - Client'!B:B,'Archive Profitability Detail'!C840)</f>
        <v>1</v>
      </c>
      <c r="R840" s="20"/>
      <c r="S840" s="86">
        <v>0</v>
      </c>
      <c r="T840" s="86">
        <v>0</v>
      </c>
      <c r="U840" s="86">
        <v>0</v>
      </c>
      <c r="V840" s="86">
        <v>0</v>
      </c>
      <c r="W840" s="86">
        <v>0</v>
      </c>
      <c r="X840" s="86">
        <v>0</v>
      </c>
      <c r="Y840" s="86">
        <v>0</v>
      </c>
      <c r="Z840" s="86">
        <v>0</v>
      </c>
      <c r="AA840" s="86">
        <v>0</v>
      </c>
      <c r="AB840" s="86">
        <v>0</v>
      </c>
      <c r="AC840" s="86">
        <v>0</v>
      </c>
      <c r="AD840" s="86">
        <v>0</v>
      </c>
      <c r="AE840" s="86">
        <v>0</v>
      </c>
      <c r="AF840" s="86">
        <v>0</v>
      </c>
      <c r="AG840" s="86">
        <v>0</v>
      </c>
      <c r="AH840" s="86">
        <v>0</v>
      </c>
      <c r="AI840" s="86">
        <v>0</v>
      </c>
      <c r="AJ840" s="86">
        <v>0</v>
      </c>
      <c r="AK840" s="86">
        <v>0</v>
      </c>
      <c r="AL840" s="86">
        <v>0</v>
      </c>
      <c r="AM840" s="86">
        <v>0</v>
      </c>
      <c r="AN840" s="86">
        <v>0</v>
      </c>
      <c r="AO840" s="86">
        <v>0</v>
      </c>
      <c r="AP840" s="86">
        <v>0</v>
      </c>
    </row>
    <row r="841" s="82" customFormat="1" spans="1:42">
      <c r="A841" s="20">
        <v>13</v>
      </c>
      <c r="B841" s="20">
        <v>53</v>
      </c>
      <c r="C841" s="20" t="s">
        <v>323</v>
      </c>
      <c r="D841" s="20" t="s">
        <v>314</v>
      </c>
      <c r="E841" s="19" t="s">
        <v>71</v>
      </c>
      <c r="F841" s="20">
        <v>0</v>
      </c>
      <c r="G841" s="20">
        <v>0</v>
      </c>
      <c r="H841" s="20">
        <v>0</v>
      </c>
      <c r="I841" s="20">
        <v>0</v>
      </c>
      <c r="J841" s="20">
        <v>0</v>
      </c>
      <c r="K841" s="20">
        <v>0</v>
      </c>
      <c r="L841" s="20">
        <v>0</v>
      </c>
      <c r="M841" s="20">
        <v>0</v>
      </c>
      <c r="N841" s="92"/>
      <c r="O841" s="92"/>
      <c r="P841" s="92"/>
      <c r="Q841" s="82">
        <f>COUNTIFS('R - Client'!B:B,'Archive Profitability Detail'!C841)</f>
        <v>1</v>
      </c>
      <c r="R841" s="20"/>
      <c r="S841" s="86">
        <v>0</v>
      </c>
      <c r="T841" s="86">
        <v>0</v>
      </c>
      <c r="U841" s="86">
        <v>0</v>
      </c>
      <c r="V841" s="86">
        <v>0</v>
      </c>
      <c r="W841" s="86">
        <v>0</v>
      </c>
      <c r="X841" s="86">
        <v>0</v>
      </c>
      <c r="Y841" s="86">
        <v>0</v>
      </c>
      <c r="Z841" s="86">
        <v>0</v>
      </c>
      <c r="AA841" s="86">
        <v>0</v>
      </c>
      <c r="AB841" s="86">
        <v>0</v>
      </c>
      <c r="AC841" s="86">
        <v>0</v>
      </c>
      <c r="AD841" s="86">
        <v>0</v>
      </c>
      <c r="AE841" s="86">
        <v>0</v>
      </c>
      <c r="AF841" s="86">
        <v>0</v>
      </c>
      <c r="AG841" s="86">
        <v>0</v>
      </c>
      <c r="AH841" s="86">
        <v>0</v>
      </c>
      <c r="AI841" s="86">
        <v>0</v>
      </c>
      <c r="AJ841" s="86">
        <v>0</v>
      </c>
      <c r="AK841" s="86">
        <v>0</v>
      </c>
      <c r="AL841" s="86">
        <v>0</v>
      </c>
      <c r="AM841" s="86">
        <v>0</v>
      </c>
      <c r="AN841" s="86">
        <v>0</v>
      </c>
      <c r="AO841" s="86">
        <v>0</v>
      </c>
      <c r="AP841" s="86">
        <v>0</v>
      </c>
    </row>
    <row r="842" s="82" customFormat="1" spans="1:42">
      <c r="A842" s="20">
        <v>13</v>
      </c>
      <c r="B842" s="20">
        <v>54</v>
      </c>
      <c r="C842" s="20" t="s">
        <v>323</v>
      </c>
      <c r="D842" s="20" t="s">
        <v>314</v>
      </c>
      <c r="E842" s="19" t="s">
        <v>72</v>
      </c>
      <c r="F842" s="20">
        <v>0</v>
      </c>
      <c r="G842" s="20">
        <v>0</v>
      </c>
      <c r="H842" s="20">
        <v>0</v>
      </c>
      <c r="I842" s="20">
        <v>0</v>
      </c>
      <c r="J842" s="20">
        <v>0</v>
      </c>
      <c r="K842" s="20">
        <v>0</v>
      </c>
      <c r="L842" s="20">
        <v>0</v>
      </c>
      <c r="M842" s="20">
        <v>0</v>
      </c>
      <c r="N842" s="92"/>
      <c r="O842" s="92"/>
      <c r="P842" s="92"/>
      <c r="Q842" s="82">
        <f>COUNTIFS('R - Client'!B:B,'Archive Profitability Detail'!C842)</f>
        <v>1</v>
      </c>
      <c r="R842" s="20"/>
      <c r="S842" s="86">
        <v>0</v>
      </c>
      <c r="T842" s="86">
        <v>0</v>
      </c>
      <c r="U842" s="86">
        <v>0</v>
      </c>
      <c r="V842" s="86">
        <v>0</v>
      </c>
      <c r="W842" s="86">
        <v>0</v>
      </c>
      <c r="X842" s="86">
        <v>0</v>
      </c>
      <c r="Y842" s="86">
        <v>0</v>
      </c>
      <c r="Z842" s="86">
        <v>0</v>
      </c>
      <c r="AA842" s="86">
        <v>0</v>
      </c>
      <c r="AB842" s="86">
        <v>0</v>
      </c>
      <c r="AC842" s="86">
        <v>0</v>
      </c>
      <c r="AD842" s="86">
        <v>0</v>
      </c>
      <c r="AE842" s="86">
        <v>0</v>
      </c>
      <c r="AF842" s="86">
        <v>0</v>
      </c>
      <c r="AG842" s="86">
        <v>0</v>
      </c>
      <c r="AH842" s="86">
        <v>0</v>
      </c>
      <c r="AI842" s="86">
        <v>0</v>
      </c>
      <c r="AJ842" s="86">
        <v>0</v>
      </c>
      <c r="AK842" s="86">
        <v>0</v>
      </c>
      <c r="AL842" s="86">
        <v>0</v>
      </c>
      <c r="AM842" s="86">
        <v>0</v>
      </c>
      <c r="AN842" s="86">
        <v>0</v>
      </c>
      <c r="AO842" s="86">
        <v>0</v>
      </c>
      <c r="AP842" s="86">
        <v>0</v>
      </c>
    </row>
    <row r="843" s="82" customFormat="1" spans="1:42">
      <c r="A843" s="20">
        <v>13</v>
      </c>
      <c r="B843" s="20">
        <v>55</v>
      </c>
      <c r="C843" s="20" t="s">
        <v>323</v>
      </c>
      <c r="D843" s="20" t="s">
        <v>314</v>
      </c>
      <c r="E843" s="19" t="s">
        <v>73</v>
      </c>
      <c r="F843" s="20">
        <v>0</v>
      </c>
      <c r="G843" s="20">
        <v>0</v>
      </c>
      <c r="H843" s="20">
        <v>0</v>
      </c>
      <c r="I843" s="20">
        <v>0</v>
      </c>
      <c r="J843" s="20">
        <v>0</v>
      </c>
      <c r="K843" s="20">
        <v>0</v>
      </c>
      <c r="L843" s="20">
        <v>0</v>
      </c>
      <c r="M843" s="20">
        <v>0</v>
      </c>
      <c r="N843" s="92"/>
      <c r="O843" s="92"/>
      <c r="P843" s="92"/>
      <c r="Q843" s="82">
        <f>COUNTIFS('R - Client'!B:B,'Archive Profitability Detail'!C843)</f>
        <v>1</v>
      </c>
      <c r="R843" s="20"/>
      <c r="S843" s="86">
        <v>0</v>
      </c>
      <c r="T843" s="86">
        <v>0</v>
      </c>
      <c r="U843" s="86">
        <v>0</v>
      </c>
      <c r="V843" s="86">
        <v>0</v>
      </c>
      <c r="W843" s="86">
        <v>0</v>
      </c>
      <c r="X843" s="86">
        <v>0</v>
      </c>
      <c r="Y843" s="86">
        <v>0</v>
      </c>
      <c r="Z843" s="86">
        <v>0</v>
      </c>
      <c r="AA843" s="86">
        <v>0</v>
      </c>
      <c r="AB843" s="86">
        <v>0</v>
      </c>
      <c r="AC843" s="86">
        <v>0</v>
      </c>
      <c r="AD843" s="86">
        <v>0</v>
      </c>
      <c r="AE843" s="86">
        <v>0</v>
      </c>
      <c r="AF843" s="86">
        <v>0</v>
      </c>
      <c r="AG843" s="86">
        <v>0</v>
      </c>
      <c r="AH843" s="86">
        <v>0</v>
      </c>
      <c r="AI843" s="86">
        <v>0</v>
      </c>
      <c r="AJ843" s="86">
        <v>0</v>
      </c>
      <c r="AK843" s="86">
        <v>0</v>
      </c>
      <c r="AL843" s="86">
        <v>0</v>
      </c>
      <c r="AM843" s="86">
        <v>0</v>
      </c>
      <c r="AN843" s="86">
        <v>0</v>
      </c>
      <c r="AO843" s="86">
        <v>0</v>
      </c>
      <c r="AP843" s="86">
        <v>0</v>
      </c>
    </row>
    <row r="844" s="82" customFormat="1" spans="1:42">
      <c r="A844" s="20">
        <v>13</v>
      </c>
      <c r="B844" s="20">
        <v>56</v>
      </c>
      <c r="C844" s="20" t="s">
        <v>323</v>
      </c>
      <c r="D844" s="20" t="s">
        <v>314</v>
      </c>
      <c r="E844" s="19" t="s">
        <v>74</v>
      </c>
      <c r="F844" s="20">
        <v>0</v>
      </c>
      <c r="G844" s="20">
        <v>0</v>
      </c>
      <c r="H844" s="20">
        <v>0</v>
      </c>
      <c r="I844" s="20">
        <v>0</v>
      </c>
      <c r="J844" s="20">
        <v>0</v>
      </c>
      <c r="K844" s="20">
        <v>0</v>
      </c>
      <c r="L844" s="20">
        <v>0</v>
      </c>
      <c r="M844" s="20">
        <v>0</v>
      </c>
      <c r="N844" s="92"/>
      <c r="O844" s="92"/>
      <c r="P844" s="92"/>
      <c r="Q844" s="82">
        <f>COUNTIFS('R - Client'!B:B,'Archive Profitability Detail'!C844)</f>
        <v>1</v>
      </c>
      <c r="R844" s="20"/>
      <c r="S844" s="86">
        <v>0</v>
      </c>
      <c r="T844" s="86">
        <v>0</v>
      </c>
      <c r="U844" s="86">
        <v>0</v>
      </c>
      <c r="V844" s="86">
        <v>0</v>
      </c>
      <c r="W844" s="86">
        <v>0</v>
      </c>
      <c r="X844" s="86">
        <v>0</v>
      </c>
      <c r="Y844" s="86">
        <v>0</v>
      </c>
      <c r="Z844" s="86">
        <v>0</v>
      </c>
      <c r="AA844" s="86">
        <v>0</v>
      </c>
      <c r="AB844" s="86">
        <v>0</v>
      </c>
      <c r="AC844" s="86">
        <v>0</v>
      </c>
      <c r="AD844" s="86">
        <v>0</v>
      </c>
      <c r="AE844" s="86">
        <v>0</v>
      </c>
      <c r="AF844" s="86">
        <v>0</v>
      </c>
      <c r="AG844" s="86">
        <v>0</v>
      </c>
      <c r="AH844" s="86">
        <v>0</v>
      </c>
      <c r="AI844" s="86">
        <v>0</v>
      </c>
      <c r="AJ844" s="86">
        <v>0</v>
      </c>
      <c r="AK844" s="86">
        <v>0</v>
      </c>
      <c r="AL844" s="86">
        <v>0</v>
      </c>
      <c r="AM844" s="86">
        <v>0</v>
      </c>
      <c r="AN844" s="86">
        <v>0</v>
      </c>
      <c r="AO844" s="86">
        <v>0</v>
      </c>
      <c r="AP844" s="86">
        <v>0</v>
      </c>
    </row>
    <row r="845" s="82" customFormat="1" spans="1:42">
      <c r="A845" s="20">
        <v>13</v>
      </c>
      <c r="B845" s="20">
        <v>57</v>
      </c>
      <c r="C845" s="20" t="s">
        <v>323</v>
      </c>
      <c r="D845" s="20" t="s">
        <v>314</v>
      </c>
      <c r="E845" s="83" t="s">
        <v>317</v>
      </c>
      <c r="F845" s="20">
        <v>0</v>
      </c>
      <c r="G845" s="20">
        <v>0</v>
      </c>
      <c r="H845" s="20">
        <v>0</v>
      </c>
      <c r="I845" s="20">
        <v>0</v>
      </c>
      <c r="J845" s="20">
        <v>0</v>
      </c>
      <c r="K845" s="20">
        <v>0</v>
      </c>
      <c r="L845" s="20">
        <v>0</v>
      </c>
      <c r="M845" s="20">
        <v>0</v>
      </c>
      <c r="N845" s="92"/>
      <c r="O845" s="92"/>
      <c r="P845" s="92"/>
      <c r="Q845" s="82">
        <f>COUNTIFS('R - Client'!B:B,'Archive Profitability Detail'!C845)</f>
        <v>1</v>
      </c>
      <c r="R845" s="20"/>
      <c r="S845" s="86">
        <v>0</v>
      </c>
      <c r="T845" s="86">
        <v>0</v>
      </c>
      <c r="U845" s="86">
        <v>0</v>
      </c>
      <c r="V845" s="86">
        <v>0</v>
      </c>
      <c r="W845" s="86">
        <v>0</v>
      </c>
      <c r="X845" s="86">
        <v>0</v>
      </c>
      <c r="Y845" s="86">
        <v>0</v>
      </c>
      <c r="Z845" s="86">
        <v>0</v>
      </c>
      <c r="AA845" s="86">
        <v>0</v>
      </c>
      <c r="AB845" s="86">
        <v>0</v>
      </c>
      <c r="AC845" s="86">
        <v>0</v>
      </c>
      <c r="AD845" s="86">
        <v>0</v>
      </c>
      <c r="AE845" s="86">
        <v>0</v>
      </c>
      <c r="AF845" s="86">
        <v>0</v>
      </c>
      <c r="AG845" s="86">
        <v>0</v>
      </c>
      <c r="AH845" s="86">
        <v>0</v>
      </c>
      <c r="AI845" s="86">
        <v>0</v>
      </c>
      <c r="AJ845" s="86">
        <v>0</v>
      </c>
      <c r="AK845" s="86">
        <v>0</v>
      </c>
      <c r="AL845" s="86">
        <v>0</v>
      </c>
      <c r="AM845" s="86">
        <v>0</v>
      </c>
      <c r="AN845" s="86">
        <v>0</v>
      </c>
      <c r="AO845" s="86">
        <v>0</v>
      </c>
      <c r="AP845" s="86">
        <v>0</v>
      </c>
    </row>
    <row r="846" s="82" customFormat="1" spans="1:42">
      <c r="A846" s="20">
        <v>13</v>
      </c>
      <c r="B846" s="20">
        <v>58</v>
      </c>
      <c r="C846" s="20" t="s">
        <v>323</v>
      </c>
      <c r="D846" s="20" t="s">
        <v>314</v>
      </c>
      <c r="E846" s="19" t="s">
        <v>75</v>
      </c>
      <c r="F846" s="20">
        <v>0</v>
      </c>
      <c r="G846" s="20">
        <v>0</v>
      </c>
      <c r="H846" s="20">
        <v>0</v>
      </c>
      <c r="I846" s="20">
        <v>0</v>
      </c>
      <c r="J846" s="20">
        <v>0</v>
      </c>
      <c r="K846" s="20">
        <v>0</v>
      </c>
      <c r="L846" s="20">
        <v>0</v>
      </c>
      <c r="M846" s="20">
        <v>0</v>
      </c>
      <c r="N846" s="93"/>
      <c r="O846" s="93"/>
      <c r="P846" s="93"/>
      <c r="Q846" s="82">
        <f>COUNTIFS('R - Client'!B:B,'Archive Profitability Detail'!C846)</f>
        <v>1</v>
      </c>
      <c r="R846" s="20"/>
      <c r="S846" s="86">
        <v>0</v>
      </c>
      <c r="T846" s="86">
        <v>0</v>
      </c>
      <c r="U846" s="86">
        <v>0</v>
      </c>
      <c r="V846" s="86">
        <v>0</v>
      </c>
      <c r="W846" s="86">
        <v>0</v>
      </c>
      <c r="X846" s="86">
        <v>0</v>
      </c>
      <c r="Y846" s="86">
        <v>0</v>
      </c>
      <c r="Z846" s="86">
        <v>0</v>
      </c>
      <c r="AA846" s="86">
        <v>0</v>
      </c>
      <c r="AB846" s="86">
        <v>0</v>
      </c>
      <c r="AC846" s="86">
        <v>0</v>
      </c>
      <c r="AD846" s="86">
        <v>0</v>
      </c>
      <c r="AE846" s="86">
        <v>0</v>
      </c>
      <c r="AF846" s="86">
        <v>0</v>
      </c>
      <c r="AG846" s="86">
        <v>0</v>
      </c>
      <c r="AH846" s="86">
        <v>0</v>
      </c>
      <c r="AI846" s="86">
        <v>0</v>
      </c>
      <c r="AJ846" s="86">
        <v>0</v>
      </c>
      <c r="AK846" s="86">
        <v>0</v>
      </c>
      <c r="AL846" s="86">
        <v>0</v>
      </c>
      <c r="AM846" s="86">
        <v>0</v>
      </c>
      <c r="AN846" s="86">
        <v>0</v>
      </c>
      <c r="AO846" s="86">
        <v>0</v>
      </c>
      <c r="AP846" s="86">
        <v>0</v>
      </c>
    </row>
    <row r="847" s="82" customFormat="1" spans="1:42">
      <c r="A847" s="20">
        <v>13</v>
      </c>
      <c r="B847" s="20">
        <v>59</v>
      </c>
      <c r="C847" s="20" t="s">
        <v>323</v>
      </c>
      <c r="D847" s="20" t="s">
        <v>314</v>
      </c>
      <c r="E847" s="19" t="s">
        <v>76</v>
      </c>
      <c r="F847" s="20">
        <v>0</v>
      </c>
      <c r="G847" s="20">
        <v>0</v>
      </c>
      <c r="H847" s="20">
        <v>0</v>
      </c>
      <c r="I847" s="20">
        <v>0</v>
      </c>
      <c r="J847" s="20">
        <v>0</v>
      </c>
      <c r="K847" s="20">
        <v>0</v>
      </c>
      <c r="L847" s="20">
        <v>0</v>
      </c>
      <c r="M847" s="20">
        <v>0</v>
      </c>
      <c r="N847" s="93"/>
      <c r="O847" s="93"/>
      <c r="P847" s="93"/>
      <c r="Q847" s="82">
        <f>COUNTIFS('R - Client'!B:B,'Archive Profitability Detail'!C847)</f>
        <v>1</v>
      </c>
      <c r="R847" s="20"/>
      <c r="S847" s="86">
        <v>0</v>
      </c>
      <c r="T847" s="86">
        <v>0</v>
      </c>
      <c r="U847" s="86">
        <v>0</v>
      </c>
      <c r="V847" s="86">
        <v>0</v>
      </c>
      <c r="W847" s="86">
        <v>0</v>
      </c>
      <c r="X847" s="86">
        <v>0</v>
      </c>
      <c r="Y847" s="86">
        <v>0</v>
      </c>
      <c r="Z847" s="86">
        <v>0</v>
      </c>
      <c r="AA847" s="86">
        <v>0</v>
      </c>
      <c r="AB847" s="86">
        <v>0</v>
      </c>
      <c r="AC847" s="86">
        <v>0</v>
      </c>
      <c r="AD847" s="86">
        <v>0</v>
      </c>
      <c r="AE847" s="86">
        <v>0</v>
      </c>
      <c r="AF847" s="86">
        <v>0</v>
      </c>
      <c r="AG847" s="86">
        <v>0</v>
      </c>
      <c r="AH847" s="86">
        <v>0</v>
      </c>
      <c r="AI847" s="86">
        <v>0</v>
      </c>
      <c r="AJ847" s="86">
        <v>0</v>
      </c>
      <c r="AK847" s="86">
        <v>0</v>
      </c>
      <c r="AL847" s="86">
        <v>0</v>
      </c>
      <c r="AM847" s="86">
        <v>0</v>
      </c>
      <c r="AN847" s="86">
        <v>0</v>
      </c>
      <c r="AO847" s="86">
        <v>0</v>
      </c>
      <c r="AP847" s="86">
        <v>0</v>
      </c>
    </row>
    <row r="848" s="82" customFormat="1" spans="1:42">
      <c r="A848" s="20">
        <v>13</v>
      </c>
      <c r="B848" s="20">
        <v>60</v>
      </c>
      <c r="C848" s="20" t="s">
        <v>323</v>
      </c>
      <c r="D848" s="20" t="s">
        <v>314</v>
      </c>
      <c r="E848" s="19" t="s">
        <v>77</v>
      </c>
      <c r="F848" s="20">
        <v>0</v>
      </c>
      <c r="G848" s="20">
        <v>0</v>
      </c>
      <c r="H848" s="20">
        <v>0</v>
      </c>
      <c r="I848" s="20">
        <v>0</v>
      </c>
      <c r="J848" s="20">
        <v>0</v>
      </c>
      <c r="K848" s="20">
        <v>0</v>
      </c>
      <c r="L848" s="20">
        <v>0</v>
      </c>
      <c r="M848" s="20">
        <v>0</v>
      </c>
      <c r="N848" s="93"/>
      <c r="O848" s="93"/>
      <c r="P848" s="93"/>
      <c r="Q848" s="82">
        <f>COUNTIFS('R - Client'!B:B,'Archive Profitability Detail'!C848)</f>
        <v>1</v>
      </c>
      <c r="R848" s="20"/>
      <c r="S848" s="86">
        <v>0</v>
      </c>
      <c r="T848" s="86">
        <v>0</v>
      </c>
      <c r="U848" s="86">
        <v>0</v>
      </c>
      <c r="V848" s="86">
        <v>0</v>
      </c>
      <c r="W848" s="86">
        <v>0</v>
      </c>
      <c r="X848" s="86">
        <v>0</v>
      </c>
      <c r="Y848" s="86">
        <v>0</v>
      </c>
      <c r="Z848" s="86">
        <v>0</v>
      </c>
      <c r="AA848" s="86">
        <v>0</v>
      </c>
      <c r="AB848" s="86">
        <v>0</v>
      </c>
      <c r="AC848" s="86">
        <v>0</v>
      </c>
      <c r="AD848" s="86">
        <v>0</v>
      </c>
      <c r="AE848" s="86">
        <v>0</v>
      </c>
      <c r="AF848" s="86">
        <v>0</v>
      </c>
      <c r="AG848" s="86">
        <v>0</v>
      </c>
      <c r="AH848" s="86">
        <v>0</v>
      </c>
      <c r="AI848" s="86">
        <v>0</v>
      </c>
      <c r="AJ848" s="86">
        <v>0</v>
      </c>
      <c r="AK848" s="86">
        <v>0</v>
      </c>
      <c r="AL848" s="86">
        <v>0</v>
      </c>
      <c r="AM848" s="86">
        <v>0</v>
      </c>
      <c r="AN848" s="86">
        <v>0</v>
      </c>
      <c r="AO848" s="86">
        <v>0</v>
      </c>
      <c r="AP848" s="86">
        <v>0</v>
      </c>
    </row>
    <row r="849" spans="1:42">
      <c r="A849" s="20">
        <v>13</v>
      </c>
      <c r="B849" s="20">
        <v>61</v>
      </c>
      <c r="C849" s="20" t="s">
        <v>323</v>
      </c>
      <c r="D849" s="20" t="s">
        <v>314</v>
      </c>
      <c r="E849" s="19" t="s">
        <v>78</v>
      </c>
      <c r="F849" s="20">
        <v>0</v>
      </c>
      <c r="G849" s="20">
        <v>0</v>
      </c>
      <c r="H849" s="20">
        <v>0</v>
      </c>
      <c r="I849" s="20">
        <v>0</v>
      </c>
      <c r="J849" s="20">
        <v>0</v>
      </c>
      <c r="K849" s="20">
        <v>0</v>
      </c>
      <c r="L849" s="20">
        <v>0</v>
      </c>
      <c r="M849" s="20">
        <v>0</v>
      </c>
      <c r="N849" s="93"/>
      <c r="O849" s="93"/>
      <c r="P849" s="93"/>
      <c r="Q849" s="82">
        <f>COUNTIFS('R - Client'!B:B,'Archive Profitability Detail'!C849)</f>
        <v>1</v>
      </c>
      <c r="S849" s="86">
        <v>0</v>
      </c>
      <c r="T849" s="86">
        <v>0</v>
      </c>
      <c r="U849" s="86">
        <v>0</v>
      </c>
      <c r="V849" s="86">
        <v>0</v>
      </c>
      <c r="W849" s="86">
        <v>0</v>
      </c>
      <c r="X849" s="86">
        <v>0</v>
      </c>
      <c r="Y849" s="86">
        <v>0</v>
      </c>
      <c r="Z849" s="86">
        <v>0</v>
      </c>
      <c r="AA849" s="86">
        <v>0</v>
      </c>
      <c r="AB849" s="86">
        <v>0</v>
      </c>
      <c r="AC849" s="86">
        <v>0</v>
      </c>
      <c r="AD849" s="86">
        <v>0</v>
      </c>
      <c r="AE849" s="86">
        <v>0</v>
      </c>
      <c r="AF849" s="86">
        <v>0</v>
      </c>
      <c r="AG849" s="86">
        <v>0</v>
      </c>
      <c r="AH849" s="86">
        <v>0</v>
      </c>
      <c r="AI849" s="86">
        <v>0</v>
      </c>
      <c r="AJ849" s="86">
        <v>0</v>
      </c>
      <c r="AK849" s="86">
        <v>0</v>
      </c>
      <c r="AL849" s="86">
        <v>0</v>
      </c>
      <c r="AM849" s="86">
        <v>0</v>
      </c>
      <c r="AN849" s="86">
        <v>0</v>
      </c>
      <c r="AO849" s="86">
        <v>0</v>
      </c>
      <c r="AP849" s="86">
        <v>0</v>
      </c>
    </row>
    <row r="850" spans="1:42">
      <c r="A850" s="20">
        <v>13</v>
      </c>
      <c r="B850" s="20">
        <v>62</v>
      </c>
      <c r="C850" s="20" t="s">
        <v>323</v>
      </c>
      <c r="D850" s="20" t="s">
        <v>314</v>
      </c>
      <c r="E850" s="19" t="s">
        <v>79</v>
      </c>
      <c r="F850" s="20">
        <v>0</v>
      </c>
      <c r="G850" s="20">
        <v>0</v>
      </c>
      <c r="H850" s="20">
        <v>0</v>
      </c>
      <c r="I850" s="20">
        <v>0</v>
      </c>
      <c r="J850" s="20">
        <v>0</v>
      </c>
      <c r="K850" s="20">
        <v>0</v>
      </c>
      <c r="L850" s="20">
        <v>0</v>
      </c>
      <c r="M850" s="20">
        <v>0</v>
      </c>
      <c r="N850" s="92"/>
      <c r="O850" s="92"/>
      <c r="P850" s="92"/>
      <c r="Q850" s="82">
        <f>COUNTIFS('R - Client'!B:B,'Archive Profitability Detail'!C850)</f>
        <v>1</v>
      </c>
      <c r="S850" s="86">
        <v>0</v>
      </c>
      <c r="T850" s="86">
        <v>0</v>
      </c>
      <c r="U850" s="86">
        <v>0</v>
      </c>
      <c r="V850" s="86">
        <v>0</v>
      </c>
      <c r="W850" s="86">
        <v>0</v>
      </c>
      <c r="X850" s="86">
        <v>0</v>
      </c>
      <c r="Y850" s="86">
        <v>0</v>
      </c>
      <c r="Z850" s="86">
        <v>0</v>
      </c>
      <c r="AA850" s="86">
        <v>0</v>
      </c>
      <c r="AB850" s="86">
        <v>0</v>
      </c>
      <c r="AC850" s="86">
        <v>0</v>
      </c>
      <c r="AD850" s="86">
        <v>0</v>
      </c>
      <c r="AE850" s="86">
        <v>0</v>
      </c>
      <c r="AF850" s="86">
        <v>0</v>
      </c>
      <c r="AG850" s="86">
        <v>0</v>
      </c>
      <c r="AH850" s="86">
        <v>0</v>
      </c>
      <c r="AI850" s="86">
        <v>0</v>
      </c>
      <c r="AJ850" s="86">
        <v>0</v>
      </c>
      <c r="AK850" s="86">
        <v>0</v>
      </c>
      <c r="AL850" s="86">
        <v>0</v>
      </c>
      <c r="AM850" s="86">
        <v>0</v>
      </c>
      <c r="AN850" s="86">
        <v>0</v>
      </c>
      <c r="AO850" s="86">
        <v>0</v>
      </c>
      <c r="AP850" s="86">
        <v>0</v>
      </c>
    </row>
    <row r="851" spans="1:42">
      <c r="A851" s="20">
        <v>13</v>
      </c>
      <c r="B851" s="20">
        <v>63</v>
      </c>
      <c r="C851" s="20" t="s">
        <v>323</v>
      </c>
      <c r="D851" s="20" t="s">
        <v>314</v>
      </c>
      <c r="E851" s="19" t="s">
        <v>313</v>
      </c>
      <c r="F851" s="20">
        <v>0</v>
      </c>
      <c r="G851" s="20">
        <v>0</v>
      </c>
      <c r="H851" s="20">
        <v>0</v>
      </c>
      <c r="I851" s="20">
        <v>0</v>
      </c>
      <c r="J851" s="20">
        <v>0</v>
      </c>
      <c r="K851" s="20">
        <v>0</v>
      </c>
      <c r="L851" s="20">
        <v>0</v>
      </c>
      <c r="M851" s="20">
        <v>0</v>
      </c>
      <c r="N851" s="92"/>
      <c r="O851" s="92"/>
      <c r="P851" s="92"/>
      <c r="Q851" s="82">
        <f>COUNTIFS('R - Client'!B:B,'Archive Profitability Detail'!C851)</f>
        <v>1</v>
      </c>
      <c r="S851" s="86">
        <v>0</v>
      </c>
      <c r="T851" s="86">
        <v>0</v>
      </c>
      <c r="U851" s="86">
        <v>0</v>
      </c>
      <c r="V851" s="86">
        <v>0</v>
      </c>
      <c r="W851" s="86">
        <v>0</v>
      </c>
      <c r="X851" s="86">
        <v>0</v>
      </c>
      <c r="Y851" s="86">
        <v>0</v>
      </c>
      <c r="Z851" s="86">
        <v>0</v>
      </c>
      <c r="AA851" s="86">
        <v>0</v>
      </c>
      <c r="AB851" s="86">
        <v>0</v>
      </c>
      <c r="AC851" s="86">
        <v>0</v>
      </c>
      <c r="AD851" s="86">
        <v>0</v>
      </c>
      <c r="AE851" s="86">
        <v>0</v>
      </c>
      <c r="AF851" s="86">
        <v>0</v>
      </c>
      <c r="AG851" s="86">
        <v>0</v>
      </c>
      <c r="AH851" s="86">
        <v>0</v>
      </c>
      <c r="AI851" s="86">
        <v>0</v>
      </c>
      <c r="AJ851" s="86">
        <v>0</v>
      </c>
      <c r="AK851" s="86">
        <v>0</v>
      </c>
      <c r="AL851" s="86">
        <v>0</v>
      </c>
      <c r="AM851" s="86">
        <v>0</v>
      </c>
      <c r="AN851" s="86">
        <v>0</v>
      </c>
      <c r="AO851" s="86">
        <v>0</v>
      </c>
      <c r="AP851" s="86">
        <v>0</v>
      </c>
    </row>
    <row r="852" spans="1:42">
      <c r="A852" s="20">
        <v>13</v>
      </c>
      <c r="B852" s="20">
        <v>64</v>
      </c>
      <c r="C852" s="20" t="s">
        <v>323</v>
      </c>
      <c r="D852" s="20" t="s">
        <v>314</v>
      </c>
      <c r="E852" s="19" t="s">
        <v>80</v>
      </c>
      <c r="F852" s="20">
        <v>0</v>
      </c>
      <c r="G852" s="20">
        <v>0</v>
      </c>
      <c r="H852" s="20">
        <v>0</v>
      </c>
      <c r="I852" s="20">
        <v>0</v>
      </c>
      <c r="J852" s="20">
        <v>0</v>
      </c>
      <c r="K852" s="20">
        <v>0</v>
      </c>
      <c r="L852" s="20">
        <v>0</v>
      </c>
      <c r="M852" s="20">
        <v>0</v>
      </c>
      <c r="N852" s="93"/>
      <c r="O852" s="93"/>
      <c r="P852" s="93"/>
      <c r="Q852" s="82">
        <f>COUNTIFS('R - Client'!B:B,'Archive Profitability Detail'!C852)</f>
        <v>1</v>
      </c>
      <c r="S852" s="86">
        <v>0</v>
      </c>
      <c r="T852" s="86">
        <v>0</v>
      </c>
      <c r="U852" s="86">
        <v>0</v>
      </c>
      <c r="V852" s="86">
        <v>0</v>
      </c>
      <c r="W852" s="86">
        <v>0</v>
      </c>
      <c r="X852" s="86">
        <v>0</v>
      </c>
      <c r="Y852" s="86">
        <v>0</v>
      </c>
      <c r="Z852" s="86">
        <v>0</v>
      </c>
      <c r="AA852" s="86">
        <v>0</v>
      </c>
      <c r="AB852" s="86">
        <v>0</v>
      </c>
      <c r="AC852" s="86">
        <v>0</v>
      </c>
      <c r="AD852" s="86">
        <v>0</v>
      </c>
      <c r="AE852" s="86">
        <v>0</v>
      </c>
      <c r="AF852" s="86">
        <v>0</v>
      </c>
      <c r="AG852" s="86">
        <v>0</v>
      </c>
      <c r="AH852" s="86">
        <v>0</v>
      </c>
      <c r="AI852" s="86">
        <v>0</v>
      </c>
      <c r="AJ852" s="86">
        <v>0</v>
      </c>
      <c r="AK852" s="86">
        <v>0</v>
      </c>
      <c r="AL852" s="86">
        <v>0</v>
      </c>
      <c r="AM852" s="86">
        <v>0</v>
      </c>
      <c r="AN852" s="86">
        <v>0</v>
      </c>
      <c r="AO852" s="86">
        <v>0</v>
      </c>
      <c r="AP852" s="86">
        <v>0</v>
      </c>
    </row>
    <row r="853" spans="1:42">
      <c r="A853" s="20" t="s">
        <v>318</v>
      </c>
      <c r="B853" s="20" t="s">
        <v>318</v>
      </c>
      <c r="C853" s="20" t="s">
        <v>318</v>
      </c>
      <c r="E853" s="97" t="s">
        <v>318</v>
      </c>
      <c r="F853" s="20">
        <v>0</v>
      </c>
      <c r="G853" s="20">
        <v>0</v>
      </c>
      <c r="H853" s="20">
        <v>0</v>
      </c>
      <c r="I853" s="20">
        <v>0</v>
      </c>
      <c r="J853" s="20">
        <v>0</v>
      </c>
      <c r="K853" s="20">
        <v>0</v>
      </c>
      <c r="L853" s="20">
        <v>0</v>
      </c>
      <c r="M853" s="20">
        <v>0</v>
      </c>
      <c r="Q853" s="82">
        <f>COUNTIFS('R - Client'!B:B,'Archive Profitability Detail'!C853)</f>
        <v>0</v>
      </c>
      <c r="S853" s="86">
        <v>0</v>
      </c>
      <c r="T853" s="86">
        <v>0</v>
      </c>
      <c r="U853" s="86">
        <v>0</v>
      </c>
      <c r="V853" s="86">
        <v>0</v>
      </c>
      <c r="W853" s="86">
        <v>0</v>
      </c>
      <c r="X853" s="86">
        <v>0</v>
      </c>
      <c r="Y853" s="86">
        <v>0</v>
      </c>
      <c r="Z853" s="86">
        <v>0</v>
      </c>
      <c r="AA853" s="86">
        <v>0</v>
      </c>
      <c r="AB853" s="86">
        <v>0</v>
      </c>
      <c r="AC853" s="86">
        <v>0</v>
      </c>
      <c r="AD853" s="86">
        <v>0</v>
      </c>
      <c r="AE853" s="86">
        <v>0</v>
      </c>
      <c r="AF853" s="86">
        <v>0</v>
      </c>
      <c r="AG853" s="86">
        <v>0</v>
      </c>
      <c r="AH853" s="86">
        <v>0</v>
      </c>
      <c r="AI853" s="86">
        <v>0</v>
      </c>
      <c r="AJ853" s="86">
        <v>0</v>
      </c>
      <c r="AK853" s="86">
        <v>0</v>
      </c>
      <c r="AL853" s="86">
        <v>0</v>
      </c>
      <c r="AM853" s="86">
        <v>0</v>
      </c>
      <c r="AN853" s="86">
        <v>0</v>
      </c>
      <c r="AO853" s="86">
        <v>0</v>
      </c>
      <c r="AP853" s="86">
        <v>0</v>
      </c>
    </row>
    <row r="854" spans="1:42">
      <c r="A854" s="20">
        <v>14</v>
      </c>
      <c r="B854" s="20">
        <v>1</v>
      </c>
      <c r="C854" s="20" t="s">
        <v>324</v>
      </c>
      <c r="D854" s="20" t="s">
        <v>307</v>
      </c>
      <c r="E854" s="83" t="s">
        <v>307</v>
      </c>
      <c r="F854" s="20">
        <v>0</v>
      </c>
      <c r="G854" s="20">
        <v>0</v>
      </c>
      <c r="H854" s="20">
        <v>0</v>
      </c>
      <c r="I854" s="20">
        <v>0</v>
      </c>
      <c r="J854" s="20">
        <v>0</v>
      </c>
      <c r="K854" s="20">
        <v>0</v>
      </c>
      <c r="L854" s="20">
        <v>0</v>
      </c>
      <c r="M854" s="20">
        <v>0</v>
      </c>
      <c r="Q854" s="82">
        <f>COUNTIFS('R - Client'!B:B,'Archive Profitability Detail'!C854)</f>
        <v>1</v>
      </c>
      <c r="S854" s="86">
        <v>0</v>
      </c>
      <c r="T854" s="86">
        <v>0</v>
      </c>
      <c r="U854" s="86">
        <v>0</v>
      </c>
      <c r="V854" s="86">
        <v>0</v>
      </c>
      <c r="W854" s="86">
        <v>0</v>
      </c>
      <c r="X854" s="86">
        <v>0</v>
      </c>
      <c r="Y854" s="86">
        <v>0</v>
      </c>
      <c r="Z854" s="86">
        <v>0</v>
      </c>
      <c r="AA854" s="86">
        <v>0</v>
      </c>
      <c r="AB854" s="86">
        <v>0</v>
      </c>
      <c r="AC854" s="86">
        <v>0</v>
      </c>
      <c r="AD854" s="86">
        <v>0</v>
      </c>
      <c r="AE854" s="86">
        <v>0</v>
      </c>
      <c r="AF854" s="86">
        <v>0</v>
      </c>
      <c r="AG854" s="86">
        <v>0</v>
      </c>
      <c r="AH854" s="86">
        <v>0</v>
      </c>
      <c r="AI854" s="86">
        <v>0</v>
      </c>
      <c r="AJ854" s="86">
        <v>0</v>
      </c>
      <c r="AK854" s="86">
        <v>0</v>
      </c>
      <c r="AL854" s="86">
        <v>0</v>
      </c>
      <c r="AM854" s="86">
        <v>0</v>
      </c>
      <c r="AN854" s="86">
        <v>0</v>
      </c>
      <c r="AO854" s="86">
        <v>0</v>
      </c>
      <c r="AP854" s="86">
        <v>0</v>
      </c>
    </row>
    <row r="855" spans="1:42">
      <c r="A855" s="20">
        <v>14</v>
      </c>
      <c r="B855" s="20">
        <v>2</v>
      </c>
      <c r="C855" s="20" t="s">
        <v>324</v>
      </c>
      <c r="D855" s="20" t="s">
        <v>307</v>
      </c>
      <c r="E855" s="19" t="s">
        <v>62</v>
      </c>
      <c r="F855" s="20">
        <v>5.66666666666667</v>
      </c>
      <c r="G855" s="20">
        <v>8.33333333333333</v>
      </c>
      <c r="H855" s="20">
        <v>10.6666666666667</v>
      </c>
      <c r="I855" s="20">
        <v>22.3333333333333</v>
      </c>
      <c r="J855" s="20">
        <v>31</v>
      </c>
      <c r="K855" s="20">
        <v>40</v>
      </c>
      <c r="L855" s="20">
        <v>40</v>
      </c>
      <c r="M855" s="20">
        <v>35</v>
      </c>
      <c r="N855" s="92"/>
      <c r="O855" s="92"/>
      <c r="P855" s="92"/>
      <c r="Q855" s="82">
        <f>COUNTIFS('R - Client'!B:B,'Archive Profitability Detail'!C855)</f>
        <v>1</v>
      </c>
      <c r="S855" s="86">
        <v>5</v>
      </c>
      <c r="T855" s="86">
        <v>5</v>
      </c>
      <c r="U855" s="86">
        <v>7</v>
      </c>
      <c r="V855" s="86">
        <v>7</v>
      </c>
      <c r="W855" s="86">
        <v>9</v>
      </c>
      <c r="X855" s="86">
        <v>9</v>
      </c>
      <c r="Y855" s="86">
        <v>9</v>
      </c>
      <c r="Z855" s="86">
        <v>8</v>
      </c>
      <c r="AA855" s="86">
        <v>15</v>
      </c>
      <c r="AB855" s="86">
        <v>19</v>
      </c>
      <c r="AC855" s="86">
        <v>24</v>
      </c>
      <c r="AD855" s="86">
        <v>24</v>
      </c>
      <c r="AE855" s="86">
        <v>28</v>
      </c>
      <c r="AF855" s="86">
        <v>31</v>
      </c>
      <c r="AG855" s="86">
        <v>34</v>
      </c>
      <c r="AH855" s="86">
        <v>39</v>
      </c>
      <c r="AI855" s="86">
        <v>40</v>
      </c>
      <c r="AJ855" s="86">
        <v>41</v>
      </c>
      <c r="AK855" s="86">
        <v>40</v>
      </c>
      <c r="AL855" s="86">
        <v>40</v>
      </c>
      <c r="AM855" s="86">
        <v>40</v>
      </c>
      <c r="AN855" s="86">
        <v>34</v>
      </c>
      <c r="AO855" s="86">
        <v>37</v>
      </c>
      <c r="AP855" s="86">
        <v>34</v>
      </c>
    </row>
    <row r="856" spans="1:42">
      <c r="A856" s="20">
        <v>14</v>
      </c>
      <c r="B856" s="20">
        <v>3</v>
      </c>
      <c r="C856" s="20" t="s">
        <v>324</v>
      </c>
      <c r="D856" s="20" t="s">
        <v>307</v>
      </c>
      <c r="E856" s="89" t="s">
        <v>63</v>
      </c>
      <c r="F856" s="20">
        <v>0</v>
      </c>
      <c r="G856" s="20">
        <v>0</v>
      </c>
      <c r="H856" s="20">
        <v>0</v>
      </c>
      <c r="I856" s="20">
        <v>0</v>
      </c>
      <c r="J856" s="20">
        <v>0</v>
      </c>
      <c r="K856" s="20">
        <v>0</v>
      </c>
      <c r="L856" s="20">
        <v>0</v>
      </c>
      <c r="M856" s="20">
        <v>0</v>
      </c>
      <c r="N856" s="92"/>
      <c r="O856" s="92"/>
      <c r="P856" s="92"/>
      <c r="Q856" s="82">
        <f>COUNTIFS('R - Client'!B:B,'Archive Profitability Detail'!C856)</f>
        <v>1</v>
      </c>
      <c r="S856" s="86">
        <v>0</v>
      </c>
      <c r="T856" s="86">
        <v>0</v>
      </c>
      <c r="U856" s="86">
        <v>0</v>
      </c>
      <c r="V856" s="86">
        <v>0</v>
      </c>
      <c r="W856" s="86">
        <v>0</v>
      </c>
      <c r="X856" s="86">
        <v>0</v>
      </c>
      <c r="Y856" s="86">
        <v>0</v>
      </c>
      <c r="Z856" s="86">
        <v>0</v>
      </c>
      <c r="AA856" s="86">
        <v>0</v>
      </c>
      <c r="AB856" s="86">
        <v>0</v>
      </c>
      <c r="AC856" s="86">
        <v>0</v>
      </c>
      <c r="AD856" s="86">
        <v>0</v>
      </c>
      <c r="AE856" s="86">
        <v>0</v>
      </c>
      <c r="AF856" s="86">
        <v>0</v>
      </c>
      <c r="AG856" s="86">
        <v>0</v>
      </c>
      <c r="AH856" s="86">
        <v>0</v>
      </c>
      <c r="AI856" s="86">
        <v>0</v>
      </c>
      <c r="AJ856" s="86">
        <v>0</v>
      </c>
      <c r="AK856" s="86">
        <v>0</v>
      </c>
      <c r="AL856" s="86">
        <v>0</v>
      </c>
      <c r="AM856" s="86">
        <v>0</v>
      </c>
      <c r="AN856" s="86">
        <v>0</v>
      </c>
      <c r="AO856" s="86">
        <v>0</v>
      </c>
      <c r="AP856" s="86">
        <v>0</v>
      </c>
    </row>
    <row r="857" spans="1:42">
      <c r="A857" s="20">
        <v>14</v>
      </c>
      <c r="B857" s="20">
        <v>4</v>
      </c>
      <c r="C857" s="20" t="s">
        <v>324</v>
      </c>
      <c r="D857" s="20" t="s">
        <v>307</v>
      </c>
      <c r="E857" s="19" t="s">
        <v>65</v>
      </c>
      <c r="F857" s="20">
        <v>312.6</v>
      </c>
      <c r="G857" s="20">
        <v>405.766666666667</v>
      </c>
      <c r="H857" s="20">
        <v>441.001</v>
      </c>
      <c r="I857" s="20">
        <v>841.279849666667</v>
      </c>
      <c r="J857" s="20">
        <v>1140.05110707333</v>
      </c>
      <c r="K857" s="20">
        <v>1463.63945974667</v>
      </c>
      <c r="L857" s="20">
        <v>1510.97781196667</v>
      </c>
      <c r="M857" s="20">
        <v>1374.73575571667</v>
      </c>
      <c r="N857" s="92"/>
      <c r="O857" s="92"/>
      <c r="P857" s="92"/>
      <c r="Q857" s="82">
        <f>COUNTIFS('R - Client'!B:B,'Archive Profitability Detail'!C857)</f>
        <v>1</v>
      </c>
      <c r="S857" s="86">
        <v>287.35</v>
      </c>
      <c r="T857" s="86">
        <v>287.35</v>
      </c>
      <c r="U857" s="86">
        <v>363.1</v>
      </c>
      <c r="V857" s="86">
        <v>363.1</v>
      </c>
      <c r="W857" s="86">
        <v>427.1</v>
      </c>
      <c r="X857" s="86">
        <v>427.1</v>
      </c>
      <c r="Y857" s="86">
        <v>427.1</v>
      </c>
      <c r="Z857" s="86">
        <v>340.85</v>
      </c>
      <c r="AA857" s="86">
        <v>555.053</v>
      </c>
      <c r="AB857" s="86">
        <v>709.238183</v>
      </c>
      <c r="AC857" s="86">
        <v>880.638183</v>
      </c>
      <c r="AD857" s="86">
        <v>933.963183</v>
      </c>
      <c r="AE857" s="86">
        <v>1057.413183</v>
      </c>
      <c r="AF857" s="86">
        <v>1138.65493661</v>
      </c>
      <c r="AG857" s="86">
        <v>1224.08520161</v>
      </c>
      <c r="AH857" s="86">
        <v>1408.30809929</v>
      </c>
      <c r="AI857" s="86">
        <v>1456.77369414</v>
      </c>
      <c r="AJ857" s="86">
        <v>1525.83658581</v>
      </c>
      <c r="AK857" s="86">
        <v>1496.44976994</v>
      </c>
      <c r="AL857" s="86">
        <v>1517.87188104</v>
      </c>
      <c r="AM857" s="86">
        <v>1518.61178492</v>
      </c>
      <c r="AN857" s="86">
        <v>1302.76665472</v>
      </c>
      <c r="AO857" s="86">
        <v>1457.92030829</v>
      </c>
      <c r="AP857" s="86">
        <v>1363.52030414</v>
      </c>
    </row>
    <row r="858" spans="1:42">
      <c r="A858" s="20">
        <v>14</v>
      </c>
      <c r="B858" s="20">
        <v>5</v>
      </c>
      <c r="C858" s="20" t="s">
        <v>324</v>
      </c>
      <c r="D858" s="20" t="s">
        <v>307</v>
      </c>
      <c r="E858" s="19" t="s">
        <v>67</v>
      </c>
      <c r="F858" s="20">
        <v>4120.47641654762</v>
      </c>
      <c r="G858" s="20">
        <v>3626.62729392672</v>
      </c>
      <c r="H858" s="20">
        <v>9877.11743715972</v>
      </c>
      <c r="I858" s="20">
        <v>8931.70699623264</v>
      </c>
      <c r="J858" s="20">
        <v>14740.078597857</v>
      </c>
      <c r="K858" s="20">
        <v>24718.9633617634</v>
      </c>
      <c r="L858" s="20">
        <v>24134.6819674563</v>
      </c>
      <c r="M858" s="20">
        <v>29048.8329066667</v>
      </c>
      <c r="N858" s="92"/>
      <c r="O858" s="92"/>
      <c r="P858" s="92"/>
      <c r="Q858" s="82">
        <f>COUNTIFS('R - Client'!B:B,'Archive Profitability Detail'!C858)</f>
        <v>1</v>
      </c>
      <c r="S858" s="86">
        <v>4670.82740214285</v>
      </c>
      <c r="T858" s="86">
        <v>4098.0368875</v>
      </c>
      <c r="U858" s="86">
        <v>3592.56496</v>
      </c>
      <c r="V858" s="86">
        <v>3605.534073125</v>
      </c>
      <c r="W858" s="86">
        <v>3675.03756551724</v>
      </c>
      <c r="X858" s="86">
        <v>3599.31024313793</v>
      </c>
      <c r="Y858" s="86">
        <v>3950.7548228125</v>
      </c>
      <c r="Z858" s="86">
        <v>10296.023437</v>
      </c>
      <c r="AA858" s="86">
        <v>15384.5740516667</v>
      </c>
      <c r="AB858" s="86">
        <v>15699.4666245161</v>
      </c>
      <c r="AC858" s="86">
        <v>10.4870493333333</v>
      </c>
      <c r="AD858" s="86">
        <v>11085.1673148485</v>
      </c>
      <c r="AE858" s="86">
        <v>17962.8743951724</v>
      </c>
      <c r="AF858" s="86">
        <v>12513.5147067857</v>
      </c>
      <c r="AG858" s="86">
        <v>13743.8466916129</v>
      </c>
      <c r="AH858" s="86">
        <v>20935.872732957</v>
      </c>
      <c r="AI858" s="86">
        <v>28191.1383913333</v>
      </c>
      <c r="AJ858" s="86">
        <v>25029.878961</v>
      </c>
      <c r="AK858" s="86">
        <v>20916.6507758065</v>
      </c>
      <c r="AL858" s="86">
        <v>28368.26649</v>
      </c>
      <c r="AM858" s="86">
        <v>23119.1286365625</v>
      </c>
      <c r="AN858" s="86">
        <v>26198.35209</v>
      </c>
      <c r="AO858" s="86">
        <v>22844.33706</v>
      </c>
      <c r="AP858" s="86">
        <v>38103.80957</v>
      </c>
    </row>
    <row r="859" spans="1:42">
      <c r="A859" s="20">
        <v>14</v>
      </c>
      <c r="B859" s="20">
        <v>6</v>
      </c>
      <c r="C859" s="20" t="s">
        <v>324</v>
      </c>
      <c r="D859" s="20" t="s">
        <v>308</v>
      </c>
      <c r="E859" s="83" t="s">
        <v>308</v>
      </c>
      <c r="F859" s="20">
        <v>0</v>
      </c>
      <c r="G859" s="20">
        <v>0</v>
      </c>
      <c r="H859" s="20">
        <v>0</v>
      </c>
      <c r="I859" s="20">
        <v>0</v>
      </c>
      <c r="J859" s="20">
        <v>0</v>
      </c>
      <c r="K859" s="20">
        <v>0</v>
      </c>
      <c r="L859" s="20">
        <v>0</v>
      </c>
      <c r="M859" s="20">
        <v>0</v>
      </c>
      <c r="N859" s="92"/>
      <c r="O859" s="92"/>
      <c r="P859" s="92"/>
      <c r="Q859" s="82">
        <f>COUNTIFS('R - Client'!B:B,'Archive Profitability Detail'!C859)</f>
        <v>1</v>
      </c>
      <c r="S859" s="86">
        <v>0</v>
      </c>
      <c r="T859" s="86">
        <v>0</v>
      </c>
      <c r="U859" s="86">
        <v>0</v>
      </c>
      <c r="V859" s="86">
        <v>0</v>
      </c>
      <c r="W859" s="86">
        <v>0</v>
      </c>
      <c r="X859" s="86">
        <v>0</v>
      </c>
      <c r="Y859" s="86">
        <v>0</v>
      </c>
      <c r="Z859" s="86">
        <v>0</v>
      </c>
      <c r="AA859" s="86">
        <v>0</v>
      </c>
      <c r="AB859" s="86">
        <v>0</v>
      </c>
      <c r="AC859" s="86">
        <v>0</v>
      </c>
      <c r="AD859" s="86">
        <v>0</v>
      </c>
      <c r="AE859" s="86">
        <v>0</v>
      </c>
      <c r="AF859" s="86">
        <v>0</v>
      </c>
      <c r="AG859" s="86">
        <v>0</v>
      </c>
      <c r="AH859" s="86">
        <v>0</v>
      </c>
      <c r="AI859" s="86">
        <v>0</v>
      </c>
      <c r="AJ859" s="86">
        <v>0</v>
      </c>
      <c r="AK859" s="86">
        <v>0</v>
      </c>
      <c r="AL859" s="86">
        <v>0</v>
      </c>
      <c r="AM859" s="86">
        <v>0</v>
      </c>
      <c r="AN859" s="86">
        <v>0</v>
      </c>
      <c r="AO859" s="86">
        <v>0</v>
      </c>
      <c r="AP859" s="86">
        <v>0</v>
      </c>
    </row>
    <row r="860" spans="1:42">
      <c r="A860" s="20">
        <v>14</v>
      </c>
      <c r="B860" s="20">
        <v>7</v>
      </c>
      <c r="C860" s="20" t="s">
        <v>324</v>
      </c>
      <c r="D860" s="20" t="s">
        <v>308</v>
      </c>
      <c r="E860" s="19" t="s">
        <v>92</v>
      </c>
      <c r="F860" s="20">
        <v>0.0440149172700888</v>
      </c>
      <c r="G860" s="20">
        <v>0.0561615201995475</v>
      </c>
      <c r="H860" s="20">
        <v>0.0687309874971631</v>
      </c>
      <c r="I860" s="20">
        <v>0.117793478149115</v>
      </c>
      <c r="J860" s="20">
        <v>0.370869990224829</v>
      </c>
      <c r="K860" s="20">
        <v>0.5</v>
      </c>
      <c r="L860" s="20">
        <v>0.5</v>
      </c>
      <c r="M860" s="20">
        <v>0.5</v>
      </c>
      <c r="N860" s="92"/>
      <c r="O860" s="92"/>
      <c r="P860" s="92"/>
      <c r="Q860" s="82">
        <f>COUNTIFS('R - Client'!B:B,'Archive Profitability Detail'!C860)</f>
        <v>1</v>
      </c>
      <c r="S860" s="86">
        <v>0.0395569620253165</v>
      </c>
      <c r="T860" s="86">
        <v>0.0382013529645842</v>
      </c>
      <c r="U860" s="86">
        <v>0.0542864368203658</v>
      </c>
      <c r="V860" s="86">
        <v>0.0494242245944356</v>
      </c>
      <c r="W860" s="86">
        <v>0.0632800140622253</v>
      </c>
      <c r="X860" s="86">
        <v>0.0557803219419816</v>
      </c>
      <c r="Y860" s="86">
        <v>0.0583169920709353</v>
      </c>
      <c r="Z860" s="86">
        <v>0.0490463215258856</v>
      </c>
      <c r="AA860" s="86">
        <v>0.0988296488946684</v>
      </c>
      <c r="AB860" s="86">
        <v>0.110163710777626</v>
      </c>
      <c r="AC860" s="86">
        <v>0.129347368421053</v>
      </c>
      <c r="AD860" s="86">
        <v>0.113869355248666</v>
      </c>
      <c r="AE860" s="86">
        <v>0.112609970674487</v>
      </c>
      <c r="AF860" s="86">
        <v>0.5</v>
      </c>
      <c r="AG860" s="86">
        <v>0.5</v>
      </c>
      <c r="AH860" s="86">
        <v>0.5</v>
      </c>
      <c r="AI860" s="86">
        <v>0.5</v>
      </c>
      <c r="AJ860" s="86">
        <v>0.5</v>
      </c>
      <c r="AK860" s="86">
        <v>0.5</v>
      </c>
      <c r="AL860" s="86">
        <v>0.5</v>
      </c>
      <c r="AM860" s="86">
        <v>0.5</v>
      </c>
      <c r="AN860" s="86">
        <v>0.5</v>
      </c>
      <c r="AO860" s="86">
        <v>0.5</v>
      </c>
      <c r="AP860" s="86">
        <v>0.5</v>
      </c>
    </row>
    <row r="861" spans="1:42">
      <c r="A861" s="20">
        <v>14</v>
      </c>
      <c r="B861" s="20">
        <v>8</v>
      </c>
      <c r="C861" s="20" t="s">
        <v>324</v>
      </c>
      <c r="D861" s="20" t="s">
        <v>308</v>
      </c>
      <c r="E861" s="19" t="s">
        <v>93</v>
      </c>
      <c r="F861" s="20">
        <v>0.12437695226682</v>
      </c>
      <c r="G861" s="20">
        <v>0.202083281841982</v>
      </c>
      <c r="H861" s="20">
        <v>0.254831814391798</v>
      </c>
      <c r="I861" s="20">
        <v>0.501515064770006</v>
      </c>
      <c r="J861" s="20">
        <v>0.209579667644184</v>
      </c>
      <c r="K861" s="20">
        <v>0</v>
      </c>
      <c r="L861" s="20">
        <v>0</v>
      </c>
      <c r="M861" s="20">
        <v>0</v>
      </c>
      <c r="N861" s="92"/>
      <c r="O861" s="92"/>
      <c r="P861" s="92"/>
      <c r="Q861" s="82">
        <f>COUNTIFS('R - Client'!B:B,'Archive Profitability Detail'!C861)</f>
        <v>1</v>
      </c>
      <c r="S861" s="86">
        <v>0.10126582278481</v>
      </c>
      <c r="T861" s="86">
        <v>0.106645443692797</v>
      </c>
      <c r="U861" s="86">
        <v>0.165219590322853</v>
      </c>
      <c r="V861" s="86">
        <v>0.164747415314785</v>
      </c>
      <c r="W861" s="86">
        <v>0.221480049217789</v>
      </c>
      <c r="X861" s="86">
        <v>0.220022380993372</v>
      </c>
      <c r="Y861" s="86">
        <v>0.214852076050814</v>
      </c>
      <c r="Z861" s="86">
        <v>0.190735694822888</v>
      </c>
      <c r="AA861" s="86">
        <v>0.358907672301691</v>
      </c>
      <c r="AB861" s="86">
        <v>0.434174624829468</v>
      </c>
      <c r="AC861" s="86">
        <v>0.533557894736842</v>
      </c>
      <c r="AD861" s="86">
        <v>0.536812674743709</v>
      </c>
      <c r="AE861" s="86">
        <v>0.628739002932551</v>
      </c>
      <c r="AF861" s="86">
        <v>0</v>
      </c>
      <c r="AG861" s="86">
        <v>0</v>
      </c>
      <c r="AH861" s="86">
        <v>0</v>
      </c>
      <c r="AI861" s="86">
        <v>0</v>
      </c>
      <c r="AJ861" s="86">
        <v>0</v>
      </c>
      <c r="AK861" s="86">
        <v>0</v>
      </c>
      <c r="AL861" s="86">
        <v>0</v>
      </c>
      <c r="AM861" s="86">
        <v>0</v>
      </c>
      <c r="AN861" s="86">
        <v>0</v>
      </c>
      <c r="AO861" s="86">
        <v>0</v>
      </c>
      <c r="AP861" s="86">
        <v>0</v>
      </c>
    </row>
    <row r="862" spans="1:42">
      <c r="A862" s="20">
        <v>14</v>
      </c>
      <c r="B862" s="20">
        <v>9</v>
      </c>
      <c r="C862" s="20" t="s">
        <v>324</v>
      </c>
      <c r="D862" s="20" t="s">
        <v>308</v>
      </c>
      <c r="E862" s="19" t="s">
        <v>94</v>
      </c>
      <c r="F862" s="20">
        <v>0.0677465712787551</v>
      </c>
      <c r="G862" s="20">
        <v>0.111371241434102</v>
      </c>
      <c r="H862" s="20">
        <v>0.147297724780742</v>
      </c>
      <c r="I862" s="20">
        <v>0.28797799282658</v>
      </c>
      <c r="J862" s="20">
        <v>0.464441916324773</v>
      </c>
      <c r="K862" s="20">
        <v>0.718687526534012</v>
      </c>
      <c r="L862" s="20">
        <v>0.812375385482959</v>
      </c>
      <c r="M862" s="20">
        <v>0.686037559162422</v>
      </c>
      <c r="N862" s="92"/>
      <c r="O862" s="92"/>
      <c r="P862" s="92"/>
      <c r="Q862" s="82">
        <f>COUNTIFS('R - Client'!B:B,'Archive Profitability Detail'!C862)</f>
        <v>1</v>
      </c>
      <c r="S862" s="86">
        <v>0.05519537410198</v>
      </c>
      <c r="T862" s="86">
        <v>0.0596883914856265</v>
      </c>
      <c r="U862" s="86">
        <v>0.0883559482486589</v>
      </c>
      <c r="V862" s="86">
        <v>0.091349857265848</v>
      </c>
      <c r="W862" s="86">
        <v>0.121700472353432</v>
      </c>
      <c r="X862" s="86">
        <v>0.121063394683027</v>
      </c>
      <c r="Y862" s="86">
        <v>0.125537792672433</v>
      </c>
      <c r="Z862" s="86">
        <v>0.108695652173913</v>
      </c>
      <c r="AA862" s="86">
        <v>0.207659729495879</v>
      </c>
      <c r="AB862" s="86">
        <v>0.251769831185333</v>
      </c>
      <c r="AC862" s="86">
        <v>0.301358805327593</v>
      </c>
      <c r="AD862" s="86">
        <v>0.310805341966815</v>
      </c>
      <c r="AE862" s="86">
        <v>0.353389719093738</v>
      </c>
      <c r="AF862" s="86">
        <v>0.496485452442388</v>
      </c>
      <c r="AG862" s="86">
        <v>0.543450577438194</v>
      </c>
      <c r="AH862" s="86">
        <v>0.683372585963259</v>
      </c>
      <c r="AI862" s="86">
        <v>0.708765315739868</v>
      </c>
      <c r="AJ862" s="86">
        <v>0.76392467789891</v>
      </c>
      <c r="AK862" s="86">
        <v>0.797082841148374</v>
      </c>
      <c r="AL862" s="86">
        <v>0.817759421786267</v>
      </c>
      <c r="AM862" s="86">
        <v>0.822283893514236</v>
      </c>
      <c r="AN862" s="86">
        <v>0.66348206118508</v>
      </c>
      <c r="AO862" s="86">
        <v>0.728230616302187</v>
      </c>
      <c r="AP862" s="86">
        <v>0.6664</v>
      </c>
    </row>
    <row r="863" spans="1:42">
      <c r="A863" s="20">
        <v>14</v>
      </c>
      <c r="B863" s="20">
        <v>10</v>
      </c>
      <c r="C863" s="20" t="s">
        <v>324</v>
      </c>
      <c r="D863" s="20" t="s">
        <v>308</v>
      </c>
      <c r="E863" s="19" t="s">
        <v>95</v>
      </c>
      <c r="F863" s="20">
        <v>0.0146592829732904</v>
      </c>
      <c r="G863" s="20">
        <v>0.0224364319735811</v>
      </c>
      <c r="H863" s="20">
        <v>0.0318477659889272</v>
      </c>
      <c r="I863" s="20">
        <v>0.0640881520353564</v>
      </c>
      <c r="J863" s="20">
        <v>0.079992738231977</v>
      </c>
      <c r="K863" s="20">
        <v>0.12822859838312</v>
      </c>
      <c r="L863" s="20">
        <v>0.14820230395572</v>
      </c>
      <c r="M863" s="20">
        <v>0.140447575212074</v>
      </c>
      <c r="N863" s="92"/>
      <c r="O863" s="92"/>
      <c r="P863" s="92"/>
      <c r="Q863" s="82">
        <f>COUNTIFS('R - Client'!B:B,'Archive Profitability Detail'!C863)</f>
        <v>1</v>
      </c>
      <c r="S863" s="86">
        <v>0.0140178727878045</v>
      </c>
      <c r="T863" s="86">
        <v>0.0122887864823349</v>
      </c>
      <c r="U863" s="86">
        <v>0.0176711896497318</v>
      </c>
      <c r="V863" s="86">
        <v>0.0177624722461371</v>
      </c>
      <c r="W863" s="86">
        <v>0.0250069463739928</v>
      </c>
      <c r="X863" s="86">
        <v>0.0245398773006135</v>
      </c>
      <c r="Y863" s="86">
        <v>0.0244554141569675</v>
      </c>
      <c r="Z863" s="86">
        <v>0.0246376811594203</v>
      </c>
      <c r="AA863" s="86">
        <v>0.0464502026503939</v>
      </c>
      <c r="AB863" s="86">
        <v>0.0586313305500091</v>
      </c>
      <c r="AC863" s="86">
        <v>0.068882012646307</v>
      </c>
      <c r="AD863" s="86">
        <v>0.0647511129097531</v>
      </c>
      <c r="AE863" s="86">
        <v>0.0736228581445287</v>
      </c>
      <c r="AF863" s="86">
        <v>0.0827475754070647</v>
      </c>
      <c r="AG863" s="86">
        <v>0.0836077811443376</v>
      </c>
      <c r="AH863" s="86">
        <v>0.110221384832784</v>
      </c>
      <c r="AI863" s="86">
        <v>0.12818096135721</v>
      </c>
      <c r="AJ863" s="86">
        <v>0.146283448959366</v>
      </c>
      <c r="AK863" s="86">
        <v>0.147912279800729</v>
      </c>
      <c r="AL863" s="86">
        <v>0.148683531233867</v>
      </c>
      <c r="AM863" s="86">
        <v>0.148011100832562</v>
      </c>
      <c r="AN863" s="86">
        <v>0.138225429413558</v>
      </c>
      <c r="AO863" s="86">
        <v>0.147117296222664</v>
      </c>
      <c r="AP863" s="86">
        <v>0.136</v>
      </c>
    </row>
    <row r="864" spans="1:42">
      <c r="A864" s="20">
        <v>14</v>
      </c>
      <c r="B864" s="20">
        <v>11</v>
      </c>
      <c r="C864" s="20" t="s">
        <v>324</v>
      </c>
      <c r="D864" s="20" t="s">
        <v>308</v>
      </c>
      <c r="E864" s="89" t="s">
        <v>409</v>
      </c>
      <c r="F864" s="20">
        <v>0</v>
      </c>
      <c r="G864" s="20">
        <v>0</v>
      </c>
      <c r="H864" s="20">
        <v>0</v>
      </c>
      <c r="I864" s="20">
        <v>0</v>
      </c>
      <c r="J864" s="20">
        <v>0</v>
      </c>
      <c r="K864" s="20">
        <v>0</v>
      </c>
      <c r="L864" s="20">
        <v>0</v>
      </c>
      <c r="M864" s="20">
        <v>0</v>
      </c>
      <c r="N864" s="92"/>
      <c r="O864" s="92"/>
      <c r="P864" s="92"/>
      <c r="Q864" s="82">
        <f>COUNTIFS('R - Client'!B:B,'Archive Profitability Detail'!C864)</f>
        <v>1</v>
      </c>
      <c r="S864" s="86">
        <v>0</v>
      </c>
      <c r="T864" s="86">
        <v>0</v>
      </c>
      <c r="U864" s="86">
        <v>0</v>
      </c>
      <c r="V864" s="86">
        <v>0</v>
      </c>
      <c r="W864" s="86">
        <v>0</v>
      </c>
      <c r="X864" s="86">
        <v>0</v>
      </c>
      <c r="Y864" s="86">
        <v>0</v>
      </c>
      <c r="Z864" s="86">
        <v>0</v>
      </c>
      <c r="AA864" s="86">
        <v>0</v>
      </c>
      <c r="AB864" s="86">
        <v>0</v>
      </c>
      <c r="AC864" s="86">
        <v>0</v>
      </c>
      <c r="AD864" s="86">
        <v>0</v>
      </c>
      <c r="AE864" s="86">
        <v>0</v>
      </c>
      <c r="AF864" s="86">
        <v>0</v>
      </c>
      <c r="AG864" s="86">
        <v>0</v>
      </c>
      <c r="AH864" s="86">
        <v>0</v>
      </c>
      <c r="AI864" s="86">
        <v>0</v>
      </c>
      <c r="AJ864" s="86">
        <v>0</v>
      </c>
      <c r="AK864" s="86">
        <v>0</v>
      </c>
      <c r="AL864" s="86">
        <v>0</v>
      </c>
      <c r="AM864" s="86">
        <v>0</v>
      </c>
      <c r="AN864" s="86">
        <v>0</v>
      </c>
      <c r="AO864" s="86">
        <v>0</v>
      </c>
      <c r="AP864" s="86">
        <v>0</v>
      </c>
    </row>
    <row r="865" spans="1:42">
      <c r="A865" s="20">
        <v>14</v>
      </c>
      <c r="B865" s="20">
        <v>12</v>
      </c>
      <c r="C865" s="20" t="s">
        <v>324</v>
      </c>
      <c r="D865" s="20" t="s">
        <v>308</v>
      </c>
      <c r="E865" s="89" t="s">
        <v>410</v>
      </c>
      <c r="F865" s="20">
        <v>0</v>
      </c>
      <c r="G865" s="20">
        <v>0</v>
      </c>
      <c r="H865" s="20">
        <v>0</v>
      </c>
      <c r="I865" s="20">
        <v>0</v>
      </c>
      <c r="J865" s="20">
        <v>0</v>
      </c>
      <c r="K865" s="20">
        <v>0</v>
      </c>
      <c r="L865" s="20">
        <v>0</v>
      </c>
      <c r="M865" s="20">
        <v>0</v>
      </c>
      <c r="N865" s="92"/>
      <c r="O865" s="92"/>
      <c r="P865" s="92"/>
      <c r="Q865" s="82">
        <f>COUNTIFS('R - Client'!B:B,'Archive Profitability Detail'!C865)</f>
        <v>1</v>
      </c>
      <c r="S865" s="86">
        <v>0</v>
      </c>
      <c r="T865" s="86">
        <v>0</v>
      </c>
      <c r="U865" s="86">
        <v>0</v>
      </c>
      <c r="V865" s="86">
        <v>0</v>
      </c>
      <c r="W865" s="86">
        <v>0</v>
      </c>
      <c r="X865" s="86">
        <v>0</v>
      </c>
      <c r="Y865" s="86">
        <v>0</v>
      </c>
      <c r="Z865" s="86">
        <v>0</v>
      </c>
      <c r="AA865" s="86">
        <v>0</v>
      </c>
      <c r="AB865" s="86">
        <v>0</v>
      </c>
      <c r="AC865" s="86">
        <v>0</v>
      </c>
      <c r="AD865" s="86">
        <v>0</v>
      </c>
      <c r="AE865" s="86">
        <v>0</v>
      </c>
      <c r="AF865" s="86">
        <v>0</v>
      </c>
      <c r="AG865" s="86">
        <v>0</v>
      </c>
      <c r="AH865" s="86">
        <v>0</v>
      </c>
      <c r="AI865" s="86">
        <v>0</v>
      </c>
      <c r="AJ865" s="86">
        <v>0</v>
      </c>
      <c r="AK865" s="86">
        <v>0</v>
      </c>
      <c r="AL865" s="86">
        <v>0</v>
      </c>
      <c r="AM865" s="86">
        <v>0</v>
      </c>
      <c r="AN865" s="86">
        <v>0</v>
      </c>
      <c r="AO865" s="86">
        <v>0</v>
      </c>
      <c r="AP865" s="86">
        <v>0</v>
      </c>
    </row>
    <row r="866" spans="1:42">
      <c r="A866" s="20">
        <v>14</v>
      </c>
      <c r="B866" s="20">
        <v>13</v>
      </c>
      <c r="C866" s="20" t="s">
        <v>324</v>
      </c>
      <c r="D866" s="20" t="s">
        <v>309</v>
      </c>
      <c r="E866" s="83" t="s">
        <v>310</v>
      </c>
      <c r="F866" s="20">
        <v>0</v>
      </c>
      <c r="G866" s="20">
        <v>0</v>
      </c>
      <c r="H866" s="20">
        <v>0</v>
      </c>
      <c r="I866" s="20">
        <v>0</v>
      </c>
      <c r="J866" s="20">
        <v>0</v>
      </c>
      <c r="K866" s="20">
        <v>0</v>
      </c>
      <c r="L866" s="20">
        <v>0</v>
      </c>
      <c r="M866" s="20">
        <v>0</v>
      </c>
      <c r="N866" s="92"/>
      <c r="O866" s="92"/>
      <c r="P866" s="92"/>
      <c r="Q866" s="82">
        <f>COUNTIFS('R - Client'!B:B,'Archive Profitability Detail'!C866)</f>
        <v>1</v>
      </c>
      <c r="S866" s="86">
        <v>0</v>
      </c>
      <c r="T866" s="86">
        <v>0</v>
      </c>
      <c r="U866" s="86">
        <v>0</v>
      </c>
      <c r="V866" s="86">
        <v>0</v>
      </c>
      <c r="W866" s="86">
        <v>0</v>
      </c>
      <c r="X866" s="86">
        <v>0</v>
      </c>
      <c r="Y866" s="86">
        <v>0</v>
      </c>
      <c r="Z866" s="86">
        <v>0</v>
      </c>
      <c r="AA866" s="86">
        <v>0</v>
      </c>
      <c r="AB866" s="86">
        <v>0</v>
      </c>
      <c r="AC866" s="86">
        <v>0</v>
      </c>
      <c r="AD866" s="86">
        <v>0</v>
      </c>
      <c r="AE866" s="86">
        <v>0</v>
      </c>
      <c r="AF866" s="86">
        <v>0</v>
      </c>
      <c r="AG866" s="86">
        <v>0</v>
      </c>
      <c r="AH866" s="86">
        <v>0</v>
      </c>
      <c r="AI866" s="86">
        <v>0</v>
      </c>
      <c r="AJ866" s="86">
        <v>0</v>
      </c>
      <c r="AK866" s="86">
        <v>0</v>
      </c>
      <c r="AL866" s="86">
        <v>0</v>
      </c>
      <c r="AM866" s="86">
        <v>0</v>
      </c>
      <c r="AN866" s="86">
        <v>0</v>
      </c>
      <c r="AO866" s="86">
        <v>0</v>
      </c>
      <c r="AP866" s="86">
        <v>0</v>
      </c>
    </row>
    <row r="867" spans="1:42">
      <c r="A867" s="20">
        <v>14</v>
      </c>
      <c r="B867" s="20">
        <v>14</v>
      </c>
      <c r="C867" s="20" t="s">
        <v>324</v>
      </c>
      <c r="D867" s="20" t="s">
        <v>309</v>
      </c>
      <c r="E867" s="19" t="s">
        <v>81</v>
      </c>
      <c r="F867" s="20">
        <v>11535.15</v>
      </c>
      <c r="G867" s="20">
        <v>17593.11</v>
      </c>
      <c r="H867" s="20">
        <v>18839.75</v>
      </c>
      <c r="I867" s="20">
        <v>59372.62</v>
      </c>
      <c r="J867" s="20">
        <v>72639.91</v>
      </c>
      <c r="K867" s="20">
        <v>94275.98</v>
      </c>
      <c r="L867" s="20">
        <v>91097.89</v>
      </c>
      <c r="M867" s="20">
        <v>83155.58</v>
      </c>
      <c r="N867" s="92"/>
      <c r="O867" s="92"/>
      <c r="P867" s="92"/>
      <c r="Q867" s="82">
        <f>COUNTIFS('R - Client'!B:B,'Archive Profitability Detail'!C867)</f>
        <v>1</v>
      </c>
      <c r="S867" s="86">
        <v>3646.9</v>
      </c>
      <c r="T867" s="86">
        <v>4414.14</v>
      </c>
      <c r="U867" s="86">
        <v>3474.11</v>
      </c>
      <c r="V867" s="86">
        <v>5505.1</v>
      </c>
      <c r="W867" s="86">
        <v>5003.43</v>
      </c>
      <c r="X867" s="86">
        <v>7084.58</v>
      </c>
      <c r="Y867" s="86">
        <v>6372.18</v>
      </c>
      <c r="Z867" s="86">
        <v>6834.58</v>
      </c>
      <c r="AA867" s="86">
        <v>5632.99</v>
      </c>
      <c r="AB867" s="86">
        <v>3235.53</v>
      </c>
      <c r="AC867" s="86">
        <v>32529.27</v>
      </c>
      <c r="AD867" s="86">
        <v>23607.82</v>
      </c>
      <c r="AE867" s="86">
        <v>19995.54</v>
      </c>
      <c r="AF867" s="86">
        <v>30302.44</v>
      </c>
      <c r="AG867" s="86">
        <v>22341.93</v>
      </c>
      <c r="AH867" s="86">
        <v>32024.39</v>
      </c>
      <c r="AI867" s="86">
        <v>29636.19</v>
      </c>
      <c r="AJ867" s="86">
        <v>32615.4</v>
      </c>
      <c r="AK867" s="86">
        <v>30838.83</v>
      </c>
      <c r="AL867" s="86">
        <v>29925.65</v>
      </c>
      <c r="AM867" s="86">
        <v>30333.41</v>
      </c>
      <c r="AN867" s="86">
        <v>28809.05</v>
      </c>
      <c r="AO867" s="86">
        <v>25241.04</v>
      </c>
      <c r="AP867" s="86">
        <v>29105.49</v>
      </c>
    </row>
    <row r="868" spans="1:42">
      <c r="A868" s="20">
        <v>14</v>
      </c>
      <c r="B868" s="20">
        <v>15</v>
      </c>
      <c r="C868" s="20" t="s">
        <v>324</v>
      </c>
      <c r="D868" s="20" t="s">
        <v>309</v>
      </c>
      <c r="E868" s="19" t="s">
        <v>82</v>
      </c>
      <c r="F868" s="20">
        <v>1000</v>
      </c>
      <c r="G868" s="20">
        <v>1000</v>
      </c>
      <c r="H868" s="20">
        <v>0</v>
      </c>
      <c r="I868" s="20">
        <v>11497.4</v>
      </c>
      <c r="J868" s="20">
        <v>-3860.23</v>
      </c>
      <c r="K868" s="20">
        <v>-4354.72</v>
      </c>
      <c r="L868" s="20">
        <v>119.96</v>
      </c>
      <c r="M868" s="20">
        <v>1084</v>
      </c>
      <c r="N868" s="92"/>
      <c r="O868" s="92"/>
      <c r="P868" s="92"/>
      <c r="Q868" s="82">
        <f>COUNTIFS('R - Client'!B:B,'Archive Profitability Detail'!C868)</f>
        <v>1</v>
      </c>
      <c r="S868" s="86">
        <v>750</v>
      </c>
      <c r="T868" s="86">
        <v>250</v>
      </c>
      <c r="U868" s="86">
        <v>0</v>
      </c>
      <c r="V868" s="86">
        <v>250</v>
      </c>
      <c r="W868" s="86">
        <v>0</v>
      </c>
      <c r="X868" s="86">
        <v>750</v>
      </c>
      <c r="Y868" s="86">
        <v>0</v>
      </c>
      <c r="Z868" s="86">
        <v>0</v>
      </c>
      <c r="AA868" s="86">
        <v>0</v>
      </c>
      <c r="AB868" s="86">
        <v>0</v>
      </c>
      <c r="AC868" s="86">
        <v>0</v>
      </c>
      <c r="AD868" s="86">
        <v>11497.4</v>
      </c>
      <c r="AE868" s="86">
        <v>500</v>
      </c>
      <c r="AF868" s="86">
        <v>-5082.68</v>
      </c>
      <c r="AG868" s="86">
        <v>722.45</v>
      </c>
      <c r="AH868" s="86">
        <v>-5414.72</v>
      </c>
      <c r="AI868" s="86">
        <v>500</v>
      </c>
      <c r="AJ868" s="86">
        <v>560</v>
      </c>
      <c r="AK868" s="86">
        <v>0</v>
      </c>
      <c r="AL868" s="86">
        <v>119.96</v>
      </c>
      <c r="AM868" s="86">
        <v>0</v>
      </c>
      <c r="AN868" s="86">
        <v>0</v>
      </c>
      <c r="AO868" s="86">
        <v>84</v>
      </c>
      <c r="AP868" s="86">
        <v>1000</v>
      </c>
    </row>
    <row r="869" spans="1:42">
      <c r="A869" s="20">
        <v>14</v>
      </c>
      <c r="B869" s="20">
        <v>16</v>
      </c>
      <c r="C869" s="20" t="s">
        <v>324</v>
      </c>
      <c r="D869" s="20" t="s">
        <v>309</v>
      </c>
      <c r="E869" s="19" t="s">
        <v>83</v>
      </c>
      <c r="F869" s="20">
        <v>0</v>
      </c>
      <c r="G869" s="20">
        <v>0</v>
      </c>
      <c r="H869" s="20">
        <v>0</v>
      </c>
      <c r="I869" s="20">
        <v>0</v>
      </c>
      <c r="J869" s="20">
        <v>0</v>
      </c>
      <c r="K869" s="20">
        <v>0</v>
      </c>
      <c r="L869" s="20">
        <v>0</v>
      </c>
      <c r="M869" s="20">
        <v>0</v>
      </c>
      <c r="N869" s="92"/>
      <c r="O869" s="92"/>
      <c r="P869" s="92"/>
      <c r="Q869" s="82">
        <f>COUNTIFS('R - Client'!B:B,'Archive Profitability Detail'!C869)</f>
        <v>1</v>
      </c>
      <c r="S869" s="86">
        <v>0</v>
      </c>
      <c r="T869" s="86">
        <v>0</v>
      </c>
      <c r="U869" s="86">
        <v>0</v>
      </c>
      <c r="V869" s="86">
        <v>0</v>
      </c>
      <c r="W869" s="86">
        <v>0</v>
      </c>
      <c r="X869" s="86">
        <v>0</v>
      </c>
      <c r="Y869" s="86">
        <v>0</v>
      </c>
      <c r="Z869" s="86">
        <v>0</v>
      </c>
      <c r="AA869" s="86">
        <v>0</v>
      </c>
      <c r="AB869" s="86">
        <v>0</v>
      </c>
      <c r="AC869" s="86">
        <v>0</v>
      </c>
      <c r="AD869" s="86">
        <v>0</v>
      </c>
      <c r="AE869" s="86">
        <v>0</v>
      </c>
      <c r="AF869" s="86">
        <v>0</v>
      </c>
      <c r="AG869" s="86">
        <v>0</v>
      </c>
      <c r="AH869" s="86">
        <v>0</v>
      </c>
      <c r="AI869" s="86">
        <v>0</v>
      </c>
      <c r="AJ869" s="86">
        <v>0</v>
      </c>
      <c r="AK869" s="86">
        <v>0</v>
      </c>
      <c r="AL869" s="86">
        <v>0</v>
      </c>
      <c r="AM869" s="86">
        <v>0</v>
      </c>
      <c r="AN869" s="86">
        <v>0</v>
      </c>
      <c r="AO869" s="86">
        <v>0</v>
      </c>
      <c r="AP869" s="86">
        <v>0</v>
      </c>
    </row>
    <row r="870" spans="1:42">
      <c r="A870" s="20">
        <v>14</v>
      </c>
      <c r="B870" s="20">
        <v>17</v>
      </c>
      <c r="C870" s="20" t="s">
        <v>324</v>
      </c>
      <c r="D870" s="20" t="s">
        <v>309</v>
      </c>
      <c r="E870" s="19" t="s">
        <v>70</v>
      </c>
      <c r="F870" s="20">
        <v>12535.15</v>
      </c>
      <c r="G870" s="20">
        <v>18593.11</v>
      </c>
      <c r="H870" s="20">
        <v>18839.75</v>
      </c>
      <c r="I870" s="20">
        <v>70870.02</v>
      </c>
      <c r="J870" s="20">
        <v>68779.68</v>
      </c>
      <c r="K870" s="20">
        <v>89921.26</v>
      </c>
      <c r="L870" s="20">
        <v>91217.85</v>
      </c>
      <c r="M870" s="20">
        <v>84239.58</v>
      </c>
      <c r="N870" s="92"/>
      <c r="O870" s="92"/>
      <c r="P870" s="92"/>
      <c r="Q870" s="82">
        <f>COUNTIFS('R - Client'!B:B,'Archive Profitability Detail'!C870)</f>
        <v>1</v>
      </c>
      <c r="S870" s="86">
        <v>4396.9</v>
      </c>
      <c r="T870" s="86">
        <v>4664.14</v>
      </c>
      <c r="U870" s="86">
        <v>3474.11</v>
      </c>
      <c r="V870" s="86">
        <v>5755.1</v>
      </c>
      <c r="W870" s="86">
        <v>5003.43</v>
      </c>
      <c r="X870" s="86">
        <v>7834.58</v>
      </c>
      <c r="Y870" s="86">
        <v>6372.18</v>
      </c>
      <c r="Z870" s="86">
        <v>6834.58</v>
      </c>
      <c r="AA870" s="86">
        <v>5632.99</v>
      </c>
      <c r="AB870" s="86">
        <v>3235.53</v>
      </c>
      <c r="AC870" s="86">
        <v>32529.27</v>
      </c>
      <c r="AD870" s="86">
        <v>35105.22</v>
      </c>
      <c r="AE870" s="86">
        <v>20495.54</v>
      </c>
      <c r="AF870" s="86">
        <v>25219.76</v>
      </c>
      <c r="AG870" s="86">
        <v>23064.38</v>
      </c>
      <c r="AH870" s="86">
        <v>26609.67</v>
      </c>
      <c r="AI870" s="86">
        <v>30136.19</v>
      </c>
      <c r="AJ870" s="86">
        <v>33175.4</v>
      </c>
      <c r="AK870" s="86">
        <v>30838.83</v>
      </c>
      <c r="AL870" s="86">
        <v>30045.61</v>
      </c>
      <c r="AM870" s="86">
        <v>30333.41</v>
      </c>
      <c r="AN870" s="86">
        <v>28809.05</v>
      </c>
      <c r="AO870" s="86">
        <v>25325.04</v>
      </c>
      <c r="AP870" s="86">
        <v>30105.49</v>
      </c>
    </row>
    <row r="871" spans="1:42">
      <c r="A871" s="20">
        <v>14</v>
      </c>
      <c r="B871" s="20">
        <v>18</v>
      </c>
      <c r="C871" s="20" t="s">
        <v>324</v>
      </c>
      <c r="D871" s="20" t="s">
        <v>309</v>
      </c>
      <c r="E871" s="19" t="s">
        <v>84</v>
      </c>
      <c r="F871" s="20">
        <v>0</v>
      </c>
      <c r="G871" s="20">
        <v>0</v>
      </c>
      <c r="H871" s="20">
        <v>0</v>
      </c>
      <c r="I871" s="20">
        <v>0</v>
      </c>
      <c r="J871" s="20">
        <v>284.061752823861</v>
      </c>
      <c r="K871" s="20">
        <v>41209.1216772685</v>
      </c>
      <c r="L871" s="20">
        <v>128344.82997204</v>
      </c>
      <c r="M871" s="20">
        <v>267069.112544648</v>
      </c>
      <c r="N871" s="92"/>
      <c r="O871" s="92"/>
      <c r="P871" s="92"/>
      <c r="Q871" s="82">
        <f>COUNTIFS('R - Client'!B:B,'Archive Profitability Detail'!C871)</f>
        <v>1</v>
      </c>
      <c r="S871" s="96">
        <v>0</v>
      </c>
      <c r="T871" s="96">
        <v>0</v>
      </c>
      <c r="U871" s="96">
        <v>0</v>
      </c>
      <c r="V871" s="96">
        <v>0</v>
      </c>
      <c r="W871" s="96">
        <v>0</v>
      </c>
      <c r="X871" s="96">
        <v>0</v>
      </c>
      <c r="Y871" s="96">
        <v>0</v>
      </c>
      <c r="Z871" s="96">
        <v>0</v>
      </c>
      <c r="AA871" s="96">
        <v>0</v>
      </c>
      <c r="AB871" s="96">
        <v>0</v>
      </c>
      <c r="AC871" s="96">
        <v>0</v>
      </c>
      <c r="AD871" s="96">
        <v>0</v>
      </c>
      <c r="AE871" s="86">
        <v>60.2343667086761</v>
      </c>
      <c r="AF871" s="86">
        <v>68.4258268065789</v>
      </c>
      <c r="AG871" s="86">
        <v>155.401559308606</v>
      </c>
      <c r="AH871" s="86">
        <v>582.696096071927</v>
      </c>
      <c r="AI871" s="86">
        <v>17579.1733016886</v>
      </c>
      <c r="AJ871" s="86">
        <v>23047.2522795079</v>
      </c>
      <c r="AK871" s="86">
        <v>25728.7010938366</v>
      </c>
      <c r="AL871" s="86">
        <v>54551.3289081479</v>
      </c>
      <c r="AM871" s="86">
        <v>48064.7999700553</v>
      </c>
      <c r="AN871" s="86">
        <v>65019.9660586246</v>
      </c>
      <c r="AO871" s="86">
        <v>70168.3103364964</v>
      </c>
      <c r="AP871" s="86">
        <v>131880.836149527</v>
      </c>
    </row>
    <row r="872" spans="1:42">
      <c r="A872" s="20">
        <v>14</v>
      </c>
      <c r="B872" s="20">
        <v>19</v>
      </c>
      <c r="C872" s="20" t="s">
        <v>324</v>
      </c>
      <c r="D872" s="20" t="s">
        <v>309</v>
      </c>
      <c r="E872" s="19" t="s">
        <v>85</v>
      </c>
      <c r="F872" s="20">
        <v>12535.15</v>
      </c>
      <c r="G872" s="20">
        <v>18593.11</v>
      </c>
      <c r="H872" s="20">
        <v>18839.75</v>
      </c>
      <c r="I872" s="20">
        <v>70870.02</v>
      </c>
      <c r="J872" s="20">
        <v>69063.7417528239</v>
      </c>
      <c r="K872" s="20">
        <v>131130.381677268</v>
      </c>
      <c r="L872" s="20">
        <v>219562.67997204</v>
      </c>
      <c r="M872" s="20">
        <v>351308.692544648</v>
      </c>
      <c r="N872" s="92"/>
      <c r="O872" s="92"/>
      <c r="P872" s="92"/>
      <c r="Q872" s="82">
        <f>COUNTIFS('R - Client'!B:B,'Archive Profitability Detail'!C872)</f>
        <v>1</v>
      </c>
      <c r="S872" s="86">
        <v>4396.9</v>
      </c>
      <c r="T872" s="86">
        <v>4664.14</v>
      </c>
      <c r="U872" s="86">
        <v>3474.11</v>
      </c>
      <c r="V872" s="86">
        <v>5755.1</v>
      </c>
      <c r="W872" s="86">
        <v>5003.43</v>
      </c>
      <c r="X872" s="86">
        <v>7834.58</v>
      </c>
      <c r="Y872" s="86">
        <v>6372.18</v>
      </c>
      <c r="Z872" s="86">
        <v>6834.58</v>
      </c>
      <c r="AA872" s="86">
        <v>5632.99</v>
      </c>
      <c r="AB872" s="86">
        <v>3235.53</v>
      </c>
      <c r="AC872" s="86">
        <v>32529.27</v>
      </c>
      <c r="AD872" s="86">
        <v>35105.22</v>
      </c>
      <c r="AE872" s="86">
        <v>20555.7743667087</v>
      </c>
      <c r="AF872" s="86">
        <v>25288.1858268066</v>
      </c>
      <c r="AG872" s="86">
        <v>23219.7815593086</v>
      </c>
      <c r="AH872" s="86">
        <v>27192.3660960719</v>
      </c>
      <c r="AI872" s="86">
        <v>47715.3633016886</v>
      </c>
      <c r="AJ872" s="86">
        <v>56222.6522795079</v>
      </c>
      <c r="AK872" s="86">
        <v>56567.5310938366</v>
      </c>
      <c r="AL872" s="86">
        <v>84596.9389081479</v>
      </c>
      <c r="AM872" s="86">
        <v>78398.2099700554</v>
      </c>
      <c r="AN872" s="86">
        <v>93829.0160586246</v>
      </c>
      <c r="AO872" s="86">
        <v>95493.3503364964</v>
      </c>
      <c r="AP872" s="86">
        <v>161986.326149527</v>
      </c>
    </row>
    <row r="873" spans="1:42">
      <c r="A873" s="20">
        <v>14</v>
      </c>
      <c r="B873" s="20">
        <v>20</v>
      </c>
      <c r="C873" s="20" t="s">
        <v>324</v>
      </c>
      <c r="D873" s="20" t="s">
        <v>309</v>
      </c>
      <c r="E873" s="83" t="s">
        <v>311</v>
      </c>
      <c r="F873" s="20">
        <v>0</v>
      </c>
      <c r="G873" s="20">
        <v>0</v>
      </c>
      <c r="H873" s="20">
        <v>0</v>
      </c>
      <c r="I873" s="20">
        <v>0</v>
      </c>
      <c r="J873" s="20">
        <v>0</v>
      </c>
      <c r="K873" s="20">
        <v>0</v>
      </c>
      <c r="L873" s="20">
        <v>0</v>
      </c>
      <c r="M873" s="20">
        <v>0</v>
      </c>
      <c r="N873" s="92"/>
      <c r="O873" s="92"/>
      <c r="P873" s="92"/>
      <c r="Q873" s="82">
        <f>COUNTIFS('R - Client'!B:B,'Archive Profitability Detail'!C873)</f>
        <v>1</v>
      </c>
      <c r="S873" s="86">
        <v>0</v>
      </c>
      <c r="T873" s="86">
        <v>0</v>
      </c>
      <c r="U873" s="86">
        <v>0</v>
      </c>
      <c r="V873" s="86">
        <v>0</v>
      </c>
      <c r="W873" s="86">
        <v>0</v>
      </c>
      <c r="X873" s="86">
        <v>0</v>
      </c>
      <c r="Y873" s="86">
        <v>0</v>
      </c>
      <c r="Z873" s="86">
        <v>0</v>
      </c>
      <c r="AA873" s="86">
        <v>0</v>
      </c>
      <c r="AB873" s="86">
        <v>0</v>
      </c>
      <c r="AC873" s="86">
        <v>0</v>
      </c>
      <c r="AD873" s="86">
        <v>0</v>
      </c>
      <c r="AE873" s="86">
        <v>0</v>
      </c>
      <c r="AF873" s="86">
        <v>0</v>
      </c>
      <c r="AG873" s="86">
        <v>0</v>
      </c>
      <c r="AH873" s="86">
        <v>0</v>
      </c>
      <c r="AI873" s="86">
        <v>0</v>
      </c>
      <c r="AJ873" s="86">
        <v>0</v>
      </c>
      <c r="AK873" s="86">
        <v>0</v>
      </c>
      <c r="AL873" s="86">
        <v>0</v>
      </c>
      <c r="AM873" s="86">
        <v>0</v>
      </c>
      <c r="AN873" s="86">
        <v>0</v>
      </c>
      <c r="AO873" s="86">
        <v>0</v>
      </c>
      <c r="AP873" s="86">
        <v>0</v>
      </c>
    </row>
    <row r="874" spans="1:42">
      <c r="A874" s="20">
        <v>14</v>
      </c>
      <c r="B874" s="20">
        <v>21</v>
      </c>
      <c r="C874" s="20" t="s">
        <v>324</v>
      </c>
      <c r="D874" s="20" t="s">
        <v>309</v>
      </c>
      <c r="E874" s="19" t="s">
        <v>91</v>
      </c>
      <c r="F874" s="20">
        <v>0</v>
      </c>
      <c r="G874" s="20">
        <v>0</v>
      </c>
      <c r="H874" s="20">
        <v>0</v>
      </c>
      <c r="I874" s="20">
        <v>0</v>
      </c>
      <c r="J874" s="20">
        <v>0</v>
      </c>
      <c r="K874" s="20">
        <v>0</v>
      </c>
      <c r="L874" s="20">
        <v>0</v>
      </c>
      <c r="M874" s="20">
        <v>0</v>
      </c>
      <c r="N874" s="92"/>
      <c r="O874" s="92"/>
      <c r="P874" s="92"/>
      <c r="Q874" s="82">
        <f>COUNTIFS('R - Client'!B:B,'Archive Profitability Detail'!C874)</f>
        <v>1</v>
      </c>
      <c r="S874" s="86">
        <v>0</v>
      </c>
      <c r="T874" s="86">
        <v>0</v>
      </c>
      <c r="U874" s="86">
        <v>0</v>
      </c>
      <c r="V874" s="86">
        <v>0</v>
      </c>
      <c r="W874" s="86">
        <v>0</v>
      </c>
      <c r="X874" s="86">
        <v>0</v>
      </c>
      <c r="Y874" s="86">
        <v>0</v>
      </c>
      <c r="Z874" s="86">
        <v>0</v>
      </c>
      <c r="AA874" s="86">
        <v>0</v>
      </c>
      <c r="AB874" s="86">
        <v>0</v>
      </c>
      <c r="AC874" s="86">
        <v>0</v>
      </c>
      <c r="AD874" s="86">
        <v>0</v>
      </c>
      <c r="AE874" s="86">
        <v>0</v>
      </c>
      <c r="AF874" s="86">
        <v>0</v>
      </c>
      <c r="AG874" s="86">
        <v>0</v>
      </c>
      <c r="AH874" s="86">
        <v>0</v>
      </c>
      <c r="AI874" s="86">
        <v>0</v>
      </c>
      <c r="AJ874" s="86">
        <v>0</v>
      </c>
      <c r="AK874" s="86">
        <v>0</v>
      </c>
      <c r="AL874" s="86">
        <v>0</v>
      </c>
      <c r="AM874" s="86">
        <v>0</v>
      </c>
      <c r="AN874" s="86">
        <v>0</v>
      </c>
      <c r="AO874" s="86">
        <v>0</v>
      </c>
      <c r="AP874" s="86">
        <v>0</v>
      </c>
    </row>
    <row r="875" spans="1:42">
      <c r="A875" s="20">
        <v>14</v>
      </c>
      <c r="B875" s="20">
        <v>22</v>
      </c>
      <c r="C875" s="20" t="s">
        <v>324</v>
      </c>
      <c r="D875" s="20" t="s">
        <v>309</v>
      </c>
      <c r="E875" s="19" t="s">
        <v>92</v>
      </c>
      <c r="F875" s="20">
        <v>1409.18294720089</v>
      </c>
      <c r="G875" s="20">
        <v>1865.96885692161</v>
      </c>
      <c r="H875" s="20">
        <v>2293.75758160784</v>
      </c>
      <c r="I875" s="20">
        <v>3977.65340060592</v>
      </c>
      <c r="J875" s="20">
        <v>7626.37121677732</v>
      </c>
      <c r="K875" s="20">
        <v>9521.715996</v>
      </c>
      <c r="L875" s="20">
        <v>9521.715996</v>
      </c>
      <c r="M875" s="20">
        <v>9521.715996</v>
      </c>
      <c r="N875" s="92"/>
      <c r="O875" s="92"/>
      <c r="P875" s="92"/>
      <c r="Q875" s="82">
        <f>COUNTIFS('R - Client'!B:B,'Archive Profitability Detail'!C875)</f>
        <v>1</v>
      </c>
      <c r="S875" s="86">
        <v>414.962283744726</v>
      </c>
      <c r="T875" s="86">
        <v>406.432536039263</v>
      </c>
      <c r="U875" s="86">
        <v>587.788127416898</v>
      </c>
      <c r="V875" s="86">
        <v>543.460773490236</v>
      </c>
      <c r="W875" s="86">
        <v>698.692690369485</v>
      </c>
      <c r="X875" s="86">
        <v>623.815393061892</v>
      </c>
      <c r="Y875" s="86">
        <v>647.200306327223</v>
      </c>
      <c r="Z875" s="86">
        <v>552.455050746594</v>
      </c>
      <c r="AA875" s="86">
        <v>1094.10222453403</v>
      </c>
      <c r="AB875" s="86">
        <v>1218.34774815916</v>
      </c>
      <c r="AC875" s="86">
        <v>1475.90967970762</v>
      </c>
      <c r="AD875" s="86">
        <v>1283.39597273913</v>
      </c>
      <c r="AE875" s="86">
        <v>1278.56055277732</v>
      </c>
      <c r="AF875" s="86">
        <v>3173.905332</v>
      </c>
      <c r="AG875" s="86">
        <v>3173.905332</v>
      </c>
      <c r="AH875" s="86">
        <v>3173.905332</v>
      </c>
      <c r="AI875" s="86">
        <v>3173.905332</v>
      </c>
      <c r="AJ875" s="86">
        <v>3173.905332</v>
      </c>
      <c r="AK875" s="86">
        <v>3173.905332</v>
      </c>
      <c r="AL875" s="86">
        <v>3173.905332</v>
      </c>
      <c r="AM875" s="86">
        <v>3173.905332</v>
      </c>
      <c r="AN875" s="86">
        <v>3173.905332</v>
      </c>
      <c r="AO875" s="86">
        <v>3173.905332</v>
      </c>
      <c r="AP875" s="86">
        <v>3173.905332</v>
      </c>
    </row>
    <row r="876" spans="1:42">
      <c r="A876" s="20">
        <v>14</v>
      </c>
      <c r="B876" s="20">
        <v>23</v>
      </c>
      <c r="C876" s="20" t="s">
        <v>324</v>
      </c>
      <c r="D876" s="20" t="s">
        <v>309</v>
      </c>
      <c r="E876" s="19" t="s">
        <v>93</v>
      </c>
      <c r="F876" s="20">
        <v>3344.29686452233</v>
      </c>
      <c r="G876" s="20">
        <v>5506.56413138053</v>
      </c>
      <c r="H876" s="20">
        <v>7154.70804025539</v>
      </c>
      <c r="I876" s="20">
        <v>14450.93683227</v>
      </c>
      <c r="J876" s="20">
        <v>6160.12462360274</v>
      </c>
      <c r="K876" s="20">
        <v>0</v>
      </c>
      <c r="L876" s="20">
        <v>0</v>
      </c>
      <c r="M876" s="20">
        <v>0</v>
      </c>
      <c r="N876" s="92"/>
      <c r="O876" s="92"/>
      <c r="P876" s="92"/>
      <c r="Q876" s="82">
        <f>COUNTIFS('R - Client'!B:B,'Archive Profitability Detail'!C876)</f>
        <v>1</v>
      </c>
      <c r="S876" s="86">
        <v>891.540416725739</v>
      </c>
      <c r="T876" s="86">
        <v>961.205861420348</v>
      </c>
      <c r="U876" s="86">
        <v>1491.55058637624</v>
      </c>
      <c r="V876" s="86">
        <v>1487.28793865524</v>
      </c>
      <c r="W876" s="86">
        <v>2022.00353195711</v>
      </c>
      <c r="X876" s="86">
        <v>1997.27266076819</v>
      </c>
      <c r="Y876" s="86">
        <v>1957.82039592395</v>
      </c>
      <c r="Z876" s="86">
        <v>1795.56261234877</v>
      </c>
      <c r="AA876" s="86">
        <v>3401.32503198266</v>
      </c>
      <c r="AB876" s="86">
        <v>4134.47740573215</v>
      </c>
      <c r="AC876" s="86">
        <v>5104.16941373979</v>
      </c>
      <c r="AD876" s="86">
        <v>5212.2900127981</v>
      </c>
      <c r="AE876" s="86">
        <v>6160.12462360274</v>
      </c>
      <c r="AF876" s="86">
        <v>0</v>
      </c>
      <c r="AG876" s="86">
        <v>0</v>
      </c>
      <c r="AH876" s="86">
        <v>0</v>
      </c>
      <c r="AI876" s="86">
        <v>0</v>
      </c>
      <c r="AJ876" s="86">
        <v>0</v>
      </c>
      <c r="AK876" s="86">
        <v>0</v>
      </c>
      <c r="AL876" s="86">
        <v>0</v>
      </c>
      <c r="AM876" s="86">
        <v>0</v>
      </c>
      <c r="AN876" s="86">
        <v>0</v>
      </c>
      <c r="AO876" s="86">
        <v>0</v>
      </c>
      <c r="AP876" s="86">
        <v>0</v>
      </c>
    </row>
    <row r="877" spans="1:42">
      <c r="A877" s="20">
        <v>14</v>
      </c>
      <c r="B877" s="20">
        <v>24</v>
      </c>
      <c r="C877" s="20" t="s">
        <v>324</v>
      </c>
      <c r="D877" s="20" t="s">
        <v>309</v>
      </c>
      <c r="E877" s="19" t="s">
        <v>94</v>
      </c>
      <c r="F877" s="20">
        <v>1502.50419818629</v>
      </c>
      <c r="G877" s="20">
        <v>2428.44500279703</v>
      </c>
      <c r="H877" s="20">
        <v>3212.73866212807</v>
      </c>
      <c r="I877" s="20">
        <v>6387.16085570824</v>
      </c>
      <c r="J877" s="20">
        <v>11025.4835782772</v>
      </c>
      <c r="K877" s="20">
        <v>17414.2566879962</v>
      </c>
      <c r="L877" s="20">
        <v>19556.7338668045</v>
      </c>
      <c r="M877" s="20">
        <v>16192.6962998727</v>
      </c>
      <c r="N877" s="92"/>
      <c r="O877" s="92"/>
      <c r="P877" s="92"/>
      <c r="Q877" s="82">
        <f>COUNTIFS('R - Client'!B:B,'Archive Profitability Detail'!C877)</f>
        <v>1</v>
      </c>
      <c r="S877" s="86">
        <v>413.493304626482</v>
      </c>
      <c r="T877" s="86">
        <v>441.051279880623</v>
      </c>
      <c r="U877" s="86">
        <v>647.959613679184</v>
      </c>
      <c r="V877" s="86">
        <v>663.881409973205</v>
      </c>
      <c r="W877" s="86">
        <v>882.252739056404</v>
      </c>
      <c r="X877" s="86">
        <v>882.310853767416</v>
      </c>
      <c r="Y877" s="86">
        <v>908.913000546714</v>
      </c>
      <c r="Z877" s="86">
        <v>794.305866548792</v>
      </c>
      <c r="AA877" s="86">
        <v>1509.51979503256</v>
      </c>
      <c r="AB877" s="86">
        <v>1848.45163111478</v>
      </c>
      <c r="AC877" s="86">
        <v>2222.82468843553</v>
      </c>
      <c r="AD877" s="86">
        <v>2315.88453615792</v>
      </c>
      <c r="AE877" s="86">
        <v>2637.99515331282</v>
      </c>
      <c r="AF877" s="86">
        <v>3993.84426806133</v>
      </c>
      <c r="AG877" s="86">
        <v>4393.644156903</v>
      </c>
      <c r="AH877" s="86">
        <v>5547.3832513432</v>
      </c>
      <c r="AI877" s="86">
        <v>5711.20081925228</v>
      </c>
      <c r="AJ877" s="86">
        <v>6155.67261740073</v>
      </c>
      <c r="AK877" s="86">
        <v>6429.16907620975</v>
      </c>
      <c r="AL877" s="86">
        <v>6539.38657734641</v>
      </c>
      <c r="AM877" s="86">
        <v>6588.17821324836</v>
      </c>
      <c r="AN877" s="86">
        <v>5181.70616292604</v>
      </c>
      <c r="AO877" s="86">
        <v>5741.55681467462</v>
      </c>
      <c r="AP877" s="86">
        <v>5269.433322272</v>
      </c>
    </row>
    <row r="878" spans="1:42">
      <c r="A878" s="20">
        <v>14</v>
      </c>
      <c r="B878" s="20">
        <v>25</v>
      </c>
      <c r="C878" s="20" t="s">
        <v>324</v>
      </c>
      <c r="D878" s="20" t="s">
        <v>309</v>
      </c>
      <c r="E878" s="19" t="s">
        <v>95</v>
      </c>
      <c r="F878" s="20">
        <v>851.853355832394</v>
      </c>
      <c r="G878" s="20">
        <v>1280.74017947969</v>
      </c>
      <c r="H878" s="20">
        <v>1925.03304244789</v>
      </c>
      <c r="I878" s="20">
        <v>4077.23200233783</v>
      </c>
      <c r="J878" s="20">
        <v>5398.95862743291</v>
      </c>
      <c r="K878" s="20">
        <v>8046.19680340637</v>
      </c>
      <c r="L878" s="20">
        <v>8951.70958268119</v>
      </c>
      <c r="M878" s="20">
        <v>8045.06439378442</v>
      </c>
      <c r="N878" s="92"/>
      <c r="O878" s="92"/>
      <c r="P878" s="92"/>
      <c r="Q878" s="82">
        <f>COUNTIFS('R - Client'!B:B,'Archive Profitability Detail'!C878)</f>
        <v>1</v>
      </c>
      <c r="S878" s="86">
        <v>261.02944139361</v>
      </c>
      <c r="T878" s="86">
        <v>242.34027761539</v>
      </c>
      <c r="U878" s="86">
        <v>348.483636823393</v>
      </c>
      <c r="V878" s="86">
        <v>350.283769797151</v>
      </c>
      <c r="W878" s="86">
        <v>469.613828185607</v>
      </c>
      <c r="X878" s="86">
        <v>460.842581496933</v>
      </c>
      <c r="Y878" s="86">
        <v>459.256419810697</v>
      </c>
      <c r="Z878" s="86">
        <v>508.00973589372</v>
      </c>
      <c r="AA878" s="86">
        <v>957.766886743477</v>
      </c>
      <c r="AB878" s="86">
        <v>1216.03242811521</v>
      </c>
      <c r="AC878" s="86">
        <v>1465.45783145217</v>
      </c>
      <c r="AD878" s="86">
        <v>1395.74174277045</v>
      </c>
      <c r="AE878" s="86">
        <v>1586.97652776417</v>
      </c>
      <c r="AF878" s="86">
        <v>1978.01123352374</v>
      </c>
      <c r="AG878" s="86">
        <v>1833.970866145</v>
      </c>
      <c r="AH878" s="86">
        <v>2435.07744522129</v>
      </c>
      <c r="AI878" s="86">
        <v>2665.85036464216</v>
      </c>
      <c r="AJ878" s="86">
        <v>2945.26899354291</v>
      </c>
      <c r="AK878" s="86">
        <v>2978.0638517919</v>
      </c>
      <c r="AL878" s="86">
        <v>2993.59221777181</v>
      </c>
      <c r="AM878" s="86">
        <v>2980.05351311748</v>
      </c>
      <c r="AN878" s="86">
        <v>2639.25876211919</v>
      </c>
      <c r="AO878" s="86">
        <v>2809.03893561617</v>
      </c>
      <c r="AP878" s="86">
        <v>2596.76669604907</v>
      </c>
    </row>
    <row r="879" spans="1:42">
      <c r="A879" s="20">
        <v>14</v>
      </c>
      <c r="B879" s="20">
        <v>26</v>
      </c>
      <c r="C879" s="20" t="s">
        <v>324</v>
      </c>
      <c r="D879" s="20" t="s">
        <v>309</v>
      </c>
      <c r="E879" s="19" t="s">
        <v>96</v>
      </c>
      <c r="F879" s="20">
        <v>448.05700424161</v>
      </c>
      <c r="G879" s="20">
        <v>679.171039904124</v>
      </c>
      <c r="H879" s="20">
        <v>863.397958830616</v>
      </c>
      <c r="I879" s="20">
        <v>1793.16495962909</v>
      </c>
      <c r="J879" s="20">
        <v>6019.72298447566</v>
      </c>
      <c r="K879" s="20">
        <v>8449.51344083478</v>
      </c>
      <c r="L879" s="20">
        <v>9068.26685719191</v>
      </c>
      <c r="M879" s="20">
        <v>7734.39043609092</v>
      </c>
      <c r="N879" s="92"/>
      <c r="O879" s="92"/>
      <c r="P879" s="92"/>
      <c r="Q879" s="82">
        <f>COUNTIFS('R - Client'!B:B,'Archive Profitability Detail'!C879)</f>
        <v>1</v>
      </c>
      <c r="S879" s="86">
        <v>130.150984171485</v>
      </c>
      <c r="T879" s="86">
        <v>130.39660595421</v>
      </c>
      <c r="U879" s="86">
        <v>187.509414115915</v>
      </c>
      <c r="V879" s="86">
        <v>188.478015919767</v>
      </c>
      <c r="W879" s="86">
        <v>247.659349819394</v>
      </c>
      <c r="X879" s="86">
        <v>243.033674164963</v>
      </c>
      <c r="Y879" s="86">
        <v>242.197183098592</v>
      </c>
      <c r="Z879" s="86">
        <v>215.296135265701</v>
      </c>
      <c r="AA879" s="86">
        <v>405.904640466324</v>
      </c>
      <c r="AB879" s="86">
        <v>512.349307194288</v>
      </c>
      <c r="AC879" s="86">
        <v>639.545091708148</v>
      </c>
      <c r="AD879" s="86">
        <v>641.270560726652</v>
      </c>
      <c r="AE879" s="86">
        <v>1801.94695122486</v>
      </c>
      <c r="AF879" s="86">
        <v>2025.27781430732</v>
      </c>
      <c r="AG879" s="86">
        <v>2192.49821894349</v>
      </c>
      <c r="AH879" s="86">
        <v>2697.70956146962</v>
      </c>
      <c r="AI879" s="86">
        <v>2768.18550424128</v>
      </c>
      <c r="AJ879" s="86">
        <v>2983.61837512389</v>
      </c>
      <c r="AK879" s="86">
        <v>3016.84024446613</v>
      </c>
      <c r="AL879" s="86">
        <v>3032.5708002065</v>
      </c>
      <c r="AM879" s="86">
        <v>3018.85581251927</v>
      </c>
      <c r="AN879" s="86">
        <v>2537.33925907104</v>
      </c>
      <c r="AO879" s="86">
        <v>2700.56308001988</v>
      </c>
      <c r="AP879" s="86">
        <v>2496.488097</v>
      </c>
    </row>
    <row r="880" spans="1:42">
      <c r="A880" s="20">
        <v>14</v>
      </c>
      <c r="B880" s="20">
        <v>27</v>
      </c>
      <c r="C880" s="20" t="s">
        <v>324</v>
      </c>
      <c r="D880" s="20" t="s">
        <v>309</v>
      </c>
      <c r="E880" s="19" t="s">
        <v>97</v>
      </c>
      <c r="F880" s="20">
        <v>-287.333844494496</v>
      </c>
      <c r="G880" s="20">
        <v>-435.54463855618</v>
      </c>
      <c r="H880" s="20">
        <v>-553.687259636556</v>
      </c>
      <c r="I880" s="20">
        <v>-1149.93622861704</v>
      </c>
      <c r="J880" s="20">
        <v>869.980267289109</v>
      </c>
      <c r="K880" s="20">
        <v>1221.13758069561</v>
      </c>
      <c r="L880" s="20">
        <v>1310.56084218732</v>
      </c>
      <c r="M880" s="20">
        <v>1117.78682777623</v>
      </c>
      <c r="N880" s="92"/>
      <c r="O880" s="92"/>
      <c r="P880" s="92"/>
      <c r="Q880" s="82">
        <f>COUNTIFS('R - Client'!B:B,'Archive Profitability Detail'!C880)</f>
        <v>1</v>
      </c>
      <c r="S880" s="86">
        <v>-83.4643411278298</v>
      </c>
      <c r="T880" s="86">
        <v>-83.621855574549</v>
      </c>
      <c r="U880" s="86">
        <v>-120.247647792117</v>
      </c>
      <c r="V880" s="86">
        <v>-120.868801077192</v>
      </c>
      <c r="W880" s="86">
        <v>-158.821115248633</v>
      </c>
      <c r="X880" s="86">
        <v>-155.854722230356</v>
      </c>
      <c r="Y880" s="86">
        <v>-155.318290053846</v>
      </c>
      <c r="Z880" s="86">
        <v>-138.066955019283</v>
      </c>
      <c r="AA880" s="86">
        <v>-260.302014563427</v>
      </c>
      <c r="AB880" s="86">
        <v>-328.563764803557</v>
      </c>
      <c r="AC880" s="86">
        <v>-410.132970109748</v>
      </c>
      <c r="AD880" s="86">
        <v>-411.239493703731</v>
      </c>
      <c r="AE880" s="86">
        <v>260.420337332839</v>
      </c>
      <c r="AF880" s="86">
        <v>292.69648101245</v>
      </c>
      <c r="AG880" s="86">
        <v>316.863448943821</v>
      </c>
      <c r="AH880" s="86">
        <v>389.877423165204</v>
      </c>
      <c r="AI880" s="86">
        <v>400.062722337286</v>
      </c>
      <c r="AJ880" s="86">
        <v>431.197435193119</v>
      </c>
      <c r="AK880" s="86">
        <v>435.998714395625</v>
      </c>
      <c r="AL880" s="86">
        <v>438.272120185711</v>
      </c>
      <c r="AM880" s="86">
        <v>436.290007605983</v>
      </c>
      <c r="AN880" s="86">
        <v>366.700443276635</v>
      </c>
      <c r="AO880" s="86">
        <v>390.289818359713</v>
      </c>
      <c r="AP880" s="86">
        <v>360.796566139882</v>
      </c>
    </row>
    <row r="881" spans="1:42">
      <c r="A881" s="20">
        <v>14</v>
      </c>
      <c r="B881" s="20">
        <v>28</v>
      </c>
      <c r="C881" s="20" t="s">
        <v>324</v>
      </c>
      <c r="D881" s="20" t="s">
        <v>309</v>
      </c>
      <c r="E881" s="19" t="s">
        <v>71</v>
      </c>
      <c r="F881" s="20">
        <v>7268.56052548901</v>
      </c>
      <c r="G881" s="20">
        <v>11325.3445719268</v>
      </c>
      <c r="H881" s="20">
        <v>14895.9480256333</v>
      </c>
      <c r="I881" s="20">
        <v>29536.2118219341</v>
      </c>
      <c r="J881" s="20">
        <v>37100.6412978549</v>
      </c>
      <c r="K881" s="20">
        <v>44652.820508933</v>
      </c>
      <c r="L881" s="20">
        <v>48408.9871448649</v>
      </c>
      <c r="M881" s="20">
        <v>42611.6539535242</v>
      </c>
      <c r="N881" s="92"/>
      <c r="O881" s="92"/>
      <c r="P881" s="92"/>
      <c r="Q881" s="82">
        <f>COUNTIFS('R - Client'!B:B,'Archive Profitability Detail'!C881)</f>
        <v>1</v>
      </c>
      <c r="S881" s="86">
        <v>2027.71208953421</v>
      </c>
      <c r="T881" s="86">
        <v>2097.80470533528</v>
      </c>
      <c r="U881" s="86">
        <v>3143.04373061951</v>
      </c>
      <c r="V881" s="86">
        <v>3112.5231067584</v>
      </c>
      <c r="W881" s="86">
        <v>4161.40102413937</v>
      </c>
      <c r="X881" s="86">
        <v>4051.42044102903</v>
      </c>
      <c r="Y881" s="86">
        <v>4060.06901565333</v>
      </c>
      <c r="Z881" s="86">
        <v>3727.5624457843</v>
      </c>
      <c r="AA881" s="86">
        <v>7108.31656419562</v>
      </c>
      <c r="AB881" s="86">
        <v>8601.09475551203</v>
      </c>
      <c r="AC881" s="86">
        <v>10497.7737349335</v>
      </c>
      <c r="AD881" s="86">
        <v>10437.3433314885</v>
      </c>
      <c r="AE881" s="86">
        <v>13726.0241460147</v>
      </c>
      <c r="AF881" s="86">
        <v>11463.7351289048</v>
      </c>
      <c r="AG881" s="86">
        <v>11910.8820229353</v>
      </c>
      <c r="AH881" s="86">
        <v>14243.9530131993</v>
      </c>
      <c r="AI881" s="86">
        <v>14719.204742473</v>
      </c>
      <c r="AJ881" s="86">
        <v>15689.6627532606</v>
      </c>
      <c r="AK881" s="86">
        <v>16033.9772188634</v>
      </c>
      <c r="AL881" s="86">
        <v>16177.7270475104</v>
      </c>
      <c r="AM881" s="86">
        <v>16197.2828784911</v>
      </c>
      <c r="AN881" s="86">
        <v>13898.9099593929</v>
      </c>
      <c r="AO881" s="86">
        <v>14815.3539806704</v>
      </c>
      <c r="AP881" s="86">
        <v>13897.3900134609</v>
      </c>
    </row>
    <row r="882" spans="1:42">
      <c r="A882" s="20">
        <v>14</v>
      </c>
      <c r="B882" s="20">
        <v>29</v>
      </c>
      <c r="C882" s="20" t="s">
        <v>324</v>
      </c>
      <c r="D882" s="20" t="s">
        <v>309</v>
      </c>
      <c r="E882" s="19" t="s">
        <v>72</v>
      </c>
      <c r="F882" s="20">
        <v>774.075949418697</v>
      </c>
      <c r="G882" s="20">
        <v>1173.35509221941</v>
      </c>
      <c r="H882" s="20">
        <v>1491.63072640548</v>
      </c>
      <c r="I882" s="20">
        <v>3097.922486311</v>
      </c>
      <c r="J882" s="20">
        <v>3983.6099554262</v>
      </c>
      <c r="K882" s="20">
        <v>5591.54731010413</v>
      </c>
      <c r="L882" s="20">
        <v>6001.01337286331</v>
      </c>
      <c r="M882" s="20">
        <v>5118.30773937992</v>
      </c>
      <c r="N882" s="92"/>
      <c r="O882" s="92"/>
      <c r="P882" s="92"/>
      <c r="Q882" s="82">
        <f>COUNTIFS('R - Client'!B:B,'Archive Profitability Detail'!C882)</f>
        <v>1</v>
      </c>
      <c r="S882" s="86">
        <v>224.852520296712</v>
      </c>
      <c r="T882" s="86">
        <v>225.276863433545</v>
      </c>
      <c r="U882" s="86">
        <v>323.94656568844</v>
      </c>
      <c r="V882" s="86">
        <v>325.619949552162</v>
      </c>
      <c r="W882" s="86">
        <v>427.863295359822</v>
      </c>
      <c r="X882" s="86">
        <v>419.87184730743</v>
      </c>
      <c r="Y882" s="86">
        <v>418.426701689235</v>
      </c>
      <c r="Z882" s="86">
        <v>371.951690821256</v>
      </c>
      <c r="AA882" s="86">
        <v>701.252333894986</v>
      </c>
      <c r="AB882" s="86">
        <v>885.149149875961</v>
      </c>
      <c r="AC882" s="86">
        <v>1104.89618368537</v>
      </c>
      <c r="AD882" s="86">
        <v>1107.87715274967</v>
      </c>
      <c r="AE882" s="86">
        <v>1192.45583767913</v>
      </c>
      <c r="AF882" s="86">
        <v>1340.2471981493</v>
      </c>
      <c r="AG882" s="86">
        <v>1450.90691959777</v>
      </c>
      <c r="AH882" s="86">
        <v>1785.23541592087</v>
      </c>
      <c r="AI882" s="86">
        <v>1831.87355325165</v>
      </c>
      <c r="AJ882" s="86">
        <v>1974.43834093162</v>
      </c>
      <c r="AK882" s="86">
        <v>1996.42323455395</v>
      </c>
      <c r="AL882" s="86">
        <v>2006.8330820857</v>
      </c>
      <c r="AM882" s="86">
        <v>1997.75705622366</v>
      </c>
      <c r="AN882" s="86">
        <v>1679.10881593658</v>
      </c>
      <c r="AO882" s="86">
        <v>1787.12375944334</v>
      </c>
      <c r="AP882" s="86">
        <v>1652.075164</v>
      </c>
    </row>
    <row r="883" spans="1:42">
      <c r="A883" s="20">
        <v>14</v>
      </c>
      <c r="B883" s="20">
        <v>30</v>
      </c>
      <c r="C883" s="20" t="s">
        <v>324</v>
      </c>
      <c r="D883" s="20" t="s">
        <v>309</v>
      </c>
      <c r="E883" s="19" t="s">
        <v>73</v>
      </c>
      <c r="F883" s="20">
        <v>543.075193993455</v>
      </c>
      <c r="G883" s="20">
        <v>823.200933718191</v>
      </c>
      <c r="H883" s="20">
        <v>1046.4963376237</v>
      </c>
      <c r="I883" s="20">
        <v>2173.43641343392</v>
      </c>
      <c r="J883" s="20">
        <v>2521.1432592741</v>
      </c>
      <c r="K883" s="20">
        <v>3538.773114717</v>
      </c>
      <c r="L883" s="20">
        <v>3797.91560496524</v>
      </c>
      <c r="M883" s="20">
        <v>3239.2697077311</v>
      </c>
      <c r="N883" s="92"/>
      <c r="O883" s="92"/>
      <c r="P883" s="92"/>
      <c r="Q883" s="82">
        <f>COUNTIFS('R - Client'!B:B,'Archive Profitability Detail'!C883)</f>
        <v>1</v>
      </c>
      <c r="S883" s="86">
        <v>157.751737632148</v>
      </c>
      <c r="T883" s="86">
        <v>158.049447736084</v>
      </c>
      <c r="U883" s="86">
        <v>227.274008625224</v>
      </c>
      <c r="V883" s="86">
        <v>228.448019091637</v>
      </c>
      <c r="W883" s="86">
        <v>300.179772158933</v>
      </c>
      <c r="X883" s="86">
        <v>294.573142467621</v>
      </c>
      <c r="Y883" s="86">
        <v>293.559259091527</v>
      </c>
      <c r="Z883" s="86">
        <v>260.953381642512</v>
      </c>
      <c r="AA883" s="86">
        <v>491.983696889658</v>
      </c>
      <c r="AB883" s="86">
        <v>621.001784957948</v>
      </c>
      <c r="AC883" s="86">
        <v>775.171622045832</v>
      </c>
      <c r="AD883" s="86">
        <v>777.263006430145</v>
      </c>
      <c r="AE883" s="86">
        <v>754.680310267759</v>
      </c>
      <c r="AF883" s="86">
        <v>848.214365157042</v>
      </c>
      <c r="AG883" s="86">
        <v>918.248583849295</v>
      </c>
      <c r="AH883" s="86">
        <v>1129.83808290155</v>
      </c>
      <c r="AI883" s="86">
        <v>1159.35438265787</v>
      </c>
      <c r="AJ883" s="86">
        <v>1249.58064915758</v>
      </c>
      <c r="AK883" s="86">
        <v>1263.49442761029</v>
      </c>
      <c r="AL883" s="86">
        <v>1270.0826019618</v>
      </c>
      <c r="AM883" s="86">
        <v>1264.33857539315</v>
      </c>
      <c r="AN883" s="86">
        <v>1062.67278178677</v>
      </c>
      <c r="AO883" s="86">
        <v>1131.03317594433</v>
      </c>
      <c r="AP883" s="86">
        <v>1045.56375</v>
      </c>
    </row>
    <row r="884" spans="1:42">
      <c r="A884" s="20">
        <v>14</v>
      </c>
      <c r="B884" s="20">
        <v>31</v>
      </c>
      <c r="C884" s="20" t="s">
        <v>324</v>
      </c>
      <c r="D884" s="20" t="s">
        <v>309</v>
      </c>
      <c r="E884" s="19" t="s">
        <v>74</v>
      </c>
      <c r="F884" s="20">
        <v>8585.71166890116</v>
      </c>
      <c r="G884" s="20">
        <v>13321.9005978644</v>
      </c>
      <c r="H884" s="20">
        <v>17434.0750896624</v>
      </c>
      <c r="I884" s="20">
        <v>34807.570721679</v>
      </c>
      <c r="J884" s="20">
        <v>43605.3945125552</v>
      </c>
      <c r="K884" s="20">
        <v>53783.1409337541</v>
      </c>
      <c r="L884" s="20">
        <v>58207.9161226935</v>
      </c>
      <c r="M884" s="20">
        <v>50969.2314006353</v>
      </c>
      <c r="N884" s="92"/>
      <c r="O884" s="92"/>
      <c r="P884" s="92"/>
      <c r="Q884" s="82">
        <f>COUNTIFS('R - Client'!B:B,'Archive Profitability Detail'!C884)</f>
        <v>1</v>
      </c>
      <c r="S884" s="86">
        <v>2410.31634746307</v>
      </c>
      <c r="T884" s="86">
        <v>2481.13101650491</v>
      </c>
      <c r="U884" s="86">
        <v>3694.26430493318</v>
      </c>
      <c r="V884" s="86">
        <v>3666.5910754022</v>
      </c>
      <c r="W884" s="86">
        <v>4889.44409165812</v>
      </c>
      <c r="X884" s="86">
        <v>4765.86543080408</v>
      </c>
      <c r="Y884" s="86">
        <v>4772.05497643409</v>
      </c>
      <c r="Z884" s="86">
        <v>4360.46751824807</v>
      </c>
      <c r="AA884" s="86">
        <v>8301.55259498027</v>
      </c>
      <c r="AB884" s="86">
        <v>10107.2456903459</v>
      </c>
      <c r="AC884" s="86">
        <v>12377.8415406647</v>
      </c>
      <c r="AD884" s="86">
        <v>12322.4834906683</v>
      </c>
      <c r="AE884" s="86">
        <v>15673.1602939616</v>
      </c>
      <c r="AF884" s="86">
        <v>13652.1966922112</v>
      </c>
      <c r="AG884" s="86">
        <v>14280.0375263824</v>
      </c>
      <c r="AH884" s="86">
        <v>17159.0265120217</v>
      </c>
      <c r="AI884" s="86">
        <v>17710.4326783825</v>
      </c>
      <c r="AJ884" s="86">
        <v>18913.6817433498</v>
      </c>
      <c r="AK884" s="86">
        <v>19293.8948810276</v>
      </c>
      <c r="AL884" s="86">
        <v>19454.6427315579</v>
      </c>
      <c r="AM884" s="86">
        <v>19459.3785101079</v>
      </c>
      <c r="AN884" s="86">
        <v>16640.6915571163</v>
      </c>
      <c r="AO884" s="86">
        <v>17733.5109160581</v>
      </c>
      <c r="AP884" s="86">
        <v>16595.0289274609</v>
      </c>
    </row>
    <row r="885" spans="1:42">
      <c r="A885" s="20">
        <v>14</v>
      </c>
      <c r="B885" s="20">
        <v>32</v>
      </c>
      <c r="C885" s="20" t="s">
        <v>324</v>
      </c>
      <c r="D885" s="20" t="s">
        <v>309</v>
      </c>
      <c r="E885" s="83" t="s">
        <v>312</v>
      </c>
      <c r="F885" s="20">
        <v>0</v>
      </c>
      <c r="G885" s="20">
        <v>0</v>
      </c>
      <c r="H885" s="20">
        <v>0</v>
      </c>
      <c r="I885" s="20">
        <v>0</v>
      </c>
      <c r="J885" s="20">
        <v>0</v>
      </c>
      <c r="K885" s="20">
        <v>0</v>
      </c>
      <c r="L885" s="20">
        <v>0</v>
      </c>
      <c r="M885" s="20">
        <v>0</v>
      </c>
      <c r="N885" s="92"/>
      <c r="O885" s="92"/>
      <c r="P885" s="92"/>
      <c r="Q885" s="82">
        <f>COUNTIFS('R - Client'!B:B,'Archive Profitability Detail'!C885)</f>
        <v>1</v>
      </c>
      <c r="S885" s="86">
        <v>0</v>
      </c>
      <c r="T885" s="86">
        <v>0</v>
      </c>
      <c r="U885" s="86">
        <v>0</v>
      </c>
      <c r="V885" s="86">
        <v>0</v>
      </c>
      <c r="W885" s="86">
        <v>0</v>
      </c>
      <c r="X885" s="86">
        <v>0</v>
      </c>
      <c r="Y885" s="86">
        <v>0</v>
      </c>
      <c r="Z885" s="86">
        <v>0</v>
      </c>
      <c r="AA885" s="86">
        <v>0</v>
      </c>
      <c r="AB885" s="86">
        <v>0</v>
      </c>
      <c r="AC885" s="86">
        <v>0</v>
      </c>
      <c r="AD885" s="86">
        <v>0</v>
      </c>
      <c r="AE885" s="86">
        <v>0</v>
      </c>
      <c r="AF885" s="86">
        <v>0</v>
      </c>
      <c r="AG885" s="86">
        <v>0</v>
      </c>
      <c r="AH885" s="86">
        <v>0</v>
      </c>
      <c r="AI885" s="86">
        <v>0</v>
      </c>
      <c r="AJ885" s="86">
        <v>0</v>
      </c>
      <c r="AK885" s="86">
        <v>0</v>
      </c>
      <c r="AL885" s="86">
        <v>0</v>
      </c>
      <c r="AM885" s="86">
        <v>0</v>
      </c>
      <c r="AN885" s="86">
        <v>0</v>
      </c>
      <c r="AO885" s="86">
        <v>0</v>
      </c>
      <c r="AP885" s="86">
        <v>0</v>
      </c>
    </row>
    <row r="886" spans="1:42">
      <c r="A886" s="20">
        <v>14</v>
      </c>
      <c r="B886" s="20">
        <v>33</v>
      </c>
      <c r="C886" s="20" t="s">
        <v>324</v>
      </c>
      <c r="D886" s="20" t="s">
        <v>309</v>
      </c>
      <c r="E886" s="19" t="s">
        <v>75</v>
      </c>
      <c r="F886" s="20">
        <v>3949.43833109884</v>
      </c>
      <c r="G886" s="20">
        <v>5271.20940213559</v>
      </c>
      <c r="H886" s="20">
        <v>1405.67491033757</v>
      </c>
      <c r="I886" s="20">
        <v>36062.449278321</v>
      </c>
      <c r="J886" s="20">
        <v>25174.2854874448</v>
      </c>
      <c r="K886" s="20">
        <v>36138.1190662459</v>
      </c>
      <c r="L886" s="20">
        <v>33009.9338773065</v>
      </c>
      <c r="M886" s="20">
        <v>33270.3485993647</v>
      </c>
      <c r="N886" s="93"/>
      <c r="O886" s="93"/>
      <c r="P886" s="93"/>
      <c r="Q886" s="82">
        <f>COUNTIFS('R - Client'!B:B,'Archive Profitability Detail'!C886)</f>
        <v>1</v>
      </c>
      <c r="S886" s="86">
        <v>1986.58365253693</v>
      </c>
      <c r="T886" s="86">
        <v>2183.00898349509</v>
      </c>
      <c r="U886" s="86">
        <v>-220.154304933177</v>
      </c>
      <c r="V886" s="86">
        <v>2088.5089245978</v>
      </c>
      <c r="W886" s="86">
        <v>113.985908341876</v>
      </c>
      <c r="X886" s="86">
        <v>3068.71456919592</v>
      </c>
      <c r="Y886" s="86">
        <v>1600.12502356591</v>
      </c>
      <c r="Z886" s="86">
        <v>2474.11248175193</v>
      </c>
      <c r="AA886" s="86">
        <v>-2668.56259498027</v>
      </c>
      <c r="AB886" s="86">
        <v>-6871.71569034594</v>
      </c>
      <c r="AC886" s="86">
        <v>20151.4284593353</v>
      </c>
      <c r="AD886" s="86">
        <v>22782.7365093317</v>
      </c>
      <c r="AE886" s="86">
        <v>4822.37970603836</v>
      </c>
      <c r="AF886" s="86">
        <v>11567.5633077888</v>
      </c>
      <c r="AG886" s="86">
        <v>8784.34247361763</v>
      </c>
      <c r="AH886" s="86">
        <v>9450.64348797827</v>
      </c>
      <c r="AI886" s="86">
        <v>12425.7573216175</v>
      </c>
      <c r="AJ886" s="86">
        <v>14261.7182566502</v>
      </c>
      <c r="AK886" s="86">
        <v>11544.9351189724</v>
      </c>
      <c r="AL886" s="86">
        <v>10590.9672684421</v>
      </c>
      <c r="AM886" s="86">
        <v>10874.0314898921</v>
      </c>
      <c r="AN886" s="86">
        <v>12168.3584428837</v>
      </c>
      <c r="AO886" s="86">
        <v>7591.52908394194</v>
      </c>
      <c r="AP886" s="86">
        <v>13510.4610725391</v>
      </c>
    </row>
    <row r="887" spans="1:42">
      <c r="A887" s="20">
        <v>14</v>
      </c>
      <c r="B887" s="20">
        <v>34</v>
      </c>
      <c r="C887" s="20" t="s">
        <v>324</v>
      </c>
      <c r="D887" s="20" t="s">
        <v>309</v>
      </c>
      <c r="E887" s="19" t="s">
        <v>76</v>
      </c>
      <c r="F887" s="20">
        <v>0</v>
      </c>
      <c r="G887" s="20">
        <v>0</v>
      </c>
      <c r="H887" s="20">
        <v>0</v>
      </c>
      <c r="I887" s="20">
        <v>0</v>
      </c>
      <c r="J887" s="20">
        <v>0</v>
      </c>
      <c r="K887" s="20">
        <v>0</v>
      </c>
      <c r="L887" s="20">
        <v>0</v>
      </c>
      <c r="M887" s="20">
        <v>0</v>
      </c>
      <c r="N887" s="93"/>
      <c r="O887" s="93"/>
      <c r="P887" s="93"/>
      <c r="Q887" s="82">
        <f>COUNTIFS('R - Client'!B:B,'Archive Profitability Detail'!C887)</f>
        <v>1</v>
      </c>
      <c r="S887" s="86">
        <v>0</v>
      </c>
      <c r="T887" s="86">
        <v>0</v>
      </c>
      <c r="U887" s="86">
        <v>0</v>
      </c>
      <c r="V887" s="86">
        <v>0</v>
      </c>
      <c r="W887" s="86">
        <v>0</v>
      </c>
      <c r="X887" s="86">
        <v>0</v>
      </c>
      <c r="Y887" s="86">
        <v>0</v>
      </c>
      <c r="Z887" s="86">
        <v>0</v>
      </c>
      <c r="AA887" s="86">
        <v>0</v>
      </c>
      <c r="AB887" s="86">
        <v>0</v>
      </c>
      <c r="AC887" s="86">
        <v>0</v>
      </c>
      <c r="AD887" s="86">
        <v>0</v>
      </c>
      <c r="AE887" s="86">
        <v>0</v>
      </c>
      <c r="AF887" s="86">
        <v>0</v>
      </c>
      <c r="AG887" s="86">
        <v>0</v>
      </c>
      <c r="AH887" s="86">
        <v>0</v>
      </c>
      <c r="AI887" s="86">
        <v>0</v>
      </c>
      <c r="AJ887" s="86">
        <v>0</v>
      </c>
      <c r="AK887" s="86">
        <v>0</v>
      </c>
      <c r="AL887" s="86">
        <v>0</v>
      </c>
      <c r="AM887" s="86">
        <v>0</v>
      </c>
      <c r="AN887" s="86">
        <v>0</v>
      </c>
      <c r="AO887" s="86">
        <v>0</v>
      </c>
      <c r="AP887" s="86">
        <v>0</v>
      </c>
    </row>
    <row r="888" spans="1:42">
      <c r="A888" s="20">
        <v>14</v>
      </c>
      <c r="B888" s="20">
        <v>35</v>
      </c>
      <c r="C888" s="20" t="s">
        <v>324</v>
      </c>
      <c r="D888" s="20" t="s">
        <v>309</v>
      </c>
      <c r="E888" s="19" t="s">
        <v>77</v>
      </c>
      <c r="F888" s="20">
        <v>3949.43833109884</v>
      </c>
      <c r="G888" s="20">
        <v>5271.20940213559</v>
      </c>
      <c r="H888" s="20">
        <v>1405.67491033757</v>
      </c>
      <c r="I888" s="20">
        <v>36062.449278321</v>
      </c>
      <c r="J888" s="20">
        <v>25174.2854874448</v>
      </c>
      <c r="K888" s="20">
        <v>36138.1190662459</v>
      </c>
      <c r="L888" s="20">
        <v>33009.9338773065</v>
      </c>
      <c r="M888" s="20">
        <v>33270.3485993647</v>
      </c>
      <c r="N888" s="93"/>
      <c r="O888" s="93"/>
      <c r="P888" s="93"/>
      <c r="Q888" s="82">
        <f>COUNTIFS('R - Client'!B:B,'Archive Profitability Detail'!C888)</f>
        <v>1</v>
      </c>
      <c r="S888" s="86">
        <v>1986.58365253693</v>
      </c>
      <c r="T888" s="86">
        <v>2183.00898349509</v>
      </c>
      <c r="U888" s="86">
        <v>-220.154304933177</v>
      </c>
      <c r="V888" s="86">
        <v>2088.5089245978</v>
      </c>
      <c r="W888" s="86">
        <v>113.985908341876</v>
      </c>
      <c r="X888" s="86">
        <v>3068.71456919592</v>
      </c>
      <c r="Y888" s="86">
        <v>1600.12502356591</v>
      </c>
      <c r="Z888" s="86">
        <v>2474.11248175193</v>
      </c>
      <c r="AA888" s="86">
        <v>-2668.56259498027</v>
      </c>
      <c r="AB888" s="86">
        <v>-6871.71569034594</v>
      </c>
      <c r="AC888" s="86">
        <v>20151.4284593353</v>
      </c>
      <c r="AD888" s="86">
        <v>22782.7365093317</v>
      </c>
      <c r="AE888" s="86">
        <v>4822.37970603836</v>
      </c>
      <c r="AF888" s="86">
        <v>11567.5633077888</v>
      </c>
      <c r="AG888" s="86">
        <v>8784.34247361763</v>
      </c>
      <c r="AH888" s="86">
        <v>9450.64348797827</v>
      </c>
      <c r="AI888" s="86">
        <v>12425.7573216175</v>
      </c>
      <c r="AJ888" s="86">
        <v>14261.7182566502</v>
      </c>
      <c r="AK888" s="86">
        <v>11544.9351189724</v>
      </c>
      <c r="AL888" s="86">
        <v>10590.9672684421</v>
      </c>
      <c r="AM888" s="86">
        <v>10874.0314898921</v>
      </c>
      <c r="AN888" s="86">
        <v>12168.3584428837</v>
      </c>
      <c r="AO888" s="86">
        <v>7591.52908394194</v>
      </c>
      <c r="AP888" s="86">
        <v>13510.4610725391</v>
      </c>
    </row>
    <row r="889" spans="1:42">
      <c r="A889" s="20">
        <v>14</v>
      </c>
      <c r="B889" s="20">
        <v>36</v>
      </c>
      <c r="C889" s="20" t="s">
        <v>324</v>
      </c>
      <c r="D889" s="20" t="s">
        <v>309</v>
      </c>
      <c r="E889" s="19" t="s">
        <v>78</v>
      </c>
      <c r="F889" s="20">
        <v>0</v>
      </c>
      <c r="G889" s="20">
        <v>0</v>
      </c>
      <c r="H889" s="20">
        <v>0</v>
      </c>
      <c r="I889" s="20">
        <v>0</v>
      </c>
      <c r="J889" s="20">
        <v>284.061752823861</v>
      </c>
      <c r="K889" s="20">
        <v>41209.1216772685</v>
      </c>
      <c r="L889" s="20">
        <v>128344.82997204</v>
      </c>
      <c r="M889" s="20">
        <v>267069.112544648</v>
      </c>
      <c r="N889" s="93"/>
      <c r="O889" s="93"/>
      <c r="P889" s="93"/>
      <c r="Q889" s="82">
        <f>COUNTIFS('R - Client'!B:B,'Archive Profitability Detail'!C889)</f>
        <v>1</v>
      </c>
      <c r="S889" s="86">
        <v>0</v>
      </c>
      <c r="T889" s="86">
        <v>0</v>
      </c>
      <c r="U889" s="86">
        <v>0</v>
      </c>
      <c r="V889" s="86">
        <v>0</v>
      </c>
      <c r="W889" s="86">
        <v>0</v>
      </c>
      <c r="X889" s="86">
        <v>0</v>
      </c>
      <c r="Y889" s="86">
        <v>0</v>
      </c>
      <c r="Z889" s="86">
        <v>0</v>
      </c>
      <c r="AA889" s="86">
        <v>0</v>
      </c>
      <c r="AB889" s="86">
        <v>0</v>
      </c>
      <c r="AC889" s="86">
        <v>0</v>
      </c>
      <c r="AD889" s="86">
        <v>0</v>
      </c>
      <c r="AE889" s="86">
        <v>60.2343667086761</v>
      </c>
      <c r="AF889" s="86">
        <v>68.4258268065789</v>
      </c>
      <c r="AG889" s="86">
        <v>155.401559308606</v>
      </c>
      <c r="AH889" s="86">
        <v>582.696096071927</v>
      </c>
      <c r="AI889" s="86">
        <v>17579.1733016886</v>
      </c>
      <c r="AJ889" s="86">
        <v>23047.2522795079</v>
      </c>
      <c r="AK889" s="86">
        <v>25728.7010938366</v>
      </c>
      <c r="AL889" s="86">
        <v>54551.3289081479</v>
      </c>
      <c r="AM889" s="86">
        <v>48064.7999700553</v>
      </c>
      <c r="AN889" s="86">
        <v>65019.9660586246</v>
      </c>
      <c r="AO889" s="86">
        <v>70168.3103364964</v>
      </c>
      <c r="AP889" s="86">
        <v>131880.836149527</v>
      </c>
    </row>
    <row r="890" spans="1:42">
      <c r="A890" s="20">
        <v>14</v>
      </c>
      <c r="B890" s="20">
        <v>37</v>
      </c>
      <c r="C890" s="20" t="s">
        <v>324</v>
      </c>
      <c r="D890" s="20" t="s">
        <v>309</v>
      </c>
      <c r="E890" s="19" t="s">
        <v>79</v>
      </c>
      <c r="F890" s="20">
        <v>55.0622017270998</v>
      </c>
      <c r="G890" s="20">
        <v>83.4640513425369</v>
      </c>
      <c r="H890" s="20">
        <v>106.103893321266</v>
      </c>
      <c r="I890" s="20">
        <v>220.363948788582</v>
      </c>
      <c r="J890" s="20">
        <v>2629.86982157075</v>
      </c>
      <c r="K890" s="20">
        <v>3691.3858764455</v>
      </c>
      <c r="L890" s="20">
        <v>3961.7041188078</v>
      </c>
      <c r="M890" s="20">
        <v>3378.9661166431</v>
      </c>
      <c r="N890" s="92"/>
      <c r="O890" s="92"/>
      <c r="P890" s="92"/>
      <c r="Q890" s="82">
        <f>COUNTIFS('R - Client'!B:B,'Archive Profitability Detail'!C890)</f>
        <v>1</v>
      </c>
      <c r="S890" s="86">
        <v>15.9943928508849</v>
      </c>
      <c r="T890" s="86">
        <v>16.0245775729647</v>
      </c>
      <c r="U890" s="86">
        <v>23.0432313032502</v>
      </c>
      <c r="V890" s="86">
        <v>23.1622638089628</v>
      </c>
      <c r="W890" s="86">
        <v>30.4351208669075</v>
      </c>
      <c r="X890" s="86">
        <v>29.8666666666667</v>
      </c>
      <c r="Y890" s="86">
        <v>29.7638693899733</v>
      </c>
      <c r="Z890" s="86">
        <v>26.4579710144928</v>
      </c>
      <c r="AA890" s="86">
        <v>49.8820529167995</v>
      </c>
      <c r="AB890" s="86">
        <v>62.9631512071156</v>
      </c>
      <c r="AC890" s="86">
        <v>78.5943764294363</v>
      </c>
      <c r="AD890" s="86">
        <v>78.8064211520302</v>
      </c>
      <c r="AE890" s="86">
        <v>787.226574930248</v>
      </c>
      <c r="AF890" s="86">
        <v>884.79436975413</v>
      </c>
      <c r="AG890" s="86">
        <v>957.848876886372</v>
      </c>
      <c r="AH890" s="86">
        <v>1178.5633626943</v>
      </c>
      <c r="AI890" s="86">
        <v>1209.35257932768</v>
      </c>
      <c r="AJ890" s="86">
        <v>1303.46993442352</v>
      </c>
      <c r="AK890" s="86">
        <v>1317.98375704038</v>
      </c>
      <c r="AL890" s="86">
        <v>1324.85605231458</v>
      </c>
      <c r="AM890" s="86">
        <v>1318.86430945284</v>
      </c>
      <c r="AN890" s="86">
        <v>1108.50149778094</v>
      </c>
      <c r="AO890" s="86">
        <v>1179.80999519549</v>
      </c>
      <c r="AP890" s="86">
        <v>1090.65462366667</v>
      </c>
    </row>
    <row r="891" spans="1:42">
      <c r="A891" s="20">
        <v>14</v>
      </c>
      <c r="B891" s="20">
        <v>38</v>
      </c>
      <c r="C891" s="20" t="s">
        <v>324</v>
      </c>
      <c r="D891" s="20" t="s">
        <v>309</v>
      </c>
      <c r="E891" s="89" t="s">
        <v>313</v>
      </c>
      <c r="F891" s="20">
        <v>0</v>
      </c>
      <c r="G891" s="20">
        <v>0</v>
      </c>
      <c r="H891" s="20">
        <v>0</v>
      </c>
      <c r="I891" s="20">
        <v>0</v>
      </c>
      <c r="J891" s="20">
        <v>0</v>
      </c>
      <c r="K891" s="20">
        <v>0</v>
      </c>
      <c r="L891" s="20">
        <v>0</v>
      </c>
      <c r="M891" s="20">
        <v>0</v>
      </c>
      <c r="N891" s="92"/>
      <c r="O891" s="92"/>
      <c r="P891" s="92"/>
      <c r="Q891" s="82">
        <f>COUNTIFS('R - Client'!B:B,'Archive Profitability Detail'!C891)</f>
        <v>1</v>
      </c>
      <c r="S891" s="86">
        <v>0</v>
      </c>
      <c r="T891" s="86">
        <v>0</v>
      </c>
      <c r="U891" s="86">
        <v>0</v>
      </c>
      <c r="V891" s="86">
        <v>0</v>
      </c>
      <c r="W891" s="86">
        <v>0</v>
      </c>
      <c r="X891" s="86">
        <v>0</v>
      </c>
      <c r="Y891" s="86">
        <v>0</v>
      </c>
      <c r="Z891" s="86">
        <v>0</v>
      </c>
      <c r="AA891" s="86">
        <v>0</v>
      </c>
      <c r="AB891" s="86">
        <v>0</v>
      </c>
      <c r="AC891" s="86">
        <v>0</v>
      </c>
      <c r="AD891" s="86">
        <v>0</v>
      </c>
      <c r="AE891" s="86">
        <v>0</v>
      </c>
      <c r="AF891" s="86">
        <v>0</v>
      </c>
      <c r="AG891" s="86">
        <v>0</v>
      </c>
      <c r="AH891" s="86">
        <v>0</v>
      </c>
      <c r="AI891" s="86">
        <v>0</v>
      </c>
      <c r="AJ891" s="86">
        <v>0</v>
      </c>
      <c r="AK891" s="86">
        <v>0</v>
      </c>
      <c r="AL891" s="86">
        <v>0</v>
      </c>
      <c r="AM891" s="86">
        <v>0</v>
      </c>
      <c r="AN891" s="86">
        <v>0</v>
      </c>
      <c r="AO891" s="86">
        <v>0</v>
      </c>
      <c r="AP891" s="86">
        <v>0</v>
      </c>
    </row>
    <row r="892" spans="1:42">
      <c r="A892" s="20">
        <v>14</v>
      </c>
      <c r="B892" s="20">
        <v>39</v>
      </c>
      <c r="C892" s="20" t="s">
        <v>324</v>
      </c>
      <c r="D892" s="20" t="s">
        <v>309</v>
      </c>
      <c r="E892" s="19" t="s">
        <v>80</v>
      </c>
      <c r="F892" s="20">
        <v>3894.37612937174</v>
      </c>
      <c r="G892" s="20">
        <v>5187.74535079305</v>
      </c>
      <c r="H892" s="20">
        <v>1299.57101701631</v>
      </c>
      <c r="I892" s="20">
        <v>35842.0853295324</v>
      </c>
      <c r="J892" s="20">
        <v>22828.4774186979</v>
      </c>
      <c r="K892" s="20">
        <v>73655.8548670689</v>
      </c>
      <c r="L892" s="20">
        <v>157393.059730539</v>
      </c>
      <c r="M892" s="20">
        <v>296960.49502737</v>
      </c>
      <c r="N892" s="93"/>
      <c r="O892" s="93"/>
      <c r="P892" s="93"/>
      <c r="Q892" s="82">
        <f>COUNTIFS('R - Client'!B:B,'Archive Profitability Detail'!C892)</f>
        <v>1</v>
      </c>
      <c r="S892" s="86">
        <v>1970.58925968604</v>
      </c>
      <c r="T892" s="86">
        <v>2166.98440592212</v>
      </c>
      <c r="U892" s="86">
        <v>-243.197536236427</v>
      </c>
      <c r="V892" s="86">
        <v>2065.34666078883</v>
      </c>
      <c r="W892" s="86">
        <v>83.5507874749685</v>
      </c>
      <c r="X892" s="86">
        <v>3038.84790252925</v>
      </c>
      <c r="Y892" s="86">
        <v>1570.36115417594</v>
      </c>
      <c r="Z892" s="86">
        <v>2447.65451073744</v>
      </c>
      <c r="AA892" s="86">
        <v>-2718.44464789707</v>
      </c>
      <c r="AB892" s="86">
        <v>-6934.67884155306</v>
      </c>
      <c r="AC892" s="86">
        <v>20072.8340829058</v>
      </c>
      <c r="AD892" s="86">
        <v>22703.9300881796</v>
      </c>
      <c r="AE892" s="86">
        <v>4095.38749781679</v>
      </c>
      <c r="AF892" s="86">
        <v>10751.1947648413</v>
      </c>
      <c r="AG892" s="86">
        <v>7981.89515603987</v>
      </c>
      <c r="AH892" s="86">
        <v>8854.7762213559</v>
      </c>
      <c r="AI892" s="86">
        <v>28795.5780439784</v>
      </c>
      <c r="AJ892" s="86">
        <v>36005.5006017346</v>
      </c>
      <c r="AK892" s="86">
        <v>35955.6524557686</v>
      </c>
      <c r="AL892" s="86">
        <v>63817.4401242754</v>
      </c>
      <c r="AM892" s="86">
        <v>57619.9671504946</v>
      </c>
      <c r="AN892" s="86">
        <v>76079.8230037274</v>
      </c>
      <c r="AO892" s="86">
        <v>76580.0294252428</v>
      </c>
      <c r="AP892" s="86">
        <v>144300.642598399</v>
      </c>
    </row>
    <row r="893" spans="1:42">
      <c r="A893" s="20">
        <v>14</v>
      </c>
      <c r="B893" s="20">
        <v>40</v>
      </c>
      <c r="C893" s="20" t="s">
        <v>324</v>
      </c>
      <c r="D893" s="20" t="s">
        <v>314</v>
      </c>
      <c r="E893" s="83" t="s">
        <v>315</v>
      </c>
      <c r="F893" s="20">
        <v>0</v>
      </c>
      <c r="G893" s="20">
        <v>0</v>
      </c>
      <c r="H893" s="20">
        <v>0</v>
      </c>
      <c r="I893" s="20">
        <v>0</v>
      </c>
      <c r="J893" s="20">
        <v>0</v>
      </c>
      <c r="K893" s="20">
        <v>0</v>
      </c>
      <c r="L893" s="20">
        <v>0</v>
      </c>
      <c r="M893" s="20">
        <v>0</v>
      </c>
      <c r="N893" s="92"/>
      <c r="O893" s="92"/>
      <c r="P893" s="92"/>
      <c r="Q893" s="82">
        <f>COUNTIFS('R - Client'!B:B,'Archive Profitability Detail'!C893)</f>
        <v>1</v>
      </c>
      <c r="S893" s="86">
        <v>0</v>
      </c>
      <c r="T893" s="86">
        <v>0</v>
      </c>
      <c r="U893" s="86">
        <v>0</v>
      </c>
      <c r="V893" s="86">
        <v>0</v>
      </c>
      <c r="W893" s="86">
        <v>0</v>
      </c>
      <c r="X893" s="86">
        <v>0</v>
      </c>
      <c r="Y893" s="86">
        <v>0</v>
      </c>
      <c r="Z893" s="86">
        <v>0</v>
      </c>
      <c r="AA893" s="86">
        <v>0</v>
      </c>
      <c r="AB893" s="86">
        <v>0</v>
      </c>
      <c r="AC893" s="86">
        <v>0</v>
      </c>
      <c r="AD893" s="86">
        <v>0</v>
      </c>
      <c r="AE893" s="86">
        <v>0</v>
      </c>
      <c r="AF893" s="86">
        <v>0</v>
      </c>
      <c r="AG893" s="86">
        <v>0</v>
      </c>
      <c r="AH893" s="86">
        <v>0</v>
      </c>
      <c r="AI893" s="86">
        <v>0</v>
      </c>
      <c r="AJ893" s="86">
        <v>0</v>
      </c>
      <c r="AK893" s="86">
        <v>0</v>
      </c>
      <c r="AL893" s="86">
        <v>0</v>
      </c>
      <c r="AM893" s="86">
        <v>0</v>
      </c>
      <c r="AN893" s="86">
        <v>0</v>
      </c>
      <c r="AO893" s="86">
        <v>0</v>
      </c>
      <c r="AP893" s="86">
        <v>0</v>
      </c>
    </row>
    <row r="894" spans="1:42">
      <c r="A894" s="20">
        <v>14</v>
      </c>
      <c r="B894" s="20">
        <v>41</v>
      </c>
      <c r="C894" s="20" t="s">
        <v>324</v>
      </c>
      <c r="D894" s="20" t="s">
        <v>314</v>
      </c>
      <c r="E894" s="89" t="s">
        <v>81</v>
      </c>
      <c r="F894" s="20">
        <v>0</v>
      </c>
      <c r="G894" s="20">
        <v>0</v>
      </c>
      <c r="H894" s="20">
        <v>0</v>
      </c>
      <c r="I894" s="20">
        <v>0</v>
      </c>
      <c r="J894" s="20">
        <v>0</v>
      </c>
      <c r="K894" s="20">
        <v>0</v>
      </c>
      <c r="L894" s="20">
        <v>0</v>
      </c>
      <c r="M894" s="20">
        <v>0</v>
      </c>
      <c r="N894" s="92"/>
      <c r="O894" s="92"/>
      <c r="P894" s="92"/>
      <c r="Q894" s="82">
        <f>COUNTIFS('R - Client'!B:B,'Archive Profitability Detail'!C894)</f>
        <v>1</v>
      </c>
      <c r="S894" s="86">
        <v>0</v>
      </c>
      <c r="T894" s="86">
        <v>0</v>
      </c>
      <c r="U894" s="86">
        <v>0</v>
      </c>
      <c r="V894" s="86">
        <v>0</v>
      </c>
      <c r="W894" s="86">
        <v>0</v>
      </c>
      <c r="X894" s="86">
        <v>0</v>
      </c>
      <c r="Y894" s="86">
        <v>0</v>
      </c>
      <c r="Z894" s="86">
        <v>0</v>
      </c>
      <c r="AA894" s="86">
        <v>0</v>
      </c>
      <c r="AB894" s="86">
        <v>0</v>
      </c>
      <c r="AC894" s="86">
        <v>0</v>
      </c>
      <c r="AD894" s="86">
        <v>0</v>
      </c>
      <c r="AE894" s="86">
        <v>0</v>
      </c>
      <c r="AF894" s="86">
        <v>0</v>
      </c>
      <c r="AG894" s="86">
        <v>0</v>
      </c>
      <c r="AH894" s="86">
        <v>0</v>
      </c>
      <c r="AI894" s="86">
        <v>0</v>
      </c>
      <c r="AJ894" s="86">
        <v>0</v>
      </c>
      <c r="AK894" s="86">
        <v>0</v>
      </c>
      <c r="AL894" s="86">
        <v>0</v>
      </c>
      <c r="AM894" s="86">
        <v>0</v>
      </c>
      <c r="AN894" s="86">
        <v>0</v>
      </c>
      <c r="AO894" s="86">
        <v>0</v>
      </c>
      <c r="AP894" s="86">
        <v>0</v>
      </c>
    </row>
    <row r="895" spans="1:42">
      <c r="A895" s="20">
        <v>14</v>
      </c>
      <c r="B895" s="20">
        <v>42</v>
      </c>
      <c r="C895" s="20" t="s">
        <v>324</v>
      </c>
      <c r="D895" s="20" t="s">
        <v>314</v>
      </c>
      <c r="E895" s="89" t="s">
        <v>82</v>
      </c>
      <c r="F895" s="20">
        <v>0</v>
      </c>
      <c r="G895" s="20">
        <v>0</v>
      </c>
      <c r="H895" s="20">
        <v>0</v>
      </c>
      <c r="I895" s="20">
        <v>0</v>
      </c>
      <c r="J895" s="20">
        <v>0</v>
      </c>
      <c r="K895" s="20">
        <v>0</v>
      </c>
      <c r="L895" s="20">
        <v>0</v>
      </c>
      <c r="M895" s="20">
        <v>0</v>
      </c>
      <c r="N895" s="92"/>
      <c r="O895" s="92"/>
      <c r="P895" s="92"/>
      <c r="Q895" s="82">
        <f>COUNTIFS('R - Client'!B:B,'Archive Profitability Detail'!C895)</f>
        <v>1</v>
      </c>
      <c r="S895" s="86">
        <v>0</v>
      </c>
      <c r="T895" s="86">
        <v>0</v>
      </c>
      <c r="U895" s="86">
        <v>0</v>
      </c>
      <c r="V895" s="86">
        <v>0</v>
      </c>
      <c r="W895" s="86">
        <v>0</v>
      </c>
      <c r="X895" s="86">
        <v>0</v>
      </c>
      <c r="Y895" s="86">
        <v>0</v>
      </c>
      <c r="Z895" s="86">
        <v>0</v>
      </c>
      <c r="AA895" s="86">
        <v>0</v>
      </c>
      <c r="AB895" s="86">
        <v>0</v>
      </c>
      <c r="AC895" s="86">
        <v>0</v>
      </c>
      <c r="AD895" s="86">
        <v>0</v>
      </c>
      <c r="AE895" s="86">
        <v>0</v>
      </c>
      <c r="AF895" s="86">
        <v>0</v>
      </c>
      <c r="AG895" s="86">
        <v>0</v>
      </c>
      <c r="AH895" s="86">
        <v>0</v>
      </c>
      <c r="AI895" s="86">
        <v>0</v>
      </c>
      <c r="AJ895" s="86">
        <v>0</v>
      </c>
      <c r="AK895" s="86">
        <v>0</v>
      </c>
      <c r="AL895" s="86">
        <v>0</v>
      </c>
      <c r="AM895" s="86">
        <v>0</v>
      </c>
      <c r="AN895" s="86">
        <v>0</v>
      </c>
      <c r="AO895" s="86">
        <v>0</v>
      </c>
      <c r="AP895" s="86">
        <v>0</v>
      </c>
    </row>
    <row r="896" spans="1:42">
      <c r="A896" s="20">
        <v>14</v>
      </c>
      <c r="B896" s="20">
        <v>43</v>
      </c>
      <c r="C896" s="20" t="s">
        <v>324</v>
      </c>
      <c r="D896" s="20" t="s">
        <v>314</v>
      </c>
      <c r="E896" s="89" t="s">
        <v>83</v>
      </c>
      <c r="F896" s="20">
        <v>0</v>
      </c>
      <c r="G896" s="20">
        <v>0</v>
      </c>
      <c r="H896" s="20">
        <v>0</v>
      </c>
      <c r="I896" s="20">
        <v>0</v>
      </c>
      <c r="J896" s="20">
        <v>0</v>
      </c>
      <c r="K896" s="20">
        <v>0</v>
      </c>
      <c r="L896" s="20">
        <v>0</v>
      </c>
      <c r="M896" s="20">
        <v>0</v>
      </c>
      <c r="N896" s="92"/>
      <c r="O896" s="92"/>
      <c r="P896" s="92"/>
      <c r="Q896" s="82">
        <f>COUNTIFS('R - Client'!B:B,'Archive Profitability Detail'!C896)</f>
        <v>1</v>
      </c>
      <c r="S896" s="86">
        <v>0</v>
      </c>
      <c r="T896" s="86">
        <v>0</v>
      </c>
      <c r="U896" s="86">
        <v>0</v>
      </c>
      <c r="V896" s="86">
        <v>0</v>
      </c>
      <c r="W896" s="86">
        <v>0</v>
      </c>
      <c r="X896" s="86">
        <v>0</v>
      </c>
      <c r="Y896" s="86">
        <v>0</v>
      </c>
      <c r="Z896" s="86">
        <v>0</v>
      </c>
      <c r="AA896" s="86">
        <v>0</v>
      </c>
      <c r="AB896" s="86">
        <v>0</v>
      </c>
      <c r="AC896" s="86">
        <v>0</v>
      </c>
      <c r="AD896" s="86">
        <v>0</v>
      </c>
      <c r="AE896" s="86">
        <v>0</v>
      </c>
      <c r="AF896" s="86">
        <v>0</v>
      </c>
      <c r="AG896" s="86">
        <v>0</v>
      </c>
      <c r="AH896" s="86">
        <v>0</v>
      </c>
      <c r="AI896" s="86">
        <v>0</v>
      </c>
      <c r="AJ896" s="86">
        <v>0</v>
      </c>
      <c r="AK896" s="86">
        <v>0</v>
      </c>
      <c r="AL896" s="86">
        <v>0</v>
      </c>
      <c r="AM896" s="86">
        <v>0</v>
      </c>
      <c r="AN896" s="86">
        <v>0</v>
      </c>
      <c r="AO896" s="86">
        <v>0</v>
      </c>
      <c r="AP896" s="86">
        <v>0</v>
      </c>
    </row>
    <row r="897" s="82" customFormat="1" spans="1:42">
      <c r="A897" s="20">
        <v>14</v>
      </c>
      <c r="B897" s="20">
        <v>44</v>
      </c>
      <c r="C897" s="20" t="s">
        <v>324</v>
      </c>
      <c r="D897" s="20" t="s">
        <v>314</v>
      </c>
      <c r="E897" s="89" t="s">
        <v>70</v>
      </c>
      <c r="F897" s="20">
        <v>0</v>
      </c>
      <c r="G897" s="20">
        <v>0</v>
      </c>
      <c r="H897" s="20">
        <v>0</v>
      </c>
      <c r="I897" s="20">
        <v>0</v>
      </c>
      <c r="J897" s="20">
        <v>0</v>
      </c>
      <c r="K897" s="20">
        <v>0</v>
      </c>
      <c r="L897" s="20">
        <v>0</v>
      </c>
      <c r="M897" s="20">
        <v>0</v>
      </c>
      <c r="N897" s="92"/>
      <c r="O897" s="92"/>
      <c r="P897" s="92"/>
      <c r="Q897" s="82">
        <f>COUNTIFS('R - Client'!B:B,'Archive Profitability Detail'!C897)</f>
        <v>1</v>
      </c>
      <c r="R897" s="20"/>
      <c r="S897" s="86">
        <v>0</v>
      </c>
      <c r="T897" s="86">
        <v>0</v>
      </c>
      <c r="U897" s="86">
        <v>0</v>
      </c>
      <c r="V897" s="86">
        <v>0</v>
      </c>
      <c r="W897" s="86">
        <v>0</v>
      </c>
      <c r="X897" s="86">
        <v>0</v>
      </c>
      <c r="Y897" s="86">
        <v>0</v>
      </c>
      <c r="Z897" s="86">
        <v>0</v>
      </c>
      <c r="AA897" s="86">
        <v>0</v>
      </c>
      <c r="AB897" s="86">
        <v>0</v>
      </c>
      <c r="AC897" s="86">
        <v>0</v>
      </c>
      <c r="AD897" s="86">
        <v>0</v>
      </c>
      <c r="AE897" s="86">
        <v>0</v>
      </c>
      <c r="AF897" s="86">
        <v>0</v>
      </c>
      <c r="AG897" s="86">
        <v>0</v>
      </c>
      <c r="AH897" s="86">
        <v>0</v>
      </c>
      <c r="AI897" s="86">
        <v>0</v>
      </c>
      <c r="AJ897" s="86">
        <v>0</v>
      </c>
      <c r="AK897" s="86">
        <v>0</v>
      </c>
      <c r="AL897" s="86">
        <v>0</v>
      </c>
      <c r="AM897" s="86">
        <v>0</v>
      </c>
      <c r="AN897" s="86">
        <v>0</v>
      </c>
      <c r="AO897" s="86">
        <v>0</v>
      </c>
      <c r="AP897" s="86">
        <v>0</v>
      </c>
    </row>
    <row r="898" s="82" customFormat="1" spans="1:42">
      <c r="A898" s="20">
        <v>14</v>
      </c>
      <c r="B898" s="20">
        <v>45</v>
      </c>
      <c r="C898" s="20" t="s">
        <v>324</v>
      </c>
      <c r="D898" s="20" t="s">
        <v>314</v>
      </c>
      <c r="E898" s="89" t="s">
        <v>84</v>
      </c>
      <c r="F898" s="20">
        <v>0</v>
      </c>
      <c r="G898" s="20">
        <v>0</v>
      </c>
      <c r="H898" s="20">
        <v>0</v>
      </c>
      <c r="I898" s="20">
        <v>0</v>
      </c>
      <c r="J898" s="20">
        <v>0</v>
      </c>
      <c r="K898" s="20">
        <v>0</v>
      </c>
      <c r="L898" s="20">
        <v>0</v>
      </c>
      <c r="M898" s="20">
        <v>0</v>
      </c>
      <c r="N898" s="92"/>
      <c r="O898" s="92"/>
      <c r="P898" s="92"/>
      <c r="Q898" s="82">
        <f>COUNTIFS('R - Client'!B:B,'Archive Profitability Detail'!C898)</f>
        <v>1</v>
      </c>
      <c r="R898" s="20"/>
      <c r="S898" s="86">
        <v>0</v>
      </c>
      <c r="T898" s="86">
        <v>0</v>
      </c>
      <c r="U898" s="86">
        <v>0</v>
      </c>
      <c r="V898" s="86">
        <v>0</v>
      </c>
      <c r="W898" s="86">
        <v>0</v>
      </c>
      <c r="X898" s="86">
        <v>0</v>
      </c>
      <c r="Y898" s="86">
        <v>0</v>
      </c>
      <c r="Z898" s="86">
        <v>0</v>
      </c>
      <c r="AA898" s="86">
        <v>0</v>
      </c>
      <c r="AB898" s="86">
        <v>0</v>
      </c>
      <c r="AC898" s="86">
        <v>0</v>
      </c>
      <c r="AD898" s="86">
        <v>0</v>
      </c>
      <c r="AE898" s="86">
        <v>0</v>
      </c>
      <c r="AF898" s="86">
        <v>0</v>
      </c>
      <c r="AG898" s="86">
        <v>0</v>
      </c>
      <c r="AH898" s="86">
        <v>0</v>
      </c>
      <c r="AI898" s="86">
        <v>0</v>
      </c>
      <c r="AJ898" s="86">
        <v>0</v>
      </c>
      <c r="AK898" s="86">
        <v>0</v>
      </c>
      <c r="AL898" s="86">
        <v>0</v>
      </c>
      <c r="AM898" s="86">
        <v>0</v>
      </c>
      <c r="AN898" s="86">
        <v>0</v>
      </c>
      <c r="AO898" s="86">
        <v>0</v>
      </c>
      <c r="AP898" s="86">
        <v>0</v>
      </c>
    </row>
    <row r="899" s="82" customFormat="1" spans="1:42">
      <c r="A899" s="20">
        <v>14</v>
      </c>
      <c r="B899" s="20">
        <v>46</v>
      </c>
      <c r="C899" s="20" t="s">
        <v>324</v>
      </c>
      <c r="D899" s="20" t="s">
        <v>314</v>
      </c>
      <c r="E899" s="89" t="s">
        <v>85</v>
      </c>
      <c r="F899" s="20">
        <v>0</v>
      </c>
      <c r="G899" s="20">
        <v>0</v>
      </c>
      <c r="H899" s="20">
        <v>0</v>
      </c>
      <c r="I899" s="20">
        <v>0</v>
      </c>
      <c r="J899" s="20">
        <v>0</v>
      </c>
      <c r="K899" s="20">
        <v>0</v>
      </c>
      <c r="L899" s="20">
        <v>0</v>
      </c>
      <c r="M899" s="20">
        <v>0</v>
      </c>
      <c r="N899" s="92"/>
      <c r="O899" s="92"/>
      <c r="P899" s="92"/>
      <c r="Q899" s="82">
        <f>COUNTIFS('R - Client'!B:B,'Archive Profitability Detail'!C899)</f>
        <v>1</v>
      </c>
      <c r="R899" s="20"/>
      <c r="S899" s="86">
        <v>0</v>
      </c>
      <c r="T899" s="86">
        <v>0</v>
      </c>
      <c r="U899" s="86">
        <v>0</v>
      </c>
      <c r="V899" s="86">
        <v>0</v>
      </c>
      <c r="W899" s="86">
        <v>0</v>
      </c>
      <c r="X899" s="86">
        <v>0</v>
      </c>
      <c r="Y899" s="86">
        <v>0</v>
      </c>
      <c r="Z899" s="86">
        <v>0</v>
      </c>
      <c r="AA899" s="86">
        <v>0</v>
      </c>
      <c r="AB899" s="86">
        <v>0</v>
      </c>
      <c r="AC899" s="86">
        <v>0</v>
      </c>
      <c r="AD899" s="86">
        <v>0</v>
      </c>
      <c r="AE899" s="86">
        <v>0</v>
      </c>
      <c r="AF899" s="86">
        <v>0</v>
      </c>
      <c r="AG899" s="86">
        <v>0</v>
      </c>
      <c r="AH899" s="86">
        <v>0</v>
      </c>
      <c r="AI899" s="86">
        <v>0</v>
      </c>
      <c r="AJ899" s="86">
        <v>0</v>
      </c>
      <c r="AK899" s="86">
        <v>0</v>
      </c>
      <c r="AL899" s="86">
        <v>0</v>
      </c>
      <c r="AM899" s="86">
        <v>0</v>
      </c>
      <c r="AN899" s="86">
        <v>0</v>
      </c>
      <c r="AO899" s="86">
        <v>0</v>
      </c>
      <c r="AP899" s="86">
        <v>0</v>
      </c>
    </row>
    <row r="900" s="82" customFormat="1" spans="1:42">
      <c r="A900" s="20">
        <v>14</v>
      </c>
      <c r="B900" s="20">
        <v>47</v>
      </c>
      <c r="C900" s="20" t="s">
        <v>324</v>
      </c>
      <c r="D900" s="20" t="s">
        <v>314</v>
      </c>
      <c r="E900" s="83" t="s">
        <v>316</v>
      </c>
      <c r="F900" s="20">
        <v>0</v>
      </c>
      <c r="G900" s="20">
        <v>0</v>
      </c>
      <c r="H900" s="20">
        <v>0</v>
      </c>
      <c r="I900" s="20">
        <v>0</v>
      </c>
      <c r="J900" s="20">
        <v>0</v>
      </c>
      <c r="K900" s="20">
        <v>0</v>
      </c>
      <c r="L900" s="20">
        <v>0</v>
      </c>
      <c r="M900" s="20">
        <v>0</v>
      </c>
      <c r="N900" s="92"/>
      <c r="O900" s="92"/>
      <c r="P900" s="92"/>
      <c r="Q900" s="82">
        <f>COUNTIFS('R - Client'!B:B,'Archive Profitability Detail'!C900)</f>
        <v>1</v>
      </c>
      <c r="R900" s="20"/>
      <c r="S900" s="86">
        <v>0</v>
      </c>
      <c r="T900" s="86">
        <v>0</v>
      </c>
      <c r="U900" s="86">
        <v>0</v>
      </c>
      <c r="V900" s="86">
        <v>0</v>
      </c>
      <c r="W900" s="86">
        <v>0</v>
      </c>
      <c r="X900" s="86">
        <v>0</v>
      </c>
      <c r="Y900" s="86">
        <v>0</v>
      </c>
      <c r="Z900" s="86">
        <v>0</v>
      </c>
      <c r="AA900" s="86">
        <v>0</v>
      </c>
      <c r="AB900" s="86">
        <v>0</v>
      </c>
      <c r="AC900" s="86">
        <v>0</v>
      </c>
      <c r="AD900" s="86">
        <v>0</v>
      </c>
      <c r="AE900" s="86">
        <v>0</v>
      </c>
      <c r="AF900" s="86">
        <v>0</v>
      </c>
      <c r="AG900" s="86">
        <v>0</v>
      </c>
      <c r="AH900" s="86">
        <v>0</v>
      </c>
      <c r="AI900" s="86">
        <v>0</v>
      </c>
      <c r="AJ900" s="86">
        <v>0</v>
      </c>
      <c r="AK900" s="86">
        <v>0</v>
      </c>
      <c r="AL900" s="86">
        <v>0</v>
      </c>
      <c r="AM900" s="86">
        <v>0</v>
      </c>
      <c r="AN900" s="86">
        <v>0</v>
      </c>
      <c r="AO900" s="86">
        <v>0</v>
      </c>
      <c r="AP900" s="86">
        <v>0</v>
      </c>
    </row>
    <row r="901" s="82" customFormat="1" spans="1:42">
      <c r="A901" s="20">
        <v>14</v>
      </c>
      <c r="B901" s="20">
        <v>48</v>
      </c>
      <c r="C901" s="20" t="s">
        <v>324</v>
      </c>
      <c r="D901" s="20" t="s">
        <v>314</v>
      </c>
      <c r="E901" s="19" t="s">
        <v>92</v>
      </c>
      <c r="F901" s="20">
        <v>0</v>
      </c>
      <c r="G901" s="20">
        <v>0</v>
      </c>
      <c r="H901" s="20">
        <v>0</v>
      </c>
      <c r="I901" s="20">
        <v>0</v>
      </c>
      <c r="J901" s="20">
        <v>0</v>
      </c>
      <c r="K901" s="20">
        <v>0</v>
      </c>
      <c r="L901" s="20">
        <v>0</v>
      </c>
      <c r="M901" s="20">
        <v>0</v>
      </c>
      <c r="N901" s="92"/>
      <c r="O901" s="92"/>
      <c r="P901" s="92"/>
      <c r="Q901" s="82">
        <f>COUNTIFS('R - Client'!B:B,'Archive Profitability Detail'!C901)</f>
        <v>1</v>
      </c>
      <c r="R901" s="20"/>
      <c r="S901" s="86">
        <v>0</v>
      </c>
      <c r="T901" s="86">
        <v>0</v>
      </c>
      <c r="U901" s="86">
        <v>0</v>
      </c>
      <c r="V901" s="86">
        <v>0</v>
      </c>
      <c r="W901" s="86">
        <v>0</v>
      </c>
      <c r="X901" s="86">
        <v>0</v>
      </c>
      <c r="Y901" s="86">
        <v>0</v>
      </c>
      <c r="Z901" s="86">
        <v>0</v>
      </c>
      <c r="AA901" s="86">
        <v>0</v>
      </c>
      <c r="AB901" s="86">
        <v>0</v>
      </c>
      <c r="AC901" s="86">
        <v>0</v>
      </c>
      <c r="AD901" s="86">
        <v>0</v>
      </c>
      <c r="AE901" s="86">
        <v>0</v>
      </c>
      <c r="AF901" s="86">
        <v>0</v>
      </c>
      <c r="AG901" s="86">
        <v>0</v>
      </c>
      <c r="AH901" s="86">
        <v>0</v>
      </c>
      <c r="AI901" s="86">
        <v>0</v>
      </c>
      <c r="AJ901" s="86">
        <v>0</v>
      </c>
      <c r="AK901" s="86">
        <v>0</v>
      </c>
      <c r="AL901" s="86">
        <v>0</v>
      </c>
      <c r="AM901" s="86">
        <v>0</v>
      </c>
      <c r="AN901" s="86">
        <v>0</v>
      </c>
      <c r="AO901" s="86">
        <v>0</v>
      </c>
      <c r="AP901" s="86">
        <v>0</v>
      </c>
    </row>
    <row r="902" s="82" customFormat="1" spans="1:42">
      <c r="A902" s="20">
        <v>14</v>
      </c>
      <c r="B902" s="20">
        <v>49</v>
      </c>
      <c r="C902" s="20" t="s">
        <v>324</v>
      </c>
      <c r="D902" s="20" t="s">
        <v>314</v>
      </c>
      <c r="E902" s="19" t="s">
        <v>93</v>
      </c>
      <c r="F902" s="20">
        <v>0</v>
      </c>
      <c r="G902" s="20">
        <v>0</v>
      </c>
      <c r="H902" s="20">
        <v>0</v>
      </c>
      <c r="I902" s="20">
        <v>0</v>
      </c>
      <c r="J902" s="20">
        <v>0</v>
      </c>
      <c r="K902" s="20">
        <v>0</v>
      </c>
      <c r="L902" s="20">
        <v>0</v>
      </c>
      <c r="M902" s="20">
        <v>0</v>
      </c>
      <c r="N902" s="92"/>
      <c r="O902" s="92"/>
      <c r="P902" s="92"/>
      <c r="Q902" s="82">
        <f>COUNTIFS('R - Client'!B:B,'Archive Profitability Detail'!C902)</f>
        <v>1</v>
      </c>
      <c r="R902" s="20"/>
      <c r="S902" s="86">
        <v>0</v>
      </c>
      <c r="T902" s="86">
        <v>0</v>
      </c>
      <c r="U902" s="86">
        <v>0</v>
      </c>
      <c r="V902" s="86">
        <v>0</v>
      </c>
      <c r="W902" s="86">
        <v>0</v>
      </c>
      <c r="X902" s="86">
        <v>0</v>
      </c>
      <c r="Y902" s="86">
        <v>0</v>
      </c>
      <c r="Z902" s="86">
        <v>0</v>
      </c>
      <c r="AA902" s="86">
        <v>0</v>
      </c>
      <c r="AB902" s="86">
        <v>0</v>
      </c>
      <c r="AC902" s="86">
        <v>0</v>
      </c>
      <c r="AD902" s="86">
        <v>0</v>
      </c>
      <c r="AE902" s="86">
        <v>0</v>
      </c>
      <c r="AF902" s="86">
        <v>0</v>
      </c>
      <c r="AG902" s="86">
        <v>0</v>
      </c>
      <c r="AH902" s="86">
        <v>0</v>
      </c>
      <c r="AI902" s="86">
        <v>0</v>
      </c>
      <c r="AJ902" s="86">
        <v>0</v>
      </c>
      <c r="AK902" s="86">
        <v>0</v>
      </c>
      <c r="AL902" s="86">
        <v>0</v>
      </c>
      <c r="AM902" s="86">
        <v>0</v>
      </c>
      <c r="AN902" s="86">
        <v>0</v>
      </c>
      <c r="AO902" s="86">
        <v>0</v>
      </c>
      <c r="AP902" s="86">
        <v>0</v>
      </c>
    </row>
    <row r="903" s="82" customFormat="1" spans="1:42">
      <c r="A903" s="20">
        <v>14</v>
      </c>
      <c r="B903" s="20">
        <v>50</v>
      </c>
      <c r="C903" s="20" t="s">
        <v>324</v>
      </c>
      <c r="D903" s="20" t="s">
        <v>314</v>
      </c>
      <c r="E903" s="19" t="s">
        <v>94</v>
      </c>
      <c r="F903" s="20">
        <v>0</v>
      </c>
      <c r="G903" s="20">
        <v>0</v>
      </c>
      <c r="H903" s="20">
        <v>0</v>
      </c>
      <c r="I903" s="20">
        <v>0</v>
      </c>
      <c r="J903" s="20">
        <v>0</v>
      </c>
      <c r="K903" s="20">
        <v>0</v>
      </c>
      <c r="L903" s="20">
        <v>0</v>
      </c>
      <c r="M903" s="20">
        <v>0</v>
      </c>
      <c r="N903" s="92"/>
      <c r="O903" s="92"/>
      <c r="P903" s="92"/>
      <c r="Q903" s="82">
        <f>COUNTIFS('R - Client'!B:B,'Archive Profitability Detail'!C903)</f>
        <v>1</v>
      </c>
      <c r="R903" s="20"/>
      <c r="S903" s="86">
        <v>0</v>
      </c>
      <c r="T903" s="86">
        <v>0</v>
      </c>
      <c r="U903" s="86">
        <v>0</v>
      </c>
      <c r="V903" s="86">
        <v>0</v>
      </c>
      <c r="W903" s="86">
        <v>0</v>
      </c>
      <c r="X903" s="86">
        <v>0</v>
      </c>
      <c r="Y903" s="86">
        <v>0</v>
      </c>
      <c r="Z903" s="86">
        <v>0</v>
      </c>
      <c r="AA903" s="86">
        <v>0</v>
      </c>
      <c r="AB903" s="86">
        <v>0</v>
      </c>
      <c r="AC903" s="86">
        <v>0</v>
      </c>
      <c r="AD903" s="86">
        <v>0</v>
      </c>
      <c r="AE903" s="86">
        <v>0</v>
      </c>
      <c r="AF903" s="86">
        <v>0</v>
      </c>
      <c r="AG903" s="86">
        <v>0</v>
      </c>
      <c r="AH903" s="86">
        <v>0</v>
      </c>
      <c r="AI903" s="86">
        <v>0</v>
      </c>
      <c r="AJ903" s="86">
        <v>0</v>
      </c>
      <c r="AK903" s="86">
        <v>0</v>
      </c>
      <c r="AL903" s="86">
        <v>0</v>
      </c>
      <c r="AM903" s="86">
        <v>0</v>
      </c>
      <c r="AN903" s="86">
        <v>0</v>
      </c>
      <c r="AO903" s="86">
        <v>0</v>
      </c>
      <c r="AP903" s="86">
        <v>0</v>
      </c>
    </row>
    <row r="904" s="82" customFormat="1" spans="1:42">
      <c r="A904" s="20">
        <v>14</v>
      </c>
      <c r="B904" s="20">
        <v>51</v>
      </c>
      <c r="C904" s="20" t="s">
        <v>324</v>
      </c>
      <c r="D904" s="20" t="s">
        <v>314</v>
      </c>
      <c r="E904" s="19" t="s">
        <v>95</v>
      </c>
      <c r="F904" s="20">
        <v>0</v>
      </c>
      <c r="G904" s="20">
        <v>0</v>
      </c>
      <c r="H904" s="20">
        <v>0</v>
      </c>
      <c r="I904" s="20">
        <v>0</v>
      </c>
      <c r="J904" s="20">
        <v>0</v>
      </c>
      <c r="K904" s="20">
        <v>0</v>
      </c>
      <c r="L904" s="20">
        <v>0</v>
      </c>
      <c r="M904" s="20">
        <v>0</v>
      </c>
      <c r="N904" s="92"/>
      <c r="O904" s="92"/>
      <c r="P904" s="92"/>
      <c r="Q904" s="82">
        <f>COUNTIFS('R - Client'!B:B,'Archive Profitability Detail'!C904)</f>
        <v>1</v>
      </c>
      <c r="R904" s="20"/>
      <c r="S904" s="86">
        <v>0</v>
      </c>
      <c r="T904" s="86">
        <v>0</v>
      </c>
      <c r="U904" s="86">
        <v>0</v>
      </c>
      <c r="V904" s="86">
        <v>0</v>
      </c>
      <c r="W904" s="86">
        <v>0</v>
      </c>
      <c r="X904" s="86">
        <v>0</v>
      </c>
      <c r="Y904" s="86">
        <v>0</v>
      </c>
      <c r="Z904" s="86">
        <v>0</v>
      </c>
      <c r="AA904" s="86">
        <v>0</v>
      </c>
      <c r="AB904" s="86">
        <v>0</v>
      </c>
      <c r="AC904" s="86">
        <v>0</v>
      </c>
      <c r="AD904" s="86">
        <v>0</v>
      </c>
      <c r="AE904" s="86">
        <v>0</v>
      </c>
      <c r="AF904" s="86">
        <v>0</v>
      </c>
      <c r="AG904" s="86">
        <v>0</v>
      </c>
      <c r="AH904" s="86">
        <v>0</v>
      </c>
      <c r="AI904" s="86">
        <v>0</v>
      </c>
      <c r="AJ904" s="86">
        <v>0</v>
      </c>
      <c r="AK904" s="86">
        <v>0</v>
      </c>
      <c r="AL904" s="86">
        <v>0</v>
      </c>
      <c r="AM904" s="86">
        <v>0</v>
      </c>
      <c r="AN904" s="86">
        <v>0</v>
      </c>
      <c r="AO904" s="86">
        <v>0</v>
      </c>
      <c r="AP904" s="86">
        <v>0</v>
      </c>
    </row>
    <row r="905" s="82" customFormat="1" spans="1:42">
      <c r="A905" s="20">
        <v>14</v>
      </c>
      <c r="B905" s="20">
        <v>52</v>
      </c>
      <c r="C905" s="20" t="s">
        <v>324</v>
      </c>
      <c r="D905" s="20" t="s">
        <v>314</v>
      </c>
      <c r="E905" s="19" t="s">
        <v>96</v>
      </c>
      <c r="F905" s="20">
        <v>0</v>
      </c>
      <c r="G905" s="20">
        <v>0</v>
      </c>
      <c r="H905" s="20">
        <v>0</v>
      </c>
      <c r="I905" s="20">
        <v>0</v>
      </c>
      <c r="J905" s="20">
        <v>0</v>
      </c>
      <c r="K905" s="20">
        <v>0</v>
      </c>
      <c r="L905" s="20">
        <v>0</v>
      </c>
      <c r="M905" s="20">
        <v>0</v>
      </c>
      <c r="N905" s="92"/>
      <c r="O905" s="92"/>
      <c r="P905" s="92"/>
      <c r="Q905" s="82">
        <f>COUNTIFS('R - Client'!B:B,'Archive Profitability Detail'!C905)</f>
        <v>1</v>
      </c>
      <c r="R905" s="20"/>
      <c r="S905" s="86">
        <v>0</v>
      </c>
      <c r="T905" s="86">
        <v>0</v>
      </c>
      <c r="U905" s="86">
        <v>0</v>
      </c>
      <c r="V905" s="86">
        <v>0</v>
      </c>
      <c r="W905" s="86">
        <v>0</v>
      </c>
      <c r="X905" s="86">
        <v>0</v>
      </c>
      <c r="Y905" s="86">
        <v>0</v>
      </c>
      <c r="Z905" s="86">
        <v>0</v>
      </c>
      <c r="AA905" s="86">
        <v>0</v>
      </c>
      <c r="AB905" s="86">
        <v>0</v>
      </c>
      <c r="AC905" s="86">
        <v>0</v>
      </c>
      <c r="AD905" s="86">
        <v>0</v>
      </c>
      <c r="AE905" s="86">
        <v>0</v>
      </c>
      <c r="AF905" s="86">
        <v>0</v>
      </c>
      <c r="AG905" s="86">
        <v>0</v>
      </c>
      <c r="AH905" s="86">
        <v>0</v>
      </c>
      <c r="AI905" s="86">
        <v>0</v>
      </c>
      <c r="AJ905" s="86">
        <v>0</v>
      </c>
      <c r="AK905" s="86">
        <v>0</v>
      </c>
      <c r="AL905" s="86">
        <v>0</v>
      </c>
      <c r="AM905" s="86">
        <v>0</v>
      </c>
      <c r="AN905" s="86">
        <v>0</v>
      </c>
      <c r="AO905" s="86">
        <v>0</v>
      </c>
      <c r="AP905" s="86">
        <v>0</v>
      </c>
    </row>
    <row r="906" s="82" customFormat="1" spans="1:42">
      <c r="A906" s="20">
        <v>14</v>
      </c>
      <c r="B906" s="20">
        <v>53</v>
      </c>
      <c r="C906" s="20" t="s">
        <v>324</v>
      </c>
      <c r="D906" s="20" t="s">
        <v>314</v>
      </c>
      <c r="E906" s="19" t="s">
        <v>71</v>
      </c>
      <c r="F906" s="20">
        <v>0</v>
      </c>
      <c r="G906" s="20">
        <v>0</v>
      </c>
      <c r="H906" s="20">
        <v>0</v>
      </c>
      <c r="I906" s="20">
        <v>0</v>
      </c>
      <c r="J906" s="20">
        <v>0</v>
      </c>
      <c r="K906" s="20">
        <v>0</v>
      </c>
      <c r="L906" s="20">
        <v>0</v>
      </c>
      <c r="M906" s="20">
        <v>0</v>
      </c>
      <c r="N906" s="92"/>
      <c r="O906" s="92"/>
      <c r="P906" s="92"/>
      <c r="Q906" s="82">
        <f>COUNTIFS('R - Client'!B:B,'Archive Profitability Detail'!C906)</f>
        <v>1</v>
      </c>
      <c r="R906" s="20"/>
      <c r="S906" s="86">
        <v>0</v>
      </c>
      <c r="T906" s="86">
        <v>0</v>
      </c>
      <c r="U906" s="86">
        <v>0</v>
      </c>
      <c r="V906" s="86">
        <v>0</v>
      </c>
      <c r="W906" s="86">
        <v>0</v>
      </c>
      <c r="X906" s="86">
        <v>0</v>
      </c>
      <c r="Y906" s="86">
        <v>0</v>
      </c>
      <c r="Z906" s="86">
        <v>0</v>
      </c>
      <c r="AA906" s="86">
        <v>0</v>
      </c>
      <c r="AB906" s="86">
        <v>0</v>
      </c>
      <c r="AC906" s="86">
        <v>0</v>
      </c>
      <c r="AD906" s="86">
        <v>0</v>
      </c>
      <c r="AE906" s="86">
        <v>0</v>
      </c>
      <c r="AF906" s="86">
        <v>0</v>
      </c>
      <c r="AG906" s="86">
        <v>0</v>
      </c>
      <c r="AH906" s="86">
        <v>0</v>
      </c>
      <c r="AI906" s="86">
        <v>0</v>
      </c>
      <c r="AJ906" s="86">
        <v>0</v>
      </c>
      <c r="AK906" s="86">
        <v>0</v>
      </c>
      <c r="AL906" s="86">
        <v>0</v>
      </c>
      <c r="AM906" s="86">
        <v>0</v>
      </c>
      <c r="AN906" s="86">
        <v>0</v>
      </c>
      <c r="AO906" s="86">
        <v>0</v>
      </c>
      <c r="AP906" s="86">
        <v>0</v>
      </c>
    </row>
    <row r="907" s="82" customFormat="1" spans="1:42">
      <c r="A907" s="20">
        <v>14</v>
      </c>
      <c r="B907" s="20">
        <v>54</v>
      </c>
      <c r="C907" s="20" t="s">
        <v>324</v>
      </c>
      <c r="D907" s="20" t="s">
        <v>314</v>
      </c>
      <c r="E907" s="19" t="s">
        <v>72</v>
      </c>
      <c r="F907" s="20">
        <v>0</v>
      </c>
      <c r="G907" s="20">
        <v>0</v>
      </c>
      <c r="H907" s="20">
        <v>0</v>
      </c>
      <c r="I907" s="20">
        <v>0</v>
      </c>
      <c r="J907" s="20">
        <v>0</v>
      </c>
      <c r="K907" s="20">
        <v>0</v>
      </c>
      <c r="L907" s="20">
        <v>0</v>
      </c>
      <c r="M907" s="20">
        <v>0</v>
      </c>
      <c r="N907" s="92"/>
      <c r="O907" s="92"/>
      <c r="P907" s="92"/>
      <c r="Q907" s="82">
        <f>COUNTIFS('R - Client'!B:B,'Archive Profitability Detail'!C907)</f>
        <v>1</v>
      </c>
      <c r="R907" s="20"/>
      <c r="S907" s="86">
        <v>0</v>
      </c>
      <c r="T907" s="86">
        <v>0</v>
      </c>
      <c r="U907" s="86">
        <v>0</v>
      </c>
      <c r="V907" s="86">
        <v>0</v>
      </c>
      <c r="W907" s="86">
        <v>0</v>
      </c>
      <c r="X907" s="86">
        <v>0</v>
      </c>
      <c r="Y907" s="86">
        <v>0</v>
      </c>
      <c r="Z907" s="86">
        <v>0</v>
      </c>
      <c r="AA907" s="86">
        <v>0</v>
      </c>
      <c r="AB907" s="86">
        <v>0</v>
      </c>
      <c r="AC907" s="86">
        <v>0</v>
      </c>
      <c r="AD907" s="86">
        <v>0</v>
      </c>
      <c r="AE907" s="86">
        <v>0</v>
      </c>
      <c r="AF907" s="86">
        <v>0</v>
      </c>
      <c r="AG907" s="86">
        <v>0</v>
      </c>
      <c r="AH907" s="86">
        <v>0</v>
      </c>
      <c r="AI907" s="86">
        <v>0</v>
      </c>
      <c r="AJ907" s="86">
        <v>0</v>
      </c>
      <c r="AK907" s="86">
        <v>0</v>
      </c>
      <c r="AL907" s="86">
        <v>0</v>
      </c>
      <c r="AM907" s="86">
        <v>0</v>
      </c>
      <c r="AN907" s="86">
        <v>0</v>
      </c>
      <c r="AO907" s="86">
        <v>0</v>
      </c>
      <c r="AP907" s="86">
        <v>0</v>
      </c>
    </row>
    <row r="908" s="82" customFormat="1" spans="1:42">
      <c r="A908" s="20">
        <v>14</v>
      </c>
      <c r="B908" s="20">
        <v>55</v>
      </c>
      <c r="C908" s="20" t="s">
        <v>324</v>
      </c>
      <c r="D908" s="20" t="s">
        <v>314</v>
      </c>
      <c r="E908" s="19" t="s">
        <v>73</v>
      </c>
      <c r="F908" s="20">
        <v>0</v>
      </c>
      <c r="G908" s="20">
        <v>0</v>
      </c>
      <c r="H908" s="20">
        <v>0</v>
      </c>
      <c r="I908" s="20">
        <v>0</v>
      </c>
      <c r="J908" s="20">
        <v>0</v>
      </c>
      <c r="K908" s="20">
        <v>0</v>
      </c>
      <c r="L908" s="20">
        <v>0</v>
      </c>
      <c r="M908" s="20">
        <v>0</v>
      </c>
      <c r="N908" s="92"/>
      <c r="O908" s="92"/>
      <c r="P908" s="92"/>
      <c r="Q908" s="82">
        <f>COUNTIFS('R - Client'!B:B,'Archive Profitability Detail'!C908)</f>
        <v>1</v>
      </c>
      <c r="R908" s="20"/>
      <c r="S908" s="86">
        <v>0</v>
      </c>
      <c r="T908" s="86">
        <v>0</v>
      </c>
      <c r="U908" s="86">
        <v>0</v>
      </c>
      <c r="V908" s="86">
        <v>0</v>
      </c>
      <c r="W908" s="86">
        <v>0</v>
      </c>
      <c r="X908" s="86">
        <v>0</v>
      </c>
      <c r="Y908" s="86">
        <v>0</v>
      </c>
      <c r="Z908" s="86">
        <v>0</v>
      </c>
      <c r="AA908" s="86">
        <v>0</v>
      </c>
      <c r="AB908" s="86">
        <v>0</v>
      </c>
      <c r="AC908" s="86">
        <v>0</v>
      </c>
      <c r="AD908" s="86">
        <v>0</v>
      </c>
      <c r="AE908" s="86">
        <v>0</v>
      </c>
      <c r="AF908" s="86">
        <v>0</v>
      </c>
      <c r="AG908" s="86">
        <v>0</v>
      </c>
      <c r="AH908" s="86">
        <v>0</v>
      </c>
      <c r="AI908" s="86">
        <v>0</v>
      </c>
      <c r="AJ908" s="86">
        <v>0</v>
      </c>
      <c r="AK908" s="86">
        <v>0</v>
      </c>
      <c r="AL908" s="86">
        <v>0</v>
      </c>
      <c r="AM908" s="86">
        <v>0</v>
      </c>
      <c r="AN908" s="86">
        <v>0</v>
      </c>
      <c r="AO908" s="86">
        <v>0</v>
      </c>
      <c r="AP908" s="86">
        <v>0</v>
      </c>
    </row>
    <row r="909" s="82" customFormat="1" spans="1:42">
      <c r="A909" s="20">
        <v>14</v>
      </c>
      <c r="B909" s="20">
        <v>56</v>
      </c>
      <c r="C909" s="20" t="s">
        <v>324</v>
      </c>
      <c r="D909" s="20" t="s">
        <v>314</v>
      </c>
      <c r="E909" s="19" t="s">
        <v>74</v>
      </c>
      <c r="F909" s="20">
        <v>0</v>
      </c>
      <c r="G909" s="20">
        <v>0</v>
      </c>
      <c r="H909" s="20">
        <v>0</v>
      </c>
      <c r="I909" s="20">
        <v>0</v>
      </c>
      <c r="J909" s="20">
        <v>0</v>
      </c>
      <c r="K909" s="20">
        <v>0</v>
      </c>
      <c r="L909" s="20">
        <v>0</v>
      </c>
      <c r="M909" s="20">
        <v>0</v>
      </c>
      <c r="N909" s="92"/>
      <c r="O909" s="92"/>
      <c r="P909" s="92"/>
      <c r="Q909" s="82">
        <f>COUNTIFS('R - Client'!B:B,'Archive Profitability Detail'!C909)</f>
        <v>1</v>
      </c>
      <c r="R909" s="20"/>
      <c r="S909" s="86">
        <v>0</v>
      </c>
      <c r="T909" s="86">
        <v>0</v>
      </c>
      <c r="U909" s="86">
        <v>0</v>
      </c>
      <c r="V909" s="86">
        <v>0</v>
      </c>
      <c r="W909" s="86">
        <v>0</v>
      </c>
      <c r="X909" s="86">
        <v>0</v>
      </c>
      <c r="Y909" s="86">
        <v>0</v>
      </c>
      <c r="Z909" s="86">
        <v>0</v>
      </c>
      <c r="AA909" s="86">
        <v>0</v>
      </c>
      <c r="AB909" s="86">
        <v>0</v>
      </c>
      <c r="AC909" s="86">
        <v>0</v>
      </c>
      <c r="AD909" s="86">
        <v>0</v>
      </c>
      <c r="AE909" s="86">
        <v>0</v>
      </c>
      <c r="AF909" s="86">
        <v>0</v>
      </c>
      <c r="AG909" s="86">
        <v>0</v>
      </c>
      <c r="AH909" s="86">
        <v>0</v>
      </c>
      <c r="AI909" s="86">
        <v>0</v>
      </c>
      <c r="AJ909" s="86">
        <v>0</v>
      </c>
      <c r="AK909" s="86">
        <v>0</v>
      </c>
      <c r="AL909" s="86">
        <v>0</v>
      </c>
      <c r="AM909" s="86">
        <v>0</v>
      </c>
      <c r="AN909" s="86">
        <v>0</v>
      </c>
      <c r="AO909" s="86">
        <v>0</v>
      </c>
      <c r="AP909" s="86">
        <v>0</v>
      </c>
    </row>
    <row r="910" s="82" customFormat="1" spans="1:42">
      <c r="A910" s="20">
        <v>14</v>
      </c>
      <c r="B910" s="20">
        <v>57</v>
      </c>
      <c r="C910" s="20" t="s">
        <v>324</v>
      </c>
      <c r="D910" s="20" t="s">
        <v>314</v>
      </c>
      <c r="E910" s="83" t="s">
        <v>317</v>
      </c>
      <c r="F910" s="20">
        <v>0</v>
      </c>
      <c r="G910" s="20">
        <v>0</v>
      </c>
      <c r="H910" s="20">
        <v>0</v>
      </c>
      <c r="I910" s="20">
        <v>0</v>
      </c>
      <c r="J910" s="20">
        <v>0</v>
      </c>
      <c r="K910" s="20">
        <v>0</v>
      </c>
      <c r="L910" s="20">
        <v>0</v>
      </c>
      <c r="M910" s="20">
        <v>0</v>
      </c>
      <c r="N910" s="92"/>
      <c r="O910" s="92"/>
      <c r="P910" s="92"/>
      <c r="Q910" s="82">
        <f>COUNTIFS('R - Client'!B:B,'Archive Profitability Detail'!C910)</f>
        <v>1</v>
      </c>
      <c r="R910" s="20"/>
      <c r="S910" s="86">
        <v>0</v>
      </c>
      <c r="T910" s="86">
        <v>0</v>
      </c>
      <c r="U910" s="86">
        <v>0</v>
      </c>
      <c r="V910" s="86">
        <v>0</v>
      </c>
      <c r="W910" s="86">
        <v>0</v>
      </c>
      <c r="X910" s="86">
        <v>0</v>
      </c>
      <c r="Y910" s="86">
        <v>0</v>
      </c>
      <c r="Z910" s="86">
        <v>0</v>
      </c>
      <c r="AA910" s="86">
        <v>0</v>
      </c>
      <c r="AB910" s="86">
        <v>0</v>
      </c>
      <c r="AC910" s="86">
        <v>0</v>
      </c>
      <c r="AD910" s="86">
        <v>0</v>
      </c>
      <c r="AE910" s="86">
        <v>0</v>
      </c>
      <c r="AF910" s="86">
        <v>0</v>
      </c>
      <c r="AG910" s="86">
        <v>0</v>
      </c>
      <c r="AH910" s="86">
        <v>0</v>
      </c>
      <c r="AI910" s="86">
        <v>0</v>
      </c>
      <c r="AJ910" s="86">
        <v>0</v>
      </c>
      <c r="AK910" s="86">
        <v>0</v>
      </c>
      <c r="AL910" s="86">
        <v>0</v>
      </c>
      <c r="AM910" s="86">
        <v>0</v>
      </c>
      <c r="AN910" s="86">
        <v>0</v>
      </c>
      <c r="AO910" s="86">
        <v>0</v>
      </c>
      <c r="AP910" s="86">
        <v>0</v>
      </c>
    </row>
    <row r="911" s="82" customFormat="1" spans="1:42">
      <c r="A911" s="20">
        <v>14</v>
      </c>
      <c r="B911" s="20">
        <v>58</v>
      </c>
      <c r="C911" s="20" t="s">
        <v>324</v>
      </c>
      <c r="D911" s="20" t="s">
        <v>314</v>
      </c>
      <c r="E911" s="19" t="s">
        <v>75</v>
      </c>
      <c r="F911" s="20">
        <v>0</v>
      </c>
      <c r="G911" s="20">
        <v>0</v>
      </c>
      <c r="H911" s="20">
        <v>0</v>
      </c>
      <c r="I911" s="20">
        <v>0</v>
      </c>
      <c r="J911" s="20">
        <v>0</v>
      </c>
      <c r="K911" s="20">
        <v>0</v>
      </c>
      <c r="L911" s="20">
        <v>0</v>
      </c>
      <c r="M911" s="20">
        <v>0</v>
      </c>
      <c r="N911" s="93"/>
      <c r="O911" s="93"/>
      <c r="P911" s="93"/>
      <c r="Q911" s="82">
        <f>COUNTIFS('R - Client'!B:B,'Archive Profitability Detail'!C911)</f>
        <v>1</v>
      </c>
      <c r="R911" s="20"/>
      <c r="S911" s="86">
        <v>0</v>
      </c>
      <c r="T911" s="86">
        <v>0</v>
      </c>
      <c r="U911" s="86">
        <v>0</v>
      </c>
      <c r="V911" s="86">
        <v>0</v>
      </c>
      <c r="W911" s="86">
        <v>0</v>
      </c>
      <c r="X911" s="86">
        <v>0</v>
      </c>
      <c r="Y911" s="86">
        <v>0</v>
      </c>
      <c r="Z911" s="86">
        <v>0</v>
      </c>
      <c r="AA911" s="86">
        <v>0</v>
      </c>
      <c r="AB911" s="86">
        <v>0</v>
      </c>
      <c r="AC911" s="86">
        <v>0</v>
      </c>
      <c r="AD911" s="86">
        <v>0</v>
      </c>
      <c r="AE911" s="86">
        <v>0</v>
      </c>
      <c r="AF911" s="86">
        <v>0</v>
      </c>
      <c r="AG911" s="86">
        <v>0</v>
      </c>
      <c r="AH911" s="86">
        <v>0</v>
      </c>
      <c r="AI911" s="86">
        <v>0</v>
      </c>
      <c r="AJ911" s="86">
        <v>0</v>
      </c>
      <c r="AK911" s="86">
        <v>0</v>
      </c>
      <c r="AL911" s="86">
        <v>0</v>
      </c>
      <c r="AM911" s="86">
        <v>0</v>
      </c>
      <c r="AN911" s="86">
        <v>0</v>
      </c>
      <c r="AO911" s="86">
        <v>0</v>
      </c>
      <c r="AP911" s="86">
        <v>0</v>
      </c>
    </row>
    <row r="912" s="82" customFormat="1" spans="1:42">
      <c r="A912" s="20">
        <v>14</v>
      </c>
      <c r="B912" s="20">
        <v>59</v>
      </c>
      <c r="C912" s="20" t="s">
        <v>324</v>
      </c>
      <c r="D912" s="20" t="s">
        <v>314</v>
      </c>
      <c r="E912" s="19" t="s">
        <v>76</v>
      </c>
      <c r="F912" s="20">
        <v>0</v>
      </c>
      <c r="G912" s="20">
        <v>0</v>
      </c>
      <c r="H912" s="20">
        <v>0</v>
      </c>
      <c r="I912" s="20">
        <v>0</v>
      </c>
      <c r="J912" s="20">
        <v>0</v>
      </c>
      <c r="K912" s="20">
        <v>0</v>
      </c>
      <c r="L912" s="20">
        <v>0</v>
      </c>
      <c r="M912" s="20">
        <v>0</v>
      </c>
      <c r="N912" s="93"/>
      <c r="O912" s="93"/>
      <c r="P912" s="93"/>
      <c r="Q912" s="82">
        <f>COUNTIFS('R - Client'!B:B,'Archive Profitability Detail'!C912)</f>
        <v>1</v>
      </c>
      <c r="R912" s="20"/>
      <c r="S912" s="86">
        <v>0</v>
      </c>
      <c r="T912" s="86">
        <v>0</v>
      </c>
      <c r="U912" s="86">
        <v>0</v>
      </c>
      <c r="V912" s="86">
        <v>0</v>
      </c>
      <c r="W912" s="86">
        <v>0</v>
      </c>
      <c r="X912" s="86">
        <v>0</v>
      </c>
      <c r="Y912" s="86">
        <v>0</v>
      </c>
      <c r="Z912" s="86">
        <v>0</v>
      </c>
      <c r="AA912" s="86">
        <v>0</v>
      </c>
      <c r="AB912" s="86">
        <v>0</v>
      </c>
      <c r="AC912" s="86">
        <v>0</v>
      </c>
      <c r="AD912" s="86">
        <v>0</v>
      </c>
      <c r="AE912" s="86">
        <v>0</v>
      </c>
      <c r="AF912" s="86">
        <v>0</v>
      </c>
      <c r="AG912" s="86">
        <v>0</v>
      </c>
      <c r="AH912" s="86">
        <v>0</v>
      </c>
      <c r="AI912" s="86">
        <v>0</v>
      </c>
      <c r="AJ912" s="86">
        <v>0</v>
      </c>
      <c r="AK912" s="86">
        <v>0</v>
      </c>
      <c r="AL912" s="86">
        <v>0</v>
      </c>
      <c r="AM912" s="86">
        <v>0</v>
      </c>
      <c r="AN912" s="86">
        <v>0</v>
      </c>
      <c r="AO912" s="86">
        <v>0</v>
      </c>
      <c r="AP912" s="86">
        <v>0</v>
      </c>
    </row>
    <row r="913" spans="1:42">
      <c r="A913" s="20">
        <v>14</v>
      </c>
      <c r="B913" s="20">
        <v>60</v>
      </c>
      <c r="C913" s="20" t="s">
        <v>324</v>
      </c>
      <c r="D913" s="20" t="s">
        <v>314</v>
      </c>
      <c r="E913" s="19" t="s">
        <v>77</v>
      </c>
      <c r="F913" s="20">
        <v>0</v>
      </c>
      <c r="G913" s="20">
        <v>0</v>
      </c>
      <c r="H913" s="20">
        <v>0</v>
      </c>
      <c r="I913" s="20">
        <v>0</v>
      </c>
      <c r="J913" s="20">
        <v>0</v>
      </c>
      <c r="K913" s="20">
        <v>0</v>
      </c>
      <c r="L913" s="20">
        <v>0</v>
      </c>
      <c r="M913" s="20">
        <v>0</v>
      </c>
      <c r="N913" s="93"/>
      <c r="O913" s="93"/>
      <c r="P913" s="93"/>
      <c r="Q913" s="82">
        <f>COUNTIFS('R - Client'!B:B,'Archive Profitability Detail'!C913)</f>
        <v>1</v>
      </c>
      <c r="S913" s="86">
        <v>0</v>
      </c>
      <c r="T913" s="86">
        <v>0</v>
      </c>
      <c r="U913" s="86">
        <v>0</v>
      </c>
      <c r="V913" s="86">
        <v>0</v>
      </c>
      <c r="W913" s="86">
        <v>0</v>
      </c>
      <c r="X913" s="86">
        <v>0</v>
      </c>
      <c r="Y913" s="86">
        <v>0</v>
      </c>
      <c r="Z913" s="86">
        <v>0</v>
      </c>
      <c r="AA913" s="86">
        <v>0</v>
      </c>
      <c r="AB913" s="86">
        <v>0</v>
      </c>
      <c r="AC913" s="86">
        <v>0</v>
      </c>
      <c r="AD913" s="86">
        <v>0</v>
      </c>
      <c r="AE913" s="86">
        <v>0</v>
      </c>
      <c r="AF913" s="86">
        <v>0</v>
      </c>
      <c r="AG913" s="86">
        <v>0</v>
      </c>
      <c r="AH913" s="86">
        <v>0</v>
      </c>
      <c r="AI913" s="86">
        <v>0</v>
      </c>
      <c r="AJ913" s="86">
        <v>0</v>
      </c>
      <c r="AK913" s="86">
        <v>0</v>
      </c>
      <c r="AL913" s="86">
        <v>0</v>
      </c>
      <c r="AM913" s="86">
        <v>0</v>
      </c>
      <c r="AN913" s="86">
        <v>0</v>
      </c>
      <c r="AO913" s="86">
        <v>0</v>
      </c>
      <c r="AP913" s="86">
        <v>0</v>
      </c>
    </row>
    <row r="914" spans="1:42">
      <c r="A914" s="20">
        <v>14</v>
      </c>
      <c r="B914" s="20">
        <v>61</v>
      </c>
      <c r="C914" s="20" t="s">
        <v>324</v>
      </c>
      <c r="D914" s="20" t="s">
        <v>314</v>
      </c>
      <c r="E914" s="19" t="s">
        <v>78</v>
      </c>
      <c r="F914" s="20">
        <v>0</v>
      </c>
      <c r="G914" s="20">
        <v>0</v>
      </c>
      <c r="H914" s="20">
        <v>0</v>
      </c>
      <c r="I914" s="20">
        <v>0</v>
      </c>
      <c r="J914" s="20">
        <v>0</v>
      </c>
      <c r="K914" s="20">
        <v>0</v>
      </c>
      <c r="L914" s="20">
        <v>0</v>
      </c>
      <c r="M914" s="20">
        <v>0</v>
      </c>
      <c r="N914" s="93"/>
      <c r="O914" s="93"/>
      <c r="P914" s="93"/>
      <c r="Q914" s="82">
        <f>COUNTIFS('R - Client'!B:B,'Archive Profitability Detail'!C914)</f>
        <v>1</v>
      </c>
      <c r="S914" s="86">
        <v>0</v>
      </c>
      <c r="T914" s="86">
        <v>0</v>
      </c>
      <c r="U914" s="86">
        <v>0</v>
      </c>
      <c r="V914" s="86">
        <v>0</v>
      </c>
      <c r="W914" s="86">
        <v>0</v>
      </c>
      <c r="X914" s="86">
        <v>0</v>
      </c>
      <c r="Y914" s="86">
        <v>0</v>
      </c>
      <c r="Z914" s="86">
        <v>0</v>
      </c>
      <c r="AA914" s="86">
        <v>0</v>
      </c>
      <c r="AB914" s="86">
        <v>0</v>
      </c>
      <c r="AC914" s="86">
        <v>0</v>
      </c>
      <c r="AD914" s="86">
        <v>0</v>
      </c>
      <c r="AE914" s="86">
        <v>0</v>
      </c>
      <c r="AF914" s="86">
        <v>0</v>
      </c>
      <c r="AG914" s="86">
        <v>0</v>
      </c>
      <c r="AH914" s="86">
        <v>0</v>
      </c>
      <c r="AI914" s="86">
        <v>0</v>
      </c>
      <c r="AJ914" s="86">
        <v>0</v>
      </c>
      <c r="AK914" s="86">
        <v>0</v>
      </c>
      <c r="AL914" s="86">
        <v>0</v>
      </c>
      <c r="AM914" s="86">
        <v>0</v>
      </c>
      <c r="AN914" s="86">
        <v>0</v>
      </c>
      <c r="AO914" s="86">
        <v>0</v>
      </c>
      <c r="AP914" s="86">
        <v>0</v>
      </c>
    </row>
    <row r="915" spans="1:42">
      <c r="A915" s="20">
        <v>14</v>
      </c>
      <c r="B915" s="20">
        <v>62</v>
      </c>
      <c r="C915" s="20" t="s">
        <v>324</v>
      </c>
      <c r="D915" s="20" t="s">
        <v>314</v>
      </c>
      <c r="E915" s="19" t="s">
        <v>79</v>
      </c>
      <c r="F915" s="20">
        <v>0</v>
      </c>
      <c r="G915" s="20">
        <v>0</v>
      </c>
      <c r="H915" s="20">
        <v>0</v>
      </c>
      <c r="I915" s="20">
        <v>0</v>
      </c>
      <c r="J915" s="20">
        <v>0</v>
      </c>
      <c r="K915" s="20">
        <v>0</v>
      </c>
      <c r="L915" s="20">
        <v>0</v>
      </c>
      <c r="M915" s="20">
        <v>0</v>
      </c>
      <c r="N915" s="92"/>
      <c r="O915" s="92"/>
      <c r="P915" s="92"/>
      <c r="Q915" s="82">
        <f>COUNTIFS('R - Client'!B:B,'Archive Profitability Detail'!C915)</f>
        <v>1</v>
      </c>
      <c r="S915" s="86">
        <v>0</v>
      </c>
      <c r="T915" s="86">
        <v>0</v>
      </c>
      <c r="U915" s="86">
        <v>0</v>
      </c>
      <c r="V915" s="86">
        <v>0</v>
      </c>
      <c r="W915" s="86">
        <v>0</v>
      </c>
      <c r="X915" s="86">
        <v>0</v>
      </c>
      <c r="Y915" s="86">
        <v>0</v>
      </c>
      <c r="Z915" s="86">
        <v>0</v>
      </c>
      <c r="AA915" s="86">
        <v>0</v>
      </c>
      <c r="AB915" s="86">
        <v>0</v>
      </c>
      <c r="AC915" s="86">
        <v>0</v>
      </c>
      <c r="AD915" s="86">
        <v>0</v>
      </c>
      <c r="AE915" s="86">
        <v>0</v>
      </c>
      <c r="AF915" s="86">
        <v>0</v>
      </c>
      <c r="AG915" s="86">
        <v>0</v>
      </c>
      <c r="AH915" s="86">
        <v>0</v>
      </c>
      <c r="AI915" s="86">
        <v>0</v>
      </c>
      <c r="AJ915" s="86">
        <v>0</v>
      </c>
      <c r="AK915" s="86">
        <v>0</v>
      </c>
      <c r="AL915" s="86">
        <v>0</v>
      </c>
      <c r="AM915" s="86">
        <v>0</v>
      </c>
      <c r="AN915" s="86">
        <v>0</v>
      </c>
      <c r="AO915" s="86">
        <v>0</v>
      </c>
      <c r="AP915" s="86">
        <v>0</v>
      </c>
    </row>
    <row r="916" spans="1:42">
      <c r="A916" s="20">
        <v>14</v>
      </c>
      <c r="B916" s="20">
        <v>63</v>
      </c>
      <c r="C916" s="20" t="s">
        <v>324</v>
      </c>
      <c r="D916" s="20" t="s">
        <v>314</v>
      </c>
      <c r="E916" s="19" t="s">
        <v>313</v>
      </c>
      <c r="F916" s="20">
        <v>0</v>
      </c>
      <c r="G916" s="20">
        <v>0</v>
      </c>
      <c r="H916" s="20">
        <v>0</v>
      </c>
      <c r="I916" s="20">
        <v>0</v>
      </c>
      <c r="J916" s="20">
        <v>0</v>
      </c>
      <c r="K916" s="20">
        <v>0</v>
      </c>
      <c r="L916" s="20">
        <v>0</v>
      </c>
      <c r="M916" s="20">
        <v>0</v>
      </c>
      <c r="N916" s="92"/>
      <c r="O916" s="92"/>
      <c r="P916" s="92"/>
      <c r="Q916" s="82">
        <f>COUNTIFS('R - Client'!B:B,'Archive Profitability Detail'!C916)</f>
        <v>1</v>
      </c>
      <c r="S916" s="86">
        <v>0</v>
      </c>
      <c r="T916" s="86">
        <v>0</v>
      </c>
      <c r="U916" s="86">
        <v>0</v>
      </c>
      <c r="V916" s="86">
        <v>0</v>
      </c>
      <c r="W916" s="86">
        <v>0</v>
      </c>
      <c r="X916" s="86">
        <v>0</v>
      </c>
      <c r="Y916" s="86">
        <v>0</v>
      </c>
      <c r="Z916" s="86">
        <v>0</v>
      </c>
      <c r="AA916" s="86">
        <v>0</v>
      </c>
      <c r="AB916" s="86">
        <v>0</v>
      </c>
      <c r="AC916" s="86">
        <v>0</v>
      </c>
      <c r="AD916" s="86">
        <v>0</v>
      </c>
      <c r="AE916" s="86">
        <v>0</v>
      </c>
      <c r="AF916" s="86">
        <v>0</v>
      </c>
      <c r="AG916" s="86">
        <v>0</v>
      </c>
      <c r="AH916" s="86">
        <v>0</v>
      </c>
      <c r="AI916" s="86">
        <v>0</v>
      </c>
      <c r="AJ916" s="86">
        <v>0</v>
      </c>
      <c r="AK916" s="86">
        <v>0</v>
      </c>
      <c r="AL916" s="86">
        <v>0</v>
      </c>
      <c r="AM916" s="86">
        <v>0</v>
      </c>
      <c r="AN916" s="86">
        <v>0</v>
      </c>
      <c r="AO916" s="86">
        <v>0</v>
      </c>
      <c r="AP916" s="86">
        <v>0</v>
      </c>
    </row>
    <row r="917" spans="1:42">
      <c r="A917" s="20">
        <v>14</v>
      </c>
      <c r="B917" s="20">
        <v>64</v>
      </c>
      <c r="C917" s="20" t="s">
        <v>324</v>
      </c>
      <c r="D917" s="20" t="s">
        <v>314</v>
      </c>
      <c r="E917" s="19" t="s">
        <v>80</v>
      </c>
      <c r="F917" s="20">
        <v>0</v>
      </c>
      <c r="G917" s="20">
        <v>0</v>
      </c>
      <c r="H917" s="20">
        <v>0</v>
      </c>
      <c r="I917" s="20">
        <v>0</v>
      </c>
      <c r="J917" s="20">
        <v>0</v>
      </c>
      <c r="K917" s="20">
        <v>0</v>
      </c>
      <c r="L917" s="20">
        <v>0</v>
      </c>
      <c r="M917" s="20">
        <v>0</v>
      </c>
      <c r="N917" s="93"/>
      <c r="O917" s="93"/>
      <c r="P917" s="93"/>
      <c r="Q917" s="82">
        <f>COUNTIFS('R - Client'!B:B,'Archive Profitability Detail'!C917)</f>
        <v>1</v>
      </c>
      <c r="S917" s="86">
        <v>0</v>
      </c>
      <c r="T917" s="86">
        <v>0</v>
      </c>
      <c r="U917" s="86">
        <v>0</v>
      </c>
      <c r="V917" s="86">
        <v>0</v>
      </c>
      <c r="W917" s="86">
        <v>0</v>
      </c>
      <c r="X917" s="86">
        <v>0</v>
      </c>
      <c r="Y917" s="86">
        <v>0</v>
      </c>
      <c r="Z917" s="86">
        <v>0</v>
      </c>
      <c r="AA917" s="86">
        <v>0</v>
      </c>
      <c r="AB917" s="86">
        <v>0</v>
      </c>
      <c r="AC917" s="86">
        <v>0</v>
      </c>
      <c r="AD917" s="86">
        <v>0</v>
      </c>
      <c r="AE917" s="86">
        <v>0</v>
      </c>
      <c r="AF917" s="86">
        <v>0</v>
      </c>
      <c r="AG917" s="86">
        <v>0</v>
      </c>
      <c r="AH917" s="86">
        <v>0</v>
      </c>
      <c r="AI917" s="86">
        <v>0</v>
      </c>
      <c r="AJ917" s="86">
        <v>0</v>
      </c>
      <c r="AK917" s="86">
        <v>0</v>
      </c>
      <c r="AL917" s="86">
        <v>0</v>
      </c>
      <c r="AM917" s="86">
        <v>0</v>
      </c>
      <c r="AN917" s="86">
        <v>0</v>
      </c>
      <c r="AO917" s="86">
        <v>0</v>
      </c>
      <c r="AP917" s="86">
        <v>0</v>
      </c>
    </row>
    <row r="918" spans="1:42">
      <c r="A918" s="20" t="s">
        <v>318</v>
      </c>
      <c r="B918" s="20" t="s">
        <v>318</v>
      </c>
      <c r="C918" s="20" t="s">
        <v>318</v>
      </c>
      <c r="E918" s="97" t="s">
        <v>318</v>
      </c>
      <c r="F918" s="20">
        <v>0</v>
      </c>
      <c r="G918" s="20">
        <v>0</v>
      </c>
      <c r="H918" s="20">
        <v>0</v>
      </c>
      <c r="I918" s="20">
        <v>0</v>
      </c>
      <c r="J918" s="20">
        <v>0</v>
      </c>
      <c r="K918" s="20">
        <v>0</v>
      </c>
      <c r="L918" s="20">
        <v>0</v>
      </c>
      <c r="M918" s="20">
        <v>0</v>
      </c>
      <c r="Q918" s="82">
        <f>COUNTIFS('R - Client'!B:B,'Archive Profitability Detail'!C918)</f>
        <v>0</v>
      </c>
      <c r="S918" s="86">
        <v>0</v>
      </c>
      <c r="T918" s="86">
        <v>0</v>
      </c>
      <c r="U918" s="86">
        <v>0</v>
      </c>
      <c r="V918" s="86">
        <v>0</v>
      </c>
      <c r="W918" s="86">
        <v>0</v>
      </c>
      <c r="X918" s="86">
        <v>0</v>
      </c>
      <c r="Y918" s="86">
        <v>0</v>
      </c>
      <c r="Z918" s="86">
        <v>0</v>
      </c>
      <c r="AA918" s="86">
        <v>0</v>
      </c>
      <c r="AB918" s="86">
        <v>0</v>
      </c>
      <c r="AC918" s="86">
        <v>0</v>
      </c>
      <c r="AD918" s="86">
        <v>0</v>
      </c>
      <c r="AE918" s="86">
        <v>0</v>
      </c>
      <c r="AF918" s="86">
        <v>0</v>
      </c>
      <c r="AG918" s="86">
        <v>0</v>
      </c>
      <c r="AH918" s="86">
        <v>0</v>
      </c>
      <c r="AI918" s="86">
        <v>0</v>
      </c>
      <c r="AJ918" s="86">
        <v>0</v>
      </c>
      <c r="AK918" s="86">
        <v>0</v>
      </c>
      <c r="AL918" s="86">
        <v>0</v>
      </c>
      <c r="AM918" s="86">
        <v>0</v>
      </c>
      <c r="AN918" s="86">
        <v>0</v>
      </c>
      <c r="AO918" s="86">
        <v>0</v>
      </c>
      <c r="AP918" s="86">
        <v>0</v>
      </c>
    </row>
    <row r="919" spans="1:42">
      <c r="A919" s="20">
        <v>15</v>
      </c>
      <c r="B919" s="20">
        <v>1</v>
      </c>
      <c r="C919" s="20" t="s">
        <v>271</v>
      </c>
      <c r="D919" s="20" t="s">
        <v>307</v>
      </c>
      <c r="E919" s="83" t="s">
        <v>307</v>
      </c>
      <c r="F919" s="20">
        <v>0</v>
      </c>
      <c r="G919" s="20">
        <v>0</v>
      </c>
      <c r="H919" s="20">
        <v>0</v>
      </c>
      <c r="I919" s="20">
        <v>0</v>
      </c>
      <c r="J919" s="20">
        <v>0</v>
      </c>
      <c r="K919" s="20">
        <v>0</v>
      </c>
      <c r="L919" s="20">
        <v>0</v>
      </c>
      <c r="M919" s="20">
        <v>0</v>
      </c>
      <c r="Q919" s="82">
        <f>COUNTIFS('R - Client'!B:B,'Archive Profitability Detail'!C919)</f>
        <v>1</v>
      </c>
      <c r="S919" s="86">
        <v>0</v>
      </c>
      <c r="T919" s="86">
        <v>0</v>
      </c>
      <c r="U919" s="86">
        <v>0</v>
      </c>
      <c r="V919" s="86">
        <v>0</v>
      </c>
      <c r="W919" s="86">
        <v>0</v>
      </c>
      <c r="X919" s="86">
        <v>0</v>
      </c>
      <c r="Y919" s="86">
        <v>0</v>
      </c>
      <c r="Z919" s="86">
        <v>0</v>
      </c>
      <c r="AA919" s="86">
        <v>0</v>
      </c>
      <c r="AB919" s="86">
        <v>0</v>
      </c>
      <c r="AC919" s="86">
        <v>0</v>
      </c>
      <c r="AD919" s="86">
        <v>0</v>
      </c>
      <c r="AE919" s="86">
        <v>0</v>
      </c>
      <c r="AF919" s="86">
        <v>0</v>
      </c>
      <c r="AG919" s="86">
        <v>0</v>
      </c>
      <c r="AH919" s="86">
        <v>0</v>
      </c>
      <c r="AI919" s="86">
        <v>0</v>
      </c>
      <c r="AJ919" s="86">
        <v>0</v>
      </c>
      <c r="AK919" s="86">
        <v>0</v>
      </c>
      <c r="AL919" s="86">
        <v>0</v>
      </c>
      <c r="AM919" s="86">
        <v>0</v>
      </c>
      <c r="AN919" s="86">
        <v>0</v>
      </c>
      <c r="AO919" s="86">
        <v>0</v>
      </c>
      <c r="AP919" s="86">
        <v>0</v>
      </c>
    </row>
    <row r="920" spans="1:42">
      <c r="A920" s="20">
        <v>15</v>
      </c>
      <c r="B920" s="20">
        <v>2</v>
      </c>
      <c r="C920" s="20" t="s">
        <v>271</v>
      </c>
      <c r="D920" s="20" t="s">
        <v>307</v>
      </c>
      <c r="E920" s="19" t="s">
        <v>62</v>
      </c>
      <c r="F920" s="20">
        <v>1</v>
      </c>
      <c r="G920" s="20">
        <v>1</v>
      </c>
      <c r="H920" s="20">
        <v>1</v>
      </c>
      <c r="I920" s="20">
        <v>1</v>
      </c>
      <c r="J920" s="20">
        <v>0.333333333333333</v>
      </c>
      <c r="K920" s="20">
        <v>0</v>
      </c>
      <c r="L920" s="20">
        <v>0</v>
      </c>
      <c r="M920" s="20">
        <v>0</v>
      </c>
      <c r="N920" s="92"/>
      <c r="O920" s="92"/>
      <c r="P920" s="92"/>
      <c r="Q920" s="82">
        <f>COUNTIFS('R - Client'!B:B,'Archive Profitability Detail'!C920)</f>
        <v>1</v>
      </c>
      <c r="S920" s="86">
        <v>1</v>
      </c>
      <c r="T920" s="86">
        <v>1</v>
      </c>
      <c r="U920" s="86">
        <v>1</v>
      </c>
      <c r="V920" s="86">
        <v>1</v>
      </c>
      <c r="W920" s="86">
        <v>1</v>
      </c>
      <c r="X920" s="86">
        <v>1</v>
      </c>
      <c r="Y920" s="86">
        <v>1</v>
      </c>
      <c r="Z920" s="86">
        <v>1</v>
      </c>
      <c r="AA920" s="86">
        <v>1</v>
      </c>
      <c r="AB920" s="86">
        <v>1</v>
      </c>
      <c r="AC920" s="86">
        <v>1</v>
      </c>
      <c r="AD920" s="86">
        <v>1</v>
      </c>
      <c r="AE920" s="86">
        <v>1</v>
      </c>
      <c r="AF920" s="86">
        <v>0</v>
      </c>
      <c r="AG920" s="86">
        <v>0</v>
      </c>
      <c r="AH920" s="86">
        <v>0</v>
      </c>
      <c r="AI920" s="86">
        <v>0</v>
      </c>
      <c r="AJ920" s="86">
        <v>0</v>
      </c>
      <c r="AK920" s="86">
        <v>0</v>
      </c>
      <c r="AL920" s="86">
        <v>0</v>
      </c>
      <c r="AM920" s="86">
        <v>0</v>
      </c>
      <c r="AN920" s="86">
        <v>0</v>
      </c>
      <c r="AO920" s="86">
        <v>0</v>
      </c>
      <c r="AP920" s="86">
        <v>0</v>
      </c>
    </row>
    <row r="921" spans="1:42">
      <c r="A921" s="20">
        <v>15</v>
      </c>
      <c r="B921" s="20">
        <v>3</v>
      </c>
      <c r="C921" s="20" t="s">
        <v>271</v>
      </c>
      <c r="D921" s="20" t="s">
        <v>307</v>
      </c>
      <c r="E921" s="89" t="s">
        <v>63</v>
      </c>
      <c r="F921" s="20">
        <v>0</v>
      </c>
      <c r="G921" s="20">
        <v>0</v>
      </c>
      <c r="H921" s="20">
        <v>0</v>
      </c>
      <c r="I921" s="20">
        <v>0</v>
      </c>
      <c r="J921" s="20">
        <v>0</v>
      </c>
      <c r="K921" s="20">
        <v>0</v>
      </c>
      <c r="L921" s="20">
        <v>0</v>
      </c>
      <c r="M921" s="20">
        <v>0</v>
      </c>
      <c r="N921" s="92"/>
      <c r="O921" s="92"/>
      <c r="P921" s="92"/>
      <c r="Q921" s="82">
        <f>COUNTIFS('R - Client'!B:B,'Archive Profitability Detail'!C921)</f>
        <v>1</v>
      </c>
      <c r="S921" s="86">
        <v>0</v>
      </c>
      <c r="T921" s="86">
        <v>0</v>
      </c>
      <c r="U921" s="86">
        <v>0</v>
      </c>
      <c r="V921" s="86">
        <v>0</v>
      </c>
      <c r="W921" s="86">
        <v>0</v>
      </c>
      <c r="X921" s="86">
        <v>0</v>
      </c>
      <c r="Y921" s="86">
        <v>0</v>
      </c>
      <c r="Z921" s="86">
        <v>0</v>
      </c>
      <c r="AA921" s="86">
        <v>0</v>
      </c>
      <c r="AB921" s="86">
        <v>0</v>
      </c>
      <c r="AC921" s="86">
        <v>0</v>
      </c>
      <c r="AD921" s="86">
        <v>0</v>
      </c>
      <c r="AE921" s="86">
        <v>0</v>
      </c>
      <c r="AF921" s="86">
        <v>0</v>
      </c>
      <c r="AG921" s="86">
        <v>0</v>
      </c>
      <c r="AH921" s="86">
        <v>0</v>
      </c>
      <c r="AI921" s="86">
        <v>0</v>
      </c>
      <c r="AJ921" s="86">
        <v>0</v>
      </c>
      <c r="AK921" s="86">
        <v>0</v>
      </c>
      <c r="AL921" s="86">
        <v>0</v>
      </c>
      <c r="AM921" s="86">
        <v>0</v>
      </c>
      <c r="AN921" s="86">
        <v>0</v>
      </c>
      <c r="AO921" s="86">
        <v>0</v>
      </c>
      <c r="AP921" s="86">
        <v>0</v>
      </c>
    </row>
    <row r="922" spans="1:42">
      <c r="A922" s="20">
        <v>15</v>
      </c>
      <c r="B922" s="20">
        <v>4</v>
      </c>
      <c r="C922" s="20" t="s">
        <v>271</v>
      </c>
      <c r="D922" s="20" t="s">
        <v>307</v>
      </c>
      <c r="E922" s="19" t="s">
        <v>65</v>
      </c>
      <c r="F922" s="20">
        <v>33.1</v>
      </c>
      <c r="G922" s="20">
        <v>33.1</v>
      </c>
      <c r="H922" s="20">
        <v>33.1</v>
      </c>
      <c r="I922" s="20">
        <v>33.1</v>
      </c>
      <c r="J922" s="20">
        <v>11.0333333333333</v>
      </c>
      <c r="K922" s="20">
        <v>0</v>
      </c>
      <c r="L922" s="20">
        <v>0</v>
      </c>
      <c r="M922" s="20">
        <v>0</v>
      </c>
      <c r="N922" s="92"/>
      <c r="O922" s="92"/>
      <c r="P922" s="92"/>
      <c r="Q922" s="82">
        <f>COUNTIFS('R - Client'!B:B,'Archive Profitability Detail'!C922)</f>
        <v>1</v>
      </c>
      <c r="S922" s="86">
        <v>33.1</v>
      </c>
      <c r="T922" s="86">
        <v>33.1</v>
      </c>
      <c r="U922" s="86">
        <v>33.1</v>
      </c>
      <c r="V922" s="86">
        <v>33.1</v>
      </c>
      <c r="W922" s="86">
        <v>33.1</v>
      </c>
      <c r="X922" s="86">
        <v>33.1</v>
      </c>
      <c r="Y922" s="86">
        <v>33.1</v>
      </c>
      <c r="Z922" s="86">
        <v>33.1</v>
      </c>
      <c r="AA922" s="86">
        <v>33.1</v>
      </c>
      <c r="AB922" s="86">
        <v>33.1</v>
      </c>
      <c r="AC922" s="86">
        <v>33.1</v>
      </c>
      <c r="AD922" s="86">
        <v>33.1</v>
      </c>
      <c r="AE922" s="86">
        <v>33.1</v>
      </c>
      <c r="AF922" s="86">
        <v>0</v>
      </c>
      <c r="AG922" s="86">
        <v>0</v>
      </c>
      <c r="AH922" s="86">
        <v>0</v>
      </c>
      <c r="AI922" s="86">
        <v>0</v>
      </c>
      <c r="AJ922" s="86">
        <v>0</v>
      </c>
      <c r="AK922" s="86">
        <v>0</v>
      </c>
      <c r="AL922" s="86">
        <v>0</v>
      </c>
      <c r="AM922" s="86">
        <v>0</v>
      </c>
      <c r="AN922" s="86">
        <v>0</v>
      </c>
      <c r="AO922" s="86">
        <v>0</v>
      </c>
      <c r="AP922" s="86">
        <v>0</v>
      </c>
    </row>
    <row r="923" spans="1:42">
      <c r="A923" s="20">
        <v>15</v>
      </c>
      <c r="B923" s="20">
        <v>5</v>
      </c>
      <c r="C923" s="20" t="s">
        <v>271</v>
      </c>
      <c r="D923" s="20" t="s">
        <v>307</v>
      </c>
      <c r="E923" s="19" t="s">
        <v>67</v>
      </c>
      <c r="F923" s="20">
        <v>0</v>
      </c>
      <c r="G923" s="20">
        <v>0</v>
      </c>
      <c r="H923" s="20">
        <v>0</v>
      </c>
      <c r="I923" s="20">
        <v>0</v>
      </c>
      <c r="J923" s="20">
        <v>0</v>
      </c>
      <c r="K923" s="20">
        <v>0</v>
      </c>
      <c r="L923" s="20">
        <v>0</v>
      </c>
      <c r="M923" s="20">
        <v>0</v>
      </c>
      <c r="N923" s="92"/>
      <c r="O923" s="92"/>
      <c r="P923" s="92"/>
      <c r="Q923" s="82">
        <f>COUNTIFS('R - Client'!B:B,'Archive Profitability Detail'!C923)</f>
        <v>1</v>
      </c>
      <c r="S923" s="86">
        <v>0</v>
      </c>
      <c r="T923" s="86">
        <v>0</v>
      </c>
      <c r="U923" s="86">
        <v>0</v>
      </c>
      <c r="V923" s="86">
        <v>0</v>
      </c>
      <c r="W923" s="86">
        <v>0</v>
      </c>
      <c r="X923" s="86">
        <v>0</v>
      </c>
      <c r="Y923" s="86">
        <v>0</v>
      </c>
      <c r="Z923" s="86">
        <v>0</v>
      </c>
      <c r="AA923" s="86">
        <v>0</v>
      </c>
      <c r="AB923" s="86">
        <v>0</v>
      </c>
      <c r="AC923" s="86">
        <v>0</v>
      </c>
      <c r="AD923" s="86">
        <v>0</v>
      </c>
      <c r="AE923" s="86">
        <v>0</v>
      </c>
      <c r="AF923" s="86">
        <v>0</v>
      </c>
      <c r="AG923" s="86">
        <v>0</v>
      </c>
      <c r="AH923" s="86">
        <v>0</v>
      </c>
      <c r="AI923" s="86">
        <v>0</v>
      </c>
      <c r="AJ923" s="86">
        <v>0</v>
      </c>
      <c r="AK923" s="86">
        <v>0</v>
      </c>
      <c r="AL923" s="86">
        <v>0</v>
      </c>
      <c r="AM923" s="86">
        <v>0</v>
      </c>
      <c r="AN923" s="86">
        <v>0</v>
      </c>
      <c r="AO923" s="86">
        <v>0</v>
      </c>
      <c r="AP923" s="86">
        <v>0</v>
      </c>
    </row>
    <row r="924" spans="1:42">
      <c r="A924" s="20">
        <v>15</v>
      </c>
      <c r="B924" s="20">
        <v>6</v>
      </c>
      <c r="C924" s="20" t="s">
        <v>271</v>
      </c>
      <c r="D924" s="20" t="s">
        <v>308</v>
      </c>
      <c r="E924" s="83" t="s">
        <v>308</v>
      </c>
      <c r="F924" s="20">
        <v>0</v>
      </c>
      <c r="G924" s="20">
        <v>0</v>
      </c>
      <c r="H924" s="20">
        <v>0</v>
      </c>
      <c r="I924" s="20">
        <v>0</v>
      </c>
      <c r="J924" s="20">
        <v>0</v>
      </c>
      <c r="K924" s="20">
        <v>0</v>
      </c>
      <c r="L924" s="20">
        <v>0</v>
      </c>
      <c r="M924" s="20">
        <v>0</v>
      </c>
      <c r="N924" s="92"/>
      <c r="O924" s="92"/>
      <c r="P924" s="92"/>
      <c r="Q924" s="82">
        <f>COUNTIFS('R - Client'!B:B,'Archive Profitability Detail'!C924)</f>
        <v>1</v>
      </c>
      <c r="S924" s="86">
        <v>0</v>
      </c>
      <c r="T924" s="86">
        <v>0</v>
      </c>
      <c r="U924" s="86">
        <v>0</v>
      </c>
      <c r="V924" s="86">
        <v>0</v>
      </c>
      <c r="W924" s="86">
        <v>0</v>
      </c>
      <c r="X924" s="86">
        <v>0</v>
      </c>
      <c r="Y924" s="86">
        <v>0</v>
      </c>
      <c r="Z924" s="86">
        <v>0</v>
      </c>
      <c r="AA924" s="86">
        <v>0</v>
      </c>
      <c r="AB924" s="86">
        <v>0</v>
      </c>
      <c r="AC924" s="86">
        <v>0</v>
      </c>
      <c r="AD924" s="86">
        <v>0</v>
      </c>
      <c r="AE924" s="86">
        <v>0</v>
      </c>
      <c r="AF924" s="86">
        <v>0</v>
      </c>
      <c r="AG924" s="86">
        <v>0</v>
      </c>
      <c r="AH924" s="86">
        <v>0</v>
      </c>
      <c r="AI924" s="86">
        <v>0</v>
      </c>
      <c r="AJ924" s="86">
        <v>0</v>
      </c>
      <c r="AK924" s="86">
        <v>0</v>
      </c>
      <c r="AL924" s="86">
        <v>0</v>
      </c>
      <c r="AM924" s="86">
        <v>0</v>
      </c>
      <c r="AN924" s="86">
        <v>0</v>
      </c>
      <c r="AO924" s="86">
        <v>0</v>
      </c>
      <c r="AP924" s="86">
        <v>0</v>
      </c>
    </row>
    <row r="925" spans="1:42">
      <c r="A925" s="20">
        <v>15</v>
      </c>
      <c r="B925" s="20">
        <v>7</v>
      </c>
      <c r="C925" s="20" t="s">
        <v>271</v>
      </c>
      <c r="D925" s="20" t="s">
        <v>308</v>
      </c>
      <c r="E925" s="19" t="s">
        <v>92</v>
      </c>
      <c r="F925" s="20">
        <v>0.0077689560860108</v>
      </c>
      <c r="G925" s="20">
        <v>0.00676317657872682</v>
      </c>
      <c r="H925" s="20">
        <v>0.00639969974534658</v>
      </c>
      <c r="I925" s="20">
        <v>0.00531070673127754</v>
      </c>
      <c r="J925" s="20">
        <v>0.00134059488898199</v>
      </c>
      <c r="K925" s="20">
        <v>0</v>
      </c>
      <c r="L925" s="20">
        <v>0</v>
      </c>
      <c r="M925" s="20">
        <v>0</v>
      </c>
      <c r="N925" s="92"/>
      <c r="O925" s="92"/>
      <c r="P925" s="92"/>
      <c r="Q925" s="82">
        <f>COUNTIFS('R - Client'!B:B,'Archive Profitability Detail'!C925)</f>
        <v>1</v>
      </c>
      <c r="S925" s="86">
        <v>0.00791139240506329</v>
      </c>
      <c r="T925" s="86">
        <v>0.00764027059291683</v>
      </c>
      <c r="U925" s="86">
        <v>0.00775520526005226</v>
      </c>
      <c r="V925" s="86">
        <v>0.0070606035134908</v>
      </c>
      <c r="W925" s="86">
        <v>0.00703111267358059</v>
      </c>
      <c r="X925" s="86">
        <v>0.00619781354910906</v>
      </c>
      <c r="Y925" s="86">
        <v>0.00647966578565948</v>
      </c>
      <c r="Z925" s="86">
        <v>0.00613079019073569</v>
      </c>
      <c r="AA925" s="86">
        <v>0.00658864325964456</v>
      </c>
      <c r="AB925" s="86">
        <v>0.00579809004092769</v>
      </c>
      <c r="AC925" s="86">
        <v>0.00538947368421053</v>
      </c>
      <c r="AD925" s="86">
        <v>0.0047445564686944</v>
      </c>
      <c r="AE925" s="86">
        <v>0.00402178466694596</v>
      </c>
      <c r="AF925" s="86">
        <v>0</v>
      </c>
      <c r="AG925" s="86">
        <v>0</v>
      </c>
      <c r="AH925" s="86">
        <v>0</v>
      </c>
      <c r="AI925" s="86">
        <v>0</v>
      </c>
      <c r="AJ925" s="86">
        <v>0</v>
      </c>
      <c r="AK925" s="86">
        <v>0</v>
      </c>
      <c r="AL925" s="86">
        <v>0</v>
      </c>
      <c r="AM925" s="86">
        <v>0</v>
      </c>
      <c r="AN925" s="86">
        <v>0</v>
      </c>
      <c r="AO925" s="86">
        <v>0</v>
      </c>
      <c r="AP925" s="86">
        <v>0</v>
      </c>
    </row>
    <row r="926" spans="1:42">
      <c r="A926" s="20">
        <v>15</v>
      </c>
      <c r="B926" s="20">
        <v>8</v>
      </c>
      <c r="C926" s="20" t="s">
        <v>271</v>
      </c>
      <c r="D926" s="20" t="s">
        <v>308</v>
      </c>
      <c r="E926" s="19" t="s">
        <v>93</v>
      </c>
      <c r="F926" s="20">
        <v>0.0217283506376906</v>
      </c>
      <c r="G926" s="20">
        <v>0.0241970568746624</v>
      </c>
      <c r="H926" s="20">
        <v>0.0238805309669473</v>
      </c>
      <c r="I926" s="20">
        <v>0.0224833565906708</v>
      </c>
      <c r="J926" s="20">
        <v>0.340818321463483</v>
      </c>
      <c r="K926" s="20">
        <v>0.5</v>
      </c>
      <c r="L926" s="20">
        <v>0.5</v>
      </c>
      <c r="M926" s="20">
        <v>0.5</v>
      </c>
      <c r="N926" s="92"/>
      <c r="O926" s="92"/>
      <c r="P926" s="92"/>
      <c r="Q926" s="82">
        <f>COUNTIFS('R - Client'!B:B,'Archive Profitability Detail'!C926)</f>
        <v>1</v>
      </c>
      <c r="S926" s="86">
        <v>0.020253164556962</v>
      </c>
      <c r="T926" s="86">
        <v>0.0213290887385595</v>
      </c>
      <c r="U926" s="86">
        <v>0.0236027986175504</v>
      </c>
      <c r="V926" s="86">
        <v>0.0235353450449693</v>
      </c>
      <c r="W926" s="86">
        <v>0.0246088943575321</v>
      </c>
      <c r="X926" s="86">
        <v>0.0244469312214858</v>
      </c>
      <c r="Y926" s="86">
        <v>0.0238724528945349</v>
      </c>
      <c r="Z926" s="86">
        <v>0.023841961852861</v>
      </c>
      <c r="AA926" s="86">
        <v>0.023927178153446</v>
      </c>
      <c r="AB926" s="86">
        <v>0.0228512960436562</v>
      </c>
      <c r="AC926" s="86">
        <v>0.0222315789473684</v>
      </c>
      <c r="AD926" s="86">
        <v>0.0223671947809879</v>
      </c>
      <c r="AE926" s="86">
        <v>0.0224549643904483</v>
      </c>
      <c r="AF926" s="86">
        <v>0.5</v>
      </c>
      <c r="AG926" s="86">
        <v>0.5</v>
      </c>
      <c r="AH926" s="86">
        <v>0.5</v>
      </c>
      <c r="AI926" s="86">
        <v>0.5</v>
      </c>
      <c r="AJ926" s="86">
        <v>0.5</v>
      </c>
      <c r="AK926" s="86">
        <v>0.5</v>
      </c>
      <c r="AL926" s="86">
        <v>0.5</v>
      </c>
      <c r="AM926" s="86">
        <v>0.5</v>
      </c>
      <c r="AN926" s="86">
        <v>0.5</v>
      </c>
      <c r="AO926" s="86">
        <v>0.5</v>
      </c>
      <c r="AP926" s="86">
        <v>0.5</v>
      </c>
    </row>
    <row r="927" spans="1:42">
      <c r="A927" s="20">
        <v>15</v>
      </c>
      <c r="B927" s="20">
        <v>9</v>
      </c>
      <c r="C927" s="20" t="s">
        <v>271</v>
      </c>
      <c r="D927" s="20" t="s">
        <v>308</v>
      </c>
      <c r="E927" s="19" t="s">
        <v>94</v>
      </c>
      <c r="F927" s="20">
        <v>0.0118663438129194</v>
      </c>
      <c r="G927" s="20">
        <v>0.0133412475378193</v>
      </c>
      <c r="H927" s="20">
        <v>0.0137931940394671</v>
      </c>
      <c r="I927" s="20">
        <v>0.0129192944057323</v>
      </c>
      <c r="J927" s="20">
        <v>0.00420702046540164</v>
      </c>
      <c r="K927" s="20">
        <v>0</v>
      </c>
      <c r="L927" s="20">
        <v>0</v>
      </c>
      <c r="M927" s="20">
        <v>0</v>
      </c>
      <c r="N927" s="92"/>
      <c r="O927" s="92"/>
      <c r="P927" s="92"/>
      <c r="Q927" s="82">
        <f>COUNTIFS('R - Client'!B:B,'Archive Profitability Detail'!C927)</f>
        <v>1</v>
      </c>
      <c r="S927" s="86">
        <v>0.011039074820396</v>
      </c>
      <c r="T927" s="86">
        <v>0.0119376782971253</v>
      </c>
      <c r="U927" s="86">
        <v>0.012622278321237</v>
      </c>
      <c r="V927" s="86">
        <v>0.0130499796094069</v>
      </c>
      <c r="W927" s="86">
        <v>0.0135222747059368</v>
      </c>
      <c r="X927" s="86">
        <v>0.0134514882981141</v>
      </c>
      <c r="Y927" s="86">
        <v>0.0139486436302704</v>
      </c>
      <c r="Z927" s="86">
        <v>0.0135869565217391</v>
      </c>
      <c r="AA927" s="86">
        <v>0.0138439819663919</v>
      </c>
      <c r="AB927" s="86">
        <v>0.0132510437465965</v>
      </c>
      <c r="AC927" s="86">
        <v>0.0125566168886497</v>
      </c>
      <c r="AD927" s="86">
        <v>0.0129502225819506</v>
      </c>
      <c r="AE927" s="86">
        <v>0.0126210613962049</v>
      </c>
      <c r="AF927" s="86">
        <v>0</v>
      </c>
      <c r="AG927" s="86">
        <v>0</v>
      </c>
      <c r="AH927" s="86">
        <v>0</v>
      </c>
      <c r="AI927" s="86">
        <v>0</v>
      </c>
      <c r="AJ927" s="86">
        <v>0</v>
      </c>
      <c r="AK927" s="86">
        <v>0</v>
      </c>
      <c r="AL927" s="86">
        <v>0</v>
      </c>
      <c r="AM927" s="86">
        <v>0</v>
      </c>
      <c r="AN927" s="86">
        <v>0</v>
      </c>
      <c r="AO927" s="86">
        <v>0</v>
      </c>
      <c r="AP927" s="86">
        <v>0</v>
      </c>
    </row>
    <row r="928" spans="1:42">
      <c r="A928" s="20">
        <v>15</v>
      </c>
      <c r="B928" s="20">
        <v>10</v>
      </c>
      <c r="C928" s="20" t="s">
        <v>271</v>
      </c>
      <c r="D928" s="20" t="s">
        <v>308</v>
      </c>
      <c r="E928" s="19" t="s">
        <v>95</v>
      </c>
      <c r="F928" s="20">
        <v>0.00259526250609175</v>
      </c>
      <c r="G928" s="20">
        <v>0.00268089955522475</v>
      </c>
      <c r="H928" s="20">
        <v>0.00296455285376117</v>
      </c>
      <c r="I928" s="20">
        <v>0.00288463546693374</v>
      </c>
      <c r="J928" s="20">
        <v>0.000876462596958675</v>
      </c>
      <c r="K928" s="20">
        <v>0</v>
      </c>
      <c r="L928" s="20">
        <v>0</v>
      </c>
      <c r="M928" s="20">
        <v>0</v>
      </c>
      <c r="N928" s="92"/>
      <c r="O928" s="92"/>
      <c r="P928" s="92"/>
      <c r="Q928" s="82">
        <f>COUNTIFS('R - Client'!B:B,'Archive Profitability Detail'!C928)</f>
        <v>1</v>
      </c>
      <c r="S928" s="86">
        <v>0.00280357455756089</v>
      </c>
      <c r="T928" s="86">
        <v>0.00245775729646697</v>
      </c>
      <c r="U928" s="86">
        <v>0.0025244556642474</v>
      </c>
      <c r="V928" s="86">
        <v>0.00253749603516244</v>
      </c>
      <c r="W928" s="86">
        <v>0.00277854959711031</v>
      </c>
      <c r="X928" s="86">
        <v>0.0027266530334015</v>
      </c>
      <c r="Y928" s="86">
        <v>0.00271726823966306</v>
      </c>
      <c r="Z928" s="86">
        <v>0.00307971014492754</v>
      </c>
      <c r="AA928" s="86">
        <v>0.00309668017669293</v>
      </c>
      <c r="AB928" s="86">
        <v>0.00308585950263206</v>
      </c>
      <c r="AC928" s="86">
        <v>0.00287008386026279</v>
      </c>
      <c r="AD928" s="86">
        <v>0.00269796303790638</v>
      </c>
      <c r="AE928" s="86">
        <v>0.00262938779087602</v>
      </c>
      <c r="AF928" s="86">
        <v>0</v>
      </c>
      <c r="AG928" s="86">
        <v>0</v>
      </c>
      <c r="AH928" s="86">
        <v>0</v>
      </c>
      <c r="AI928" s="86">
        <v>0</v>
      </c>
      <c r="AJ928" s="86">
        <v>0</v>
      </c>
      <c r="AK928" s="86">
        <v>0</v>
      </c>
      <c r="AL928" s="86">
        <v>0</v>
      </c>
      <c r="AM928" s="86">
        <v>0</v>
      </c>
      <c r="AN928" s="86">
        <v>0</v>
      </c>
      <c r="AO928" s="86">
        <v>0</v>
      </c>
      <c r="AP928" s="86">
        <v>0</v>
      </c>
    </row>
    <row r="929" spans="1:42">
      <c r="A929" s="20">
        <v>15</v>
      </c>
      <c r="B929" s="20">
        <v>11</v>
      </c>
      <c r="C929" s="20" t="s">
        <v>271</v>
      </c>
      <c r="D929" s="20" t="s">
        <v>308</v>
      </c>
      <c r="E929" s="89" t="s">
        <v>409</v>
      </c>
      <c r="F929" s="20">
        <v>0</v>
      </c>
      <c r="G929" s="20">
        <v>0</v>
      </c>
      <c r="H929" s="20">
        <v>0</v>
      </c>
      <c r="I929" s="20">
        <v>0</v>
      </c>
      <c r="J929" s="20">
        <v>0</v>
      </c>
      <c r="K929" s="20">
        <v>0</v>
      </c>
      <c r="L929" s="20">
        <v>0</v>
      </c>
      <c r="M929" s="20">
        <v>0</v>
      </c>
      <c r="N929" s="92"/>
      <c r="O929" s="92"/>
      <c r="P929" s="92"/>
      <c r="Q929" s="82">
        <f>COUNTIFS('R - Client'!B:B,'Archive Profitability Detail'!C929)</f>
        <v>1</v>
      </c>
      <c r="S929" s="86">
        <v>0</v>
      </c>
      <c r="T929" s="86">
        <v>0</v>
      </c>
      <c r="U929" s="86">
        <v>0</v>
      </c>
      <c r="V929" s="86">
        <v>0</v>
      </c>
      <c r="W929" s="86">
        <v>0</v>
      </c>
      <c r="X929" s="86">
        <v>0</v>
      </c>
      <c r="Y929" s="86">
        <v>0</v>
      </c>
      <c r="Z929" s="86">
        <v>0</v>
      </c>
      <c r="AA929" s="86">
        <v>0</v>
      </c>
      <c r="AB929" s="86">
        <v>0</v>
      </c>
      <c r="AC929" s="86">
        <v>0</v>
      </c>
      <c r="AD929" s="86">
        <v>0</v>
      </c>
      <c r="AE929" s="86">
        <v>0</v>
      </c>
      <c r="AF929" s="86">
        <v>0</v>
      </c>
      <c r="AG929" s="86">
        <v>0</v>
      </c>
      <c r="AH929" s="86">
        <v>0</v>
      </c>
      <c r="AI929" s="86">
        <v>0</v>
      </c>
      <c r="AJ929" s="86">
        <v>0</v>
      </c>
      <c r="AK929" s="86">
        <v>0</v>
      </c>
      <c r="AL929" s="86">
        <v>0</v>
      </c>
      <c r="AM929" s="86">
        <v>0</v>
      </c>
      <c r="AN929" s="86">
        <v>0</v>
      </c>
      <c r="AO929" s="86">
        <v>0</v>
      </c>
      <c r="AP929" s="86">
        <v>0</v>
      </c>
    </row>
    <row r="930" spans="1:42">
      <c r="A930" s="20">
        <v>15</v>
      </c>
      <c r="B930" s="20">
        <v>12</v>
      </c>
      <c r="C930" s="20" t="s">
        <v>271</v>
      </c>
      <c r="D930" s="20" t="s">
        <v>308</v>
      </c>
      <c r="E930" s="89" t="s">
        <v>410</v>
      </c>
      <c r="F930" s="20">
        <v>0</v>
      </c>
      <c r="G930" s="20">
        <v>0</v>
      </c>
      <c r="H930" s="20">
        <v>0</v>
      </c>
      <c r="I930" s="20">
        <v>0</v>
      </c>
      <c r="J930" s="20">
        <v>0</v>
      </c>
      <c r="K930" s="20">
        <v>0</v>
      </c>
      <c r="L930" s="20">
        <v>0</v>
      </c>
      <c r="M930" s="20">
        <v>0</v>
      </c>
      <c r="N930" s="92"/>
      <c r="O930" s="92"/>
      <c r="P930" s="92"/>
      <c r="Q930" s="82">
        <f>COUNTIFS('R - Client'!B:B,'Archive Profitability Detail'!C930)</f>
        <v>1</v>
      </c>
      <c r="S930" s="86">
        <v>0</v>
      </c>
      <c r="T930" s="86">
        <v>0</v>
      </c>
      <c r="U930" s="86">
        <v>0</v>
      </c>
      <c r="V930" s="86">
        <v>0</v>
      </c>
      <c r="W930" s="86">
        <v>0</v>
      </c>
      <c r="X930" s="86">
        <v>0</v>
      </c>
      <c r="Y930" s="86">
        <v>0</v>
      </c>
      <c r="Z930" s="86">
        <v>0</v>
      </c>
      <c r="AA930" s="86">
        <v>0</v>
      </c>
      <c r="AB930" s="86">
        <v>0</v>
      </c>
      <c r="AC930" s="86">
        <v>0</v>
      </c>
      <c r="AD930" s="86">
        <v>0</v>
      </c>
      <c r="AE930" s="86">
        <v>0</v>
      </c>
      <c r="AF930" s="86">
        <v>0</v>
      </c>
      <c r="AG930" s="86">
        <v>0</v>
      </c>
      <c r="AH930" s="86">
        <v>0</v>
      </c>
      <c r="AI930" s="86">
        <v>0</v>
      </c>
      <c r="AJ930" s="86">
        <v>0</v>
      </c>
      <c r="AK930" s="86">
        <v>0</v>
      </c>
      <c r="AL930" s="86">
        <v>0</v>
      </c>
      <c r="AM930" s="86">
        <v>0</v>
      </c>
      <c r="AN930" s="86">
        <v>0</v>
      </c>
      <c r="AO930" s="86">
        <v>0</v>
      </c>
      <c r="AP930" s="86">
        <v>0</v>
      </c>
    </row>
    <row r="931" spans="1:42">
      <c r="A931" s="20">
        <v>15</v>
      </c>
      <c r="B931" s="20">
        <v>13</v>
      </c>
      <c r="C931" s="20" t="s">
        <v>271</v>
      </c>
      <c r="D931" s="20" t="s">
        <v>309</v>
      </c>
      <c r="E931" s="83" t="s">
        <v>310</v>
      </c>
      <c r="F931" s="20">
        <v>0</v>
      </c>
      <c r="G931" s="20">
        <v>0</v>
      </c>
      <c r="H931" s="20">
        <v>0</v>
      </c>
      <c r="I931" s="20">
        <v>0</v>
      </c>
      <c r="J931" s="20">
        <v>0</v>
      </c>
      <c r="K931" s="20">
        <v>0</v>
      </c>
      <c r="L931" s="20">
        <v>0</v>
      </c>
      <c r="M931" s="20">
        <v>0</v>
      </c>
      <c r="N931" s="92"/>
      <c r="O931" s="92"/>
      <c r="P931" s="92"/>
      <c r="Q931" s="82">
        <f>COUNTIFS('R - Client'!B:B,'Archive Profitability Detail'!C931)</f>
        <v>1</v>
      </c>
      <c r="S931" s="86">
        <v>0</v>
      </c>
      <c r="T931" s="86">
        <v>0</v>
      </c>
      <c r="U931" s="86">
        <v>0</v>
      </c>
      <c r="V931" s="86">
        <v>0</v>
      </c>
      <c r="W931" s="86">
        <v>0</v>
      </c>
      <c r="X931" s="86">
        <v>0</v>
      </c>
      <c r="Y931" s="86">
        <v>0</v>
      </c>
      <c r="Z931" s="86">
        <v>0</v>
      </c>
      <c r="AA931" s="86">
        <v>0</v>
      </c>
      <c r="AB931" s="86">
        <v>0</v>
      </c>
      <c r="AC931" s="86">
        <v>0</v>
      </c>
      <c r="AD931" s="86">
        <v>0</v>
      </c>
      <c r="AE931" s="86">
        <v>0</v>
      </c>
      <c r="AF931" s="86">
        <v>0</v>
      </c>
      <c r="AG931" s="86">
        <v>0</v>
      </c>
      <c r="AH931" s="86">
        <v>0</v>
      </c>
      <c r="AI931" s="86">
        <v>0</v>
      </c>
      <c r="AJ931" s="86">
        <v>0</v>
      </c>
      <c r="AK931" s="86">
        <v>0</v>
      </c>
      <c r="AL931" s="86">
        <v>0</v>
      </c>
      <c r="AM931" s="86">
        <v>0</v>
      </c>
      <c r="AN931" s="86">
        <v>0</v>
      </c>
      <c r="AO931" s="86">
        <v>0</v>
      </c>
      <c r="AP931" s="86">
        <v>0</v>
      </c>
    </row>
    <row r="932" spans="1:42">
      <c r="A932" s="20">
        <v>15</v>
      </c>
      <c r="B932" s="20">
        <v>14</v>
      </c>
      <c r="C932" s="20" t="s">
        <v>271</v>
      </c>
      <c r="D932" s="20" t="s">
        <v>309</v>
      </c>
      <c r="E932" s="19" t="s">
        <v>81</v>
      </c>
      <c r="F932" s="20">
        <v>56023.37</v>
      </c>
      <c r="G932" s="20">
        <v>54140.02</v>
      </c>
      <c r="H932" s="20">
        <v>56296.58</v>
      </c>
      <c r="I932" s="20">
        <v>56296.58</v>
      </c>
      <c r="J932" s="20">
        <v>52263.25</v>
      </c>
      <c r="K932" s="20">
        <v>51763.24</v>
      </c>
      <c r="L932" s="20">
        <v>50463.25</v>
      </c>
      <c r="M932" s="20">
        <v>50029.92</v>
      </c>
      <c r="N932" s="92"/>
      <c r="O932" s="92"/>
      <c r="P932" s="92"/>
      <c r="Q932" s="82">
        <f>COUNTIFS('R - Client'!B:B,'Archive Profitability Detail'!C932)</f>
        <v>1</v>
      </c>
      <c r="S932" s="86">
        <v>17986.75</v>
      </c>
      <c r="T932" s="86">
        <v>18209.98</v>
      </c>
      <c r="U932" s="86">
        <v>19826.64</v>
      </c>
      <c r="V932" s="86">
        <v>19343.3</v>
      </c>
      <c r="W932" s="86">
        <v>18253.41</v>
      </c>
      <c r="X932" s="86">
        <v>16543.31</v>
      </c>
      <c r="Y932" s="86">
        <v>20643.29</v>
      </c>
      <c r="Z932" s="86">
        <v>18909.97</v>
      </c>
      <c r="AA932" s="86">
        <v>16743.32</v>
      </c>
      <c r="AB932" s="86">
        <v>18043.31</v>
      </c>
      <c r="AC932" s="86">
        <v>18043.31</v>
      </c>
      <c r="AD932" s="86">
        <v>20209.96</v>
      </c>
      <c r="AE932" s="86">
        <v>16309.99</v>
      </c>
      <c r="AF932" s="86">
        <v>17109.97</v>
      </c>
      <c r="AG932" s="86">
        <v>18843.29</v>
      </c>
      <c r="AH932" s="86">
        <v>17543.3</v>
      </c>
      <c r="AI932" s="86">
        <v>17109.97</v>
      </c>
      <c r="AJ932" s="86">
        <v>17109.97</v>
      </c>
      <c r="AK932" s="86">
        <v>16243.31</v>
      </c>
      <c r="AL932" s="86">
        <v>16676.64</v>
      </c>
      <c r="AM932" s="86">
        <v>17543.3</v>
      </c>
      <c r="AN932" s="86">
        <v>15376.65</v>
      </c>
      <c r="AO932" s="86">
        <v>16020.08</v>
      </c>
      <c r="AP932" s="86">
        <v>18633.19</v>
      </c>
    </row>
    <row r="933" spans="1:42">
      <c r="A933" s="20">
        <v>15</v>
      </c>
      <c r="B933" s="20">
        <v>15</v>
      </c>
      <c r="C933" s="20" t="s">
        <v>271</v>
      </c>
      <c r="D933" s="20" t="s">
        <v>309</v>
      </c>
      <c r="E933" s="19" t="s">
        <v>82</v>
      </c>
      <c r="F933" s="20">
        <v>1336.98</v>
      </c>
      <c r="G933" s="20">
        <v>0</v>
      </c>
      <c r="H933" s="20">
        <v>0</v>
      </c>
      <c r="I933" s="20">
        <v>0</v>
      </c>
      <c r="J933" s="20">
        <v>-308.1</v>
      </c>
      <c r="K933" s="20">
        <v>877.78</v>
      </c>
      <c r="L933" s="20">
        <v>163.6</v>
      </c>
      <c r="M933" s="20">
        <v>1197.6</v>
      </c>
      <c r="N933" s="92"/>
      <c r="O933" s="92"/>
      <c r="P933" s="92"/>
      <c r="Q933" s="82">
        <f>COUNTIFS('R - Client'!B:B,'Archive Profitability Detail'!C933)</f>
        <v>1</v>
      </c>
      <c r="S933" s="86">
        <v>0</v>
      </c>
      <c r="T933" s="86">
        <v>86.98</v>
      </c>
      <c r="U933" s="86">
        <v>1250</v>
      </c>
      <c r="V933" s="86">
        <v>0</v>
      </c>
      <c r="W933" s="86">
        <v>0</v>
      </c>
      <c r="X933" s="86">
        <v>0</v>
      </c>
      <c r="Y933" s="86">
        <v>0</v>
      </c>
      <c r="Z933" s="86">
        <v>0</v>
      </c>
      <c r="AA933" s="86">
        <v>0</v>
      </c>
      <c r="AB933" s="86">
        <v>0</v>
      </c>
      <c r="AC933" s="86">
        <v>0</v>
      </c>
      <c r="AD933" s="86">
        <v>0</v>
      </c>
      <c r="AE933" s="86">
        <v>141.9</v>
      </c>
      <c r="AF933" s="86">
        <v>0</v>
      </c>
      <c r="AG933" s="86">
        <v>-450</v>
      </c>
      <c r="AH933" s="86">
        <v>234.68</v>
      </c>
      <c r="AI933" s="86">
        <v>0</v>
      </c>
      <c r="AJ933" s="86">
        <v>643.1</v>
      </c>
      <c r="AK933" s="86">
        <v>163.6</v>
      </c>
      <c r="AL933" s="86">
        <v>0</v>
      </c>
      <c r="AM933" s="86">
        <v>0</v>
      </c>
      <c r="AN933" s="86">
        <v>125.6</v>
      </c>
      <c r="AO933" s="86">
        <v>1018.2</v>
      </c>
      <c r="AP933" s="86">
        <v>53.8</v>
      </c>
    </row>
    <row r="934" spans="1:42">
      <c r="A934" s="20">
        <v>15</v>
      </c>
      <c r="B934" s="20">
        <v>16</v>
      </c>
      <c r="C934" s="20" t="s">
        <v>271</v>
      </c>
      <c r="D934" s="20" t="s">
        <v>309</v>
      </c>
      <c r="E934" s="19" t="s">
        <v>83</v>
      </c>
      <c r="F934" s="20">
        <v>0</v>
      </c>
      <c r="G934" s="20">
        <v>0</v>
      </c>
      <c r="H934" s="20">
        <v>0</v>
      </c>
      <c r="I934" s="20">
        <v>0</v>
      </c>
      <c r="J934" s="20">
        <v>0</v>
      </c>
      <c r="K934" s="20">
        <v>0</v>
      </c>
      <c r="L934" s="20">
        <v>0</v>
      </c>
      <c r="M934" s="20">
        <v>0</v>
      </c>
      <c r="N934" s="92"/>
      <c r="O934" s="92"/>
      <c r="P934" s="92"/>
      <c r="Q934" s="82">
        <f>COUNTIFS('R - Client'!B:B,'Archive Profitability Detail'!C934)</f>
        <v>1</v>
      </c>
      <c r="S934" s="86">
        <v>0</v>
      </c>
      <c r="T934" s="86">
        <v>0</v>
      </c>
      <c r="U934" s="86">
        <v>0</v>
      </c>
      <c r="V934" s="86">
        <v>0</v>
      </c>
      <c r="W934" s="86">
        <v>0</v>
      </c>
      <c r="X934" s="86">
        <v>0</v>
      </c>
      <c r="Y934" s="86">
        <v>0</v>
      </c>
      <c r="Z934" s="86">
        <v>0</v>
      </c>
      <c r="AA934" s="86">
        <v>0</v>
      </c>
      <c r="AB934" s="86">
        <v>0</v>
      </c>
      <c r="AC934" s="86">
        <v>0</v>
      </c>
      <c r="AD934" s="86">
        <v>0</v>
      </c>
      <c r="AE934" s="86">
        <v>0</v>
      </c>
      <c r="AF934" s="86">
        <v>0</v>
      </c>
      <c r="AG934" s="86">
        <v>0</v>
      </c>
      <c r="AH934" s="86">
        <v>0</v>
      </c>
      <c r="AI934" s="86">
        <v>0</v>
      </c>
      <c r="AJ934" s="86">
        <v>0</v>
      </c>
      <c r="AK934" s="86">
        <v>0</v>
      </c>
      <c r="AL934" s="86">
        <v>0</v>
      </c>
      <c r="AM934" s="86">
        <v>0</v>
      </c>
      <c r="AN934" s="86">
        <v>0</v>
      </c>
      <c r="AO934" s="86">
        <v>0</v>
      </c>
      <c r="AP934" s="86">
        <v>0</v>
      </c>
    </row>
    <row r="935" spans="1:42">
      <c r="A935" s="20">
        <v>15</v>
      </c>
      <c r="B935" s="20">
        <v>17</v>
      </c>
      <c r="C935" s="20" t="s">
        <v>271</v>
      </c>
      <c r="D935" s="20" t="s">
        <v>309</v>
      </c>
      <c r="E935" s="19" t="s">
        <v>70</v>
      </c>
      <c r="F935" s="20">
        <v>57360.35</v>
      </c>
      <c r="G935" s="20">
        <v>54140.02</v>
      </c>
      <c r="H935" s="20">
        <v>56296.58</v>
      </c>
      <c r="I935" s="20">
        <v>56296.58</v>
      </c>
      <c r="J935" s="20">
        <v>51955.15</v>
      </c>
      <c r="K935" s="20">
        <v>52641.02</v>
      </c>
      <c r="L935" s="20">
        <v>50626.85</v>
      </c>
      <c r="M935" s="20">
        <v>51227.52</v>
      </c>
      <c r="N935" s="92"/>
      <c r="O935" s="92"/>
      <c r="P935" s="92"/>
      <c r="Q935" s="82">
        <f>COUNTIFS('R - Client'!B:B,'Archive Profitability Detail'!C935)</f>
        <v>1</v>
      </c>
      <c r="S935" s="86">
        <v>17986.75</v>
      </c>
      <c r="T935" s="86">
        <v>18296.96</v>
      </c>
      <c r="U935" s="86">
        <v>21076.64</v>
      </c>
      <c r="V935" s="86">
        <v>19343.3</v>
      </c>
      <c r="W935" s="86">
        <v>18253.41</v>
      </c>
      <c r="X935" s="86">
        <v>16543.31</v>
      </c>
      <c r="Y935" s="86">
        <v>20643.29</v>
      </c>
      <c r="Z935" s="86">
        <v>18909.97</v>
      </c>
      <c r="AA935" s="86">
        <v>16743.32</v>
      </c>
      <c r="AB935" s="86">
        <v>18043.31</v>
      </c>
      <c r="AC935" s="86">
        <v>18043.31</v>
      </c>
      <c r="AD935" s="86">
        <v>20209.96</v>
      </c>
      <c r="AE935" s="86">
        <v>16451.89</v>
      </c>
      <c r="AF935" s="86">
        <v>17109.97</v>
      </c>
      <c r="AG935" s="86">
        <v>18393.29</v>
      </c>
      <c r="AH935" s="86">
        <v>17777.98</v>
      </c>
      <c r="AI935" s="86">
        <v>17109.97</v>
      </c>
      <c r="AJ935" s="86">
        <v>17753.07</v>
      </c>
      <c r="AK935" s="86">
        <v>16406.91</v>
      </c>
      <c r="AL935" s="86">
        <v>16676.64</v>
      </c>
      <c r="AM935" s="86">
        <v>17543.3</v>
      </c>
      <c r="AN935" s="86">
        <v>15502.25</v>
      </c>
      <c r="AO935" s="86">
        <v>17038.28</v>
      </c>
      <c r="AP935" s="86">
        <v>18686.99</v>
      </c>
    </row>
    <row r="936" spans="1:42">
      <c r="A936" s="20">
        <v>15</v>
      </c>
      <c r="B936" s="20">
        <v>18</v>
      </c>
      <c r="C936" s="20" t="s">
        <v>271</v>
      </c>
      <c r="D936" s="20" t="s">
        <v>309</v>
      </c>
      <c r="E936" s="19" t="s">
        <v>84</v>
      </c>
      <c r="F936" s="20">
        <v>0</v>
      </c>
      <c r="G936" s="20">
        <v>0</v>
      </c>
      <c r="H936" s="20">
        <v>0</v>
      </c>
      <c r="I936" s="20">
        <v>0</v>
      </c>
      <c r="J936" s="20">
        <v>8805.32589065054</v>
      </c>
      <c r="K936" s="20">
        <v>30560.2766369753</v>
      </c>
      <c r="L936" s="20">
        <v>127338.080549905</v>
      </c>
      <c r="M936" s="20">
        <v>229978.899260813</v>
      </c>
      <c r="N936" s="92"/>
      <c r="O936" s="92"/>
      <c r="P936" s="92"/>
      <c r="Q936" s="82">
        <f>COUNTIFS('R - Client'!B:B,'Archive Profitability Detail'!C936)</f>
        <v>1</v>
      </c>
      <c r="S936" s="96">
        <v>0</v>
      </c>
      <c r="T936" s="96">
        <v>0</v>
      </c>
      <c r="U936" s="96">
        <v>0</v>
      </c>
      <c r="V936" s="96">
        <v>0</v>
      </c>
      <c r="W936" s="96">
        <v>0</v>
      </c>
      <c r="X936" s="96">
        <v>0</v>
      </c>
      <c r="Y936" s="96">
        <v>0</v>
      </c>
      <c r="Z936" s="96">
        <v>0</v>
      </c>
      <c r="AA936" s="96">
        <v>0</v>
      </c>
      <c r="AB936" s="96">
        <v>0</v>
      </c>
      <c r="AC936" s="96">
        <v>0</v>
      </c>
      <c r="AD936" s="96">
        <v>0</v>
      </c>
      <c r="AE936" s="86">
        <v>2997.1163771649</v>
      </c>
      <c r="AF936" s="86">
        <v>2477.14807628141</v>
      </c>
      <c r="AG936" s="86">
        <v>3331.06143720423</v>
      </c>
      <c r="AH936" s="86">
        <v>6178.86953841455</v>
      </c>
      <c r="AI936" s="86">
        <v>6441.57890397102</v>
      </c>
      <c r="AJ936" s="86">
        <v>17939.8281945897</v>
      </c>
      <c r="AK936" s="86">
        <v>28831.3714418879</v>
      </c>
      <c r="AL936" s="86">
        <v>45616.4037790099</v>
      </c>
      <c r="AM936" s="86">
        <v>52890.3053290069</v>
      </c>
      <c r="AN936" s="86">
        <v>72519.6607680451</v>
      </c>
      <c r="AO936" s="86">
        <v>68790.6080296459</v>
      </c>
      <c r="AP936" s="86">
        <v>88668.6304631225</v>
      </c>
    </row>
    <row r="937" spans="1:42">
      <c r="A937" s="20">
        <v>15</v>
      </c>
      <c r="B937" s="20">
        <v>19</v>
      </c>
      <c r="C937" s="20" t="s">
        <v>271</v>
      </c>
      <c r="D937" s="20" t="s">
        <v>309</v>
      </c>
      <c r="E937" s="19" t="s">
        <v>85</v>
      </c>
      <c r="F937" s="20">
        <v>57360.35</v>
      </c>
      <c r="G937" s="20">
        <v>54140.02</v>
      </c>
      <c r="H937" s="20">
        <v>56296.58</v>
      </c>
      <c r="I937" s="20">
        <v>56296.58</v>
      </c>
      <c r="J937" s="20">
        <v>60760.4758906505</v>
      </c>
      <c r="K937" s="20">
        <v>83201.2966369753</v>
      </c>
      <c r="L937" s="20">
        <v>177964.930549905</v>
      </c>
      <c r="M937" s="20">
        <v>281206.419260814</v>
      </c>
      <c r="N937" s="92"/>
      <c r="O937" s="92"/>
      <c r="P937" s="92"/>
      <c r="Q937" s="82">
        <f>COUNTIFS('R - Client'!B:B,'Archive Profitability Detail'!C937)</f>
        <v>1</v>
      </c>
      <c r="S937" s="86">
        <v>17986.75</v>
      </c>
      <c r="T937" s="86">
        <v>18296.96</v>
      </c>
      <c r="U937" s="86">
        <v>21076.64</v>
      </c>
      <c r="V937" s="86">
        <v>19343.3</v>
      </c>
      <c r="W937" s="86">
        <v>18253.41</v>
      </c>
      <c r="X937" s="86">
        <v>16543.31</v>
      </c>
      <c r="Y937" s="86">
        <v>20643.29</v>
      </c>
      <c r="Z937" s="86">
        <v>18909.97</v>
      </c>
      <c r="AA937" s="86">
        <v>16743.32</v>
      </c>
      <c r="AB937" s="86">
        <v>18043.31</v>
      </c>
      <c r="AC937" s="86">
        <v>18043.31</v>
      </c>
      <c r="AD937" s="86">
        <v>20209.96</v>
      </c>
      <c r="AE937" s="86">
        <v>19449.0063771649</v>
      </c>
      <c r="AF937" s="86">
        <v>19587.1180762814</v>
      </c>
      <c r="AG937" s="86">
        <v>21724.3514372042</v>
      </c>
      <c r="AH937" s="86">
        <v>23956.8495384146</v>
      </c>
      <c r="AI937" s="86">
        <v>23551.548903971</v>
      </c>
      <c r="AJ937" s="86">
        <v>35692.8981945897</v>
      </c>
      <c r="AK937" s="86">
        <v>45238.2814418879</v>
      </c>
      <c r="AL937" s="86">
        <v>62293.0437790099</v>
      </c>
      <c r="AM937" s="86">
        <v>70433.6053290069</v>
      </c>
      <c r="AN937" s="86">
        <v>88021.9107680451</v>
      </c>
      <c r="AO937" s="86">
        <v>85828.8880296459</v>
      </c>
      <c r="AP937" s="86">
        <v>107355.620463122</v>
      </c>
    </row>
    <row r="938" spans="1:42">
      <c r="A938" s="20">
        <v>15</v>
      </c>
      <c r="B938" s="20">
        <v>20</v>
      </c>
      <c r="C938" s="20" t="s">
        <v>271</v>
      </c>
      <c r="D938" s="20" t="s">
        <v>309</v>
      </c>
      <c r="E938" s="83" t="s">
        <v>311</v>
      </c>
      <c r="F938" s="20">
        <v>0</v>
      </c>
      <c r="G938" s="20">
        <v>0</v>
      </c>
      <c r="H938" s="20">
        <v>0</v>
      </c>
      <c r="I938" s="20">
        <v>0</v>
      </c>
      <c r="J938" s="20">
        <v>0</v>
      </c>
      <c r="K938" s="20">
        <v>0</v>
      </c>
      <c r="L938" s="20">
        <v>0</v>
      </c>
      <c r="M938" s="20">
        <v>0</v>
      </c>
      <c r="N938" s="92"/>
      <c r="O938" s="92"/>
      <c r="P938" s="92"/>
      <c r="Q938" s="82">
        <f>COUNTIFS('R - Client'!B:B,'Archive Profitability Detail'!C938)</f>
        <v>1</v>
      </c>
      <c r="S938" s="86">
        <v>0</v>
      </c>
      <c r="T938" s="86">
        <v>0</v>
      </c>
      <c r="U938" s="86">
        <v>0</v>
      </c>
      <c r="V938" s="86">
        <v>0</v>
      </c>
      <c r="W938" s="86">
        <v>0</v>
      </c>
      <c r="X938" s="86">
        <v>0</v>
      </c>
      <c r="Y938" s="86">
        <v>0</v>
      </c>
      <c r="Z938" s="86">
        <v>0</v>
      </c>
      <c r="AA938" s="86">
        <v>0</v>
      </c>
      <c r="AB938" s="86">
        <v>0</v>
      </c>
      <c r="AC938" s="86">
        <v>0</v>
      </c>
      <c r="AD938" s="86">
        <v>0</v>
      </c>
      <c r="AE938" s="86">
        <v>0</v>
      </c>
      <c r="AF938" s="86">
        <v>0</v>
      </c>
      <c r="AG938" s="86">
        <v>0</v>
      </c>
      <c r="AH938" s="86">
        <v>0</v>
      </c>
      <c r="AI938" s="86">
        <v>0</v>
      </c>
      <c r="AJ938" s="86">
        <v>0</v>
      </c>
      <c r="AK938" s="86">
        <v>0</v>
      </c>
      <c r="AL938" s="86">
        <v>0</v>
      </c>
      <c r="AM938" s="86">
        <v>0</v>
      </c>
      <c r="AN938" s="86">
        <v>0</v>
      </c>
      <c r="AO938" s="86">
        <v>0</v>
      </c>
      <c r="AP938" s="86">
        <v>0</v>
      </c>
    </row>
    <row r="939" spans="1:42">
      <c r="A939" s="20">
        <v>15</v>
      </c>
      <c r="B939" s="20">
        <v>21</v>
      </c>
      <c r="C939" s="20" t="s">
        <v>271</v>
      </c>
      <c r="D939" s="20" t="s">
        <v>309</v>
      </c>
      <c r="E939" s="19" t="s">
        <v>91</v>
      </c>
      <c r="F939" s="20">
        <v>0</v>
      </c>
      <c r="G939" s="20">
        <v>0</v>
      </c>
      <c r="H939" s="20">
        <v>0</v>
      </c>
      <c r="I939" s="20">
        <v>0</v>
      </c>
      <c r="J939" s="20">
        <v>0</v>
      </c>
      <c r="K939" s="20">
        <v>0</v>
      </c>
      <c r="L939" s="20">
        <v>0</v>
      </c>
      <c r="M939" s="20">
        <v>0</v>
      </c>
      <c r="N939" s="92"/>
      <c r="O939" s="92"/>
      <c r="P939" s="92"/>
      <c r="Q939" s="82">
        <f>COUNTIFS('R - Client'!B:B,'Archive Profitability Detail'!C939)</f>
        <v>1</v>
      </c>
      <c r="S939" s="86">
        <v>0</v>
      </c>
      <c r="T939" s="86">
        <v>0</v>
      </c>
      <c r="U939" s="86">
        <v>0</v>
      </c>
      <c r="V939" s="86">
        <v>0</v>
      </c>
      <c r="W939" s="86">
        <v>0</v>
      </c>
      <c r="X939" s="86">
        <v>0</v>
      </c>
      <c r="Y939" s="86">
        <v>0</v>
      </c>
      <c r="Z939" s="86">
        <v>0</v>
      </c>
      <c r="AA939" s="86">
        <v>0</v>
      </c>
      <c r="AB939" s="86">
        <v>0</v>
      </c>
      <c r="AC939" s="86">
        <v>0</v>
      </c>
      <c r="AD939" s="86">
        <v>0</v>
      </c>
      <c r="AE939" s="86">
        <v>0</v>
      </c>
      <c r="AF939" s="86">
        <v>0</v>
      </c>
      <c r="AG939" s="86">
        <v>0</v>
      </c>
      <c r="AH939" s="86">
        <v>0</v>
      </c>
      <c r="AI939" s="86">
        <v>0</v>
      </c>
      <c r="AJ939" s="86">
        <v>0</v>
      </c>
      <c r="AK939" s="86">
        <v>0</v>
      </c>
      <c r="AL939" s="86">
        <v>0</v>
      </c>
      <c r="AM939" s="86">
        <v>0</v>
      </c>
      <c r="AN939" s="86">
        <v>0</v>
      </c>
      <c r="AO939" s="86">
        <v>0</v>
      </c>
      <c r="AP939" s="86">
        <v>0</v>
      </c>
    </row>
    <row r="940" spans="1:42">
      <c r="A940" s="20">
        <v>15</v>
      </c>
      <c r="B940" s="20">
        <v>22</v>
      </c>
      <c r="C940" s="20" t="s">
        <v>271</v>
      </c>
      <c r="D940" s="20" t="s">
        <v>309</v>
      </c>
      <c r="E940" s="19" t="s">
        <v>92</v>
      </c>
      <c r="F940" s="20">
        <v>248.248696444926</v>
      </c>
      <c r="G940" s="20">
        <v>224.582595959234</v>
      </c>
      <c r="H940" s="20">
        <v>213.908174793062</v>
      </c>
      <c r="I940" s="20">
        <v>179.094634544536</v>
      </c>
      <c r="J940" s="20">
        <v>45.6628768849043</v>
      </c>
      <c r="K940" s="20">
        <v>0</v>
      </c>
      <c r="L940" s="20">
        <v>0</v>
      </c>
      <c r="M940" s="20">
        <v>0</v>
      </c>
      <c r="N940" s="92"/>
      <c r="O940" s="92"/>
      <c r="P940" s="92"/>
      <c r="Q940" s="82">
        <f>COUNTIFS('R - Client'!B:B,'Archive Profitability Detail'!C940)</f>
        <v>1</v>
      </c>
      <c r="S940" s="86">
        <v>82.9924567489452</v>
      </c>
      <c r="T940" s="86">
        <v>81.2865072078525</v>
      </c>
      <c r="U940" s="86">
        <v>83.9697324881284</v>
      </c>
      <c r="V940" s="86">
        <v>77.6372533557479</v>
      </c>
      <c r="W940" s="86">
        <v>77.632521152165</v>
      </c>
      <c r="X940" s="86">
        <v>69.3128214513213</v>
      </c>
      <c r="Y940" s="86">
        <v>71.9111451474692</v>
      </c>
      <c r="Z940" s="86">
        <v>69.0568813433242</v>
      </c>
      <c r="AA940" s="86">
        <v>72.9401483022685</v>
      </c>
      <c r="AB940" s="86">
        <v>64.1235656925875</v>
      </c>
      <c r="AC940" s="86">
        <v>61.4962366544842</v>
      </c>
      <c r="AD940" s="86">
        <v>53.4748321974639</v>
      </c>
      <c r="AE940" s="86">
        <v>45.6628768849043</v>
      </c>
      <c r="AF940" s="86">
        <v>0</v>
      </c>
      <c r="AG940" s="86">
        <v>0</v>
      </c>
      <c r="AH940" s="86">
        <v>0</v>
      </c>
      <c r="AI940" s="86">
        <v>0</v>
      </c>
      <c r="AJ940" s="86">
        <v>0</v>
      </c>
      <c r="AK940" s="86">
        <v>0</v>
      </c>
      <c r="AL940" s="86">
        <v>0</v>
      </c>
      <c r="AM940" s="86">
        <v>0</v>
      </c>
      <c r="AN940" s="86">
        <v>0</v>
      </c>
      <c r="AO940" s="86">
        <v>0</v>
      </c>
      <c r="AP940" s="86">
        <v>0</v>
      </c>
    </row>
    <row r="941" spans="1:42">
      <c r="A941" s="20">
        <v>15</v>
      </c>
      <c r="B941" s="20">
        <v>23</v>
      </c>
      <c r="C941" s="20" t="s">
        <v>271</v>
      </c>
      <c r="D941" s="20" t="s">
        <v>309</v>
      </c>
      <c r="E941" s="19" t="s">
        <v>93</v>
      </c>
      <c r="F941" s="20">
        <v>583.627910825823</v>
      </c>
      <c r="G941" s="20">
        <v>659.05594915832</v>
      </c>
      <c r="H941" s="20">
        <v>668.73592822288</v>
      </c>
      <c r="I941" s="20">
        <v>647.456550091648</v>
      </c>
      <c r="J941" s="20">
        <v>7745.38205084295</v>
      </c>
      <c r="K941" s="20">
        <v>11288.0664</v>
      </c>
      <c r="L941" s="20">
        <v>11288.0664</v>
      </c>
      <c r="M941" s="20">
        <v>11288.0664</v>
      </c>
      <c r="N941" s="92"/>
      <c r="O941" s="92"/>
      <c r="P941" s="92"/>
      <c r="Q941" s="82">
        <f>COUNTIFS('R - Client'!B:B,'Archive Profitability Detail'!C941)</f>
        <v>1</v>
      </c>
      <c r="S941" s="86">
        <v>178.308083345148</v>
      </c>
      <c r="T941" s="86">
        <v>192.24117228407</v>
      </c>
      <c r="U941" s="86">
        <v>213.078655196606</v>
      </c>
      <c r="V941" s="86">
        <v>212.469705522177</v>
      </c>
      <c r="W941" s="86">
        <v>224.667059106346</v>
      </c>
      <c r="X941" s="86">
        <v>221.919184529798</v>
      </c>
      <c r="Y941" s="86">
        <v>217.535599547106</v>
      </c>
      <c r="Z941" s="86">
        <v>224.445326543597</v>
      </c>
      <c r="AA941" s="86">
        <v>226.755002132178</v>
      </c>
      <c r="AB941" s="86">
        <v>217.604073985903</v>
      </c>
      <c r="AC941" s="86">
        <v>212.673725572491</v>
      </c>
      <c r="AD941" s="86">
        <v>217.178750533254</v>
      </c>
      <c r="AE941" s="86">
        <v>220.004450842955</v>
      </c>
      <c r="AF941" s="86">
        <v>3762.6888</v>
      </c>
      <c r="AG941" s="86">
        <v>3762.6888</v>
      </c>
      <c r="AH941" s="86">
        <v>3762.6888</v>
      </c>
      <c r="AI941" s="86">
        <v>3762.6888</v>
      </c>
      <c r="AJ941" s="86">
        <v>3762.6888</v>
      </c>
      <c r="AK941" s="86">
        <v>3762.6888</v>
      </c>
      <c r="AL941" s="86">
        <v>3762.6888</v>
      </c>
      <c r="AM941" s="86">
        <v>3762.6888</v>
      </c>
      <c r="AN941" s="86">
        <v>3762.6888</v>
      </c>
      <c r="AO941" s="86">
        <v>3762.6888</v>
      </c>
      <c r="AP941" s="86">
        <v>3762.6888</v>
      </c>
    </row>
    <row r="942" spans="1:42">
      <c r="A942" s="20">
        <v>15</v>
      </c>
      <c r="B942" s="20">
        <v>24</v>
      </c>
      <c r="C942" s="20" t="s">
        <v>271</v>
      </c>
      <c r="D942" s="20" t="s">
        <v>309</v>
      </c>
      <c r="E942" s="19" t="s">
        <v>94</v>
      </c>
      <c r="F942" s="20">
        <v>263.474575998447</v>
      </c>
      <c r="G942" s="20">
        <v>290.902822849613</v>
      </c>
      <c r="H942" s="20">
        <v>300.913219714849</v>
      </c>
      <c r="I942" s="20">
        <v>286.39981231147</v>
      </c>
      <c r="J942" s="20">
        <v>94.2141126183151</v>
      </c>
      <c r="K942" s="20">
        <v>0</v>
      </c>
      <c r="L942" s="20">
        <v>0</v>
      </c>
      <c r="M942" s="20">
        <v>0</v>
      </c>
      <c r="N942" s="92"/>
      <c r="O942" s="92"/>
      <c r="P942" s="92"/>
      <c r="Q942" s="82">
        <f>COUNTIFS('R - Client'!B:B,'Archive Profitability Detail'!C942)</f>
        <v>1</v>
      </c>
      <c r="S942" s="86">
        <v>82.6986609252964</v>
      </c>
      <c r="T942" s="86">
        <v>88.2102559761246</v>
      </c>
      <c r="U942" s="86">
        <v>92.5656590970262</v>
      </c>
      <c r="V942" s="86">
        <v>94.8402014247436</v>
      </c>
      <c r="W942" s="86">
        <v>98.0280821173783</v>
      </c>
      <c r="X942" s="86">
        <v>98.0345393074907</v>
      </c>
      <c r="Y942" s="86">
        <v>100.990333394079</v>
      </c>
      <c r="Z942" s="86">
        <v>99.288233318599</v>
      </c>
      <c r="AA942" s="86">
        <v>100.634653002171</v>
      </c>
      <c r="AB942" s="86">
        <v>97.2869279534095</v>
      </c>
      <c r="AC942" s="86">
        <v>92.6176953514806</v>
      </c>
      <c r="AD942" s="86">
        <v>96.49518900658</v>
      </c>
      <c r="AE942" s="86">
        <v>94.2141126183151</v>
      </c>
      <c r="AF942" s="86">
        <v>0</v>
      </c>
      <c r="AG942" s="86">
        <v>0</v>
      </c>
      <c r="AH942" s="86">
        <v>0</v>
      </c>
      <c r="AI942" s="86">
        <v>0</v>
      </c>
      <c r="AJ942" s="86">
        <v>0</v>
      </c>
      <c r="AK942" s="86">
        <v>0</v>
      </c>
      <c r="AL942" s="86">
        <v>0</v>
      </c>
      <c r="AM942" s="86">
        <v>0</v>
      </c>
      <c r="AN942" s="86">
        <v>0</v>
      </c>
      <c r="AO942" s="86">
        <v>0</v>
      </c>
      <c r="AP942" s="86">
        <v>0</v>
      </c>
    </row>
    <row r="943" spans="1:42">
      <c r="A943" s="20">
        <v>15</v>
      </c>
      <c r="B943" s="20">
        <v>25</v>
      </c>
      <c r="C943" s="20" t="s">
        <v>271</v>
      </c>
      <c r="D943" s="20" t="s">
        <v>309</v>
      </c>
      <c r="E943" s="19" t="s">
        <v>95</v>
      </c>
      <c r="F943" s="20">
        <v>150.457320490856</v>
      </c>
      <c r="G943" s="20">
        <v>153.424584062732</v>
      </c>
      <c r="H943" s="20">
        <v>178.380833859691</v>
      </c>
      <c r="I943" s="20">
        <v>183.218355668848</v>
      </c>
      <c r="J943" s="20">
        <v>56.6777331344348</v>
      </c>
      <c r="K943" s="20">
        <v>0</v>
      </c>
      <c r="L943" s="20">
        <v>0</v>
      </c>
      <c r="M943" s="20">
        <v>0</v>
      </c>
      <c r="N943" s="92"/>
      <c r="O943" s="92"/>
      <c r="P943" s="92"/>
      <c r="Q943" s="82">
        <f>COUNTIFS('R - Client'!B:B,'Archive Profitability Detail'!C943)</f>
        <v>1</v>
      </c>
      <c r="S943" s="86">
        <v>52.205888278722</v>
      </c>
      <c r="T943" s="86">
        <v>48.4680555230781</v>
      </c>
      <c r="U943" s="86">
        <v>49.7833766890562</v>
      </c>
      <c r="V943" s="86">
        <v>50.0405385424502</v>
      </c>
      <c r="W943" s="86">
        <v>52.1793142428453</v>
      </c>
      <c r="X943" s="86">
        <v>51.204731277437</v>
      </c>
      <c r="Y943" s="86">
        <v>51.0284910900775</v>
      </c>
      <c r="Z943" s="86">
        <v>63.501216986715</v>
      </c>
      <c r="AA943" s="86">
        <v>63.8511257828984</v>
      </c>
      <c r="AB943" s="86">
        <v>64.0017067429056</v>
      </c>
      <c r="AC943" s="86">
        <v>61.0607429771739</v>
      </c>
      <c r="AD943" s="86">
        <v>58.1559059487687</v>
      </c>
      <c r="AE943" s="86">
        <v>56.6777331344348</v>
      </c>
      <c r="AF943" s="86">
        <v>0</v>
      </c>
      <c r="AG943" s="86">
        <v>0</v>
      </c>
      <c r="AH943" s="86">
        <v>0</v>
      </c>
      <c r="AI943" s="86">
        <v>0</v>
      </c>
      <c r="AJ943" s="86">
        <v>0</v>
      </c>
      <c r="AK943" s="86">
        <v>0</v>
      </c>
      <c r="AL943" s="86">
        <v>0</v>
      </c>
      <c r="AM943" s="86">
        <v>0</v>
      </c>
      <c r="AN943" s="86">
        <v>0</v>
      </c>
      <c r="AO943" s="86">
        <v>0</v>
      </c>
      <c r="AP943" s="86">
        <v>0</v>
      </c>
    </row>
    <row r="944" spans="1:42">
      <c r="A944" s="20">
        <v>15</v>
      </c>
      <c r="B944" s="20">
        <v>26</v>
      </c>
      <c r="C944" s="20" t="s">
        <v>271</v>
      </c>
      <c r="D944" s="20" t="s">
        <v>309</v>
      </c>
      <c r="E944" s="19" t="s">
        <v>96</v>
      </c>
      <c r="F944" s="20">
        <v>78.8965771845554</v>
      </c>
      <c r="G944" s="20">
        <v>81.4468779550539</v>
      </c>
      <c r="H944" s="20">
        <v>80.8831243946999</v>
      </c>
      <c r="I944" s="20">
        <v>80.3330718616757</v>
      </c>
      <c r="J944" s="20">
        <v>64.3552482580306</v>
      </c>
      <c r="K944" s="20">
        <v>0</v>
      </c>
      <c r="L944" s="20">
        <v>0</v>
      </c>
      <c r="M944" s="20">
        <v>0</v>
      </c>
      <c r="N944" s="92"/>
      <c r="O944" s="92"/>
      <c r="P944" s="92"/>
      <c r="Q944" s="82">
        <f>COUNTIFS('R - Client'!B:B,'Archive Profitability Detail'!C944)</f>
        <v>1</v>
      </c>
      <c r="S944" s="86">
        <v>26.0301968342971</v>
      </c>
      <c r="T944" s="86">
        <v>26.0793211908419</v>
      </c>
      <c r="U944" s="86">
        <v>26.7870591594164</v>
      </c>
      <c r="V944" s="86">
        <v>26.925430845681</v>
      </c>
      <c r="W944" s="86">
        <v>27.5177055354883</v>
      </c>
      <c r="X944" s="86">
        <v>27.0037415738847</v>
      </c>
      <c r="Y944" s="86">
        <v>26.9107981220657</v>
      </c>
      <c r="Z944" s="86">
        <v>26.9120169082126</v>
      </c>
      <c r="AA944" s="86">
        <v>27.0603093644216</v>
      </c>
      <c r="AB944" s="86">
        <v>26.9657530102257</v>
      </c>
      <c r="AC944" s="86">
        <v>26.6477121545062</v>
      </c>
      <c r="AD944" s="86">
        <v>26.7196066969438</v>
      </c>
      <c r="AE944" s="86">
        <v>64.3552482580306</v>
      </c>
      <c r="AF944" s="86">
        <v>0</v>
      </c>
      <c r="AG944" s="86">
        <v>0</v>
      </c>
      <c r="AH944" s="86">
        <v>0</v>
      </c>
      <c r="AI944" s="86">
        <v>0</v>
      </c>
      <c r="AJ944" s="86">
        <v>0</v>
      </c>
      <c r="AK944" s="86">
        <v>0</v>
      </c>
      <c r="AL944" s="86">
        <v>0</v>
      </c>
      <c r="AM944" s="86">
        <v>0</v>
      </c>
      <c r="AN944" s="86">
        <v>0</v>
      </c>
      <c r="AO944" s="86">
        <v>0</v>
      </c>
      <c r="AP944" s="86">
        <v>0</v>
      </c>
    </row>
    <row r="945" spans="1:42">
      <c r="A945" s="20">
        <v>15</v>
      </c>
      <c r="B945" s="20">
        <v>27</v>
      </c>
      <c r="C945" s="20" t="s">
        <v>271</v>
      </c>
      <c r="D945" s="20" t="s">
        <v>309</v>
      </c>
      <c r="E945" s="19" t="s">
        <v>97</v>
      </c>
      <c r="F945" s="20">
        <v>-50.5954747393497</v>
      </c>
      <c r="G945" s="20">
        <v>-52.2309535245658</v>
      </c>
      <c r="H945" s="20">
        <v>-51.8694247987328</v>
      </c>
      <c r="I945" s="20">
        <v>-51.516682385398</v>
      </c>
      <c r="J945" s="20">
        <v>9.30072633331567</v>
      </c>
      <c r="K945" s="20">
        <v>0</v>
      </c>
      <c r="L945" s="20">
        <v>0</v>
      </c>
      <c r="M945" s="20">
        <v>0</v>
      </c>
      <c r="N945" s="92"/>
      <c r="O945" s="92"/>
      <c r="P945" s="92"/>
      <c r="Q945" s="82">
        <f>COUNTIFS('R - Client'!B:B,'Archive Profitability Detail'!C945)</f>
        <v>1</v>
      </c>
      <c r="S945" s="86">
        <v>-16.692868225566</v>
      </c>
      <c r="T945" s="86">
        <v>-16.7243711149098</v>
      </c>
      <c r="U945" s="86">
        <v>-17.1782353988739</v>
      </c>
      <c r="V945" s="86">
        <v>-17.2669715824559</v>
      </c>
      <c r="W945" s="86">
        <v>-17.6467905831814</v>
      </c>
      <c r="X945" s="86">
        <v>-17.3171913589284</v>
      </c>
      <c r="Y945" s="86">
        <v>-17.2575877837607</v>
      </c>
      <c r="Z945" s="86">
        <v>-17.2583693774103</v>
      </c>
      <c r="AA945" s="86">
        <v>-17.3534676375618</v>
      </c>
      <c r="AB945" s="86">
        <v>-17.292829726503</v>
      </c>
      <c r="AC945" s="86">
        <v>-17.0888737545728</v>
      </c>
      <c r="AD945" s="86">
        <v>-17.1349789043221</v>
      </c>
      <c r="AE945" s="86">
        <v>9.30072633331567</v>
      </c>
      <c r="AF945" s="86">
        <v>0</v>
      </c>
      <c r="AG945" s="86">
        <v>0</v>
      </c>
      <c r="AH945" s="86">
        <v>0</v>
      </c>
      <c r="AI945" s="86">
        <v>0</v>
      </c>
      <c r="AJ945" s="86">
        <v>0</v>
      </c>
      <c r="AK945" s="86">
        <v>0</v>
      </c>
      <c r="AL945" s="86">
        <v>0</v>
      </c>
      <c r="AM945" s="86">
        <v>0</v>
      </c>
      <c r="AN945" s="86">
        <v>0</v>
      </c>
      <c r="AO945" s="86">
        <v>0</v>
      </c>
      <c r="AP945" s="86">
        <v>0</v>
      </c>
    </row>
    <row r="946" spans="1:42">
      <c r="A946" s="20">
        <v>15</v>
      </c>
      <c r="B946" s="20">
        <v>28</v>
      </c>
      <c r="C946" s="20" t="s">
        <v>271</v>
      </c>
      <c r="D946" s="20" t="s">
        <v>309</v>
      </c>
      <c r="E946" s="19" t="s">
        <v>71</v>
      </c>
      <c r="F946" s="20">
        <v>1274.10960620526</v>
      </c>
      <c r="G946" s="20">
        <v>1357.18187646039</v>
      </c>
      <c r="H946" s="20">
        <v>1390.95185618645</v>
      </c>
      <c r="I946" s="20">
        <v>1324.98574209278</v>
      </c>
      <c r="J946" s="20">
        <v>8015.59274807196</v>
      </c>
      <c r="K946" s="20">
        <v>11288.0664</v>
      </c>
      <c r="L946" s="20">
        <v>11288.0664</v>
      </c>
      <c r="M946" s="20">
        <v>11288.0664</v>
      </c>
      <c r="N946" s="92"/>
      <c r="O946" s="92"/>
      <c r="P946" s="92"/>
      <c r="Q946" s="82">
        <f>COUNTIFS('R - Client'!B:B,'Archive Profitability Detail'!C946)</f>
        <v>1</v>
      </c>
      <c r="S946" s="86">
        <v>405.542417906842</v>
      </c>
      <c r="T946" s="86">
        <v>419.560941067057</v>
      </c>
      <c r="U946" s="86">
        <v>449.006247231359</v>
      </c>
      <c r="V946" s="86">
        <v>444.646158108343</v>
      </c>
      <c r="W946" s="86">
        <v>462.377891571041</v>
      </c>
      <c r="X946" s="86">
        <v>450.157826781004</v>
      </c>
      <c r="Y946" s="86">
        <v>451.118779517037</v>
      </c>
      <c r="Z946" s="86">
        <v>465.945305723037</v>
      </c>
      <c r="AA946" s="86">
        <v>473.887770946375</v>
      </c>
      <c r="AB946" s="86">
        <v>452.689197658528</v>
      </c>
      <c r="AC946" s="86">
        <v>437.407238955563</v>
      </c>
      <c r="AD946" s="86">
        <v>434.889305478689</v>
      </c>
      <c r="AE946" s="86">
        <v>490.215148071955</v>
      </c>
      <c r="AF946" s="86">
        <v>3762.6888</v>
      </c>
      <c r="AG946" s="86">
        <v>3762.6888</v>
      </c>
      <c r="AH946" s="86">
        <v>3762.6888</v>
      </c>
      <c r="AI946" s="86">
        <v>3762.6888</v>
      </c>
      <c r="AJ946" s="86">
        <v>3762.6888</v>
      </c>
      <c r="AK946" s="86">
        <v>3762.6888</v>
      </c>
      <c r="AL946" s="86">
        <v>3762.6888</v>
      </c>
      <c r="AM946" s="86">
        <v>3762.6888</v>
      </c>
      <c r="AN946" s="86">
        <v>3762.6888</v>
      </c>
      <c r="AO946" s="86">
        <v>3762.6888</v>
      </c>
      <c r="AP946" s="86">
        <v>3762.6888</v>
      </c>
    </row>
    <row r="947" spans="1:42">
      <c r="A947" s="20">
        <v>15</v>
      </c>
      <c r="B947" s="20">
        <v>29</v>
      </c>
      <c r="C947" s="20" t="s">
        <v>271</v>
      </c>
      <c r="D947" s="20" t="s">
        <v>309</v>
      </c>
      <c r="E947" s="19" t="s">
        <v>72</v>
      </c>
      <c r="F947" s="20">
        <v>136.303957558686</v>
      </c>
      <c r="G947" s="20">
        <v>140.709929280004</v>
      </c>
      <c r="H947" s="20">
        <v>139.735972688904</v>
      </c>
      <c r="I947" s="20">
        <v>138.785686380019</v>
      </c>
      <c r="J947" s="20">
        <v>42.5877084885403</v>
      </c>
      <c r="K947" s="20">
        <v>0</v>
      </c>
      <c r="L947" s="20">
        <v>0</v>
      </c>
      <c r="M947" s="20">
        <v>0</v>
      </c>
      <c r="N947" s="92"/>
      <c r="O947" s="92"/>
      <c r="P947" s="92"/>
      <c r="Q947" s="82">
        <f>COUNTIFS('R - Client'!B:B,'Archive Profitability Detail'!C947)</f>
        <v>1</v>
      </c>
      <c r="S947" s="86">
        <v>44.9705040593423</v>
      </c>
      <c r="T947" s="86">
        <v>45.0553726867091</v>
      </c>
      <c r="U947" s="86">
        <v>46.2780808126343</v>
      </c>
      <c r="V947" s="86">
        <v>46.5171356503089</v>
      </c>
      <c r="W947" s="86">
        <v>47.5403661510914</v>
      </c>
      <c r="X947" s="86">
        <v>46.6524274786033</v>
      </c>
      <c r="Y947" s="86">
        <v>46.4918557432483</v>
      </c>
      <c r="Z947" s="86">
        <v>46.493961352657</v>
      </c>
      <c r="AA947" s="86">
        <v>46.7501555929991</v>
      </c>
      <c r="AB947" s="86">
        <v>46.5867973618927</v>
      </c>
      <c r="AC947" s="86">
        <v>46.0373409868903</v>
      </c>
      <c r="AD947" s="86">
        <v>46.1615480312364</v>
      </c>
      <c r="AE947" s="86">
        <v>42.5877084885403</v>
      </c>
      <c r="AF947" s="86">
        <v>0</v>
      </c>
      <c r="AG947" s="86">
        <v>0</v>
      </c>
      <c r="AH947" s="86">
        <v>0</v>
      </c>
      <c r="AI947" s="86">
        <v>0</v>
      </c>
      <c r="AJ947" s="86">
        <v>0</v>
      </c>
      <c r="AK947" s="86">
        <v>0</v>
      </c>
      <c r="AL947" s="86">
        <v>0</v>
      </c>
      <c r="AM947" s="86">
        <v>0</v>
      </c>
      <c r="AN947" s="86">
        <v>0</v>
      </c>
      <c r="AO947" s="86">
        <v>0</v>
      </c>
      <c r="AP947" s="86">
        <v>0</v>
      </c>
    </row>
    <row r="948" spans="1:42">
      <c r="A948" s="20">
        <v>15</v>
      </c>
      <c r="B948" s="20">
        <v>30</v>
      </c>
      <c r="C948" s="20" t="s">
        <v>271</v>
      </c>
      <c r="D948" s="20" t="s">
        <v>309</v>
      </c>
      <c r="E948" s="19" t="s">
        <v>73</v>
      </c>
      <c r="F948" s="20">
        <v>95.6279525915353</v>
      </c>
      <c r="G948" s="20">
        <v>98.7190884795335</v>
      </c>
      <c r="H948" s="20">
        <v>98.0357812859053</v>
      </c>
      <c r="I948" s="20">
        <v>97.36908065797</v>
      </c>
      <c r="J948" s="20">
        <v>26.9528682238485</v>
      </c>
      <c r="K948" s="20">
        <v>0</v>
      </c>
      <c r="L948" s="20">
        <v>0</v>
      </c>
      <c r="M948" s="20">
        <v>0</v>
      </c>
      <c r="N948" s="92"/>
      <c r="O948" s="92"/>
      <c r="P948" s="92"/>
      <c r="Q948" s="82">
        <f>COUNTIFS('R - Client'!B:B,'Archive Profitability Detail'!C948)</f>
        <v>1</v>
      </c>
      <c r="S948" s="86">
        <v>31.5503475264295</v>
      </c>
      <c r="T948" s="86">
        <v>31.6098895472167</v>
      </c>
      <c r="U948" s="86">
        <v>32.4677155178891</v>
      </c>
      <c r="V948" s="86">
        <v>32.6354312988053</v>
      </c>
      <c r="W948" s="86">
        <v>33.3533080176592</v>
      </c>
      <c r="X948" s="86">
        <v>32.730349163069</v>
      </c>
      <c r="Y948" s="86">
        <v>32.6176954546141</v>
      </c>
      <c r="Z948" s="86">
        <v>32.619172705314</v>
      </c>
      <c r="AA948" s="86">
        <v>32.7989131259772</v>
      </c>
      <c r="AB948" s="86">
        <v>32.6843044714709</v>
      </c>
      <c r="AC948" s="86">
        <v>32.298817585243</v>
      </c>
      <c r="AD948" s="86">
        <v>32.385958601256</v>
      </c>
      <c r="AE948" s="86">
        <v>26.9528682238485</v>
      </c>
      <c r="AF948" s="86">
        <v>0</v>
      </c>
      <c r="AG948" s="86">
        <v>0</v>
      </c>
      <c r="AH948" s="86">
        <v>0</v>
      </c>
      <c r="AI948" s="86">
        <v>0</v>
      </c>
      <c r="AJ948" s="86">
        <v>0</v>
      </c>
      <c r="AK948" s="86">
        <v>0</v>
      </c>
      <c r="AL948" s="86">
        <v>0</v>
      </c>
      <c r="AM948" s="86">
        <v>0</v>
      </c>
      <c r="AN948" s="86">
        <v>0</v>
      </c>
      <c r="AO948" s="86">
        <v>0</v>
      </c>
      <c r="AP948" s="86">
        <v>0</v>
      </c>
    </row>
    <row r="949" spans="1:42">
      <c r="A949" s="20">
        <v>15</v>
      </c>
      <c r="B949" s="20">
        <v>31</v>
      </c>
      <c r="C949" s="20" t="s">
        <v>271</v>
      </c>
      <c r="D949" s="20" t="s">
        <v>309</v>
      </c>
      <c r="E949" s="19" t="s">
        <v>74</v>
      </c>
      <c r="F949" s="20">
        <v>1506.04151635548</v>
      </c>
      <c r="G949" s="20">
        <v>1596.61089421992</v>
      </c>
      <c r="H949" s="20">
        <v>1628.72361016126</v>
      </c>
      <c r="I949" s="20">
        <v>1561.14050913077</v>
      </c>
      <c r="J949" s="20">
        <v>8085.13332478434</v>
      </c>
      <c r="K949" s="20">
        <v>11288.0664</v>
      </c>
      <c r="L949" s="20">
        <v>11288.0664</v>
      </c>
      <c r="M949" s="20">
        <v>11288.0664</v>
      </c>
      <c r="N949" s="92"/>
      <c r="O949" s="92"/>
      <c r="P949" s="92"/>
      <c r="Q949" s="82">
        <f>COUNTIFS('R - Client'!B:B,'Archive Profitability Detail'!C949)</f>
        <v>1</v>
      </c>
      <c r="S949" s="86">
        <v>482.063269492614</v>
      </c>
      <c r="T949" s="86">
        <v>496.226203300983</v>
      </c>
      <c r="U949" s="86">
        <v>527.752043561882</v>
      </c>
      <c r="V949" s="86">
        <v>523.798725057457</v>
      </c>
      <c r="W949" s="86">
        <v>543.271565739791</v>
      </c>
      <c r="X949" s="86">
        <v>529.540603422676</v>
      </c>
      <c r="Y949" s="86">
        <v>530.228330714899</v>
      </c>
      <c r="Z949" s="86">
        <v>545.058439781008</v>
      </c>
      <c r="AA949" s="86">
        <v>553.436839665351</v>
      </c>
      <c r="AB949" s="86">
        <v>531.960299491892</v>
      </c>
      <c r="AC949" s="86">
        <v>515.743397527697</v>
      </c>
      <c r="AD949" s="86">
        <v>513.436812111181</v>
      </c>
      <c r="AE949" s="86">
        <v>559.755724784344</v>
      </c>
      <c r="AF949" s="86">
        <v>3762.6888</v>
      </c>
      <c r="AG949" s="86">
        <v>3762.6888</v>
      </c>
      <c r="AH949" s="86">
        <v>3762.6888</v>
      </c>
      <c r="AI949" s="86">
        <v>3762.6888</v>
      </c>
      <c r="AJ949" s="86">
        <v>3762.6888</v>
      </c>
      <c r="AK949" s="86">
        <v>3762.6888</v>
      </c>
      <c r="AL949" s="86">
        <v>3762.6888</v>
      </c>
      <c r="AM949" s="86">
        <v>3762.6888</v>
      </c>
      <c r="AN949" s="86">
        <v>3762.6888</v>
      </c>
      <c r="AO949" s="86">
        <v>3762.6888</v>
      </c>
      <c r="AP949" s="86">
        <v>3762.6888</v>
      </c>
    </row>
    <row r="950" spans="1:42">
      <c r="A950" s="20">
        <v>15</v>
      </c>
      <c r="B950" s="20">
        <v>32</v>
      </c>
      <c r="C950" s="20" t="s">
        <v>271</v>
      </c>
      <c r="D950" s="20" t="s">
        <v>309</v>
      </c>
      <c r="E950" s="83" t="s">
        <v>312</v>
      </c>
      <c r="F950" s="20">
        <v>0</v>
      </c>
      <c r="G950" s="20">
        <v>0</v>
      </c>
      <c r="H950" s="20">
        <v>0</v>
      </c>
      <c r="I950" s="20">
        <v>0</v>
      </c>
      <c r="J950" s="20">
        <v>0</v>
      </c>
      <c r="K950" s="20">
        <v>0</v>
      </c>
      <c r="L950" s="20">
        <v>0</v>
      </c>
      <c r="M950" s="20">
        <v>0</v>
      </c>
      <c r="N950" s="92"/>
      <c r="O950" s="92"/>
      <c r="P950" s="92"/>
      <c r="Q950" s="82">
        <f>COUNTIFS('R - Client'!B:B,'Archive Profitability Detail'!C950)</f>
        <v>1</v>
      </c>
      <c r="S950" s="86">
        <v>0</v>
      </c>
      <c r="T950" s="86">
        <v>0</v>
      </c>
      <c r="U950" s="86">
        <v>0</v>
      </c>
      <c r="V950" s="86">
        <v>0</v>
      </c>
      <c r="W950" s="86">
        <v>0</v>
      </c>
      <c r="X950" s="86">
        <v>0</v>
      </c>
      <c r="Y950" s="86">
        <v>0</v>
      </c>
      <c r="Z950" s="86">
        <v>0</v>
      </c>
      <c r="AA950" s="86">
        <v>0</v>
      </c>
      <c r="AB950" s="86">
        <v>0</v>
      </c>
      <c r="AC950" s="86">
        <v>0</v>
      </c>
      <c r="AD950" s="86">
        <v>0</v>
      </c>
      <c r="AE950" s="86">
        <v>0</v>
      </c>
      <c r="AF950" s="86">
        <v>0</v>
      </c>
      <c r="AG950" s="86">
        <v>0</v>
      </c>
      <c r="AH950" s="86">
        <v>0</v>
      </c>
      <c r="AI950" s="86">
        <v>0</v>
      </c>
      <c r="AJ950" s="86">
        <v>0</v>
      </c>
      <c r="AK950" s="86">
        <v>0</v>
      </c>
      <c r="AL950" s="86">
        <v>0</v>
      </c>
      <c r="AM950" s="86">
        <v>0</v>
      </c>
      <c r="AN950" s="86">
        <v>0</v>
      </c>
      <c r="AO950" s="86">
        <v>0</v>
      </c>
      <c r="AP950" s="86">
        <v>0</v>
      </c>
    </row>
    <row r="951" spans="1:42">
      <c r="A951" s="20">
        <v>15</v>
      </c>
      <c r="B951" s="20">
        <v>33</v>
      </c>
      <c r="C951" s="20" t="s">
        <v>271</v>
      </c>
      <c r="D951" s="20" t="s">
        <v>309</v>
      </c>
      <c r="E951" s="19" t="s">
        <v>75</v>
      </c>
      <c r="F951" s="20">
        <v>55854.3084836445</v>
      </c>
      <c r="G951" s="20">
        <v>52543.4091057801</v>
      </c>
      <c r="H951" s="20">
        <v>54667.8563898387</v>
      </c>
      <c r="I951" s="20">
        <v>54735.4394908692</v>
      </c>
      <c r="J951" s="20">
        <v>43870.0166752157</v>
      </c>
      <c r="K951" s="20">
        <v>41352.9536</v>
      </c>
      <c r="L951" s="20">
        <v>39338.7836</v>
      </c>
      <c r="M951" s="20">
        <v>39939.4536</v>
      </c>
      <c r="N951" s="93"/>
      <c r="O951" s="93"/>
      <c r="P951" s="93"/>
      <c r="Q951" s="82">
        <f>COUNTIFS('R - Client'!B:B,'Archive Profitability Detail'!C951)</f>
        <v>1</v>
      </c>
      <c r="S951" s="86">
        <v>17504.6867305074</v>
      </c>
      <c r="T951" s="86">
        <v>17800.733796699</v>
      </c>
      <c r="U951" s="86">
        <v>20548.8879564381</v>
      </c>
      <c r="V951" s="86">
        <v>18819.5012749425</v>
      </c>
      <c r="W951" s="86">
        <v>17710.1384342602</v>
      </c>
      <c r="X951" s="86">
        <v>16013.7693965773</v>
      </c>
      <c r="Y951" s="86">
        <v>20113.0616692851</v>
      </c>
      <c r="Z951" s="86">
        <v>18364.911560219</v>
      </c>
      <c r="AA951" s="86">
        <v>16189.8831603346</v>
      </c>
      <c r="AB951" s="86">
        <v>17511.3497005081</v>
      </c>
      <c r="AC951" s="86">
        <v>17527.5666024723</v>
      </c>
      <c r="AD951" s="86">
        <v>19696.5231878888</v>
      </c>
      <c r="AE951" s="86">
        <v>15892.1342752157</v>
      </c>
      <c r="AF951" s="86">
        <v>13347.2812</v>
      </c>
      <c r="AG951" s="86">
        <v>14630.6012</v>
      </c>
      <c r="AH951" s="86">
        <v>14015.2912</v>
      </c>
      <c r="AI951" s="86">
        <v>13347.2812</v>
      </c>
      <c r="AJ951" s="86">
        <v>13990.3812</v>
      </c>
      <c r="AK951" s="86">
        <v>12644.2212</v>
      </c>
      <c r="AL951" s="86">
        <v>12913.9512</v>
      </c>
      <c r="AM951" s="86">
        <v>13780.6112</v>
      </c>
      <c r="AN951" s="86">
        <v>11739.5612</v>
      </c>
      <c r="AO951" s="86">
        <v>13275.5912</v>
      </c>
      <c r="AP951" s="86">
        <v>14924.3012</v>
      </c>
    </row>
    <row r="952" spans="1:42">
      <c r="A952" s="20">
        <v>15</v>
      </c>
      <c r="B952" s="20">
        <v>34</v>
      </c>
      <c r="C952" s="20" t="s">
        <v>271</v>
      </c>
      <c r="D952" s="20" t="s">
        <v>309</v>
      </c>
      <c r="E952" s="19" t="s">
        <v>76</v>
      </c>
      <c r="F952" s="20">
        <v>0</v>
      </c>
      <c r="G952" s="20">
        <v>0</v>
      </c>
      <c r="H952" s="20">
        <v>0</v>
      </c>
      <c r="I952" s="20">
        <v>0</v>
      </c>
      <c r="J952" s="20">
        <v>0</v>
      </c>
      <c r="K952" s="20">
        <v>0</v>
      </c>
      <c r="L952" s="20">
        <v>0</v>
      </c>
      <c r="M952" s="20">
        <v>0</v>
      </c>
      <c r="N952" s="93"/>
      <c r="O952" s="93"/>
      <c r="P952" s="93"/>
      <c r="Q952" s="82">
        <f>COUNTIFS('R - Client'!B:B,'Archive Profitability Detail'!C952)</f>
        <v>1</v>
      </c>
      <c r="S952" s="86">
        <v>0</v>
      </c>
      <c r="T952" s="86">
        <v>0</v>
      </c>
      <c r="U952" s="86">
        <v>0</v>
      </c>
      <c r="V952" s="86">
        <v>0</v>
      </c>
      <c r="W952" s="86">
        <v>0</v>
      </c>
      <c r="X952" s="86">
        <v>0</v>
      </c>
      <c r="Y952" s="86">
        <v>0</v>
      </c>
      <c r="Z952" s="86">
        <v>0</v>
      </c>
      <c r="AA952" s="86">
        <v>0</v>
      </c>
      <c r="AB952" s="86">
        <v>0</v>
      </c>
      <c r="AC952" s="86">
        <v>0</v>
      </c>
      <c r="AD952" s="86">
        <v>0</v>
      </c>
      <c r="AE952" s="86">
        <v>0</v>
      </c>
      <c r="AF952" s="86">
        <v>0</v>
      </c>
      <c r="AG952" s="86">
        <v>0</v>
      </c>
      <c r="AH952" s="86">
        <v>0</v>
      </c>
      <c r="AI952" s="86">
        <v>0</v>
      </c>
      <c r="AJ952" s="86">
        <v>0</v>
      </c>
      <c r="AK952" s="86">
        <v>0</v>
      </c>
      <c r="AL952" s="86">
        <v>0</v>
      </c>
      <c r="AM952" s="86">
        <v>0</v>
      </c>
      <c r="AN952" s="86">
        <v>0</v>
      </c>
      <c r="AO952" s="86">
        <v>0</v>
      </c>
      <c r="AP952" s="86">
        <v>0</v>
      </c>
    </row>
    <row r="953" spans="1:42">
      <c r="A953" s="20">
        <v>15</v>
      </c>
      <c r="B953" s="20">
        <v>35</v>
      </c>
      <c r="C953" s="20" t="s">
        <v>271</v>
      </c>
      <c r="D953" s="20" t="s">
        <v>309</v>
      </c>
      <c r="E953" s="19" t="s">
        <v>77</v>
      </c>
      <c r="F953" s="20">
        <v>55854.3084836445</v>
      </c>
      <c r="G953" s="20">
        <v>52543.4091057801</v>
      </c>
      <c r="H953" s="20">
        <v>54667.8563898387</v>
      </c>
      <c r="I953" s="20">
        <v>54735.4394908692</v>
      </c>
      <c r="J953" s="20">
        <v>43870.0166752157</v>
      </c>
      <c r="K953" s="20">
        <v>41352.9536</v>
      </c>
      <c r="L953" s="20">
        <v>39338.7836</v>
      </c>
      <c r="M953" s="20">
        <v>39939.4536</v>
      </c>
      <c r="N953" s="93"/>
      <c r="O953" s="93"/>
      <c r="P953" s="93"/>
      <c r="Q953" s="82">
        <f>COUNTIFS('R - Client'!B:B,'Archive Profitability Detail'!C953)</f>
        <v>1</v>
      </c>
      <c r="S953" s="86">
        <v>17504.6867305074</v>
      </c>
      <c r="T953" s="86">
        <v>17800.733796699</v>
      </c>
      <c r="U953" s="86">
        <v>20548.8879564381</v>
      </c>
      <c r="V953" s="86">
        <v>18819.5012749425</v>
      </c>
      <c r="W953" s="86">
        <v>17710.1384342602</v>
      </c>
      <c r="X953" s="86">
        <v>16013.7693965773</v>
      </c>
      <c r="Y953" s="86">
        <v>20113.0616692851</v>
      </c>
      <c r="Z953" s="86">
        <v>18364.911560219</v>
      </c>
      <c r="AA953" s="86">
        <v>16189.8831603346</v>
      </c>
      <c r="AB953" s="86">
        <v>17511.3497005081</v>
      </c>
      <c r="AC953" s="86">
        <v>17527.5666024723</v>
      </c>
      <c r="AD953" s="86">
        <v>19696.5231878888</v>
      </c>
      <c r="AE953" s="86">
        <v>15892.1342752157</v>
      </c>
      <c r="AF953" s="86">
        <v>13347.2812</v>
      </c>
      <c r="AG953" s="86">
        <v>14630.6012</v>
      </c>
      <c r="AH953" s="86">
        <v>14015.2912</v>
      </c>
      <c r="AI953" s="86">
        <v>13347.2812</v>
      </c>
      <c r="AJ953" s="86">
        <v>13990.3812</v>
      </c>
      <c r="AK953" s="86">
        <v>12644.2212</v>
      </c>
      <c r="AL953" s="86">
        <v>12913.9512</v>
      </c>
      <c r="AM953" s="86">
        <v>13780.6112</v>
      </c>
      <c r="AN953" s="86">
        <v>11739.5612</v>
      </c>
      <c r="AO953" s="86">
        <v>13275.5912</v>
      </c>
      <c r="AP953" s="86">
        <v>14924.3012</v>
      </c>
    </row>
    <row r="954" spans="1:42">
      <c r="A954" s="20">
        <v>15</v>
      </c>
      <c r="B954" s="20">
        <v>36</v>
      </c>
      <c r="C954" s="20" t="s">
        <v>271</v>
      </c>
      <c r="D954" s="20" t="s">
        <v>309</v>
      </c>
      <c r="E954" s="19" t="s">
        <v>78</v>
      </c>
      <c r="F954" s="20">
        <v>0</v>
      </c>
      <c r="G954" s="20">
        <v>0</v>
      </c>
      <c r="H954" s="20">
        <v>0</v>
      </c>
      <c r="I954" s="20">
        <v>0</v>
      </c>
      <c r="J954" s="20">
        <v>8805.32589065054</v>
      </c>
      <c r="K954" s="20">
        <v>30560.2766369753</v>
      </c>
      <c r="L954" s="20">
        <v>127338.080549905</v>
      </c>
      <c r="M954" s="20">
        <v>229978.899260813</v>
      </c>
      <c r="N954" s="93"/>
      <c r="O954" s="93"/>
      <c r="P954" s="93"/>
      <c r="Q954" s="82">
        <f>COUNTIFS('R - Client'!B:B,'Archive Profitability Detail'!C954)</f>
        <v>1</v>
      </c>
      <c r="S954" s="86">
        <v>0</v>
      </c>
      <c r="T954" s="86">
        <v>0</v>
      </c>
      <c r="U954" s="86">
        <v>0</v>
      </c>
      <c r="V954" s="86">
        <v>0</v>
      </c>
      <c r="W954" s="86">
        <v>0</v>
      </c>
      <c r="X954" s="86">
        <v>0</v>
      </c>
      <c r="Y954" s="86">
        <v>0</v>
      </c>
      <c r="Z954" s="86">
        <v>0</v>
      </c>
      <c r="AA954" s="86">
        <v>0</v>
      </c>
      <c r="AB954" s="86">
        <v>0</v>
      </c>
      <c r="AC954" s="86">
        <v>0</v>
      </c>
      <c r="AD954" s="86">
        <v>0</v>
      </c>
      <c r="AE954" s="86">
        <v>2997.1163771649</v>
      </c>
      <c r="AF954" s="86">
        <v>2477.14807628141</v>
      </c>
      <c r="AG954" s="86">
        <v>3331.06143720423</v>
      </c>
      <c r="AH954" s="86">
        <v>6178.86953841455</v>
      </c>
      <c r="AI954" s="86">
        <v>6441.57890397102</v>
      </c>
      <c r="AJ954" s="86">
        <v>17939.8281945897</v>
      </c>
      <c r="AK954" s="86">
        <v>28831.3714418879</v>
      </c>
      <c r="AL954" s="86">
        <v>45616.4037790099</v>
      </c>
      <c r="AM954" s="86">
        <v>52890.3053290069</v>
      </c>
      <c r="AN954" s="86">
        <v>72519.6607680451</v>
      </c>
      <c r="AO954" s="86">
        <v>68790.6080296459</v>
      </c>
      <c r="AP954" s="86">
        <v>88668.6304631225</v>
      </c>
    </row>
    <row r="955" spans="1:42">
      <c r="A955" s="20">
        <v>15</v>
      </c>
      <c r="B955" s="20">
        <v>37</v>
      </c>
      <c r="C955" s="20" t="s">
        <v>271</v>
      </c>
      <c r="D955" s="20" t="s">
        <v>309</v>
      </c>
      <c r="E955" s="19" t="s">
        <v>79</v>
      </c>
      <c r="F955" s="20">
        <v>9.69568427094852</v>
      </c>
      <c r="G955" s="20">
        <v>10.0090934446934</v>
      </c>
      <c r="H955" s="20">
        <v>9.93981317015081</v>
      </c>
      <c r="I955" s="20">
        <v>9.87221662942684</v>
      </c>
      <c r="J955" s="20">
        <v>28.1152348189374</v>
      </c>
      <c r="K955" s="20">
        <v>0</v>
      </c>
      <c r="L955" s="20">
        <v>0</v>
      </c>
      <c r="M955" s="20">
        <v>0</v>
      </c>
      <c r="N955" s="92"/>
      <c r="O955" s="92"/>
      <c r="P955" s="92"/>
      <c r="Q955" s="82">
        <f>COUNTIFS('R - Client'!B:B,'Archive Profitability Detail'!C955)</f>
        <v>1</v>
      </c>
      <c r="S955" s="86">
        <v>3.19887857017698</v>
      </c>
      <c r="T955" s="86">
        <v>3.20491551459293</v>
      </c>
      <c r="U955" s="86">
        <v>3.29189018617861</v>
      </c>
      <c r="V955" s="86">
        <v>3.30889482985183</v>
      </c>
      <c r="W955" s="86">
        <v>3.38168009632305</v>
      </c>
      <c r="X955" s="86">
        <v>3.31851851851852</v>
      </c>
      <c r="Y955" s="86">
        <v>3.30709659888592</v>
      </c>
      <c r="Z955" s="86">
        <v>3.30724637681159</v>
      </c>
      <c r="AA955" s="86">
        <v>3.3254701944533</v>
      </c>
      <c r="AB955" s="86">
        <v>3.3138500635324</v>
      </c>
      <c r="AC955" s="86">
        <v>3.27476568455985</v>
      </c>
      <c r="AD955" s="86">
        <v>3.28360088133459</v>
      </c>
      <c r="AE955" s="86">
        <v>28.1152348189374</v>
      </c>
      <c r="AF955" s="86">
        <v>0</v>
      </c>
      <c r="AG955" s="86">
        <v>0</v>
      </c>
      <c r="AH955" s="86">
        <v>0</v>
      </c>
      <c r="AI955" s="86">
        <v>0</v>
      </c>
      <c r="AJ955" s="86">
        <v>0</v>
      </c>
      <c r="AK955" s="86">
        <v>0</v>
      </c>
      <c r="AL955" s="86">
        <v>0</v>
      </c>
      <c r="AM955" s="86">
        <v>0</v>
      </c>
      <c r="AN955" s="86">
        <v>0</v>
      </c>
      <c r="AO955" s="86">
        <v>0</v>
      </c>
      <c r="AP955" s="86">
        <v>0</v>
      </c>
    </row>
    <row r="956" spans="1:42">
      <c r="A956" s="20">
        <v>15</v>
      </c>
      <c r="B956" s="20">
        <v>38</v>
      </c>
      <c r="C956" s="20" t="s">
        <v>271</v>
      </c>
      <c r="D956" s="20" t="s">
        <v>309</v>
      </c>
      <c r="E956" s="89" t="s">
        <v>313</v>
      </c>
      <c r="F956" s="20">
        <v>0</v>
      </c>
      <c r="G956" s="20">
        <v>0</v>
      </c>
      <c r="H956" s="20">
        <v>0</v>
      </c>
      <c r="I956" s="20">
        <v>0</v>
      </c>
      <c r="J956" s="20">
        <v>0</v>
      </c>
      <c r="K956" s="20">
        <v>0</v>
      </c>
      <c r="L956" s="20">
        <v>0</v>
      </c>
      <c r="M956" s="20">
        <v>0</v>
      </c>
      <c r="N956" s="92"/>
      <c r="O956" s="92"/>
      <c r="P956" s="92"/>
      <c r="Q956" s="82">
        <f>COUNTIFS('R - Client'!B:B,'Archive Profitability Detail'!C956)</f>
        <v>1</v>
      </c>
      <c r="S956" s="86">
        <v>0</v>
      </c>
      <c r="T956" s="86">
        <v>0</v>
      </c>
      <c r="U956" s="86">
        <v>0</v>
      </c>
      <c r="V956" s="86">
        <v>0</v>
      </c>
      <c r="W956" s="86">
        <v>0</v>
      </c>
      <c r="X956" s="86">
        <v>0</v>
      </c>
      <c r="Y956" s="86">
        <v>0</v>
      </c>
      <c r="Z956" s="86">
        <v>0</v>
      </c>
      <c r="AA956" s="86">
        <v>0</v>
      </c>
      <c r="AB956" s="86">
        <v>0</v>
      </c>
      <c r="AC956" s="86">
        <v>0</v>
      </c>
      <c r="AD956" s="86">
        <v>0</v>
      </c>
      <c r="AE956" s="86">
        <v>0</v>
      </c>
      <c r="AF956" s="86">
        <v>0</v>
      </c>
      <c r="AG956" s="86">
        <v>0</v>
      </c>
      <c r="AH956" s="86">
        <v>0</v>
      </c>
      <c r="AI956" s="86">
        <v>0</v>
      </c>
      <c r="AJ956" s="86">
        <v>0</v>
      </c>
      <c r="AK956" s="86">
        <v>0</v>
      </c>
      <c r="AL956" s="86">
        <v>0</v>
      </c>
      <c r="AM956" s="86">
        <v>0</v>
      </c>
      <c r="AN956" s="86">
        <v>0</v>
      </c>
      <c r="AO956" s="86">
        <v>0</v>
      </c>
      <c r="AP956" s="86">
        <v>0</v>
      </c>
    </row>
    <row r="957" spans="1:42">
      <c r="A957" s="20">
        <v>15</v>
      </c>
      <c r="B957" s="20">
        <v>39</v>
      </c>
      <c r="C957" s="20" t="s">
        <v>271</v>
      </c>
      <c r="D957" s="20" t="s">
        <v>309</v>
      </c>
      <c r="E957" s="19" t="s">
        <v>80</v>
      </c>
      <c r="F957" s="20">
        <v>55844.6127993736</v>
      </c>
      <c r="G957" s="20">
        <v>52533.4000123354</v>
      </c>
      <c r="H957" s="20">
        <v>54657.9165766686</v>
      </c>
      <c r="I957" s="20">
        <v>54725.5672742398</v>
      </c>
      <c r="J957" s="20">
        <v>52647.2273310473</v>
      </c>
      <c r="K957" s="20">
        <v>71913.2302369753</v>
      </c>
      <c r="L957" s="20">
        <v>166676.864149905</v>
      </c>
      <c r="M957" s="20">
        <v>269918.352860813</v>
      </c>
      <c r="N957" s="93"/>
      <c r="O957" s="93"/>
      <c r="P957" s="93"/>
      <c r="Q957" s="82">
        <f>COUNTIFS('R - Client'!B:B,'Archive Profitability Detail'!C957)</f>
        <v>1</v>
      </c>
      <c r="S957" s="86">
        <v>17501.4878519372</v>
      </c>
      <c r="T957" s="86">
        <v>17797.5288811844</v>
      </c>
      <c r="U957" s="86">
        <v>20545.5960662519</v>
      </c>
      <c r="V957" s="86">
        <v>18816.1923801127</v>
      </c>
      <c r="W957" s="86">
        <v>17706.7567541639</v>
      </c>
      <c r="X957" s="86">
        <v>16010.4508780588</v>
      </c>
      <c r="Y957" s="86">
        <v>20109.7545726862</v>
      </c>
      <c r="Z957" s="86">
        <v>18361.6043138422</v>
      </c>
      <c r="AA957" s="86">
        <v>16186.5576901402</v>
      </c>
      <c r="AB957" s="86">
        <v>17508.0358504446</v>
      </c>
      <c r="AC957" s="86">
        <v>17524.2918367877</v>
      </c>
      <c r="AD957" s="86">
        <v>19693.2395870075</v>
      </c>
      <c r="AE957" s="86">
        <v>18861.1354175616</v>
      </c>
      <c r="AF957" s="86">
        <v>15824.4292762814</v>
      </c>
      <c r="AG957" s="86">
        <v>17961.6626372042</v>
      </c>
      <c r="AH957" s="86">
        <v>20194.1607384146</v>
      </c>
      <c r="AI957" s="86">
        <v>19788.860103971</v>
      </c>
      <c r="AJ957" s="86">
        <v>31930.2093945897</v>
      </c>
      <c r="AK957" s="86">
        <v>41475.5926418879</v>
      </c>
      <c r="AL957" s="86">
        <v>58530.3549790099</v>
      </c>
      <c r="AM957" s="86">
        <v>66670.9165290069</v>
      </c>
      <c r="AN957" s="86">
        <v>84259.2219680451</v>
      </c>
      <c r="AO957" s="86">
        <v>82066.1992296459</v>
      </c>
      <c r="AP957" s="86">
        <v>103592.931663123</v>
      </c>
    </row>
    <row r="958" spans="1:42">
      <c r="A958" s="20">
        <v>15</v>
      </c>
      <c r="B958" s="20">
        <v>40</v>
      </c>
      <c r="C958" s="20" t="s">
        <v>271</v>
      </c>
      <c r="D958" s="20" t="s">
        <v>314</v>
      </c>
      <c r="E958" s="83" t="s">
        <v>315</v>
      </c>
      <c r="F958" s="20">
        <v>0</v>
      </c>
      <c r="G958" s="20">
        <v>0</v>
      </c>
      <c r="H958" s="20">
        <v>0</v>
      </c>
      <c r="I958" s="20">
        <v>0</v>
      </c>
      <c r="J958" s="20">
        <v>0</v>
      </c>
      <c r="K958" s="20">
        <v>0</v>
      </c>
      <c r="L958" s="20">
        <v>0</v>
      </c>
      <c r="M958" s="20">
        <v>0</v>
      </c>
      <c r="N958" s="92"/>
      <c r="O958" s="92"/>
      <c r="P958" s="92"/>
      <c r="Q958" s="82">
        <f>COUNTIFS('R - Client'!B:B,'Archive Profitability Detail'!C958)</f>
        <v>1</v>
      </c>
      <c r="S958" s="86">
        <v>0</v>
      </c>
      <c r="T958" s="86">
        <v>0</v>
      </c>
      <c r="U958" s="86">
        <v>0</v>
      </c>
      <c r="V958" s="86">
        <v>0</v>
      </c>
      <c r="W958" s="86">
        <v>0</v>
      </c>
      <c r="X958" s="86">
        <v>0</v>
      </c>
      <c r="Y958" s="86">
        <v>0</v>
      </c>
      <c r="Z958" s="86">
        <v>0</v>
      </c>
      <c r="AA958" s="86">
        <v>0</v>
      </c>
      <c r="AB958" s="86">
        <v>0</v>
      </c>
      <c r="AC958" s="86">
        <v>0</v>
      </c>
      <c r="AD958" s="86">
        <v>0</v>
      </c>
      <c r="AE958" s="86">
        <v>0</v>
      </c>
      <c r="AF958" s="86">
        <v>0</v>
      </c>
      <c r="AG958" s="86">
        <v>0</v>
      </c>
      <c r="AH958" s="86">
        <v>0</v>
      </c>
      <c r="AI958" s="86">
        <v>0</v>
      </c>
      <c r="AJ958" s="86">
        <v>0</v>
      </c>
      <c r="AK958" s="86">
        <v>0</v>
      </c>
      <c r="AL958" s="86">
        <v>0</v>
      </c>
      <c r="AM958" s="86">
        <v>0</v>
      </c>
      <c r="AN958" s="86">
        <v>0</v>
      </c>
      <c r="AO958" s="86">
        <v>0</v>
      </c>
      <c r="AP958" s="86">
        <v>0</v>
      </c>
    </row>
    <row r="959" spans="1:42">
      <c r="A959" s="20">
        <v>15</v>
      </c>
      <c r="B959" s="20">
        <v>41</v>
      </c>
      <c r="C959" s="20" t="s">
        <v>271</v>
      </c>
      <c r="D959" s="20" t="s">
        <v>314</v>
      </c>
      <c r="E959" s="89" t="s">
        <v>81</v>
      </c>
      <c r="F959" s="20">
        <v>0</v>
      </c>
      <c r="G959" s="20">
        <v>0</v>
      </c>
      <c r="H959" s="20">
        <v>0</v>
      </c>
      <c r="I959" s="20">
        <v>0</v>
      </c>
      <c r="J959" s="20">
        <v>0</v>
      </c>
      <c r="K959" s="20">
        <v>0</v>
      </c>
      <c r="L959" s="20">
        <v>0</v>
      </c>
      <c r="M959" s="20">
        <v>0</v>
      </c>
      <c r="N959" s="92"/>
      <c r="O959" s="92"/>
      <c r="P959" s="92"/>
      <c r="Q959" s="82">
        <f>COUNTIFS('R - Client'!B:B,'Archive Profitability Detail'!C959)</f>
        <v>1</v>
      </c>
      <c r="S959" s="86">
        <v>0</v>
      </c>
      <c r="T959" s="86">
        <v>0</v>
      </c>
      <c r="U959" s="86">
        <v>0</v>
      </c>
      <c r="V959" s="86">
        <v>0</v>
      </c>
      <c r="W959" s="86">
        <v>0</v>
      </c>
      <c r="X959" s="86">
        <v>0</v>
      </c>
      <c r="Y959" s="86">
        <v>0</v>
      </c>
      <c r="Z959" s="86">
        <v>0</v>
      </c>
      <c r="AA959" s="86">
        <v>0</v>
      </c>
      <c r="AB959" s="86">
        <v>0</v>
      </c>
      <c r="AC959" s="86">
        <v>0</v>
      </c>
      <c r="AD959" s="86">
        <v>0</v>
      </c>
      <c r="AE959" s="86">
        <v>0</v>
      </c>
      <c r="AF959" s="86">
        <v>0</v>
      </c>
      <c r="AG959" s="86">
        <v>0</v>
      </c>
      <c r="AH959" s="86">
        <v>0</v>
      </c>
      <c r="AI959" s="86">
        <v>0</v>
      </c>
      <c r="AJ959" s="86">
        <v>0</v>
      </c>
      <c r="AK959" s="86">
        <v>0</v>
      </c>
      <c r="AL959" s="86">
        <v>0</v>
      </c>
      <c r="AM959" s="86">
        <v>0</v>
      </c>
      <c r="AN959" s="86">
        <v>0</v>
      </c>
      <c r="AO959" s="86">
        <v>0</v>
      </c>
      <c r="AP959" s="86">
        <v>0</v>
      </c>
    </row>
    <row r="960" spans="1:42">
      <c r="A960" s="20">
        <v>15</v>
      </c>
      <c r="B960" s="20">
        <v>42</v>
      </c>
      <c r="C960" s="20" t="s">
        <v>271</v>
      </c>
      <c r="D960" s="20" t="s">
        <v>314</v>
      </c>
      <c r="E960" s="89" t="s">
        <v>82</v>
      </c>
      <c r="F960" s="20">
        <v>0</v>
      </c>
      <c r="G960" s="20">
        <v>0</v>
      </c>
      <c r="H960" s="20">
        <v>0</v>
      </c>
      <c r="I960" s="20">
        <v>0</v>
      </c>
      <c r="J960" s="20">
        <v>0</v>
      </c>
      <c r="K960" s="20">
        <v>0</v>
      </c>
      <c r="L960" s="20">
        <v>0</v>
      </c>
      <c r="M960" s="20">
        <v>0</v>
      </c>
      <c r="N960" s="92"/>
      <c r="O960" s="92"/>
      <c r="P960" s="92"/>
      <c r="Q960" s="82">
        <f>COUNTIFS('R - Client'!B:B,'Archive Profitability Detail'!C960)</f>
        <v>1</v>
      </c>
      <c r="S960" s="86">
        <v>0</v>
      </c>
      <c r="T960" s="86">
        <v>0</v>
      </c>
      <c r="U960" s="86">
        <v>0</v>
      </c>
      <c r="V960" s="86">
        <v>0</v>
      </c>
      <c r="W960" s="86">
        <v>0</v>
      </c>
      <c r="X960" s="86">
        <v>0</v>
      </c>
      <c r="Y960" s="86">
        <v>0</v>
      </c>
      <c r="Z960" s="86">
        <v>0</v>
      </c>
      <c r="AA960" s="86">
        <v>0</v>
      </c>
      <c r="AB960" s="86">
        <v>0</v>
      </c>
      <c r="AC960" s="86">
        <v>0</v>
      </c>
      <c r="AD960" s="86">
        <v>0</v>
      </c>
      <c r="AE960" s="86">
        <v>0</v>
      </c>
      <c r="AF960" s="86">
        <v>0</v>
      </c>
      <c r="AG960" s="86">
        <v>0</v>
      </c>
      <c r="AH960" s="86">
        <v>0</v>
      </c>
      <c r="AI960" s="86">
        <v>0</v>
      </c>
      <c r="AJ960" s="86">
        <v>0</v>
      </c>
      <c r="AK960" s="86">
        <v>0</v>
      </c>
      <c r="AL960" s="86">
        <v>0</v>
      </c>
      <c r="AM960" s="86">
        <v>0</v>
      </c>
      <c r="AN960" s="86">
        <v>0</v>
      </c>
      <c r="AO960" s="86">
        <v>0</v>
      </c>
      <c r="AP960" s="86">
        <v>0</v>
      </c>
    </row>
    <row r="961" s="82" customFormat="1" spans="1:42">
      <c r="A961" s="20">
        <v>15</v>
      </c>
      <c r="B961" s="20">
        <v>43</v>
      </c>
      <c r="C961" s="20" t="s">
        <v>271</v>
      </c>
      <c r="D961" s="20" t="s">
        <v>314</v>
      </c>
      <c r="E961" s="89" t="s">
        <v>83</v>
      </c>
      <c r="F961" s="20">
        <v>0</v>
      </c>
      <c r="G961" s="20">
        <v>0</v>
      </c>
      <c r="H961" s="20">
        <v>0</v>
      </c>
      <c r="I961" s="20">
        <v>0</v>
      </c>
      <c r="J961" s="20">
        <v>0</v>
      </c>
      <c r="K961" s="20">
        <v>0</v>
      </c>
      <c r="L961" s="20">
        <v>0</v>
      </c>
      <c r="M961" s="20">
        <v>0</v>
      </c>
      <c r="N961" s="92"/>
      <c r="O961" s="92"/>
      <c r="P961" s="92"/>
      <c r="Q961" s="82">
        <f>COUNTIFS('R - Client'!B:B,'Archive Profitability Detail'!C961)</f>
        <v>1</v>
      </c>
      <c r="R961" s="20"/>
      <c r="S961" s="86">
        <v>0</v>
      </c>
      <c r="T961" s="86">
        <v>0</v>
      </c>
      <c r="U961" s="86">
        <v>0</v>
      </c>
      <c r="V961" s="86">
        <v>0</v>
      </c>
      <c r="W961" s="86">
        <v>0</v>
      </c>
      <c r="X961" s="86">
        <v>0</v>
      </c>
      <c r="Y961" s="86">
        <v>0</v>
      </c>
      <c r="Z961" s="86">
        <v>0</v>
      </c>
      <c r="AA961" s="86">
        <v>0</v>
      </c>
      <c r="AB961" s="86">
        <v>0</v>
      </c>
      <c r="AC961" s="86">
        <v>0</v>
      </c>
      <c r="AD961" s="86">
        <v>0</v>
      </c>
      <c r="AE961" s="86">
        <v>0</v>
      </c>
      <c r="AF961" s="86">
        <v>0</v>
      </c>
      <c r="AG961" s="86">
        <v>0</v>
      </c>
      <c r="AH961" s="86">
        <v>0</v>
      </c>
      <c r="AI961" s="86">
        <v>0</v>
      </c>
      <c r="AJ961" s="86">
        <v>0</v>
      </c>
      <c r="AK961" s="86">
        <v>0</v>
      </c>
      <c r="AL961" s="86">
        <v>0</v>
      </c>
      <c r="AM961" s="86">
        <v>0</v>
      </c>
      <c r="AN961" s="86">
        <v>0</v>
      </c>
      <c r="AO961" s="86">
        <v>0</v>
      </c>
      <c r="AP961" s="86">
        <v>0</v>
      </c>
    </row>
    <row r="962" s="82" customFormat="1" spans="1:42">
      <c r="A962" s="20">
        <v>15</v>
      </c>
      <c r="B962" s="20">
        <v>44</v>
      </c>
      <c r="C962" s="20" t="s">
        <v>271</v>
      </c>
      <c r="D962" s="20" t="s">
        <v>314</v>
      </c>
      <c r="E962" s="89" t="s">
        <v>70</v>
      </c>
      <c r="F962" s="20">
        <v>0</v>
      </c>
      <c r="G962" s="20">
        <v>0</v>
      </c>
      <c r="H962" s="20">
        <v>0</v>
      </c>
      <c r="I962" s="20">
        <v>0</v>
      </c>
      <c r="J962" s="20">
        <v>0</v>
      </c>
      <c r="K962" s="20">
        <v>0</v>
      </c>
      <c r="L962" s="20">
        <v>0</v>
      </c>
      <c r="M962" s="20">
        <v>0</v>
      </c>
      <c r="N962" s="92"/>
      <c r="O962" s="92"/>
      <c r="P962" s="92"/>
      <c r="Q962" s="82">
        <f>COUNTIFS('R - Client'!B:B,'Archive Profitability Detail'!C962)</f>
        <v>1</v>
      </c>
      <c r="R962" s="20"/>
      <c r="S962" s="86">
        <v>0</v>
      </c>
      <c r="T962" s="86">
        <v>0</v>
      </c>
      <c r="U962" s="86">
        <v>0</v>
      </c>
      <c r="V962" s="86">
        <v>0</v>
      </c>
      <c r="W962" s="86">
        <v>0</v>
      </c>
      <c r="X962" s="86">
        <v>0</v>
      </c>
      <c r="Y962" s="86">
        <v>0</v>
      </c>
      <c r="Z962" s="86">
        <v>0</v>
      </c>
      <c r="AA962" s="86">
        <v>0</v>
      </c>
      <c r="AB962" s="86">
        <v>0</v>
      </c>
      <c r="AC962" s="86">
        <v>0</v>
      </c>
      <c r="AD962" s="86">
        <v>0</v>
      </c>
      <c r="AE962" s="86">
        <v>0</v>
      </c>
      <c r="AF962" s="86">
        <v>0</v>
      </c>
      <c r="AG962" s="86">
        <v>0</v>
      </c>
      <c r="AH962" s="86">
        <v>0</v>
      </c>
      <c r="AI962" s="86">
        <v>0</v>
      </c>
      <c r="AJ962" s="86">
        <v>0</v>
      </c>
      <c r="AK962" s="86">
        <v>0</v>
      </c>
      <c r="AL962" s="86">
        <v>0</v>
      </c>
      <c r="AM962" s="86">
        <v>0</v>
      </c>
      <c r="AN962" s="86">
        <v>0</v>
      </c>
      <c r="AO962" s="86">
        <v>0</v>
      </c>
      <c r="AP962" s="86">
        <v>0</v>
      </c>
    </row>
    <row r="963" s="82" customFormat="1" spans="1:42">
      <c r="A963" s="20">
        <v>15</v>
      </c>
      <c r="B963" s="20">
        <v>45</v>
      </c>
      <c r="C963" s="20" t="s">
        <v>271</v>
      </c>
      <c r="D963" s="20" t="s">
        <v>314</v>
      </c>
      <c r="E963" s="89" t="s">
        <v>84</v>
      </c>
      <c r="F963" s="20">
        <v>0</v>
      </c>
      <c r="G963" s="20">
        <v>0</v>
      </c>
      <c r="H963" s="20">
        <v>0</v>
      </c>
      <c r="I963" s="20">
        <v>0</v>
      </c>
      <c r="J963" s="20">
        <v>0</v>
      </c>
      <c r="K963" s="20">
        <v>0</v>
      </c>
      <c r="L963" s="20">
        <v>0</v>
      </c>
      <c r="M963" s="20">
        <v>0</v>
      </c>
      <c r="N963" s="92"/>
      <c r="O963" s="92"/>
      <c r="P963" s="92"/>
      <c r="Q963" s="82">
        <f>COUNTIFS('R - Client'!B:B,'Archive Profitability Detail'!C963)</f>
        <v>1</v>
      </c>
      <c r="R963" s="20"/>
      <c r="S963" s="86">
        <v>0</v>
      </c>
      <c r="T963" s="86">
        <v>0</v>
      </c>
      <c r="U963" s="86">
        <v>0</v>
      </c>
      <c r="V963" s="86">
        <v>0</v>
      </c>
      <c r="W963" s="86">
        <v>0</v>
      </c>
      <c r="X963" s="86">
        <v>0</v>
      </c>
      <c r="Y963" s="86">
        <v>0</v>
      </c>
      <c r="Z963" s="86">
        <v>0</v>
      </c>
      <c r="AA963" s="86">
        <v>0</v>
      </c>
      <c r="AB963" s="86">
        <v>0</v>
      </c>
      <c r="AC963" s="86">
        <v>0</v>
      </c>
      <c r="AD963" s="86">
        <v>0</v>
      </c>
      <c r="AE963" s="86">
        <v>0</v>
      </c>
      <c r="AF963" s="86">
        <v>0</v>
      </c>
      <c r="AG963" s="86">
        <v>0</v>
      </c>
      <c r="AH963" s="86">
        <v>0</v>
      </c>
      <c r="AI963" s="86">
        <v>0</v>
      </c>
      <c r="AJ963" s="86">
        <v>0</v>
      </c>
      <c r="AK963" s="86">
        <v>0</v>
      </c>
      <c r="AL963" s="86">
        <v>0</v>
      </c>
      <c r="AM963" s="86">
        <v>0</v>
      </c>
      <c r="AN963" s="86">
        <v>0</v>
      </c>
      <c r="AO963" s="86">
        <v>0</v>
      </c>
      <c r="AP963" s="86">
        <v>0</v>
      </c>
    </row>
    <row r="964" s="82" customFormat="1" spans="1:42">
      <c r="A964" s="20">
        <v>15</v>
      </c>
      <c r="B964" s="20">
        <v>46</v>
      </c>
      <c r="C964" s="20" t="s">
        <v>271</v>
      </c>
      <c r="D964" s="20" t="s">
        <v>314</v>
      </c>
      <c r="E964" s="89" t="s">
        <v>85</v>
      </c>
      <c r="F964" s="20">
        <v>0</v>
      </c>
      <c r="G964" s="20">
        <v>0</v>
      </c>
      <c r="H964" s="20">
        <v>0</v>
      </c>
      <c r="I964" s="20">
        <v>0</v>
      </c>
      <c r="J964" s="20">
        <v>0</v>
      </c>
      <c r="K964" s="20">
        <v>0</v>
      </c>
      <c r="L964" s="20">
        <v>0</v>
      </c>
      <c r="M964" s="20">
        <v>0</v>
      </c>
      <c r="N964" s="92"/>
      <c r="O964" s="92"/>
      <c r="P964" s="92"/>
      <c r="Q964" s="82">
        <f>COUNTIFS('R - Client'!B:B,'Archive Profitability Detail'!C964)</f>
        <v>1</v>
      </c>
      <c r="R964" s="20"/>
      <c r="S964" s="86">
        <v>0</v>
      </c>
      <c r="T964" s="86">
        <v>0</v>
      </c>
      <c r="U964" s="86">
        <v>0</v>
      </c>
      <c r="V964" s="86">
        <v>0</v>
      </c>
      <c r="W964" s="86">
        <v>0</v>
      </c>
      <c r="X964" s="86">
        <v>0</v>
      </c>
      <c r="Y964" s="86">
        <v>0</v>
      </c>
      <c r="Z964" s="86">
        <v>0</v>
      </c>
      <c r="AA964" s="86">
        <v>0</v>
      </c>
      <c r="AB964" s="86">
        <v>0</v>
      </c>
      <c r="AC964" s="86">
        <v>0</v>
      </c>
      <c r="AD964" s="86">
        <v>0</v>
      </c>
      <c r="AE964" s="86">
        <v>0</v>
      </c>
      <c r="AF964" s="86">
        <v>0</v>
      </c>
      <c r="AG964" s="86">
        <v>0</v>
      </c>
      <c r="AH964" s="86">
        <v>0</v>
      </c>
      <c r="AI964" s="86">
        <v>0</v>
      </c>
      <c r="AJ964" s="86">
        <v>0</v>
      </c>
      <c r="AK964" s="86">
        <v>0</v>
      </c>
      <c r="AL964" s="86">
        <v>0</v>
      </c>
      <c r="AM964" s="86">
        <v>0</v>
      </c>
      <c r="AN964" s="86">
        <v>0</v>
      </c>
      <c r="AO964" s="86">
        <v>0</v>
      </c>
      <c r="AP964" s="86">
        <v>0</v>
      </c>
    </row>
    <row r="965" s="82" customFormat="1" spans="1:42">
      <c r="A965" s="20">
        <v>15</v>
      </c>
      <c r="B965" s="20">
        <v>47</v>
      </c>
      <c r="C965" s="20" t="s">
        <v>271</v>
      </c>
      <c r="D965" s="20" t="s">
        <v>314</v>
      </c>
      <c r="E965" s="83" t="s">
        <v>316</v>
      </c>
      <c r="F965" s="20">
        <v>0</v>
      </c>
      <c r="G965" s="20">
        <v>0</v>
      </c>
      <c r="H965" s="20">
        <v>0</v>
      </c>
      <c r="I965" s="20">
        <v>0</v>
      </c>
      <c r="J965" s="20">
        <v>0</v>
      </c>
      <c r="K965" s="20">
        <v>0</v>
      </c>
      <c r="L965" s="20">
        <v>0</v>
      </c>
      <c r="M965" s="20">
        <v>0</v>
      </c>
      <c r="N965" s="92"/>
      <c r="O965" s="92"/>
      <c r="P965" s="92"/>
      <c r="Q965" s="82">
        <f>COUNTIFS('R - Client'!B:B,'Archive Profitability Detail'!C965)</f>
        <v>1</v>
      </c>
      <c r="R965" s="20"/>
      <c r="S965" s="86">
        <v>0</v>
      </c>
      <c r="T965" s="86">
        <v>0</v>
      </c>
      <c r="U965" s="86">
        <v>0</v>
      </c>
      <c r="V965" s="86">
        <v>0</v>
      </c>
      <c r="W965" s="86">
        <v>0</v>
      </c>
      <c r="X965" s="86">
        <v>0</v>
      </c>
      <c r="Y965" s="86">
        <v>0</v>
      </c>
      <c r="Z965" s="86">
        <v>0</v>
      </c>
      <c r="AA965" s="86">
        <v>0</v>
      </c>
      <c r="AB965" s="86">
        <v>0</v>
      </c>
      <c r="AC965" s="86">
        <v>0</v>
      </c>
      <c r="AD965" s="86">
        <v>0</v>
      </c>
      <c r="AE965" s="86">
        <v>0</v>
      </c>
      <c r="AF965" s="86">
        <v>0</v>
      </c>
      <c r="AG965" s="86">
        <v>0</v>
      </c>
      <c r="AH965" s="86">
        <v>0</v>
      </c>
      <c r="AI965" s="86">
        <v>0</v>
      </c>
      <c r="AJ965" s="86">
        <v>0</v>
      </c>
      <c r="AK965" s="86">
        <v>0</v>
      </c>
      <c r="AL965" s="86">
        <v>0</v>
      </c>
      <c r="AM965" s="86">
        <v>0</v>
      </c>
      <c r="AN965" s="86">
        <v>0</v>
      </c>
      <c r="AO965" s="86">
        <v>0</v>
      </c>
      <c r="AP965" s="86">
        <v>0</v>
      </c>
    </row>
    <row r="966" s="82" customFormat="1" spans="1:42">
      <c r="A966" s="20">
        <v>15</v>
      </c>
      <c r="B966" s="20">
        <v>48</v>
      </c>
      <c r="C966" s="20" t="s">
        <v>271</v>
      </c>
      <c r="D966" s="20" t="s">
        <v>314</v>
      </c>
      <c r="E966" s="19" t="s">
        <v>92</v>
      </c>
      <c r="F966" s="20">
        <v>0</v>
      </c>
      <c r="G966" s="20">
        <v>0</v>
      </c>
      <c r="H966" s="20">
        <v>0</v>
      </c>
      <c r="I966" s="20">
        <v>0</v>
      </c>
      <c r="J966" s="20">
        <v>0</v>
      </c>
      <c r="K966" s="20">
        <v>0</v>
      </c>
      <c r="L966" s="20">
        <v>0</v>
      </c>
      <c r="M966" s="20">
        <v>0</v>
      </c>
      <c r="N966" s="92"/>
      <c r="O966" s="92"/>
      <c r="P966" s="92"/>
      <c r="Q966" s="82">
        <f>COUNTIFS('R - Client'!B:B,'Archive Profitability Detail'!C966)</f>
        <v>1</v>
      </c>
      <c r="R966" s="20"/>
      <c r="S966" s="86">
        <v>0</v>
      </c>
      <c r="T966" s="86">
        <v>0</v>
      </c>
      <c r="U966" s="86">
        <v>0</v>
      </c>
      <c r="V966" s="86">
        <v>0</v>
      </c>
      <c r="W966" s="86">
        <v>0</v>
      </c>
      <c r="X966" s="86">
        <v>0</v>
      </c>
      <c r="Y966" s="86">
        <v>0</v>
      </c>
      <c r="Z966" s="86">
        <v>0</v>
      </c>
      <c r="AA966" s="86">
        <v>0</v>
      </c>
      <c r="AB966" s="86">
        <v>0</v>
      </c>
      <c r="AC966" s="86">
        <v>0</v>
      </c>
      <c r="AD966" s="86">
        <v>0</v>
      </c>
      <c r="AE966" s="86">
        <v>0</v>
      </c>
      <c r="AF966" s="86">
        <v>0</v>
      </c>
      <c r="AG966" s="86">
        <v>0</v>
      </c>
      <c r="AH966" s="86">
        <v>0</v>
      </c>
      <c r="AI966" s="86">
        <v>0</v>
      </c>
      <c r="AJ966" s="86">
        <v>0</v>
      </c>
      <c r="AK966" s="86">
        <v>0</v>
      </c>
      <c r="AL966" s="86">
        <v>0</v>
      </c>
      <c r="AM966" s="86">
        <v>0</v>
      </c>
      <c r="AN966" s="86">
        <v>0</v>
      </c>
      <c r="AO966" s="86">
        <v>0</v>
      </c>
      <c r="AP966" s="86">
        <v>0</v>
      </c>
    </row>
    <row r="967" s="82" customFormat="1" spans="1:42">
      <c r="A967" s="20">
        <v>15</v>
      </c>
      <c r="B967" s="20">
        <v>49</v>
      </c>
      <c r="C967" s="20" t="s">
        <v>271</v>
      </c>
      <c r="D967" s="20" t="s">
        <v>314</v>
      </c>
      <c r="E967" s="19" t="s">
        <v>93</v>
      </c>
      <c r="F967" s="20">
        <v>0</v>
      </c>
      <c r="G967" s="20">
        <v>0</v>
      </c>
      <c r="H967" s="20">
        <v>0</v>
      </c>
      <c r="I967" s="20">
        <v>0</v>
      </c>
      <c r="J967" s="20">
        <v>0</v>
      </c>
      <c r="K967" s="20">
        <v>0</v>
      </c>
      <c r="L967" s="20">
        <v>0</v>
      </c>
      <c r="M967" s="20">
        <v>0</v>
      </c>
      <c r="N967" s="92"/>
      <c r="O967" s="92"/>
      <c r="P967" s="92"/>
      <c r="Q967" s="82">
        <f>COUNTIFS('R - Client'!B:B,'Archive Profitability Detail'!C967)</f>
        <v>1</v>
      </c>
      <c r="R967" s="20"/>
      <c r="S967" s="86">
        <v>0</v>
      </c>
      <c r="T967" s="86">
        <v>0</v>
      </c>
      <c r="U967" s="86">
        <v>0</v>
      </c>
      <c r="V967" s="86">
        <v>0</v>
      </c>
      <c r="W967" s="86">
        <v>0</v>
      </c>
      <c r="X967" s="86">
        <v>0</v>
      </c>
      <c r="Y967" s="86">
        <v>0</v>
      </c>
      <c r="Z967" s="86">
        <v>0</v>
      </c>
      <c r="AA967" s="86">
        <v>0</v>
      </c>
      <c r="AB967" s="86">
        <v>0</v>
      </c>
      <c r="AC967" s="86">
        <v>0</v>
      </c>
      <c r="AD967" s="86">
        <v>0</v>
      </c>
      <c r="AE967" s="86">
        <v>0</v>
      </c>
      <c r="AF967" s="86">
        <v>0</v>
      </c>
      <c r="AG967" s="86">
        <v>0</v>
      </c>
      <c r="AH967" s="86">
        <v>0</v>
      </c>
      <c r="AI967" s="86">
        <v>0</v>
      </c>
      <c r="AJ967" s="86">
        <v>0</v>
      </c>
      <c r="AK967" s="86">
        <v>0</v>
      </c>
      <c r="AL967" s="86">
        <v>0</v>
      </c>
      <c r="AM967" s="86">
        <v>0</v>
      </c>
      <c r="AN967" s="86">
        <v>0</v>
      </c>
      <c r="AO967" s="86">
        <v>0</v>
      </c>
      <c r="AP967" s="86">
        <v>0</v>
      </c>
    </row>
    <row r="968" s="82" customFormat="1" spans="1:42">
      <c r="A968" s="20">
        <v>15</v>
      </c>
      <c r="B968" s="20">
        <v>50</v>
      </c>
      <c r="C968" s="20" t="s">
        <v>271</v>
      </c>
      <c r="D968" s="20" t="s">
        <v>314</v>
      </c>
      <c r="E968" s="19" t="s">
        <v>94</v>
      </c>
      <c r="F968" s="20">
        <v>0</v>
      </c>
      <c r="G968" s="20">
        <v>0</v>
      </c>
      <c r="H968" s="20">
        <v>0</v>
      </c>
      <c r="I968" s="20">
        <v>0</v>
      </c>
      <c r="J968" s="20">
        <v>0</v>
      </c>
      <c r="K968" s="20">
        <v>0</v>
      </c>
      <c r="L968" s="20">
        <v>0</v>
      </c>
      <c r="M968" s="20">
        <v>0</v>
      </c>
      <c r="N968" s="92"/>
      <c r="O968" s="92"/>
      <c r="P968" s="92"/>
      <c r="Q968" s="82">
        <f>COUNTIFS('R - Client'!B:B,'Archive Profitability Detail'!C968)</f>
        <v>1</v>
      </c>
      <c r="R968" s="20"/>
      <c r="S968" s="86">
        <v>0</v>
      </c>
      <c r="T968" s="86">
        <v>0</v>
      </c>
      <c r="U968" s="86">
        <v>0</v>
      </c>
      <c r="V968" s="86">
        <v>0</v>
      </c>
      <c r="W968" s="86">
        <v>0</v>
      </c>
      <c r="X968" s="86">
        <v>0</v>
      </c>
      <c r="Y968" s="86">
        <v>0</v>
      </c>
      <c r="Z968" s="86">
        <v>0</v>
      </c>
      <c r="AA968" s="86">
        <v>0</v>
      </c>
      <c r="AB968" s="86">
        <v>0</v>
      </c>
      <c r="AC968" s="86">
        <v>0</v>
      </c>
      <c r="AD968" s="86">
        <v>0</v>
      </c>
      <c r="AE968" s="86">
        <v>0</v>
      </c>
      <c r="AF968" s="86">
        <v>0</v>
      </c>
      <c r="AG968" s="86">
        <v>0</v>
      </c>
      <c r="AH968" s="86">
        <v>0</v>
      </c>
      <c r="AI968" s="86">
        <v>0</v>
      </c>
      <c r="AJ968" s="86">
        <v>0</v>
      </c>
      <c r="AK968" s="86">
        <v>0</v>
      </c>
      <c r="AL968" s="86">
        <v>0</v>
      </c>
      <c r="AM968" s="86">
        <v>0</v>
      </c>
      <c r="AN968" s="86">
        <v>0</v>
      </c>
      <c r="AO968" s="86">
        <v>0</v>
      </c>
      <c r="AP968" s="86">
        <v>0</v>
      </c>
    </row>
    <row r="969" s="82" customFormat="1" spans="1:42">
      <c r="A969" s="20">
        <v>15</v>
      </c>
      <c r="B969" s="20">
        <v>51</v>
      </c>
      <c r="C969" s="20" t="s">
        <v>271</v>
      </c>
      <c r="D969" s="20" t="s">
        <v>314</v>
      </c>
      <c r="E969" s="19" t="s">
        <v>95</v>
      </c>
      <c r="F969" s="20">
        <v>0</v>
      </c>
      <c r="G969" s="20">
        <v>0</v>
      </c>
      <c r="H969" s="20">
        <v>0</v>
      </c>
      <c r="I969" s="20">
        <v>0</v>
      </c>
      <c r="J969" s="20">
        <v>0</v>
      </c>
      <c r="K969" s="20">
        <v>0</v>
      </c>
      <c r="L969" s="20">
        <v>0</v>
      </c>
      <c r="M969" s="20">
        <v>0</v>
      </c>
      <c r="N969" s="92"/>
      <c r="O969" s="92"/>
      <c r="P969" s="92"/>
      <c r="Q969" s="82">
        <f>COUNTIFS('R - Client'!B:B,'Archive Profitability Detail'!C969)</f>
        <v>1</v>
      </c>
      <c r="R969" s="20"/>
      <c r="S969" s="86">
        <v>0</v>
      </c>
      <c r="T969" s="86">
        <v>0</v>
      </c>
      <c r="U969" s="86">
        <v>0</v>
      </c>
      <c r="V969" s="86">
        <v>0</v>
      </c>
      <c r="W969" s="86">
        <v>0</v>
      </c>
      <c r="X969" s="86">
        <v>0</v>
      </c>
      <c r="Y969" s="86">
        <v>0</v>
      </c>
      <c r="Z969" s="86">
        <v>0</v>
      </c>
      <c r="AA969" s="86">
        <v>0</v>
      </c>
      <c r="AB969" s="86">
        <v>0</v>
      </c>
      <c r="AC969" s="86">
        <v>0</v>
      </c>
      <c r="AD969" s="86">
        <v>0</v>
      </c>
      <c r="AE969" s="86">
        <v>0</v>
      </c>
      <c r="AF969" s="86">
        <v>0</v>
      </c>
      <c r="AG969" s="86">
        <v>0</v>
      </c>
      <c r="AH969" s="86">
        <v>0</v>
      </c>
      <c r="AI969" s="86">
        <v>0</v>
      </c>
      <c r="AJ969" s="86">
        <v>0</v>
      </c>
      <c r="AK969" s="86">
        <v>0</v>
      </c>
      <c r="AL969" s="86">
        <v>0</v>
      </c>
      <c r="AM969" s="86">
        <v>0</v>
      </c>
      <c r="AN969" s="86">
        <v>0</v>
      </c>
      <c r="AO969" s="86">
        <v>0</v>
      </c>
      <c r="AP969" s="86">
        <v>0</v>
      </c>
    </row>
    <row r="970" s="82" customFormat="1" spans="1:42">
      <c r="A970" s="20">
        <v>15</v>
      </c>
      <c r="B970" s="20">
        <v>52</v>
      </c>
      <c r="C970" s="20" t="s">
        <v>271</v>
      </c>
      <c r="D970" s="20" t="s">
        <v>314</v>
      </c>
      <c r="E970" s="19" t="s">
        <v>96</v>
      </c>
      <c r="F970" s="20">
        <v>0</v>
      </c>
      <c r="G970" s="20">
        <v>0</v>
      </c>
      <c r="H970" s="20">
        <v>0</v>
      </c>
      <c r="I970" s="20">
        <v>0</v>
      </c>
      <c r="J970" s="20">
        <v>0</v>
      </c>
      <c r="K970" s="20">
        <v>0</v>
      </c>
      <c r="L970" s="20">
        <v>0</v>
      </c>
      <c r="M970" s="20">
        <v>0</v>
      </c>
      <c r="N970" s="92"/>
      <c r="O970" s="92"/>
      <c r="P970" s="92"/>
      <c r="Q970" s="82">
        <f>COUNTIFS('R - Client'!B:B,'Archive Profitability Detail'!C970)</f>
        <v>1</v>
      </c>
      <c r="R970" s="20"/>
      <c r="S970" s="86">
        <v>0</v>
      </c>
      <c r="T970" s="86">
        <v>0</v>
      </c>
      <c r="U970" s="86">
        <v>0</v>
      </c>
      <c r="V970" s="86">
        <v>0</v>
      </c>
      <c r="W970" s="86">
        <v>0</v>
      </c>
      <c r="X970" s="86">
        <v>0</v>
      </c>
      <c r="Y970" s="86">
        <v>0</v>
      </c>
      <c r="Z970" s="86">
        <v>0</v>
      </c>
      <c r="AA970" s="86">
        <v>0</v>
      </c>
      <c r="AB970" s="86">
        <v>0</v>
      </c>
      <c r="AC970" s="86">
        <v>0</v>
      </c>
      <c r="AD970" s="86">
        <v>0</v>
      </c>
      <c r="AE970" s="86">
        <v>0</v>
      </c>
      <c r="AF970" s="86">
        <v>0</v>
      </c>
      <c r="AG970" s="86">
        <v>0</v>
      </c>
      <c r="AH970" s="86">
        <v>0</v>
      </c>
      <c r="AI970" s="86">
        <v>0</v>
      </c>
      <c r="AJ970" s="86">
        <v>0</v>
      </c>
      <c r="AK970" s="86">
        <v>0</v>
      </c>
      <c r="AL970" s="86">
        <v>0</v>
      </c>
      <c r="AM970" s="86">
        <v>0</v>
      </c>
      <c r="AN970" s="86">
        <v>0</v>
      </c>
      <c r="AO970" s="86">
        <v>0</v>
      </c>
      <c r="AP970" s="86">
        <v>0</v>
      </c>
    </row>
    <row r="971" s="82" customFormat="1" spans="1:42">
      <c r="A971" s="20">
        <v>15</v>
      </c>
      <c r="B971" s="20">
        <v>53</v>
      </c>
      <c r="C971" s="20" t="s">
        <v>271</v>
      </c>
      <c r="D971" s="20" t="s">
        <v>314</v>
      </c>
      <c r="E971" s="19" t="s">
        <v>71</v>
      </c>
      <c r="F971" s="20">
        <v>0</v>
      </c>
      <c r="G971" s="20">
        <v>0</v>
      </c>
      <c r="H971" s="20">
        <v>0</v>
      </c>
      <c r="I971" s="20">
        <v>0</v>
      </c>
      <c r="J971" s="20">
        <v>0</v>
      </c>
      <c r="K971" s="20">
        <v>0</v>
      </c>
      <c r="L971" s="20">
        <v>0</v>
      </c>
      <c r="M971" s="20">
        <v>0</v>
      </c>
      <c r="N971" s="92"/>
      <c r="O971" s="92"/>
      <c r="P971" s="92"/>
      <c r="Q971" s="82">
        <f>COUNTIFS('R - Client'!B:B,'Archive Profitability Detail'!C971)</f>
        <v>1</v>
      </c>
      <c r="R971" s="20"/>
      <c r="S971" s="86">
        <v>0</v>
      </c>
      <c r="T971" s="86">
        <v>0</v>
      </c>
      <c r="U971" s="86">
        <v>0</v>
      </c>
      <c r="V971" s="86">
        <v>0</v>
      </c>
      <c r="W971" s="86">
        <v>0</v>
      </c>
      <c r="X971" s="86">
        <v>0</v>
      </c>
      <c r="Y971" s="86">
        <v>0</v>
      </c>
      <c r="Z971" s="86">
        <v>0</v>
      </c>
      <c r="AA971" s="86">
        <v>0</v>
      </c>
      <c r="AB971" s="86">
        <v>0</v>
      </c>
      <c r="AC971" s="86">
        <v>0</v>
      </c>
      <c r="AD971" s="86">
        <v>0</v>
      </c>
      <c r="AE971" s="86">
        <v>0</v>
      </c>
      <c r="AF971" s="86">
        <v>0</v>
      </c>
      <c r="AG971" s="86">
        <v>0</v>
      </c>
      <c r="AH971" s="86">
        <v>0</v>
      </c>
      <c r="AI971" s="86">
        <v>0</v>
      </c>
      <c r="AJ971" s="86">
        <v>0</v>
      </c>
      <c r="AK971" s="86">
        <v>0</v>
      </c>
      <c r="AL971" s="86">
        <v>0</v>
      </c>
      <c r="AM971" s="86">
        <v>0</v>
      </c>
      <c r="AN971" s="86">
        <v>0</v>
      </c>
      <c r="AO971" s="86">
        <v>0</v>
      </c>
      <c r="AP971" s="86">
        <v>0</v>
      </c>
    </row>
    <row r="972" s="82" customFormat="1" spans="1:42">
      <c r="A972" s="20">
        <v>15</v>
      </c>
      <c r="B972" s="20">
        <v>54</v>
      </c>
      <c r="C972" s="20" t="s">
        <v>271</v>
      </c>
      <c r="D972" s="20" t="s">
        <v>314</v>
      </c>
      <c r="E972" s="19" t="s">
        <v>72</v>
      </c>
      <c r="F972" s="20">
        <v>0</v>
      </c>
      <c r="G972" s="20">
        <v>0</v>
      </c>
      <c r="H972" s="20">
        <v>0</v>
      </c>
      <c r="I972" s="20">
        <v>0</v>
      </c>
      <c r="J972" s="20">
        <v>0</v>
      </c>
      <c r="K972" s="20">
        <v>0</v>
      </c>
      <c r="L972" s="20">
        <v>0</v>
      </c>
      <c r="M972" s="20">
        <v>0</v>
      </c>
      <c r="N972" s="92"/>
      <c r="O972" s="92"/>
      <c r="P972" s="92"/>
      <c r="Q972" s="82">
        <f>COUNTIFS('R - Client'!B:B,'Archive Profitability Detail'!C972)</f>
        <v>1</v>
      </c>
      <c r="R972" s="20"/>
      <c r="S972" s="86">
        <v>0</v>
      </c>
      <c r="T972" s="86">
        <v>0</v>
      </c>
      <c r="U972" s="86">
        <v>0</v>
      </c>
      <c r="V972" s="86">
        <v>0</v>
      </c>
      <c r="W972" s="86">
        <v>0</v>
      </c>
      <c r="X972" s="86">
        <v>0</v>
      </c>
      <c r="Y972" s="86">
        <v>0</v>
      </c>
      <c r="Z972" s="86">
        <v>0</v>
      </c>
      <c r="AA972" s="86">
        <v>0</v>
      </c>
      <c r="AB972" s="86">
        <v>0</v>
      </c>
      <c r="AC972" s="86">
        <v>0</v>
      </c>
      <c r="AD972" s="86">
        <v>0</v>
      </c>
      <c r="AE972" s="86">
        <v>0</v>
      </c>
      <c r="AF972" s="86">
        <v>0</v>
      </c>
      <c r="AG972" s="86">
        <v>0</v>
      </c>
      <c r="AH972" s="86">
        <v>0</v>
      </c>
      <c r="AI972" s="86">
        <v>0</v>
      </c>
      <c r="AJ972" s="86">
        <v>0</v>
      </c>
      <c r="AK972" s="86">
        <v>0</v>
      </c>
      <c r="AL972" s="86">
        <v>0</v>
      </c>
      <c r="AM972" s="86">
        <v>0</v>
      </c>
      <c r="AN972" s="86">
        <v>0</v>
      </c>
      <c r="AO972" s="86">
        <v>0</v>
      </c>
      <c r="AP972" s="86">
        <v>0</v>
      </c>
    </row>
    <row r="973" s="82" customFormat="1" spans="1:42">
      <c r="A973" s="20">
        <v>15</v>
      </c>
      <c r="B973" s="20">
        <v>55</v>
      </c>
      <c r="C973" s="20" t="s">
        <v>271</v>
      </c>
      <c r="D973" s="20" t="s">
        <v>314</v>
      </c>
      <c r="E973" s="19" t="s">
        <v>73</v>
      </c>
      <c r="F973" s="20">
        <v>0</v>
      </c>
      <c r="G973" s="20">
        <v>0</v>
      </c>
      <c r="H973" s="20">
        <v>0</v>
      </c>
      <c r="I973" s="20">
        <v>0</v>
      </c>
      <c r="J973" s="20">
        <v>0</v>
      </c>
      <c r="K973" s="20">
        <v>0</v>
      </c>
      <c r="L973" s="20">
        <v>0</v>
      </c>
      <c r="M973" s="20">
        <v>0</v>
      </c>
      <c r="N973" s="92"/>
      <c r="O973" s="92"/>
      <c r="P973" s="92"/>
      <c r="Q973" s="82">
        <f>COUNTIFS('R - Client'!B:B,'Archive Profitability Detail'!C973)</f>
        <v>1</v>
      </c>
      <c r="R973" s="20"/>
      <c r="S973" s="86">
        <v>0</v>
      </c>
      <c r="T973" s="86">
        <v>0</v>
      </c>
      <c r="U973" s="86">
        <v>0</v>
      </c>
      <c r="V973" s="86">
        <v>0</v>
      </c>
      <c r="W973" s="86">
        <v>0</v>
      </c>
      <c r="X973" s="86">
        <v>0</v>
      </c>
      <c r="Y973" s="86">
        <v>0</v>
      </c>
      <c r="Z973" s="86">
        <v>0</v>
      </c>
      <c r="AA973" s="86">
        <v>0</v>
      </c>
      <c r="AB973" s="86">
        <v>0</v>
      </c>
      <c r="AC973" s="86">
        <v>0</v>
      </c>
      <c r="AD973" s="86">
        <v>0</v>
      </c>
      <c r="AE973" s="86">
        <v>0</v>
      </c>
      <c r="AF973" s="86">
        <v>0</v>
      </c>
      <c r="AG973" s="86">
        <v>0</v>
      </c>
      <c r="AH973" s="86">
        <v>0</v>
      </c>
      <c r="AI973" s="86">
        <v>0</v>
      </c>
      <c r="AJ973" s="86">
        <v>0</v>
      </c>
      <c r="AK973" s="86">
        <v>0</v>
      </c>
      <c r="AL973" s="86">
        <v>0</v>
      </c>
      <c r="AM973" s="86">
        <v>0</v>
      </c>
      <c r="AN973" s="86">
        <v>0</v>
      </c>
      <c r="AO973" s="86">
        <v>0</v>
      </c>
      <c r="AP973" s="86">
        <v>0</v>
      </c>
    </row>
    <row r="974" s="82" customFormat="1" spans="1:42">
      <c r="A974" s="20">
        <v>15</v>
      </c>
      <c r="B974" s="20">
        <v>56</v>
      </c>
      <c r="C974" s="20" t="s">
        <v>271</v>
      </c>
      <c r="D974" s="20" t="s">
        <v>314</v>
      </c>
      <c r="E974" s="19" t="s">
        <v>74</v>
      </c>
      <c r="F974" s="20">
        <v>0</v>
      </c>
      <c r="G974" s="20">
        <v>0</v>
      </c>
      <c r="H974" s="20">
        <v>0</v>
      </c>
      <c r="I974" s="20">
        <v>0</v>
      </c>
      <c r="J974" s="20">
        <v>0</v>
      </c>
      <c r="K974" s="20">
        <v>0</v>
      </c>
      <c r="L974" s="20">
        <v>0</v>
      </c>
      <c r="M974" s="20">
        <v>0</v>
      </c>
      <c r="N974" s="92"/>
      <c r="O974" s="92"/>
      <c r="P974" s="92"/>
      <c r="Q974" s="82">
        <f>COUNTIFS('R - Client'!B:B,'Archive Profitability Detail'!C974)</f>
        <v>1</v>
      </c>
      <c r="R974" s="20"/>
      <c r="S974" s="86">
        <v>0</v>
      </c>
      <c r="T974" s="86">
        <v>0</v>
      </c>
      <c r="U974" s="86">
        <v>0</v>
      </c>
      <c r="V974" s="86">
        <v>0</v>
      </c>
      <c r="W974" s="86">
        <v>0</v>
      </c>
      <c r="X974" s="86">
        <v>0</v>
      </c>
      <c r="Y974" s="86">
        <v>0</v>
      </c>
      <c r="Z974" s="86">
        <v>0</v>
      </c>
      <c r="AA974" s="86">
        <v>0</v>
      </c>
      <c r="AB974" s="86">
        <v>0</v>
      </c>
      <c r="AC974" s="86">
        <v>0</v>
      </c>
      <c r="AD974" s="86">
        <v>0</v>
      </c>
      <c r="AE974" s="86">
        <v>0</v>
      </c>
      <c r="AF974" s="86">
        <v>0</v>
      </c>
      <c r="AG974" s="86">
        <v>0</v>
      </c>
      <c r="AH974" s="86">
        <v>0</v>
      </c>
      <c r="AI974" s="86">
        <v>0</v>
      </c>
      <c r="AJ974" s="86">
        <v>0</v>
      </c>
      <c r="AK974" s="86">
        <v>0</v>
      </c>
      <c r="AL974" s="86">
        <v>0</v>
      </c>
      <c r="AM974" s="86">
        <v>0</v>
      </c>
      <c r="AN974" s="86">
        <v>0</v>
      </c>
      <c r="AO974" s="86">
        <v>0</v>
      </c>
      <c r="AP974" s="86">
        <v>0</v>
      </c>
    </row>
    <row r="975" s="82" customFormat="1" spans="1:42">
      <c r="A975" s="20">
        <v>15</v>
      </c>
      <c r="B975" s="20">
        <v>57</v>
      </c>
      <c r="C975" s="20" t="s">
        <v>271</v>
      </c>
      <c r="D975" s="20" t="s">
        <v>314</v>
      </c>
      <c r="E975" s="83" t="s">
        <v>317</v>
      </c>
      <c r="F975" s="20">
        <v>0</v>
      </c>
      <c r="G975" s="20">
        <v>0</v>
      </c>
      <c r="H975" s="20">
        <v>0</v>
      </c>
      <c r="I975" s="20">
        <v>0</v>
      </c>
      <c r="J975" s="20">
        <v>0</v>
      </c>
      <c r="K975" s="20">
        <v>0</v>
      </c>
      <c r="L975" s="20">
        <v>0</v>
      </c>
      <c r="M975" s="20">
        <v>0</v>
      </c>
      <c r="N975" s="92"/>
      <c r="O975" s="92"/>
      <c r="P975" s="92"/>
      <c r="Q975" s="82">
        <f>COUNTIFS('R - Client'!B:B,'Archive Profitability Detail'!C975)</f>
        <v>1</v>
      </c>
      <c r="R975" s="20"/>
      <c r="S975" s="86">
        <v>0</v>
      </c>
      <c r="T975" s="86">
        <v>0</v>
      </c>
      <c r="U975" s="86">
        <v>0</v>
      </c>
      <c r="V975" s="86">
        <v>0</v>
      </c>
      <c r="W975" s="86">
        <v>0</v>
      </c>
      <c r="X975" s="86">
        <v>0</v>
      </c>
      <c r="Y975" s="86">
        <v>0</v>
      </c>
      <c r="Z975" s="86">
        <v>0</v>
      </c>
      <c r="AA975" s="86">
        <v>0</v>
      </c>
      <c r="AB975" s="86">
        <v>0</v>
      </c>
      <c r="AC975" s="86">
        <v>0</v>
      </c>
      <c r="AD975" s="86">
        <v>0</v>
      </c>
      <c r="AE975" s="86">
        <v>0</v>
      </c>
      <c r="AF975" s="86">
        <v>0</v>
      </c>
      <c r="AG975" s="86">
        <v>0</v>
      </c>
      <c r="AH975" s="86">
        <v>0</v>
      </c>
      <c r="AI975" s="86">
        <v>0</v>
      </c>
      <c r="AJ975" s="86">
        <v>0</v>
      </c>
      <c r="AK975" s="86">
        <v>0</v>
      </c>
      <c r="AL975" s="86">
        <v>0</v>
      </c>
      <c r="AM975" s="86">
        <v>0</v>
      </c>
      <c r="AN975" s="86">
        <v>0</v>
      </c>
      <c r="AO975" s="86">
        <v>0</v>
      </c>
      <c r="AP975" s="86">
        <v>0</v>
      </c>
    </row>
    <row r="976" s="82" customFormat="1" spans="1:42">
      <c r="A976" s="20">
        <v>15</v>
      </c>
      <c r="B976" s="20">
        <v>58</v>
      </c>
      <c r="C976" s="20" t="s">
        <v>271</v>
      </c>
      <c r="D976" s="20" t="s">
        <v>314</v>
      </c>
      <c r="E976" s="19" t="s">
        <v>75</v>
      </c>
      <c r="F976" s="20">
        <v>0</v>
      </c>
      <c r="G976" s="20">
        <v>0</v>
      </c>
      <c r="H976" s="20">
        <v>0</v>
      </c>
      <c r="I976" s="20">
        <v>0</v>
      </c>
      <c r="J976" s="20">
        <v>0</v>
      </c>
      <c r="K976" s="20">
        <v>0</v>
      </c>
      <c r="L976" s="20">
        <v>0</v>
      </c>
      <c r="M976" s="20">
        <v>0</v>
      </c>
      <c r="N976" s="93"/>
      <c r="O976" s="93"/>
      <c r="P976" s="93"/>
      <c r="Q976" s="82">
        <f>COUNTIFS('R - Client'!B:B,'Archive Profitability Detail'!C976)</f>
        <v>1</v>
      </c>
      <c r="R976" s="20"/>
      <c r="S976" s="86">
        <v>0</v>
      </c>
      <c r="T976" s="86">
        <v>0</v>
      </c>
      <c r="U976" s="86">
        <v>0</v>
      </c>
      <c r="V976" s="86">
        <v>0</v>
      </c>
      <c r="W976" s="86">
        <v>0</v>
      </c>
      <c r="X976" s="86">
        <v>0</v>
      </c>
      <c r="Y976" s="86">
        <v>0</v>
      </c>
      <c r="Z976" s="86">
        <v>0</v>
      </c>
      <c r="AA976" s="86">
        <v>0</v>
      </c>
      <c r="AB976" s="86">
        <v>0</v>
      </c>
      <c r="AC976" s="86">
        <v>0</v>
      </c>
      <c r="AD976" s="86">
        <v>0</v>
      </c>
      <c r="AE976" s="86">
        <v>0</v>
      </c>
      <c r="AF976" s="86">
        <v>0</v>
      </c>
      <c r="AG976" s="86">
        <v>0</v>
      </c>
      <c r="AH976" s="86">
        <v>0</v>
      </c>
      <c r="AI976" s="86">
        <v>0</v>
      </c>
      <c r="AJ976" s="86">
        <v>0</v>
      </c>
      <c r="AK976" s="86">
        <v>0</v>
      </c>
      <c r="AL976" s="86">
        <v>0</v>
      </c>
      <c r="AM976" s="86">
        <v>0</v>
      </c>
      <c r="AN976" s="86">
        <v>0</v>
      </c>
      <c r="AO976" s="86">
        <v>0</v>
      </c>
      <c r="AP976" s="86">
        <v>0</v>
      </c>
    </row>
    <row r="977" spans="1:42">
      <c r="A977" s="20">
        <v>15</v>
      </c>
      <c r="B977" s="20">
        <v>59</v>
      </c>
      <c r="C977" s="20" t="s">
        <v>271</v>
      </c>
      <c r="D977" s="20" t="s">
        <v>314</v>
      </c>
      <c r="E977" s="19" t="s">
        <v>76</v>
      </c>
      <c r="F977" s="20">
        <v>0</v>
      </c>
      <c r="G977" s="20">
        <v>0</v>
      </c>
      <c r="H977" s="20">
        <v>0</v>
      </c>
      <c r="I977" s="20">
        <v>0</v>
      </c>
      <c r="J977" s="20">
        <v>0</v>
      </c>
      <c r="K977" s="20">
        <v>0</v>
      </c>
      <c r="L977" s="20">
        <v>0</v>
      </c>
      <c r="M977" s="20">
        <v>0</v>
      </c>
      <c r="N977" s="93"/>
      <c r="O977" s="93"/>
      <c r="P977" s="93"/>
      <c r="Q977" s="82">
        <f>COUNTIFS('R - Client'!B:B,'Archive Profitability Detail'!C977)</f>
        <v>1</v>
      </c>
      <c r="S977" s="86">
        <v>0</v>
      </c>
      <c r="T977" s="86">
        <v>0</v>
      </c>
      <c r="U977" s="86">
        <v>0</v>
      </c>
      <c r="V977" s="86">
        <v>0</v>
      </c>
      <c r="W977" s="86">
        <v>0</v>
      </c>
      <c r="X977" s="86">
        <v>0</v>
      </c>
      <c r="Y977" s="86">
        <v>0</v>
      </c>
      <c r="Z977" s="86">
        <v>0</v>
      </c>
      <c r="AA977" s="86">
        <v>0</v>
      </c>
      <c r="AB977" s="86">
        <v>0</v>
      </c>
      <c r="AC977" s="86">
        <v>0</v>
      </c>
      <c r="AD977" s="86">
        <v>0</v>
      </c>
      <c r="AE977" s="86">
        <v>0</v>
      </c>
      <c r="AF977" s="86">
        <v>0</v>
      </c>
      <c r="AG977" s="86">
        <v>0</v>
      </c>
      <c r="AH977" s="86">
        <v>0</v>
      </c>
      <c r="AI977" s="86">
        <v>0</v>
      </c>
      <c r="AJ977" s="86">
        <v>0</v>
      </c>
      <c r="AK977" s="86">
        <v>0</v>
      </c>
      <c r="AL977" s="86">
        <v>0</v>
      </c>
      <c r="AM977" s="86">
        <v>0</v>
      </c>
      <c r="AN977" s="86">
        <v>0</v>
      </c>
      <c r="AO977" s="86">
        <v>0</v>
      </c>
      <c r="AP977" s="86">
        <v>0</v>
      </c>
    </row>
    <row r="978" spans="1:42">
      <c r="A978" s="20">
        <v>15</v>
      </c>
      <c r="B978" s="20">
        <v>60</v>
      </c>
      <c r="C978" s="20" t="s">
        <v>271</v>
      </c>
      <c r="D978" s="20" t="s">
        <v>314</v>
      </c>
      <c r="E978" s="19" t="s">
        <v>77</v>
      </c>
      <c r="F978" s="20">
        <v>0</v>
      </c>
      <c r="G978" s="20">
        <v>0</v>
      </c>
      <c r="H978" s="20">
        <v>0</v>
      </c>
      <c r="I978" s="20">
        <v>0</v>
      </c>
      <c r="J978" s="20">
        <v>0</v>
      </c>
      <c r="K978" s="20">
        <v>0</v>
      </c>
      <c r="L978" s="20">
        <v>0</v>
      </c>
      <c r="M978" s="20">
        <v>0</v>
      </c>
      <c r="N978" s="93"/>
      <c r="O978" s="93"/>
      <c r="P978" s="93"/>
      <c r="Q978" s="82">
        <f>COUNTIFS('R - Client'!B:B,'Archive Profitability Detail'!C978)</f>
        <v>1</v>
      </c>
      <c r="S978" s="86">
        <v>0</v>
      </c>
      <c r="T978" s="86">
        <v>0</v>
      </c>
      <c r="U978" s="86">
        <v>0</v>
      </c>
      <c r="V978" s="86">
        <v>0</v>
      </c>
      <c r="W978" s="86">
        <v>0</v>
      </c>
      <c r="X978" s="86">
        <v>0</v>
      </c>
      <c r="Y978" s="86">
        <v>0</v>
      </c>
      <c r="Z978" s="86">
        <v>0</v>
      </c>
      <c r="AA978" s="86">
        <v>0</v>
      </c>
      <c r="AB978" s="86">
        <v>0</v>
      </c>
      <c r="AC978" s="86">
        <v>0</v>
      </c>
      <c r="AD978" s="86">
        <v>0</v>
      </c>
      <c r="AE978" s="86">
        <v>0</v>
      </c>
      <c r="AF978" s="86">
        <v>0</v>
      </c>
      <c r="AG978" s="86">
        <v>0</v>
      </c>
      <c r="AH978" s="86">
        <v>0</v>
      </c>
      <c r="AI978" s="86">
        <v>0</v>
      </c>
      <c r="AJ978" s="86">
        <v>0</v>
      </c>
      <c r="AK978" s="86">
        <v>0</v>
      </c>
      <c r="AL978" s="86">
        <v>0</v>
      </c>
      <c r="AM978" s="86">
        <v>0</v>
      </c>
      <c r="AN978" s="86">
        <v>0</v>
      </c>
      <c r="AO978" s="86">
        <v>0</v>
      </c>
      <c r="AP978" s="86">
        <v>0</v>
      </c>
    </row>
    <row r="979" spans="1:42">
      <c r="A979" s="20">
        <v>15</v>
      </c>
      <c r="B979" s="20">
        <v>61</v>
      </c>
      <c r="C979" s="20" t="s">
        <v>271</v>
      </c>
      <c r="D979" s="20" t="s">
        <v>314</v>
      </c>
      <c r="E979" s="19" t="s">
        <v>78</v>
      </c>
      <c r="F979" s="20">
        <v>0</v>
      </c>
      <c r="G979" s="20">
        <v>0</v>
      </c>
      <c r="H979" s="20">
        <v>0</v>
      </c>
      <c r="I979" s="20">
        <v>0</v>
      </c>
      <c r="J979" s="20">
        <v>0</v>
      </c>
      <c r="K979" s="20">
        <v>0</v>
      </c>
      <c r="L979" s="20">
        <v>0</v>
      </c>
      <c r="M979" s="20">
        <v>0</v>
      </c>
      <c r="N979" s="93"/>
      <c r="O979" s="93"/>
      <c r="P979" s="93"/>
      <c r="Q979" s="82">
        <f>COUNTIFS('R - Client'!B:B,'Archive Profitability Detail'!C979)</f>
        <v>1</v>
      </c>
      <c r="S979" s="86">
        <v>0</v>
      </c>
      <c r="T979" s="86">
        <v>0</v>
      </c>
      <c r="U979" s="86">
        <v>0</v>
      </c>
      <c r="V979" s="86">
        <v>0</v>
      </c>
      <c r="W979" s="86">
        <v>0</v>
      </c>
      <c r="X979" s="86">
        <v>0</v>
      </c>
      <c r="Y979" s="86">
        <v>0</v>
      </c>
      <c r="Z979" s="86">
        <v>0</v>
      </c>
      <c r="AA979" s="86">
        <v>0</v>
      </c>
      <c r="AB979" s="86">
        <v>0</v>
      </c>
      <c r="AC979" s="86">
        <v>0</v>
      </c>
      <c r="AD979" s="86">
        <v>0</v>
      </c>
      <c r="AE979" s="86">
        <v>0</v>
      </c>
      <c r="AF979" s="86">
        <v>0</v>
      </c>
      <c r="AG979" s="86">
        <v>0</v>
      </c>
      <c r="AH979" s="86">
        <v>0</v>
      </c>
      <c r="AI979" s="86">
        <v>0</v>
      </c>
      <c r="AJ979" s="86">
        <v>0</v>
      </c>
      <c r="AK979" s="86">
        <v>0</v>
      </c>
      <c r="AL979" s="86">
        <v>0</v>
      </c>
      <c r="AM979" s="86">
        <v>0</v>
      </c>
      <c r="AN979" s="86">
        <v>0</v>
      </c>
      <c r="AO979" s="86">
        <v>0</v>
      </c>
      <c r="AP979" s="86">
        <v>0</v>
      </c>
    </row>
    <row r="980" spans="1:42">
      <c r="A980" s="20">
        <v>15</v>
      </c>
      <c r="B980" s="20">
        <v>62</v>
      </c>
      <c r="C980" s="20" t="s">
        <v>271</v>
      </c>
      <c r="D980" s="20" t="s">
        <v>314</v>
      </c>
      <c r="E980" s="19" t="s">
        <v>79</v>
      </c>
      <c r="F980" s="20">
        <v>0</v>
      </c>
      <c r="G980" s="20">
        <v>0</v>
      </c>
      <c r="H980" s="20">
        <v>0</v>
      </c>
      <c r="I980" s="20">
        <v>0</v>
      </c>
      <c r="J980" s="20">
        <v>0</v>
      </c>
      <c r="K980" s="20">
        <v>0</v>
      </c>
      <c r="L980" s="20">
        <v>0</v>
      </c>
      <c r="M980" s="20">
        <v>0</v>
      </c>
      <c r="N980" s="92"/>
      <c r="O980" s="92"/>
      <c r="P980" s="92"/>
      <c r="Q980" s="82">
        <f>COUNTIFS('R - Client'!B:B,'Archive Profitability Detail'!C980)</f>
        <v>1</v>
      </c>
      <c r="S980" s="86">
        <v>0</v>
      </c>
      <c r="T980" s="86">
        <v>0</v>
      </c>
      <c r="U980" s="86">
        <v>0</v>
      </c>
      <c r="V980" s="86">
        <v>0</v>
      </c>
      <c r="W980" s="86">
        <v>0</v>
      </c>
      <c r="X980" s="86">
        <v>0</v>
      </c>
      <c r="Y980" s="86">
        <v>0</v>
      </c>
      <c r="Z980" s="86">
        <v>0</v>
      </c>
      <c r="AA980" s="86">
        <v>0</v>
      </c>
      <c r="AB980" s="86">
        <v>0</v>
      </c>
      <c r="AC980" s="86">
        <v>0</v>
      </c>
      <c r="AD980" s="86">
        <v>0</v>
      </c>
      <c r="AE980" s="86">
        <v>0</v>
      </c>
      <c r="AF980" s="86">
        <v>0</v>
      </c>
      <c r="AG980" s="86">
        <v>0</v>
      </c>
      <c r="AH980" s="86">
        <v>0</v>
      </c>
      <c r="AI980" s="86">
        <v>0</v>
      </c>
      <c r="AJ980" s="86">
        <v>0</v>
      </c>
      <c r="AK980" s="86">
        <v>0</v>
      </c>
      <c r="AL980" s="86">
        <v>0</v>
      </c>
      <c r="AM980" s="86">
        <v>0</v>
      </c>
      <c r="AN980" s="86">
        <v>0</v>
      </c>
      <c r="AO980" s="86">
        <v>0</v>
      </c>
      <c r="AP980" s="86">
        <v>0</v>
      </c>
    </row>
    <row r="981" spans="1:42">
      <c r="A981" s="20">
        <v>15</v>
      </c>
      <c r="B981" s="20">
        <v>63</v>
      </c>
      <c r="C981" s="20" t="s">
        <v>271</v>
      </c>
      <c r="D981" s="20" t="s">
        <v>314</v>
      </c>
      <c r="E981" s="19" t="s">
        <v>313</v>
      </c>
      <c r="F981" s="20">
        <v>0</v>
      </c>
      <c r="G981" s="20">
        <v>0</v>
      </c>
      <c r="H981" s="20">
        <v>0</v>
      </c>
      <c r="I981" s="20">
        <v>0</v>
      </c>
      <c r="J981" s="20">
        <v>0</v>
      </c>
      <c r="K981" s="20">
        <v>0</v>
      </c>
      <c r="L981" s="20">
        <v>0</v>
      </c>
      <c r="M981" s="20">
        <v>0</v>
      </c>
      <c r="N981" s="92"/>
      <c r="O981" s="92"/>
      <c r="P981" s="92"/>
      <c r="Q981" s="82">
        <f>COUNTIFS('R - Client'!B:B,'Archive Profitability Detail'!C981)</f>
        <v>1</v>
      </c>
      <c r="S981" s="86">
        <v>0</v>
      </c>
      <c r="T981" s="86">
        <v>0</v>
      </c>
      <c r="U981" s="86">
        <v>0</v>
      </c>
      <c r="V981" s="86">
        <v>0</v>
      </c>
      <c r="W981" s="86">
        <v>0</v>
      </c>
      <c r="X981" s="86">
        <v>0</v>
      </c>
      <c r="Y981" s="86">
        <v>0</v>
      </c>
      <c r="Z981" s="86">
        <v>0</v>
      </c>
      <c r="AA981" s="86">
        <v>0</v>
      </c>
      <c r="AB981" s="86">
        <v>0</v>
      </c>
      <c r="AC981" s="86">
        <v>0</v>
      </c>
      <c r="AD981" s="86">
        <v>0</v>
      </c>
      <c r="AE981" s="86">
        <v>0</v>
      </c>
      <c r="AF981" s="86">
        <v>0</v>
      </c>
      <c r="AG981" s="86">
        <v>0</v>
      </c>
      <c r="AH981" s="86">
        <v>0</v>
      </c>
      <c r="AI981" s="86">
        <v>0</v>
      </c>
      <c r="AJ981" s="86">
        <v>0</v>
      </c>
      <c r="AK981" s="86">
        <v>0</v>
      </c>
      <c r="AL981" s="86">
        <v>0</v>
      </c>
      <c r="AM981" s="86">
        <v>0</v>
      </c>
      <c r="AN981" s="86">
        <v>0</v>
      </c>
      <c r="AO981" s="86">
        <v>0</v>
      </c>
      <c r="AP981" s="86">
        <v>0</v>
      </c>
    </row>
    <row r="982" spans="1:42">
      <c r="A982" s="20">
        <v>15</v>
      </c>
      <c r="B982" s="20">
        <v>64</v>
      </c>
      <c r="C982" s="20" t="s">
        <v>271</v>
      </c>
      <c r="D982" s="20" t="s">
        <v>314</v>
      </c>
      <c r="E982" s="19" t="s">
        <v>80</v>
      </c>
      <c r="F982" s="20">
        <v>0</v>
      </c>
      <c r="G982" s="20">
        <v>0</v>
      </c>
      <c r="H982" s="20">
        <v>0</v>
      </c>
      <c r="I982" s="20">
        <v>0</v>
      </c>
      <c r="J982" s="20">
        <v>0</v>
      </c>
      <c r="K982" s="20">
        <v>0</v>
      </c>
      <c r="L982" s="20">
        <v>0</v>
      </c>
      <c r="M982" s="20">
        <v>0</v>
      </c>
      <c r="N982" s="93"/>
      <c r="O982" s="93"/>
      <c r="P982" s="93"/>
      <c r="Q982" s="82">
        <f>COUNTIFS('R - Client'!B:B,'Archive Profitability Detail'!C982)</f>
        <v>1</v>
      </c>
      <c r="S982" s="86">
        <v>0</v>
      </c>
      <c r="T982" s="86">
        <v>0</v>
      </c>
      <c r="U982" s="86">
        <v>0</v>
      </c>
      <c r="V982" s="86">
        <v>0</v>
      </c>
      <c r="W982" s="86">
        <v>0</v>
      </c>
      <c r="X982" s="86">
        <v>0</v>
      </c>
      <c r="Y982" s="86">
        <v>0</v>
      </c>
      <c r="Z982" s="86">
        <v>0</v>
      </c>
      <c r="AA982" s="86">
        <v>0</v>
      </c>
      <c r="AB982" s="86">
        <v>0</v>
      </c>
      <c r="AC982" s="86">
        <v>0</v>
      </c>
      <c r="AD982" s="86">
        <v>0</v>
      </c>
      <c r="AE982" s="86">
        <v>0</v>
      </c>
      <c r="AF982" s="86">
        <v>0</v>
      </c>
      <c r="AG982" s="86">
        <v>0</v>
      </c>
      <c r="AH982" s="86">
        <v>0</v>
      </c>
      <c r="AI982" s="86">
        <v>0</v>
      </c>
      <c r="AJ982" s="86">
        <v>0</v>
      </c>
      <c r="AK982" s="86">
        <v>0</v>
      </c>
      <c r="AL982" s="86">
        <v>0</v>
      </c>
      <c r="AM982" s="86">
        <v>0</v>
      </c>
      <c r="AN982" s="86">
        <v>0</v>
      </c>
      <c r="AO982" s="86">
        <v>0</v>
      </c>
      <c r="AP982" s="86">
        <v>0</v>
      </c>
    </row>
    <row r="983" spans="1:42">
      <c r="A983" s="20" t="s">
        <v>318</v>
      </c>
      <c r="B983" s="20" t="s">
        <v>318</v>
      </c>
      <c r="C983" s="20" t="s">
        <v>318</v>
      </c>
      <c r="E983" s="97" t="s">
        <v>318</v>
      </c>
      <c r="F983" s="20">
        <v>0</v>
      </c>
      <c r="G983" s="20">
        <v>0</v>
      </c>
      <c r="H983" s="20">
        <v>0</v>
      </c>
      <c r="I983" s="20">
        <v>0</v>
      </c>
      <c r="J983" s="20">
        <v>0</v>
      </c>
      <c r="K983" s="20">
        <v>0</v>
      </c>
      <c r="L983" s="20">
        <v>0</v>
      </c>
      <c r="M983" s="20">
        <v>0</v>
      </c>
      <c r="Q983" s="82">
        <f>COUNTIFS('R - Client'!B:B,'Archive Profitability Detail'!C983)</f>
        <v>0</v>
      </c>
      <c r="S983" s="86">
        <v>0</v>
      </c>
      <c r="T983" s="86">
        <v>0</v>
      </c>
      <c r="U983" s="86">
        <v>0</v>
      </c>
      <c r="V983" s="86">
        <v>0</v>
      </c>
      <c r="W983" s="86">
        <v>0</v>
      </c>
      <c r="X983" s="86">
        <v>0</v>
      </c>
      <c r="Y983" s="86">
        <v>0</v>
      </c>
      <c r="Z983" s="86">
        <v>0</v>
      </c>
      <c r="AA983" s="86">
        <v>0</v>
      </c>
      <c r="AB983" s="86">
        <v>0</v>
      </c>
      <c r="AC983" s="86">
        <v>0</v>
      </c>
      <c r="AD983" s="86">
        <v>0</v>
      </c>
      <c r="AE983" s="86">
        <v>0</v>
      </c>
      <c r="AF983" s="86">
        <v>0</v>
      </c>
      <c r="AG983" s="86">
        <v>0</v>
      </c>
      <c r="AH983" s="86">
        <v>0</v>
      </c>
      <c r="AI983" s="86">
        <v>0</v>
      </c>
      <c r="AJ983" s="86">
        <v>0</v>
      </c>
      <c r="AK983" s="86">
        <v>0</v>
      </c>
      <c r="AL983" s="86">
        <v>0</v>
      </c>
      <c r="AM983" s="86">
        <v>0</v>
      </c>
      <c r="AN983" s="86">
        <v>0</v>
      </c>
      <c r="AO983" s="86">
        <v>0</v>
      </c>
      <c r="AP983" s="86">
        <v>0</v>
      </c>
    </row>
    <row r="984" spans="1:42">
      <c r="A984" s="20">
        <v>16</v>
      </c>
      <c r="B984" s="20">
        <v>1</v>
      </c>
      <c r="C984" s="20" t="s">
        <v>325</v>
      </c>
      <c r="D984" s="20" t="s">
        <v>307</v>
      </c>
      <c r="E984" s="83" t="s">
        <v>307</v>
      </c>
      <c r="F984" s="20">
        <v>0</v>
      </c>
      <c r="G984" s="20">
        <v>0</v>
      </c>
      <c r="H984" s="20">
        <v>0</v>
      </c>
      <c r="I984" s="20">
        <v>0</v>
      </c>
      <c r="J984" s="20">
        <v>0</v>
      </c>
      <c r="K984" s="20">
        <v>0</v>
      </c>
      <c r="L984" s="20">
        <v>0</v>
      </c>
      <c r="M984" s="20">
        <v>0</v>
      </c>
      <c r="Q984" s="82">
        <f>COUNTIFS('R - Client'!B:B,'Archive Profitability Detail'!C984)</f>
        <v>1</v>
      </c>
      <c r="S984" s="86">
        <v>0</v>
      </c>
      <c r="T984" s="86">
        <v>0</v>
      </c>
      <c r="U984" s="86">
        <v>0</v>
      </c>
      <c r="V984" s="86">
        <v>0</v>
      </c>
      <c r="W984" s="86">
        <v>0</v>
      </c>
      <c r="X984" s="86">
        <v>0</v>
      </c>
      <c r="Y984" s="86">
        <v>0</v>
      </c>
      <c r="Z984" s="86">
        <v>0</v>
      </c>
      <c r="AA984" s="86">
        <v>0</v>
      </c>
      <c r="AB984" s="86">
        <v>0</v>
      </c>
      <c r="AC984" s="86">
        <v>0</v>
      </c>
      <c r="AD984" s="86">
        <v>0</v>
      </c>
      <c r="AE984" s="86">
        <v>0</v>
      </c>
      <c r="AF984" s="86">
        <v>0</v>
      </c>
      <c r="AG984" s="86">
        <v>0</v>
      </c>
      <c r="AH984" s="86">
        <v>0</v>
      </c>
      <c r="AI984" s="86">
        <v>0</v>
      </c>
      <c r="AJ984" s="86">
        <v>0</v>
      </c>
      <c r="AK984" s="86">
        <v>0</v>
      </c>
      <c r="AL984" s="86">
        <v>0</v>
      </c>
      <c r="AM984" s="86">
        <v>0</v>
      </c>
      <c r="AN984" s="86">
        <v>0</v>
      </c>
      <c r="AO984" s="86">
        <v>0</v>
      </c>
      <c r="AP984" s="86">
        <v>0</v>
      </c>
    </row>
    <row r="985" spans="1:42">
      <c r="A985" s="20">
        <v>16</v>
      </c>
      <c r="B985" s="20">
        <v>2</v>
      </c>
      <c r="C985" s="20" t="s">
        <v>325</v>
      </c>
      <c r="D985" s="20" t="s">
        <v>307</v>
      </c>
      <c r="E985" s="19" t="s">
        <v>62</v>
      </c>
      <c r="F985" s="20">
        <v>6</v>
      </c>
      <c r="G985" s="20">
        <v>6.66666666666667</v>
      </c>
      <c r="H985" s="20">
        <v>9</v>
      </c>
      <c r="I985" s="20">
        <v>9</v>
      </c>
      <c r="J985" s="20">
        <v>9</v>
      </c>
      <c r="K985" s="20">
        <v>9</v>
      </c>
      <c r="L985" s="20">
        <v>8.33333333333333</v>
      </c>
      <c r="M985" s="20">
        <v>8</v>
      </c>
      <c r="N985" s="92"/>
      <c r="O985" s="92"/>
      <c r="P985" s="92"/>
      <c r="Q985" s="82">
        <f>COUNTIFS('R - Client'!B:B,'Archive Profitability Detail'!C985)</f>
        <v>1</v>
      </c>
      <c r="S985" s="86">
        <v>6</v>
      </c>
      <c r="T985" s="86">
        <v>6</v>
      </c>
      <c r="U985" s="86">
        <v>6</v>
      </c>
      <c r="V985" s="86">
        <v>6</v>
      </c>
      <c r="W985" s="86">
        <v>6</v>
      </c>
      <c r="X985" s="86">
        <v>8</v>
      </c>
      <c r="Y985" s="86">
        <v>9</v>
      </c>
      <c r="Z985" s="86">
        <v>9</v>
      </c>
      <c r="AA985" s="86">
        <v>9</v>
      </c>
      <c r="AB985" s="86">
        <v>9</v>
      </c>
      <c r="AC985" s="86">
        <v>9</v>
      </c>
      <c r="AD985" s="86">
        <v>9</v>
      </c>
      <c r="AE985" s="86">
        <v>9</v>
      </c>
      <c r="AF985" s="86">
        <v>9</v>
      </c>
      <c r="AG985" s="86">
        <v>9</v>
      </c>
      <c r="AH985" s="86">
        <v>9</v>
      </c>
      <c r="AI985" s="86">
        <v>9</v>
      </c>
      <c r="AJ985" s="86">
        <v>9</v>
      </c>
      <c r="AK985" s="86">
        <v>9</v>
      </c>
      <c r="AL985" s="86">
        <v>8</v>
      </c>
      <c r="AM985" s="86">
        <v>8</v>
      </c>
      <c r="AN985" s="86">
        <v>8</v>
      </c>
      <c r="AO985" s="86">
        <v>8</v>
      </c>
      <c r="AP985" s="86">
        <v>8</v>
      </c>
    </row>
    <row r="986" spans="1:42">
      <c r="A986" s="20">
        <v>16</v>
      </c>
      <c r="B986" s="20">
        <v>3</v>
      </c>
      <c r="C986" s="20" t="s">
        <v>325</v>
      </c>
      <c r="D986" s="20" t="s">
        <v>307</v>
      </c>
      <c r="E986" s="89" t="s">
        <v>63</v>
      </c>
      <c r="F986" s="20">
        <v>0</v>
      </c>
      <c r="G986" s="20">
        <v>0</v>
      </c>
      <c r="H986" s="20">
        <v>0</v>
      </c>
      <c r="I986" s="20">
        <v>0</v>
      </c>
      <c r="J986" s="20">
        <v>0</v>
      </c>
      <c r="K986" s="20">
        <v>0</v>
      </c>
      <c r="L986" s="20">
        <v>0</v>
      </c>
      <c r="M986" s="20">
        <v>0</v>
      </c>
      <c r="N986" s="92"/>
      <c r="O986" s="92"/>
      <c r="P986" s="92"/>
      <c r="Q986" s="82">
        <f>COUNTIFS('R - Client'!B:B,'Archive Profitability Detail'!C986)</f>
        <v>1</v>
      </c>
      <c r="S986" s="86">
        <v>0</v>
      </c>
      <c r="T986" s="86">
        <v>0</v>
      </c>
      <c r="U986" s="86">
        <v>0</v>
      </c>
      <c r="V986" s="86">
        <v>0</v>
      </c>
      <c r="W986" s="86">
        <v>0</v>
      </c>
      <c r="X986" s="86">
        <v>0</v>
      </c>
      <c r="Y986" s="86">
        <v>0</v>
      </c>
      <c r="Z986" s="86">
        <v>0</v>
      </c>
      <c r="AA986" s="86">
        <v>0</v>
      </c>
      <c r="AB986" s="86">
        <v>0</v>
      </c>
      <c r="AC986" s="86">
        <v>0</v>
      </c>
      <c r="AD986" s="86">
        <v>0</v>
      </c>
      <c r="AE986" s="86">
        <v>0</v>
      </c>
      <c r="AF986" s="86">
        <v>0</v>
      </c>
      <c r="AG986" s="86">
        <v>0</v>
      </c>
      <c r="AH986" s="86">
        <v>0</v>
      </c>
      <c r="AI986" s="86">
        <v>0</v>
      </c>
      <c r="AJ986" s="86">
        <v>0</v>
      </c>
      <c r="AK986" s="86">
        <v>0</v>
      </c>
      <c r="AL986" s="86">
        <v>0</v>
      </c>
      <c r="AM986" s="86">
        <v>0</v>
      </c>
      <c r="AN986" s="86">
        <v>0</v>
      </c>
      <c r="AO986" s="86">
        <v>0</v>
      </c>
      <c r="AP986" s="86">
        <v>0</v>
      </c>
    </row>
    <row r="987" spans="1:42">
      <c r="A987" s="20">
        <v>16</v>
      </c>
      <c r="B987" s="20">
        <v>4</v>
      </c>
      <c r="C987" s="20" t="s">
        <v>325</v>
      </c>
      <c r="D987" s="20" t="s">
        <v>307</v>
      </c>
      <c r="E987" s="19" t="s">
        <v>65</v>
      </c>
      <c r="F987" s="20">
        <v>234.07176064</v>
      </c>
      <c r="G987" s="20">
        <v>257.770640613333</v>
      </c>
      <c r="H987" s="20">
        <v>350.731864196667</v>
      </c>
      <c r="I987" s="20">
        <v>351.09089167</v>
      </c>
      <c r="J987" s="20">
        <v>351.49478451</v>
      </c>
      <c r="K987" s="20">
        <v>346.62397159</v>
      </c>
      <c r="L987" s="20">
        <v>304.061633026667</v>
      </c>
      <c r="M987" s="20">
        <v>293.90570924</v>
      </c>
      <c r="N987" s="92"/>
      <c r="O987" s="92"/>
      <c r="P987" s="92"/>
      <c r="Q987" s="82">
        <f>COUNTIFS('R - Client'!B:B,'Archive Profitability Detail'!C987)</f>
        <v>1</v>
      </c>
      <c r="S987" s="86">
        <v>234.07176064</v>
      </c>
      <c r="T987" s="86">
        <v>234.07176064</v>
      </c>
      <c r="U987" s="86">
        <v>234.07176064</v>
      </c>
      <c r="V987" s="86">
        <v>232.94384599</v>
      </c>
      <c r="W987" s="86">
        <v>233.24297489</v>
      </c>
      <c r="X987" s="86">
        <v>307.12510096</v>
      </c>
      <c r="Y987" s="86">
        <v>350.86194122</v>
      </c>
      <c r="Z987" s="86">
        <v>350.58094122</v>
      </c>
      <c r="AA987" s="86">
        <v>350.75271015</v>
      </c>
      <c r="AB987" s="86">
        <v>350.88894525</v>
      </c>
      <c r="AC987" s="86">
        <v>350.88894525</v>
      </c>
      <c r="AD987" s="86">
        <v>351.49478451</v>
      </c>
      <c r="AE987" s="86">
        <v>351.49478451</v>
      </c>
      <c r="AF987" s="86">
        <v>351.49478451</v>
      </c>
      <c r="AG987" s="86">
        <v>351.49478451</v>
      </c>
      <c r="AH987" s="86">
        <v>351.49478451</v>
      </c>
      <c r="AI987" s="86">
        <v>351.49478451</v>
      </c>
      <c r="AJ987" s="86">
        <v>336.88234575</v>
      </c>
      <c r="AK987" s="86">
        <v>336.81524633</v>
      </c>
      <c r="AL987" s="86">
        <v>285.6831902</v>
      </c>
      <c r="AM987" s="86">
        <v>289.68646255</v>
      </c>
      <c r="AN987" s="86">
        <v>289.65291284</v>
      </c>
      <c r="AO987" s="86">
        <v>294.53127368</v>
      </c>
      <c r="AP987" s="86">
        <v>297.5329412</v>
      </c>
    </row>
    <row r="988" spans="1:42">
      <c r="A988" s="20">
        <v>16</v>
      </c>
      <c r="B988" s="20">
        <v>5</v>
      </c>
      <c r="C988" s="20" t="s">
        <v>325</v>
      </c>
      <c r="D988" s="20" t="s">
        <v>307</v>
      </c>
      <c r="E988" s="19" t="s">
        <v>67</v>
      </c>
      <c r="F988" s="20">
        <v>28.8912048233487</v>
      </c>
      <c r="G988" s="20">
        <v>312.316208820402</v>
      </c>
      <c r="H988" s="20">
        <v>99.5222080486111</v>
      </c>
      <c r="I988" s="20">
        <v>162.226884269143</v>
      </c>
      <c r="J988" s="20">
        <v>263.617262569893</v>
      </c>
      <c r="K988" s="20">
        <v>349.934410817204</v>
      </c>
      <c r="L988" s="20">
        <v>458.325438850806</v>
      </c>
      <c r="M988" s="20">
        <v>568.258253333333</v>
      </c>
      <c r="N988" s="92"/>
      <c r="O988" s="92"/>
      <c r="P988" s="92"/>
      <c r="Q988" s="82">
        <f>COUNTIFS('R - Client'!B:B,'Archive Profitability Detail'!C988)</f>
        <v>1</v>
      </c>
      <c r="S988" s="86">
        <v>32.6375364285714</v>
      </c>
      <c r="T988" s="86">
        <v>20.1026264285714</v>
      </c>
      <c r="U988" s="86">
        <v>33.9334516129032</v>
      </c>
      <c r="V988" s="86">
        <v>33.367536875</v>
      </c>
      <c r="W988" s="86">
        <v>54.6503875862069</v>
      </c>
      <c r="X988" s="86">
        <v>848.930702</v>
      </c>
      <c r="Y988" s="86">
        <v>97.4746628125</v>
      </c>
      <c r="Z988" s="86">
        <v>104.087977333333</v>
      </c>
      <c r="AA988" s="86">
        <v>97.003984</v>
      </c>
      <c r="AB988" s="86">
        <v>122.498670322581</v>
      </c>
      <c r="AC988" s="86">
        <v>166.429537333333</v>
      </c>
      <c r="AD988" s="86">
        <v>197.752445151515</v>
      </c>
      <c r="AE988" s="86">
        <v>237.196544</v>
      </c>
      <c r="AF988" s="86">
        <v>244.152215</v>
      </c>
      <c r="AG988" s="86">
        <v>309.503028709678</v>
      </c>
      <c r="AH988" s="86">
        <v>303.672736451613</v>
      </c>
      <c r="AI988" s="86">
        <v>301.911095333333</v>
      </c>
      <c r="AJ988" s="86">
        <v>444.219400666666</v>
      </c>
      <c r="AK988" s="86">
        <v>374.233098064516</v>
      </c>
      <c r="AL988" s="86">
        <v>715.921941612903</v>
      </c>
      <c r="AM988" s="86">
        <v>284.821276875</v>
      </c>
      <c r="AN988" s="86">
        <v>367.74752</v>
      </c>
      <c r="AO988" s="86">
        <v>394.06057</v>
      </c>
      <c r="AP988" s="86">
        <v>942.96667</v>
      </c>
    </row>
    <row r="989" spans="1:42">
      <c r="A989" s="20">
        <v>16</v>
      </c>
      <c r="B989" s="20">
        <v>6</v>
      </c>
      <c r="C989" s="20" t="s">
        <v>325</v>
      </c>
      <c r="D989" s="20" t="s">
        <v>308</v>
      </c>
      <c r="E989" s="83" t="s">
        <v>308</v>
      </c>
      <c r="F989" s="20">
        <v>0</v>
      </c>
      <c r="G989" s="20">
        <v>0</v>
      </c>
      <c r="H989" s="20">
        <v>0</v>
      </c>
      <c r="I989" s="20">
        <v>0</v>
      </c>
      <c r="J989" s="20">
        <v>0</v>
      </c>
      <c r="K989" s="20">
        <v>0</v>
      </c>
      <c r="L989" s="20">
        <v>0</v>
      </c>
      <c r="M989" s="20">
        <v>0</v>
      </c>
      <c r="N989" s="92"/>
      <c r="O989" s="92"/>
      <c r="P989" s="92"/>
      <c r="Q989" s="82">
        <f>COUNTIFS('R - Client'!B:B,'Archive Profitability Detail'!C989)</f>
        <v>1</v>
      </c>
      <c r="S989" s="86">
        <v>0</v>
      </c>
      <c r="T989" s="86">
        <v>0</v>
      </c>
      <c r="U989" s="86">
        <v>0</v>
      </c>
      <c r="V989" s="86">
        <v>0</v>
      </c>
      <c r="W989" s="86">
        <v>0</v>
      </c>
      <c r="X989" s="86">
        <v>0</v>
      </c>
      <c r="Y989" s="86">
        <v>0</v>
      </c>
      <c r="Z989" s="86">
        <v>0</v>
      </c>
      <c r="AA989" s="86">
        <v>0</v>
      </c>
      <c r="AB989" s="86">
        <v>0</v>
      </c>
      <c r="AC989" s="86">
        <v>0</v>
      </c>
      <c r="AD989" s="86">
        <v>0</v>
      </c>
      <c r="AE989" s="86">
        <v>0</v>
      </c>
      <c r="AF989" s="86">
        <v>0</v>
      </c>
      <c r="AG989" s="86">
        <v>0</v>
      </c>
      <c r="AH989" s="86">
        <v>0</v>
      </c>
      <c r="AI989" s="86">
        <v>0</v>
      </c>
      <c r="AJ989" s="86">
        <v>0</v>
      </c>
      <c r="AK989" s="86">
        <v>0</v>
      </c>
      <c r="AL989" s="86">
        <v>0</v>
      </c>
      <c r="AM989" s="86">
        <v>0</v>
      </c>
      <c r="AN989" s="86">
        <v>0</v>
      </c>
      <c r="AO989" s="86">
        <v>0</v>
      </c>
      <c r="AP989" s="86">
        <v>0</v>
      </c>
    </row>
    <row r="990" spans="1:42">
      <c r="A990" s="20">
        <v>16</v>
      </c>
      <c r="B990" s="20">
        <v>7</v>
      </c>
      <c r="C990" s="20" t="s">
        <v>325</v>
      </c>
      <c r="D990" s="20" t="s">
        <v>308</v>
      </c>
      <c r="E990" s="19" t="s">
        <v>92</v>
      </c>
      <c r="F990" s="20">
        <v>0.0466137365160648</v>
      </c>
      <c r="G990" s="20">
        <v>0.0447109351717669</v>
      </c>
      <c r="H990" s="20">
        <v>0.0575972977081192</v>
      </c>
      <c r="I990" s="20">
        <v>0.0477963605814979</v>
      </c>
      <c r="J990" s="20">
        <v>0.0861394280749119</v>
      </c>
      <c r="K990" s="20">
        <v>0.111111111111111</v>
      </c>
      <c r="L990" s="20">
        <v>0.311111111111111</v>
      </c>
      <c r="M990" s="20">
        <v>0.311111111111111</v>
      </c>
      <c r="N990" s="92"/>
      <c r="O990" s="92"/>
      <c r="P990" s="92"/>
      <c r="Q990" s="82">
        <f>COUNTIFS('R - Client'!B:B,'Archive Profitability Detail'!C990)</f>
        <v>1</v>
      </c>
      <c r="S990" s="86">
        <v>0.0474683544303797</v>
      </c>
      <c r="T990" s="86">
        <v>0.045841623557501</v>
      </c>
      <c r="U990" s="86">
        <v>0.0465312315603136</v>
      </c>
      <c r="V990" s="86">
        <v>0.0423636210809448</v>
      </c>
      <c r="W990" s="86">
        <v>0.0421866760414836</v>
      </c>
      <c r="X990" s="86">
        <v>0.0495825083928725</v>
      </c>
      <c r="Y990" s="86">
        <v>0.0583169920709353</v>
      </c>
      <c r="Z990" s="86">
        <v>0.0551771117166213</v>
      </c>
      <c r="AA990" s="86">
        <v>0.059297789336801</v>
      </c>
      <c r="AB990" s="86">
        <v>0.0521828103683493</v>
      </c>
      <c r="AC990" s="86">
        <v>0.0485052631578947</v>
      </c>
      <c r="AD990" s="86">
        <v>0.0427010082182496</v>
      </c>
      <c r="AE990" s="86">
        <v>0.0361960620025136</v>
      </c>
      <c r="AF990" s="86">
        <v>0.111111111111111</v>
      </c>
      <c r="AG990" s="86">
        <v>0.111111111111111</v>
      </c>
      <c r="AH990" s="86">
        <v>0.111111111111111</v>
      </c>
      <c r="AI990" s="86">
        <v>0.111111111111111</v>
      </c>
      <c r="AJ990" s="86">
        <v>0.111111111111111</v>
      </c>
      <c r="AK990" s="86">
        <v>0.311111111111111</v>
      </c>
      <c r="AL990" s="86">
        <v>0.311111111111111</v>
      </c>
      <c r="AM990" s="86">
        <v>0.311111111111111</v>
      </c>
      <c r="AN990" s="86">
        <v>0.311111111111111</v>
      </c>
      <c r="AO990" s="86">
        <v>0.311111111111111</v>
      </c>
      <c r="AP990" s="86">
        <v>0.311111111111111</v>
      </c>
    </row>
    <row r="991" spans="1:42">
      <c r="A991" s="20">
        <v>16</v>
      </c>
      <c r="B991" s="20">
        <v>8</v>
      </c>
      <c r="C991" s="20" t="s">
        <v>325</v>
      </c>
      <c r="D991" s="20" t="s">
        <v>308</v>
      </c>
      <c r="E991" s="19" t="s">
        <v>93</v>
      </c>
      <c r="F991" s="20">
        <v>0.130370103826144</v>
      </c>
      <c r="G991" s="20">
        <v>0.161480295395631</v>
      </c>
      <c r="H991" s="20">
        <v>0.214924778702526</v>
      </c>
      <c r="I991" s="20">
        <v>0.202350209316038</v>
      </c>
      <c r="J991" s="20">
        <v>0.0673648931713448</v>
      </c>
      <c r="K991" s="20">
        <v>0</v>
      </c>
      <c r="L991" s="20">
        <v>0</v>
      </c>
      <c r="M991" s="20">
        <v>0</v>
      </c>
      <c r="N991" s="92"/>
      <c r="O991" s="92"/>
      <c r="P991" s="92"/>
      <c r="Q991" s="82">
        <f>COUNTIFS('R - Client'!B:B,'Archive Profitability Detail'!C991)</f>
        <v>1</v>
      </c>
      <c r="S991" s="86">
        <v>0.121518987341772</v>
      </c>
      <c r="T991" s="86">
        <v>0.127974532431357</v>
      </c>
      <c r="U991" s="86">
        <v>0.141616791705302</v>
      </c>
      <c r="V991" s="86">
        <v>0.141212070269816</v>
      </c>
      <c r="W991" s="86">
        <v>0.147653366145192</v>
      </c>
      <c r="X991" s="86">
        <v>0.195575449771886</v>
      </c>
      <c r="Y991" s="86">
        <v>0.214852076050814</v>
      </c>
      <c r="Z991" s="86">
        <v>0.214577656675749</v>
      </c>
      <c r="AA991" s="86">
        <v>0.215344603381014</v>
      </c>
      <c r="AB991" s="86">
        <v>0.205661664392906</v>
      </c>
      <c r="AC991" s="86">
        <v>0.200084210526316</v>
      </c>
      <c r="AD991" s="86">
        <v>0.201304753028891</v>
      </c>
      <c r="AE991" s="86">
        <v>0.202094679514034</v>
      </c>
      <c r="AF991" s="86">
        <v>0</v>
      </c>
      <c r="AG991" s="86">
        <v>0</v>
      </c>
      <c r="AH991" s="86">
        <v>0</v>
      </c>
      <c r="AI991" s="86">
        <v>0</v>
      </c>
      <c r="AJ991" s="86">
        <v>0</v>
      </c>
      <c r="AK991" s="86">
        <v>0</v>
      </c>
      <c r="AL991" s="86">
        <v>0</v>
      </c>
      <c r="AM991" s="86">
        <v>0</v>
      </c>
      <c r="AN991" s="86">
        <v>0</v>
      </c>
      <c r="AO991" s="86">
        <v>0</v>
      </c>
      <c r="AP991" s="86">
        <v>0</v>
      </c>
    </row>
    <row r="992" spans="1:42">
      <c r="A992" s="20">
        <v>16</v>
      </c>
      <c r="B992" s="20">
        <v>9</v>
      </c>
      <c r="C992" s="20" t="s">
        <v>325</v>
      </c>
      <c r="D992" s="20" t="s">
        <v>308</v>
      </c>
      <c r="E992" s="19" t="s">
        <v>94</v>
      </c>
      <c r="F992" s="20">
        <v>0.0711980628775166</v>
      </c>
      <c r="G992" s="20">
        <v>0.0890151440923249</v>
      </c>
      <c r="H992" s="20">
        <v>0.124138746355204</v>
      </c>
      <c r="I992" s="20">
        <v>0.11627364965159</v>
      </c>
      <c r="J992" s="20">
        <v>0.133861684995897</v>
      </c>
      <c r="K992" s="20">
        <v>0.161621448328804</v>
      </c>
      <c r="L992" s="20">
        <v>0.169117434106162</v>
      </c>
      <c r="M992" s="20">
        <v>0.156789564850286</v>
      </c>
      <c r="N992" s="92"/>
      <c r="O992" s="92"/>
      <c r="P992" s="92"/>
      <c r="Q992" s="82">
        <f>COUNTIFS('R - Client'!B:B,'Archive Profitability Detail'!C992)</f>
        <v>1</v>
      </c>
      <c r="S992" s="86">
        <v>0.066234448922376</v>
      </c>
      <c r="T992" s="86">
        <v>0.0716260697827518</v>
      </c>
      <c r="U992" s="86">
        <v>0.0757336699274219</v>
      </c>
      <c r="V992" s="86">
        <v>0.0782998776564412</v>
      </c>
      <c r="W992" s="86">
        <v>0.081133648235621</v>
      </c>
      <c r="X992" s="86">
        <v>0.107611906384913</v>
      </c>
      <c r="Y992" s="86">
        <v>0.125537792672433</v>
      </c>
      <c r="Z992" s="86">
        <v>0.122282608695652</v>
      </c>
      <c r="AA992" s="86">
        <v>0.124595837697527</v>
      </c>
      <c r="AB992" s="86">
        <v>0.119259393719368</v>
      </c>
      <c r="AC992" s="86">
        <v>0.113009551997847</v>
      </c>
      <c r="AD992" s="86">
        <v>0.116552003237556</v>
      </c>
      <c r="AE992" s="86">
        <v>0.113589552565844</v>
      </c>
      <c r="AF992" s="86">
        <v>0.144140937805855</v>
      </c>
      <c r="AG992" s="86">
        <v>0.143854564615993</v>
      </c>
      <c r="AH992" s="86">
        <v>0.157701365991521</v>
      </c>
      <c r="AI992" s="86">
        <v>0.15947219604147</v>
      </c>
      <c r="AJ992" s="86">
        <v>0.167690782953419</v>
      </c>
      <c r="AK992" s="86">
        <v>0.179343639258384</v>
      </c>
      <c r="AL992" s="86">
        <v>0.163551884357253</v>
      </c>
      <c r="AM992" s="86">
        <v>0.164456778702847</v>
      </c>
      <c r="AN992" s="86">
        <v>0.156113426161195</v>
      </c>
      <c r="AO992" s="86">
        <v>0.157455268389662</v>
      </c>
      <c r="AP992" s="86">
        <v>0.1568</v>
      </c>
    </row>
    <row r="993" spans="1:42">
      <c r="A993" s="20">
        <v>16</v>
      </c>
      <c r="B993" s="20">
        <v>10</v>
      </c>
      <c r="C993" s="20" t="s">
        <v>325</v>
      </c>
      <c r="D993" s="20" t="s">
        <v>308</v>
      </c>
      <c r="E993" s="19" t="s">
        <v>95</v>
      </c>
      <c r="F993" s="20">
        <v>0.0155715750365505</v>
      </c>
      <c r="G993" s="20">
        <v>0.0179031660202828</v>
      </c>
      <c r="H993" s="20">
        <v>0.0266809756838506</v>
      </c>
      <c r="I993" s="20">
        <v>0.0259617192024037</v>
      </c>
      <c r="J993" s="20">
        <v>0.0232731504105256</v>
      </c>
      <c r="K993" s="20">
        <v>0.0287958071628778</v>
      </c>
      <c r="L993" s="20">
        <v>0.0308730631228166</v>
      </c>
      <c r="M993" s="20">
        <v>0.0321109251931579</v>
      </c>
      <c r="N993" s="92"/>
      <c r="O993" s="92"/>
      <c r="P993" s="92"/>
      <c r="Q993" s="82">
        <f>COUNTIFS('R - Client'!B:B,'Archive Profitability Detail'!C993)</f>
        <v>1</v>
      </c>
      <c r="S993" s="86">
        <v>0.0168214473453653</v>
      </c>
      <c r="T993" s="86">
        <v>0.0147465437788018</v>
      </c>
      <c r="U993" s="86">
        <v>0.0151467339854844</v>
      </c>
      <c r="V993" s="86">
        <v>0.0152249762109747</v>
      </c>
      <c r="W993" s="86">
        <v>0.0166712975826619</v>
      </c>
      <c r="X993" s="86">
        <v>0.021813224267212</v>
      </c>
      <c r="Y993" s="86">
        <v>0.0244554141569675</v>
      </c>
      <c r="Z993" s="86">
        <v>0.0277173913043478</v>
      </c>
      <c r="AA993" s="86">
        <v>0.0278701215902364</v>
      </c>
      <c r="AB993" s="86">
        <v>0.0277727355236885</v>
      </c>
      <c r="AC993" s="86">
        <v>0.0258307547423651</v>
      </c>
      <c r="AD993" s="86">
        <v>0.0242816673411574</v>
      </c>
      <c r="AE993" s="86">
        <v>0.0236644901178842</v>
      </c>
      <c r="AF993" s="86">
        <v>0.0240234896343091</v>
      </c>
      <c r="AG993" s="86">
        <v>0.0221314714793835</v>
      </c>
      <c r="AH993" s="86">
        <v>0.0254357041921809</v>
      </c>
      <c r="AI993" s="86">
        <v>0.0288407163053723</v>
      </c>
      <c r="AJ993" s="86">
        <v>0.0321110009910803</v>
      </c>
      <c r="AK993" s="86">
        <v>0.0332802629551641</v>
      </c>
      <c r="AL993" s="86">
        <v>0.0297367062467734</v>
      </c>
      <c r="AM993" s="86">
        <v>0.0296022201665125</v>
      </c>
      <c r="AN993" s="86">
        <v>0.032523630450249</v>
      </c>
      <c r="AO993" s="86">
        <v>0.0318091451292247</v>
      </c>
      <c r="AP993" s="86">
        <v>0.032</v>
      </c>
    </row>
    <row r="994" spans="1:42">
      <c r="A994" s="20">
        <v>16</v>
      </c>
      <c r="B994" s="20">
        <v>11</v>
      </c>
      <c r="C994" s="20" t="s">
        <v>325</v>
      </c>
      <c r="D994" s="20" t="s">
        <v>308</v>
      </c>
      <c r="E994" s="89" t="s">
        <v>409</v>
      </c>
      <c r="F994" s="20">
        <v>0</v>
      </c>
      <c r="G994" s="20">
        <v>0</v>
      </c>
      <c r="H994" s="20">
        <v>0</v>
      </c>
      <c r="I994" s="20">
        <v>0</v>
      </c>
      <c r="J994" s="20">
        <v>0</v>
      </c>
      <c r="K994" s="20">
        <v>0</v>
      </c>
      <c r="L994" s="20">
        <v>0</v>
      </c>
      <c r="M994" s="20">
        <v>0</v>
      </c>
      <c r="N994" s="92"/>
      <c r="O994" s="92"/>
      <c r="P994" s="92"/>
      <c r="Q994" s="82">
        <f>COUNTIFS('R - Client'!B:B,'Archive Profitability Detail'!C994)</f>
        <v>1</v>
      </c>
      <c r="S994" s="86">
        <v>0</v>
      </c>
      <c r="T994" s="86">
        <v>0</v>
      </c>
      <c r="U994" s="86">
        <v>0</v>
      </c>
      <c r="V994" s="86">
        <v>0</v>
      </c>
      <c r="W994" s="86">
        <v>0</v>
      </c>
      <c r="X994" s="86">
        <v>0</v>
      </c>
      <c r="Y994" s="86">
        <v>0</v>
      </c>
      <c r="Z994" s="86">
        <v>0</v>
      </c>
      <c r="AA994" s="86">
        <v>0</v>
      </c>
      <c r="AB994" s="86">
        <v>0</v>
      </c>
      <c r="AC994" s="86">
        <v>0</v>
      </c>
      <c r="AD994" s="86">
        <v>0</v>
      </c>
      <c r="AE994" s="86">
        <v>0</v>
      </c>
      <c r="AF994" s="86">
        <v>0</v>
      </c>
      <c r="AG994" s="86">
        <v>0</v>
      </c>
      <c r="AH994" s="86">
        <v>0</v>
      </c>
      <c r="AI994" s="86">
        <v>0</v>
      </c>
      <c r="AJ994" s="86">
        <v>0</v>
      </c>
      <c r="AK994" s="86">
        <v>0</v>
      </c>
      <c r="AL994" s="86">
        <v>0</v>
      </c>
      <c r="AM994" s="86">
        <v>0</v>
      </c>
      <c r="AN994" s="86">
        <v>0</v>
      </c>
      <c r="AO994" s="86">
        <v>0</v>
      </c>
      <c r="AP994" s="86">
        <v>0</v>
      </c>
    </row>
    <row r="995" spans="1:42">
      <c r="A995" s="20">
        <v>16</v>
      </c>
      <c r="B995" s="20">
        <v>12</v>
      </c>
      <c r="C995" s="20" t="s">
        <v>325</v>
      </c>
      <c r="D995" s="20" t="s">
        <v>308</v>
      </c>
      <c r="E995" s="89" t="s">
        <v>410</v>
      </c>
      <c r="F995" s="20">
        <v>0</v>
      </c>
      <c r="G995" s="20">
        <v>0</v>
      </c>
      <c r="H995" s="20">
        <v>0</v>
      </c>
      <c r="I995" s="20">
        <v>0</v>
      </c>
      <c r="J995" s="20">
        <v>0</v>
      </c>
      <c r="K995" s="20">
        <v>0</v>
      </c>
      <c r="L995" s="20">
        <v>0</v>
      </c>
      <c r="M995" s="20">
        <v>0</v>
      </c>
      <c r="N995" s="92"/>
      <c r="O995" s="92"/>
      <c r="P995" s="92"/>
      <c r="Q995" s="82">
        <f>COUNTIFS('R - Client'!B:B,'Archive Profitability Detail'!C995)</f>
        <v>1</v>
      </c>
      <c r="S995" s="86">
        <v>0</v>
      </c>
      <c r="T995" s="86">
        <v>0</v>
      </c>
      <c r="U995" s="86">
        <v>0</v>
      </c>
      <c r="V995" s="86">
        <v>0</v>
      </c>
      <c r="W995" s="86">
        <v>0</v>
      </c>
      <c r="X995" s="86">
        <v>0</v>
      </c>
      <c r="Y995" s="86">
        <v>0</v>
      </c>
      <c r="Z995" s="86">
        <v>0</v>
      </c>
      <c r="AA995" s="86">
        <v>0</v>
      </c>
      <c r="AB995" s="86">
        <v>0</v>
      </c>
      <c r="AC995" s="86">
        <v>0</v>
      </c>
      <c r="AD995" s="86">
        <v>0</v>
      </c>
      <c r="AE995" s="86">
        <v>0</v>
      </c>
      <c r="AF995" s="86">
        <v>0</v>
      </c>
      <c r="AG995" s="86">
        <v>0</v>
      </c>
      <c r="AH995" s="86">
        <v>0</v>
      </c>
      <c r="AI995" s="86">
        <v>0</v>
      </c>
      <c r="AJ995" s="86">
        <v>0</v>
      </c>
      <c r="AK995" s="86">
        <v>0</v>
      </c>
      <c r="AL995" s="86">
        <v>0</v>
      </c>
      <c r="AM995" s="86">
        <v>0</v>
      </c>
      <c r="AN995" s="86">
        <v>0</v>
      </c>
      <c r="AO995" s="86">
        <v>0</v>
      </c>
      <c r="AP995" s="86">
        <v>0</v>
      </c>
    </row>
    <row r="996" spans="1:42">
      <c r="A996" s="20">
        <v>16</v>
      </c>
      <c r="B996" s="20">
        <v>13</v>
      </c>
      <c r="C996" s="20" t="s">
        <v>325</v>
      </c>
      <c r="D996" s="20" t="s">
        <v>309</v>
      </c>
      <c r="E996" s="83" t="s">
        <v>310</v>
      </c>
      <c r="F996" s="20">
        <v>0</v>
      </c>
      <c r="G996" s="20">
        <v>0</v>
      </c>
      <c r="H996" s="20">
        <v>0</v>
      </c>
      <c r="I996" s="20">
        <v>0</v>
      </c>
      <c r="J996" s="20">
        <v>0</v>
      </c>
      <c r="K996" s="20">
        <v>0</v>
      </c>
      <c r="L996" s="20">
        <v>0</v>
      </c>
      <c r="M996" s="20">
        <v>0</v>
      </c>
      <c r="N996" s="92"/>
      <c r="O996" s="92"/>
      <c r="P996" s="92"/>
      <c r="Q996" s="82">
        <f>COUNTIFS('R - Client'!B:B,'Archive Profitability Detail'!C996)</f>
        <v>1</v>
      </c>
      <c r="S996" s="86">
        <v>0</v>
      </c>
      <c r="T996" s="86">
        <v>0</v>
      </c>
      <c r="U996" s="86">
        <v>0</v>
      </c>
      <c r="V996" s="86">
        <v>0</v>
      </c>
      <c r="W996" s="86">
        <v>0</v>
      </c>
      <c r="X996" s="86">
        <v>0</v>
      </c>
      <c r="Y996" s="86">
        <v>0</v>
      </c>
      <c r="Z996" s="86">
        <v>0</v>
      </c>
      <c r="AA996" s="86">
        <v>0</v>
      </c>
      <c r="AB996" s="86">
        <v>0</v>
      </c>
      <c r="AC996" s="86">
        <v>0</v>
      </c>
      <c r="AD996" s="86">
        <v>0</v>
      </c>
      <c r="AE996" s="86">
        <v>0</v>
      </c>
      <c r="AF996" s="86">
        <v>0</v>
      </c>
      <c r="AG996" s="86">
        <v>0</v>
      </c>
      <c r="AH996" s="86">
        <v>0</v>
      </c>
      <c r="AI996" s="86">
        <v>0</v>
      </c>
      <c r="AJ996" s="86">
        <v>0</v>
      </c>
      <c r="AK996" s="86">
        <v>0</v>
      </c>
      <c r="AL996" s="86">
        <v>0</v>
      </c>
      <c r="AM996" s="86">
        <v>0</v>
      </c>
      <c r="AN996" s="86">
        <v>0</v>
      </c>
      <c r="AO996" s="86">
        <v>0</v>
      </c>
      <c r="AP996" s="86">
        <v>0</v>
      </c>
    </row>
    <row r="997" spans="1:42">
      <c r="A997" s="20">
        <v>16</v>
      </c>
      <c r="B997" s="20">
        <v>14</v>
      </c>
      <c r="C997" s="20" t="s">
        <v>325</v>
      </c>
      <c r="D997" s="20" t="s">
        <v>309</v>
      </c>
      <c r="E997" s="19" t="s">
        <v>81</v>
      </c>
      <c r="F997" s="20">
        <v>19125</v>
      </c>
      <c r="G997" s="20">
        <v>22375</v>
      </c>
      <c r="H997" s="20">
        <v>28875</v>
      </c>
      <c r="I997" s="20">
        <v>28875.01</v>
      </c>
      <c r="J997" s="20">
        <v>28875</v>
      </c>
      <c r="K997" s="20">
        <v>25750</v>
      </c>
      <c r="L997" s="20">
        <v>32000</v>
      </c>
      <c r="M997" s="20">
        <v>28875</v>
      </c>
      <c r="N997" s="92"/>
      <c r="O997" s="92"/>
      <c r="P997" s="92"/>
      <c r="Q997" s="82">
        <f>COUNTIFS('R - Client'!B:B,'Archive Profitability Detail'!C997)</f>
        <v>1</v>
      </c>
      <c r="S997" s="86">
        <v>6375</v>
      </c>
      <c r="T997" s="86">
        <v>6375</v>
      </c>
      <c r="U997" s="86">
        <v>6375</v>
      </c>
      <c r="V997" s="86">
        <v>6375</v>
      </c>
      <c r="W997" s="86">
        <v>6375</v>
      </c>
      <c r="X997" s="86">
        <v>9625</v>
      </c>
      <c r="Y997" s="86">
        <v>9625</v>
      </c>
      <c r="Z997" s="86">
        <v>9625</v>
      </c>
      <c r="AA997" s="86">
        <v>9625</v>
      </c>
      <c r="AB997" s="86">
        <v>9625</v>
      </c>
      <c r="AC997" s="86">
        <v>9625.01</v>
      </c>
      <c r="AD997" s="86">
        <v>9625</v>
      </c>
      <c r="AE997" s="86">
        <v>9625</v>
      </c>
      <c r="AF997" s="86">
        <v>6500</v>
      </c>
      <c r="AG997" s="86">
        <v>12750</v>
      </c>
      <c r="AH997" s="86">
        <v>9625</v>
      </c>
      <c r="AI997" s="86">
        <v>9625</v>
      </c>
      <c r="AJ997" s="86">
        <v>6500</v>
      </c>
      <c r="AK997" s="86">
        <v>6500</v>
      </c>
      <c r="AL997" s="86">
        <v>6500</v>
      </c>
      <c r="AM997" s="86">
        <v>19000</v>
      </c>
      <c r="AN997" s="86">
        <v>9625</v>
      </c>
      <c r="AO997" s="86">
        <v>9625</v>
      </c>
      <c r="AP997" s="86">
        <v>9625</v>
      </c>
    </row>
    <row r="998" spans="1:42">
      <c r="A998" s="20">
        <v>16</v>
      </c>
      <c r="B998" s="20">
        <v>15</v>
      </c>
      <c r="C998" s="20" t="s">
        <v>325</v>
      </c>
      <c r="D998" s="20" t="s">
        <v>309</v>
      </c>
      <c r="E998" s="19" t="s">
        <v>82</v>
      </c>
      <c r="F998" s="20">
        <v>0</v>
      </c>
      <c r="G998" s="20">
        <v>2500</v>
      </c>
      <c r="H998" s="20">
        <v>0</v>
      </c>
      <c r="I998" s="20">
        <v>0</v>
      </c>
      <c r="J998" s="20">
        <v>0</v>
      </c>
      <c r="K998" s="20">
        <v>0</v>
      </c>
      <c r="L998" s="20">
        <v>0</v>
      </c>
      <c r="M998" s="20">
        <v>5541.66</v>
      </c>
      <c r="N998" s="92"/>
      <c r="O998" s="92"/>
      <c r="P998" s="92"/>
      <c r="Q998" s="82">
        <f>COUNTIFS('R - Client'!B:B,'Archive Profitability Detail'!C998)</f>
        <v>1</v>
      </c>
      <c r="S998" s="86">
        <v>0</v>
      </c>
      <c r="T998" s="86">
        <v>0</v>
      </c>
      <c r="U998" s="86">
        <v>0</v>
      </c>
      <c r="V998" s="86">
        <v>0</v>
      </c>
      <c r="W998" s="86">
        <v>0</v>
      </c>
      <c r="X998" s="86">
        <v>2500</v>
      </c>
      <c r="Y998" s="86">
        <v>0</v>
      </c>
      <c r="Z998" s="86">
        <v>0</v>
      </c>
      <c r="AA998" s="86">
        <v>0</v>
      </c>
      <c r="AB998" s="86">
        <v>0</v>
      </c>
      <c r="AC998" s="86">
        <v>0</v>
      </c>
      <c r="AD998" s="86">
        <v>0</v>
      </c>
      <c r="AE998" s="86">
        <v>0</v>
      </c>
      <c r="AF998" s="86">
        <v>0</v>
      </c>
      <c r="AG998" s="86">
        <v>0</v>
      </c>
      <c r="AH998" s="86">
        <v>0</v>
      </c>
      <c r="AI998" s="86">
        <v>0</v>
      </c>
      <c r="AJ998" s="86">
        <v>0</v>
      </c>
      <c r="AK998" s="86">
        <v>0</v>
      </c>
      <c r="AL998" s="86">
        <v>0</v>
      </c>
      <c r="AM998" s="86">
        <v>0</v>
      </c>
      <c r="AN998" s="86">
        <v>125</v>
      </c>
      <c r="AO998" s="86">
        <v>2708.33</v>
      </c>
      <c r="AP998" s="86">
        <v>2708.33</v>
      </c>
    </row>
    <row r="999" spans="1:42">
      <c r="A999" s="20">
        <v>16</v>
      </c>
      <c r="B999" s="20">
        <v>16</v>
      </c>
      <c r="C999" s="20" t="s">
        <v>325</v>
      </c>
      <c r="D999" s="20" t="s">
        <v>309</v>
      </c>
      <c r="E999" s="19" t="s">
        <v>83</v>
      </c>
      <c r="F999" s="20">
        <v>0</v>
      </c>
      <c r="G999" s="20">
        <v>0</v>
      </c>
      <c r="H999" s="20">
        <v>0</v>
      </c>
      <c r="I999" s="20">
        <v>0</v>
      </c>
      <c r="J999" s="20">
        <v>0</v>
      </c>
      <c r="K999" s="20">
        <v>0</v>
      </c>
      <c r="L999" s="20">
        <v>0</v>
      </c>
      <c r="M999" s="20">
        <v>0</v>
      </c>
      <c r="N999" s="92"/>
      <c r="O999" s="92"/>
      <c r="P999" s="92"/>
      <c r="Q999" s="82">
        <f>COUNTIFS('R - Client'!B:B,'Archive Profitability Detail'!C999)</f>
        <v>1</v>
      </c>
      <c r="S999" s="86">
        <v>0</v>
      </c>
      <c r="T999" s="86">
        <v>0</v>
      </c>
      <c r="U999" s="86">
        <v>0</v>
      </c>
      <c r="V999" s="86">
        <v>0</v>
      </c>
      <c r="W999" s="86">
        <v>0</v>
      </c>
      <c r="X999" s="86">
        <v>0</v>
      </c>
      <c r="Y999" s="86">
        <v>0</v>
      </c>
      <c r="Z999" s="86">
        <v>0</v>
      </c>
      <c r="AA999" s="86">
        <v>0</v>
      </c>
      <c r="AB999" s="86">
        <v>0</v>
      </c>
      <c r="AC999" s="86">
        <v>0</v>
      </c>
      <c r="AD999" s="86">
        <v>0</v>
      </c>
      <c r="AE999" s="86">
        <v>0</v>
      </c>
      <c r="AF999" s="86">
        <v>0</v>
      </c>
      <c r="AG999" s="86">
        <v>0</v>
      </c>
      <c r="AH999" s="86">
        <v>0</v>
      </c>
      <c r="AI999" s="86">
        <v>0</v>
      </c>
      <c r="AJ999" s="86">
        <v>0</v>
      </c>
      <c r="AK999" s="86">
        <v>0</v>
      </c>
      <c r="AL999" s="86">
        <v>0</v>
      </c>
      <c r="AM999" s="86">
        <v>0</v>
      </c>
      <c r="AN999" s="86">
        <v>0</v>
      </c>
      <c r="AO999" s="86">
        <v>0</v>
      </c>
      <c r="AP999" s="86">
        <v>0</v>
      </c>
    </row>
    <row r="1000" spans="1:42">
      <c r="A1000" s="20">
        <v>16</v>
      </c>
      <c r="B1000" s="20">
        <v>17</v>
      </c>
      <c r="C1000" s="20" t="s">
        <v>325</v>
      </c>
      <c r="D1000" s="20" t="s">
        <v>309</v>
      </c>
      <c r="E1000" s="19" t="s">
        <v>70</v>
      </c>
      <c r="F1000" s="20">
        <v>19125</v>
      </c>
      <c r="G1000" s="20">
        <v>24875</v>
      </c>
      <c r="H1000" s="20">
        <v>28875</v>
      </c>
      <c r="I1000" s="20">
        <v>28875.01</v>
      </c>
      <c r="J1000" s="20">
        <v>28875</v>
      </c>
      <c r="K1000" s="20">
        <v>25750</v>
      </c>
      <c r="L1000" s="20">
        <v>32000</v>
      </c>
      <c r="M1000" s="20">
        <v>34416.66</v>
      </c>
      <c r="N1000" s="92"/>
      <c r="O1000" s="92"/>
      <c r="P1000" s="92"/>
      <c r="Q1000" s="82">
        <f>COUNTIFS('R - Client'!B:B,'Archive Profitability Detail'!C1000)</f>
        <v>1</v>
      </c>
      <c r="S1000" s="86">
        <v>6375</v>
      </c>
      <c r="T1000" s="86">
        <v>6375</v>
      </c>
      <c r="U1000" s="86">
        <v>6375</v>
      </c>
      <c r="V1000" s="86">
        <v>6375</v>
      </c>
      <c r="W1000" s="86">
        <v>6375</v>
      </c>
      <c r="X1000" s="86">
        <v>12125</v>
      </c>
      <c r="Y1000" s="86">
        <v>9625</v>
      </c>
      <c r="Z1000" s="86">
        <v>9625</v>
      </c>
      <c r="AA1000" s="86">
        <v>9625</v>
      </c>
      <c r="AB1000" s="86">
        <v>9625</v>
      </c>
      <c r="AC1000" s="86">
        <v>9625.01</v>
      </c>
      <c r="AD1000" s="86">
        <v>9625</v>
      </c>
      <c r="AE1000" s="86">
        <v>9625</v>
      </c>
      <c r="AF1000" s="86">
        <v>6500</v>
      </c>
      <c r="AG1000" s="86">
        <v>12750</v>
      </c>
      <c r="AH1000" s="86">
        <v>9625</v>
      </c>
      <c r="AI1000" s="86">
        <v>9625</v>
      </c>
      <c r="AJ1000" s="86">
        <v>6500</v>
      </c>
      <c r="AK1000" s="86">
        <v>6500</v>
      </c>
      <c r="AL1000" s="86">
        <v>6500</v>
      </c>
      <c r="AM1000" s="86">
        <v>19000</v>
      </c>
      <c r="AN1000" s="86">
        <v>9750</v>
      </c>
      <c r="AO1000" s="86">
        <v>12333.33</v>
      </c>
      <c r="AP1000" s="86">
        <v>12333.33</v>
      </c>
    </row>
    <row r="1001" spans="1:42">
      <c r="A1001" s="20">
        <v>16</v>
      </c>
      <c r="B1001" s="20">
        <v>18</v>
      </c>
      <c r="C1001" s="20" t="s">
        <v>325</v>
      </c>
      <c r="D1001" s="20" t="s">
        <v>309</v>
      </c>
      <c r="E1001" s="19" t="s">
        <v>84</v>
      </c>
      <c r="F1001" s="20">
        <v>0</v>
      </c>
      <c r="G1001" s="20">
        <v>0</v>
      </c>
      <c r="H1001" s="20">
        <v>0</v>
      </c>
      <c r="I1001" s="20">
        <v>0</v>
      </c>
      <c r="J1001" s="20">
        <v>90.9066680038124</v>
      </c>
      <c r="K1001" s="20">
        <v>475.621408710378</v>
      </c>
      <c r="L1001" s="20">
        <v>2303.25339465235</v>
      </c>
      <c r="M1001" s="20">
        <v>5052.76614121627</v>
      </c>
      <c r="N1001" s="92"/>
      <c r="O1001" s="92"/>
      <c r="P1001" s="92"/>
      <c r="Q1001" s="82">
        <f>COUNTIFS('R - Client'!B:B,'Archive Profitability Detail'!C1001)</f>
        <v>1</v>
      </c>
      <c r="S1001" s="96">
        <v>0</v>
      </c>
      <c r="T1001" s="96">
        <v>0</v>
      </c>
      <c r="U1001" s="96">
        <v>0</v>
      </c>
      <c r="V1001" s="96">
        <v>0</v>
      </c>
      <c r="W1001" s="96">
        <v>0</v>
      </c>
      <c r="X1001" s="96">
        <v>0</v>
      </c>
      <c r="Y1001" s="96">
        <v>0</v>
      </c>
      <c r="Z1001" s="96">
        <v>0</v>
      </c>
      <c r="AA1001" s="96">
        <v>0</v>
      </c>
      <c r="AB1001" s="96">
        <v>0</v>
      </c>
      <c r="AC1001" s="96">
        <v>0</v>
      </c>
      <c r="AD1001" s="96">
        <v>0</v>
      </c>
      <c r="AE1001" s="86">
        <v>27.4202439873781</v>
      </c>
      <c r="AF1001" s="86">
        <v>27.3211676609776</v>
      </c>
      <c r="AG1001" s="86">
        <v>36.1652563554568</v>
      </c>
      <c r="AH1001" s="86">
        <v>70.6678777059345</v>
      </c>
      <c r="AI1001" s="86">
        <v>87.1229515492072</v>
      </c>
      <c r="AJ1001" s="86">
        <v>317.830579455236</v>
      </c>
      <c r="AK1001" s="86">
        <v>420.109915445844</v>
      </c>
      <c r="AL1001" s="86">
        <v>1319.54617878649</v>
      </c>
      <c r="AM1001" s="86">
        <v>563.597300420022</v>
      </c>
      <c r="AN1001" s="86">
        <v>952.674627698925</v>
      </c>
      <c r="AO1001" s="86">
        <v>1059.1463275601</v>
      </c>
      <c r="AP1001" s="86">
        <v>3040.94518595724</v>
      </c>
    </row>
    <row r="1002" spans="1:42">
      <c r="A1002" s="20">
        <v>16</v>
      </c>
      <c r="B1002" s="20">
        <v>19</v>
      </c>
      <c r="C1002" s="20" t="s">
        <v>325</v>
      </c>
      <c r="D1002" s="20" t="s">
        <v>309</v>
      </c>
      <c r="E1002" s="19" t="s">
        <v>85</v>
      </c>
      <c r="F1002" s="20">
        <v>19125</v>
      </c>
      <c r="G1002" s="20">
        <v>24875</v>
      </c>
      <c r="H1002" s="20">
        <v>28875</v>
      </c>
      <c r="I1002" s="20">
        <v>28875.01</v>
      </c>
      <c r="J1002" s="20">
        <v>28965.9066680038</v>
      </c>
      <c r="K1002" s="20">
        <v>26225.6214087104</v>
      </c>
      <c r="L1002" s="20">
        <v>34303.2533946524</v>
      </c>
      <c r="M1002" s="20">
        <v>39469.4261412163</v>
      </c>
      <c r="N1002" s="92"/>
      <c r="O1002" s="92"/>
      <c r="P1002" s="92"/>
      <c r="Q1002" s="82">
        <f>COUNTIFS('R - Client'!B:B,'Archive Profitability Detail'!C1002)</f>
        <v>1</v>
      </c>
      <c r="S1002" s="86">
        <v>6375</v>
      </c>
      <c r="T1002" s="86">
        <v>6375</v>
      </c>
      <c r="U1002" s="86">
        <v>6375</v>
      </c>
      <c r="V1002" s="86">
        <v>6375</v>
      </c>
      <c r="W1002" s="86">
        <v>6375</v>
      </c>
      <c r="X1002" s="86">
        <v>12125</v>
      </c>
      <c r="Y1002" s="86">
        <v>9625</v>
      </c>
      <c r="Z1002" s="86">
        <v>9625</v>
      </c>
      <c r="AA1002" s="86">
        <v>9625</v>
      </c>
      <c r="AB1002" s="86">
        <v>9625</v>
      </c>
      <c r="AC1002" s="86">
        <v>9625.01</v>
      </c>
      <c r="AD1002" s="86">
        <v>9625</v>
      </c>
      <c r="AE1002" s="86">
        <v>9652.42024398738</v>
      </c>
      <c r="AF1002" s="86">
        <v>6527.32116766098</v>
      </c>
      <c r="AG1002" s="86">
        <v>12786.1652563555</v>
      </c>
      <c r="AH1002" s="86">
        <v>9695.66787770594</v>
      </c>
      <c r="AI1002" s="86">
        <v>9712.12295154921</v>
      </c>
      <c r="AJ1002" s="86">
        <v>6817.83057945524</v>
      </c>
      <c r="AK1002" s="86">
        <v>6920.10991544584</v>
      </c>
      <c r="AL1002" s="86">
        <v>7819.54617878649</v>
      </c>
      <c r="AM1002" s="86">
        <v>19563.59730042</v>
      </c>
      <c r="AN1002" s="86">
        <v>10702.6746276989</v>
      </c>
      <c r="AO1002" s="86">
        <v>13392.4763275601</v>
      </c>
      <c r="AP1002" s="86">
        <v>15374.2751859572</v>
      </c>
    </row>
    <row r="1003" spans="1:42">
      <c r="A1003" s="20">
        <v>16</v>
      </c>
      <c r="B1003" s="20">
        <v>20</v>
      </c>
      <c r="C1003" s="20" t="s">
        <v>325</v>
      </c>
      <c r="D1003" s="20" t="s">
        <v>309</v>
      </c>
      <c r="E1003" s="83" t="s">
        <v>311</v>
      </c>
      <c r="F1003" s="20">
        <v>0</v>
      </c>
      <c r="G1003" s="20">
        <v>0</v>
      </c>
      <c r="H1003" s="20">
        <v>0</v>
      </c>
      <c r="I1003" s="20">
        <v>0</v>
      </c>
      <c r="J1003" s="20">
        <v>0</v>
      </c>
      <c r="K1003" s="20">
        <v>0</v>
      </c>
      <c r="L1003" s="20">
        <v>0</v>
      </c>
      <c r="M1003" s="20">
        <v>0</v>
      </c>
      <c r="N1003" s="92"/>
      <c r="O1003" s="92"/>
      <c r="P1003" s="92"/>
      <c r="Q1003" s="82">
        <f>COUNTIFS('R - Client'!B:B,'Archive Profitability Detail'!C1003)</f>
        <v>1</v>
      </c>
      <c r="S1003" s="86">
        <v>0</v>
      </c>
      <c r="T1003" s="86">
        <v>0</v>
      </c>
      <c r="U1003" s="86">
        <v>0</v>
      </c>
      <c r="V1003" s="86">
        <v>0</v>
      </c>
      <c r="W1003" s="86">
        <v>0</v>
      </c>
      <c r="X1003" s="86">
        <v>0</v>
      </c>
      <c r="Y1003" s="86">
        <v>0</v>
      </c>
      <c r="Z1003" s="86">
        <v>0</v>
      </c>
      <c r="AA1003" s="86">
        <v>0</v>
      </c>
      <c r="AB1003" s="86">
        <v>0</v>
      </c>
      <c r="AC1003" s="86">
        <v>0</v>
      </c>
      <c r="AD1003" s="86">
        <v>0</v>
      </c>
      <c r="AE1003" s="86">
        <v>0</v>
      </c>
      <c r="AF1003" s="86">
        <v>0</v>
      </c>
      <c r="AG1003" s="86">
        <v>0</v>
      </c>
      <c r="AH1003" s="86">
        <v>0</v>
      </c>
      <c r="AI1003" s="86">
        <v>0</v>
      </c>
      <c r="AJ1003" s="86">
        <v>0</v>
      </c>
      <c r="AK1003" s="86">
        <v>0</v>
      </c>
      <c r="AL1003" s="86">
        <v>0</v>
      </c>
      <c r="AM1003" s="86">
        <v>0</v>
      </c>
      <c r="AN1003" s="86">
        <v>0</v>
      </c>
      <c r="AO1003" s="86">
        <v>0</v>
      </c>
      <c r="AP1003" s="86">
        <v>0</v>
      </c>
    </row>
    <row r="1004" spans="1:42">
      <c r="A1004" s="20">
        <v>16</v>
      </c>
      <c r="B1004" s="20">
        <v>21</v>
      </c>
      <c r="C1004" s="20" t="s">
        <v>325</v>
      </c>
      <c r="D1004" s="20" t="s">
        <v>309</v>
      </c>
      <c r="E1004" s="19" t="s">
        <v>91</v>
      </c>
      <c r="F1004" s="20">
        <v>0</v>
      </c>
      <c r="G1004" s="20">
        <v>0</v>
      </c>
      <c r="H1004" s="20">
        <v>0</v>
      </c>
      <c r="I1004" s="20">
        <v>0</v>
      </c>
      <c r="J1004" s="20">
        <v>0</v>
      </c>
      <c r="K1004" s="20">
        <v>0</v>
      </c>
      <c r="L1004" s="20">
        <v>0</v>
      </c>
      <c r="M1004" s="20">
        <v>0</v>
      </c>
      <c r="N1004" s="92"/>
      <c r="O1004" s="92"/>
      <c r="P1004" s="92"/>
      <c r="Q1004" s="82">
        <f>COUNTIFS('R - Client'!B:B,'Archive Profitability Detail'!C1004)</f>
        <v>1</v>
      </c>
      <c r="S1004" s="86">
        <v>0</v>
      </c>
      <c r="T1004" s="86">
        <v>0</v>
      </c>
      <c r="U1004" s="86">
        <v>0</v>
      </c>
      <c r="V1004" s="86">
        <v>0</v>
      </c>
      <c r="W1004" s="86">
        <v>0</v>
      </c>
      <c r="X1004" s="86">
        <v>0</v>
      </c>
      <c r="Y1004" s="86">
        <v>0</v>
      </c>
      <c r="Z1004" s="86">
        <v>0</v>
      </c>
      <c r="AA1004" s="86">
        <v>0</v>
      </c>
      <c r="AB1004" s="86">
        <v>0</v>
      </c>
      <c r="AC1004" s="86">
        <v>0</v>
      </c>
      <c r="AD1004" s="86">
        <v>0</v>
      </c>
      <c r="AE1004" s="86">
        <v>0</v>
      </c>
      <c r="AF1004" s="86">
        <v>0</v>
      </c>
      <c r="AG1004" s="86">
        <v>0</v>
      </c>
      <c r="AH1004" s="86">
        <v>0</v>
      </c>
      <c r="AI1004" s="86">
        <v>0</v>
      </c>
      <c r="AJ1004" s="86">
        <v>0</v>
      </c>
      <c r="AK1004" s="86">
        <v>0</v>
      </c>
      <c r="AL1004" s="86">
        <v>0</v>
      </c>
      <c r="AM1004" s="86">
        <v>0</v>
      </c>
      <c r="AN1004" s="86">
        <v>0</v>
      </c>
      <c r="AO1004" s="86">
        <v>0</v>
      </c>
      <c r="AP1004" s="86">
        <v>0</v>
      </c>
    </row>
    <row r="1005" spans="1:42">
      <c r="A1005" s="20">
        <v>16</v>
      </c>
      <c r="B1005" s="20">
        <v>22</v>
      </c>
      <c r="C1005" s="20" t="s">
        <v>325</v>
      </c>
      <c r="D1005" s="20" t="s">
        <v>309</v>
      </c>
      <c r="E1005" s="19" t="s">
        <v>92</v>
      </c>
      <c r="F1005" s="20">
        <v>1489.49217866956</v>
      </c>
      <c r="G1005" s="20">
        <v>1486.12121865805</v>
      </c>
      <c r="H1005" s="20">
        <v>1925.17357313756</v>
      </c>
      <c r="I1005" s="20">
        <v>1611.85171090082</v>
      </c>
      <c r="J1005" s="20">
        <v>4189.93209403821</v>
      </c>
      <c r="K1005" s="20">
        <v>5668.44930311111</v>
      </c>
      <c r="L1005" s="20">
        <v>9587.66236711111</v>
      </c>
      <c r="M1005" s="20">
        <v>9587.66236711111</v>
      </c>
      <c r="N1005" s="92"/>
      <c r="O1005" s="92"/>
      <c r="P1005" s="92"/>
      <c r="Q1005" s="82">
        <f>COUNTIFS('R - Client'!B:B,'Archive Profitability Detail'!C1005)</f>
        <v>1</v>
      </c>
      <c r="S1005" s="86">
        <v>497.954740493671</v>
      </c>
      <c r="T1005" s="86">
        <v>487.719043247115</v>
      </c>
      <c r="U1005" s="86">
        <v>503.81839492877</v>
      </c>
      <c r="V1005" s="86">
        <v>465.823520134488</v>
      </c>
      <c r="W1005" s="86">
        <v>465.79512691299</v>
      </c>
      <c r="X1005" s="86">
        <v>554.502571610571</v>
      </c>
      <c r="Y1005" s="86">
        <v>647.200306327223</v>
      </c>
      <c r="Z1005" s="86">
        <v>621.511932089918</v>
      </c>
      <c r="AA1005" s="86">
        <v>656.461334720416</v>
      </c>
      <c r="AB1005" s="86">
        <v>577.112091233288</v>
      </c>
      <c r="AC1005" s="86">
        <v>553.466129890358</v>
      </c>
      <c r="AD1005" s="86">
        <v>481.273489777175</v>
      </c>
      <c r="AE1005" s="86">
        <v>410.965891964139</v>
      </c>
      <c r="AF1005" s="86">
        <v>1889.48310103704</v>
      </c>
      <c r="AG1005" s="86">
        <v>1889.48310103704</v>
      </c>
      <c r="AH1005" s="86">
        <v>1889.48310103704</v>
      </c>
      <c r="AI1005" s="86">
        <v>1889.48310103704</v>
      </c>
      <c r="AJ1005" s="86">
        <v>1889.48310103704</v>
      </c>
      <c r="AK1005" s="86">
        <v>3195.8874557037</v>
      </c>
      <c r="AL1005" s="86">
        <v>3195.8874557037</v>
      </c>
      <c r="AM1005" s="86">
        <v>3195.8874557037</v>
      </c>
      <c r="AN1005" s="86">
        <v>3195.8874557037</v>
      </c>
      <c r="AO1005" s="86">
        <v>3195.8874557037</v>
      </c>
      <c r="AP1005" s="86">
        <v>3195.8874557037</v>
      </c>
    </row>
    <row r="1006" spans="1:42">
      <c r="A1006" s="20">
        <v>16</v>
      </c>
      <c r="B1006" s="20">
        <v>23</v>
      </c>
      <c r="C1006" s="20" t="s">
        <v>325</v>
      </c>
      <c r="D1006" s="20" t="s">
        <v>309</v>
      </c>
      <c r="E1006" s="19" t="s">
        <v>93</v>
      </c>
      <c r="F1006" s="20">
        <v>3501.76746495494</v>
      </c>
      <c r="G1006" s="20">
        <v>4398.17406400952</v>
      </c>
      <c r="H1006" s="20">
        <v>6018.62335400592</v>
      </c>
      <c r="I1006" s="20">
        <v>5827.10895082484</v>
      </c>
      <c r="J1006" s="20">
        <v>1980.04005758659</v>
      </c>
      <c r="K1006" s="20">
        <v>0</v>
      </c>
      <c r="L1006" s="20">
        <v>0</v>
      </c>
      <c r="M1006" s="20">
        <v>0</v>
      </c>
      <c r="N1006" s="92"/>
      <c r="O1006" s="92"/>
      <c r="P1006" s="92"/>
      <c r="Q1006" s="82">
        <f>COUNTIFS('R - Client'!B:B,'Archive Profitability Detail'!C1006)</f>
        <v>1</v>
      </c>
      <c r="S1006" s="86">
        <v>1069.84850007089</v>
      </c>
      <c r="T1006" s="86">
        <v>1153.44703370442</v>
      </c>
      <c r="U1006" s="86">
        <v>1278.47193117963</v>
      </c>
      <c r="V1006" s="86">
        <v>1274.81823313306</v>
      </c>
      <c r="W1006" s="86">
        <v>1348.00235463807</v>
      </c>
      <c r="X1006" s="86">
        <v>1775.35347623839</v>
      </c>
      <c r="Y1006" s="86">
        <v>1957.82039592395</v>
      </c>
      <c r="Z1006" s="86">
        <v>2020.00793889237</v>
      </c>
      <c r="AA1006" s="86">
        <v>2040.7950191896</v>
      </c>
      <c r="AB1006" s="86">
        <v>1958.43666587312</v>
      </c>
      <c r="AC1006" s="86">
        <v>1914.06353015242</v>
      </c>
      <c r="AD1006" s="86">
        <v>1954.60875479929</v>
      </c>
      <c r="AE1006" s="86">
        <v>1980.04005758659</v>
      </c>
      <c r="AF1006" s="86">
        <v>0</v>
      </c>
      <c r="AG1006" s="86">
        <v>0</v>
      </c>
      <c r="AH1006" s="86">
        <v>0</v>
      </c>
      <c r="AI1006" s="86">
        <v>0</v>
      </c>
      <c r="AJ1006" s="86">
        <v>0</v>
      </c>
      <c r="AK1006" s="86">
        <v>0</v>
      </c>
      <c r="AL1006" s="86">
        <v>0</v>
      </c>
      <c r="AM1006" s="86">
        <v>0</v>
      </c>
      <c r="AN1006" s="86">
        <v>0</v>
      </c>
      <c r="AO1006" s="86">
        <v>0</v>
      </c>
      <c r="AP1006" s="86">
        <v>0</v>
      </c>
    </row>
    <row r="1007" spans="1:42">
      <c r="A1007" s="20">
        <v>16</v>
      </c>
      <c r="B1007" s="20">
        <v>24</v>
      </c>
      <c r="C1007" s="20" t="s">
        <v>325</v>
      </c>
      <c r="D1007" s="20" t="s">
        <v>309</v>
      </c>
      <c r="E1007" s="19" t="s">
        <v>94</v>
      </c>
      <c r="F1007" s="20">
        <v>1580.84745599068</v>
      </c>
      <c r="G1007" s="20">
        <v>1941.48601571266</v>
      </c>
      <c r="H1007" s="20">
        <v>2708.21897743364</v>
      </c>
      <c r="I1007" s="20">
        <v>2577.59831080323</v>
      </c>
      <c r="J1007" s="20">
        <v>3170.45364146114</v>
      </c>
      <c r="K1007" s="20">
        <v>3916.43075872407</v>
      </c>
      <c r="L1007" s="20">
        <v>4072.07600026615</v>
      </c>
      <c r="M1007" s="20">
        <v>3700.50933323539</v>
      </c>
      <c r="N1007" s="92"/>
      <c r="O1007" s="92"/>
      <c r="P1007" s="92"/>
      <c r="Q1007" s="82">
        <f>COUNTIFS('R - Client'!B:B,'Archive Profitability Detail'!C1007)</f>
        <v>1</v>
      </c>
      <c r="S1007" s="86">
        <v>496.191965551778</v>
      </c>
      <c r="T1007" s="86">
        <v>529.261535856748</v>
      </c>
      <c r="U1007" s="86">
        <v>555.393954582157</v>
      </c>
      <c r="V1007" s="86">
        <v>569.041208548462</v>
      </c>
      <c r="W1007" s="86">
        <v>588.16849270427</v>
      </c>
      <c r="X1007" s="86">
        <v>784.276314459926</v>
      </c>
      <c r="Y1007" s="86">
        <v>908.913000546714</v>
      </c>
      <c r="Z1007" s="86">
        <v>893.594099867391</v>
      </c>
      <c r="AA1007" s="86">
        <v>905.711877019536</v>
      </c>
      <c r="AB1007" s="86">
        <v>875.582351580686</v>
      </c>
      <c r="AC1007" s="86">
        <v>833.559258163325</v>
      </c>
      <c r="AD1007" s="86">
        <v>868.45670105922</v>
      </c>
      <c r="AE1007" s="86">
        <v>847.927013564836</v>
      </c>
      <c r="AF1007" s="86">
        <v>1159.50317459845</v>
      </c>
      <c r="AG1007" s="86">
        <v>1163.02345329785</v>
      </c>
      <c r="AH1007" s="86">
        <v>1280.16536569458</v>
      </c>
      <c r="AI1007" s="86">
        <v>1285.02018433176</v>
      </c>
      <c r="AJ1007" s="86">
        <v>1351.24520869772</v>
      </c>
      <c r="AK1007" s="86">
        <v>1446.56304214719</v>
      </c>
      <c r="AL1007" s="86">
        <v>1307.87731546928</v>
      </c>
      <c r="AM1007" s="86">
        <v>1317.63564264967</v>
      </c>
      <c r="AN1007" s="86">
        <v>1219.22497951201</v>
      </c>
      <c r="AO1007" s="86">
        <v>1241.41768965938</v>
      </c>
      <c r="AP1007" s="86">
        <v>1239.866664064</v>
      </c>
    </row>
    <row r="1008" spans="1:42">
      <c r="A1008" s="20">
        <v>16</v>
      </c>
      <c r="B1008" s="20">
        <v>25</v>
      </c>
      <c r="C1008" s="20" t="s">
        <v>325</v>
      </c>
      <c r="D1008" s="20" t="s">
        <v>309</v>
      </c>
      <c r="E1008" s="19" t="s">
        <v>95</v>
      </c>
      <c r="F1008" s="20">
        <v>902.743922945138</v>
      </c>
      <c r="G1008" s="20">
        <v>1022.95696693127</v>
      </c>
      <c r="H1008" s="20">
        <v>1605.42750473722</v>
      </c>
      <c r="I1008" s="20">
        <v>1648.96520101963</v>
      </c>
      <c r="J1008" s="20">
        <v>1569.82380040414</v>
      </c>
      <c r="K1008" s="20">
        <v>1808.27974293893</v>
      </c>
      <c r="L1008" s="20">
        <v>1864.79351283104</v>
      </c>
      <c r="M1008" s="20">
        <v>1839.36576002019</v>
      </c>
      <c r="N1008" s="92"/>
      <c r="O1008" s="92"/>
      <c r="P1008" s="92"/>
      <c r="Q1008" s="82">
        <f>COUNTIFS('R - Client'!B:B,'Archive Profitability Detail'!C1008)</f>
        <v>1</v>
      </c>
      <c r="S1008" s="86">
        <v>313.235329672332</v>
      </c>
      <c r="T1008" s="86">
        <v>290.808333138468</v>
      </c>
      <c r="U1008" s="86">
        <v>298.700260134337</v>
      </c>
      <c r="V1008" s="86">
        <v>300.243231254701</v>
      </c>
      <c r="W1008" s="86">
        <v>313.075885457071</v>
      </c>
      <c r="X1008" s="86">
        <v>409.637850219496</v>
      </c>
      <c r="Y1008" s="86">
        <v>459.256419810697</v>
      </c>
      <c r="Z1008" s="86">
        <v>571.510952880435</v>
      </c>
      <c r="AA1008" s="86">
        <v>574.660132046086</v>
      </c>
      <c r="AB1008" s="86">
        <v>576.01536068615</v>
      </c>
      <c r="AC1008" s="86">
        <v>549.546686794565</v>
      </c>
      <c r="AD1008" s="86">
        <v>523.403153538918</v>
      </c>
      <c r="AE1008" s="86">
        <v>510.099598209913</v>
      </c>
      <c r="AF1008" s="86">
        <v>574.261325861731</v>
      </c>
      <c r="AG1008" s="86">
        <v>485.462876332499</v>
      </c>
      <c r="AH1008" s="86">
        <v>561.940948897221</v>
      </c>
      <c r="AI1008" s="86">
        <v>599.816332044486</v>
      </c>
      <c r="AJ1008" s="86">
        <v>646.522461997225</v>
      </c>
      <c r="AK1008" s="86">
        <v>670.064366653177</v>
      </c>
      <c r="AL1008" s="86">
        <v>598.718443554362</v>
      </c>
      <c r="AM1008" s="86">
        <v>596.010702623497</v>
      </c>
      <c r="AN1008" s="86">
        <v>621.002061675103</v>
      </c>
      <c r="AO1008" s="86">
        <v>607.359769862956</v>
      </c>
      <c r="AP1008" s="86">
        <v>611.003928482133</v>
      </c>
    </row>
    <row r="1009" spans="1:42">
      <c r="A1009" s="20">
        <v>16</v>
      </c>
      <c r="B1009" s="20">
        <v>26</v>
      </c>
      <c r="C1009" s="20" t="s">
        <v>325</v>
      </c>
      <c r="D1009" s="20" t="s">
        <v>309</v>
      </c>
      <c r="E1009" s="19" t="s">
        <v>96</v>
      </c>
      <c r="F1009" s="20">
        <v>473.379463107332</v>
      </c>
      <c r="G1009" s="20">
        <v>542.688750878093</v>
      </c>
      <c r="H1009" s="20">
        <v>727.948119552299</v>
      </c>
      <c r="I1009" s="20">
        <v>722.997646755081</v>
      </c>
      <c r="J1009" s="20">
        <v>1747.54829149806</v>
      </c>
      <c r="K1009" s="20">
        <v>1900.33071772306</v>
      </c>
      <c r="L1009" s="20">
        <v>1889.07437755003</v>
      </c>
      <c r="M1009" s="20">
        <v>1768.33549694947</v>
      </c>
      <c r="N1009" s="92"/>
      <c r="O1009" s="92"/>
      <c r="P1009" s="92"/>
      <c r="Q1009" s="82">
        <f>COUNTIFS('R - Client'!B:B,'Archive Profitability Detail'!C1009)</f>
        <v>1</v>
      </c>
      <c r="S1009" s="86">
        <v>156.181181005782</v>
      </c>
      <c r="T1009" s="86">
        <v>156.475927145052</v>
      </c>
      <c r="U1009" s="86">
        <v>160.722354956498</v>
      </c>
      <c r="V1009" s="86">
        <v>161.552585074086</v>
      </c>
      <c r="W1009" s="86">
        <v>165.10623321293</v>
      </c>
      <c r="X1009" s="86">
        <v>216.029932591078</v>
      </c>
      <c r="Y1009" s="86">
        <v>242.197183098592</v>
      </c>
      <c r="Z1009" s="86">
        <v>242.208152173913</v>
      </c>
      <c r="AA1009" s="86">
        <v>243.542784279794</v>
      </c>
      <c r="AB1009" s="86">
        <v>242.691777092031</v>
      </c>
      <c r="AC1009" s="86">
        <v>239.829409390556</v>
      </c>
      <c r="AD1009" s="86">
        <v>240.476460272494</v>
      </c>
      <c r="AE1009" s="86">
        <v>579.197234322275</v>
      </c>
      <c r="AF1009" s="86">
        <v>587.983881573094</v>
      </c>
      <c r="AG1009" s="86">
        <v>580.367175602687</v>
      </c>
      <c r="AH1009" s="86">
        <v>622.548360339143</v>
      </c>
      <c r="AI1009" s="86">
        <v>622.841738454288</v>
      </c>
      <c r="AJ1009" s="86">
        <v>654.940618929633</v>
      </c>
      <c r="AK1009" s="86">
        <v>678.789055004879</v>
      </c>
      <c r="AL1009" s="86">
        <v>606.514160041301</v>
      </c>
      <c r="AM1009" s="86">
        <v>603.771162503854</v>
      </c>
      <c r="AN1009" s="86">
        <v>597.021002134363</v>
      </c>
      <c r="AO1009" s="86">
        <v>583.905530815109</v>
      </c>
      <c r="AP1009" s="86">
        <v>587.408964</v>
      </c>
    </row>
    <row r="1010" spans="1:42">
      <c r="A1010" s="20">
        <v>16</v>
      </c>
      <c r="B1010" s="20">
        <v>27</v>
      </c>
      <c r="C1010" s="20" t="s">
        <v>325</v>
      </c>
      <c r="D1010" s="20" t="s">
        <v>309</v>
      </c>
      <c r="E1010" s="19" t="s">
        <v>97</v>
      </c>
      <c r="F1010" s="20">
        <v>-303.572848436098</v>
      </c>
      <c r="G1010" s="20">
        <v>-348.020103865252</v>
      </c>
      <c r="H1010" s="20">
        <v>-466.824823188596</v>
      </c>
      <c r="I1010" s="20">
        <v>-463.650141468582</v>
      </c>
      <c r="J1010" s="20">
        <v>252.558553551203</v>
      </c>
      <c r="K1010" s="20">
        <v>274.63892109421</v>
      </c>
      <c r="L1010" s="20">
        <v>273.012136297354</v>
      </c>
      <c r="M1010" s="20">
        <v>255.562754674985</v>
      </c>
      <c r="N1010" s="92"/>
      <c r="O1010" s="92"/>
      <c r="P1010" s="92"/>
      <c r="Q1010" s="82">
        <f>COUNTIFS('R - Client'!B:B,'Archive Profitability Detail'!C1010)</f>
        <v>1</v>
      </c>
      <c r="S1010" s="86">
        <v>-100.157209353396</v>
      </c>
      <c r="T1010" s="86">
        <v>-100.346226689459</v>
      </c>
      <c r="U1010" s="86">
        <v>-103.069412393243</v>
      </c>
      <c r="V1010" s="86">
        <v>-103.601829494736</v>
      </c>
      <c r="W1010" s="86">
        <v>-105.880743499089</v>
      </c>
      <c r="X1010" s="86">
        <v>-138.537530871427</v>
      </c>
      <c r="Y1010" s="86">
        <v>-155.318290053846</v>
      </c>
      <c r="Z1010" s="86">
        <v>-155.325324396693</v>
      </c>
      <c r="AA1010" s="86">
        <v>-156.181208738056</v>
      </c>
      <c r="AB1010" s="86">
        <v>-155.635467538527</v>
      </c>
      <c r="AC1010" s="86">
        <v>-153.799863791156</v>
      </c>
      <c r="AD1010" s="86">
        <v>-154.214810138899</v>
      </c>
      <c r="AE1010" s="86">
        <v>83.7065369998411</v>
      </c>
      <c r="AF1010" s="86">
        <v>84.9763977132918</v>
      </c>
      <c r="AG1010" s="86">
        <v>83.8756188380702</v>
      </c>
      <c r="AH1010" s="86">
        <v>89.971713038124</v>
      </c>
      <c r="AI1010" s="86">
        <v>90.0141125258894</v>
      </c>
      <c r="AJ1010" s="86">
        <v>94.6530955301969</v>
      </c>
      <c r="AK1010" s="86">
        <v>98.0997107390156</v>
      </c>
      <c r="AL1010" s="86">
        <v>87.6544240371421</v>
      </c>
      <c r="AM1010" s="86">
        <v>87.2580015211966</v>
      </c>
      <c r="AN1010" s="86">
        <v>86.2824572415613</v>
      </c>
      <c r="AO1010" s="86">
        <v>84.3869877534514</v>
      </c>
      <c r="AP1010" s="86">
        <v>84.8933096799721</v>
      </c>
    </row>
    <row r="1011" spans="1:42">
      <c r="A1011" s="20">
        <v>16</v>
      </c>
      <c r="B1011" s="20">
        <v>28</v>
      </c>
      <c r="C1011" s="20" t="s">
        <v>325</v>
      </c>
      <c r="D1011" s="20" t="s">
        <v>309</v>
      </c>
      <c r="E1011" s="19" t="s">
        <v>71</v>
      </c>
      <c r="F1011" s="20">
        <v>7644.65763723155</v>
      </c>
      <c r="G1011" s="20">
        <v>9043.40691232434</v>
      </c>
      <c r="H1011" s="20">
        <v>12518.566705678</v>
      </c>
      <c r="I1011" s="20">
        <v>11924.871678835</v>
      </c>
      <c r="J1011" s="20">
        <v>12910.3564385394</v>
      </c>
      <c r="K1011" s="20">
        <v>13568.1294435914</v>
      </c>
      <c r="L1011" s="20">
        <v>17686.6183940557</v>
      </c>
      <c r="M1011" s="20">
        <v>17151.4357119911</v>
      </c>
      <c r="N1011" s="92"/>
      <c r="O1011" s="92"/>
      <c r="P1011" s="92"/>
      <c r="Q1011" s="82">
        <f>COUNTIFS('R - Client'!B:B,'Archive Profitability Detail'!C1011)</f>
        <v>1</v>
      </c>
      <c r="S1011" s="86">
        <v>2433.25450744105</v>
      </c>
      <c r="T1011" s="86">
        <v>2517.36564640234</v>
      </c>
      <c r="U1011" s="86">
        <v>2694.03748338815</v>
      </c>
      <c r="V1011" s="86">
        <v>2667.87694865006</v>
      </c>
      <c r="W1011" s="86">
        <v>2774.26734942625</v>
      </c>
      <c r="X1011" s="86">
        <v>3601.26261424803</v>
      </c>
      <c r="Y1011" s="86">
        <v>4060.06901565333</v>
      </c>
      <c r="Z1011" s="86">
        <v>4193.50775150734</v>
      </c>
      <c r="AA1011" s="86">
        <v>4264.98993851737</v>
      </c>
      <c r="AB1011" s="86">
        <v>4074.20277892675</v>
      </c>
      <c r="AC1011" s="86">
        <v>3936.66515060007</v>
      </c>
      <c r="AD1011" s="86">
        <v>3914.0037493082</v>
      </c>
      <c r="AE1011" s="86">
        <v>4411.9363326476</v>
      </c>
      <c r="AF1011" s="86">
        <v>4296.20788078361</v>
      </c>
      <c r="AG1011" s="86">
        <v>4202.21222510815</v>
      </c>
      <c r="AH1011" s="86">
        <v>4444.10948900611</v>
      </c>
      <c r="AI1011" s="86">
        <v>4487.17546839346</v>
      </c>
      <c r="AJ1011" s="86">
        <v>4636.84448619181</v>
      </c>
      <c r="AK1011" s="86">
        <v>6089.40363024797</v>
      </c>
      <c r="AL1011" s="86">
        <v>5796.65179880579</v>
      </c>
      <c r="AM1011" s="86">
        <v>5800.56296500192</v>
      </c>
      <c r="AN1011" s="86">
        <v>5719.41795626674</v>
      </c>
      <c r="AO1011" s="86">
        <v>5712.9574337946</v>
      </c>
      <c r="AP1011" s="86">
        <v>5719.06032192981</v>
      </c>
    </row>
    <row r="1012" spans="1:42">
      <c r="A1012" s="20">
        <v>16</v>
      </c>
      <c r="B1012" s="20">
        <v>29</v>
      </c>
      <c r="C1012" s="20" t="s">
        <v>325</v>
      </c>
      <c r="D1012" s="20" t="s">
        <v>309</v>
      </c>
      <c r="E1012" s="19" t="s">
        <v>72</v>
      </c>
      <c r="F1012" s="20">
        <v>817.823745352114</v>
      </c>
      <c r="G1012" s="20">
        <v>937.564430637228</v>
      </c>
      <c r="H1012" s="20">
        <v>1257.62375420014</v>
      </c>
      <c r="I1012" s="20">
        <v>1249.07117742017</v>
      </c>
      <c r="J1012" s="20">
        <v>1156.45699803013</v>
      </c>
      <c r="K1012" s="20">
        <v>1257.56224750651</v>
      </c>
      <c r="L1012" s="20">
        <v>1250.11325543651</v>
      </c>
      <c r="M1012" s="20">
        <v>1170.21313245613</v>
      </c>
      <c r="N1012" s="92"/>
      <c r="O1012" s="92"/>
      <c r="P1012" s="92"/>
      <c r="Q1012" s="82">
        <f>COUNTIFS('R - Client'!B:B,'Archive Profitability Detail'!C1012)</f>
        <v>1</v>
      </c>
      <c r="S1012" s="86">
        <v>269.823024356054</v>
      </c>
      <c r="T1012" s="86">
        <v>270.332236120254</v>
      </c>
      <c r="U1012" s="86">
        <v>277.668484875806</v>
      </c>
      <c r="V1012" s="86">
        <v>279.102813901853</v>
      </c>
      <c r="W1012" s="86">
        <v>285.242196906548</v>
      </c>
      <c r="X1012" s="86">
        <v>373.219419828827</v>
      </c>
      <c r="Y1012" s="86">
        <v>418.426701689235</v>
      </c>
      <c r="Z1012" s="86">
        <v>418.445652173913</v>
      </c>
      <c r="AA1012" s="86">
        <v>420.751400336992</v>
      </c>
      <c r="AB1012" s="86">
        <v>419.281176257034</v>
      </c>
      <c r="AC1012" s="86">
        <v>414.336068882013</v>
      </c>
      <c r="AD1012" s="86">
        <v>415.453932281128</v>
      </c>
      <c r="AE1012" s="86">
        <v>383.289376396862</v>
      </c>
      <c r="AF1012" s="86">
        <v>389.104025269152</v>
      </c>
      <c r="AG1012" s="86">
        <v>384.063596364115</v>
      </c>
      <c r="AH1012" s="86">
        <v>411.977403674046</v>
      </c>
      <c r="AI1012" s="86">
        <v>412.171549481621</v>
      </c>
      <c r="AJ1012" s="86">
        <v>433.413294350842</v>
      </c>
      <c r="AK1012" s="86">
        <v>449.195227774639</v>
      </c>
      <c r="AL1012" s="86">
        <v>401.36661641714</v>
      </c>
      <c r="AM1012" s="86">
        <v>399.551411244732</v>
      </c>
      <c r="AN1012" s="86">
        <v>395.084427279195</v>
      </c>
      <c r="AO1012" s="86">
        <v>386.405137176938</v>
      </c>
      <c r="AP1012" s="86">
        <v>388.723568</v>
      </c>
    </row>
    <row r="1013" spans="1:42">
      <c r="A1013" s="20">
        <v>16</v>
      </c>
      <c r="B1013" s="20">
        <v>30</v>
      </c>
      <c r="C1013" s="20" t="s">
        <v>325</v>
      </c>
      <c r="D1013" s="20" t="s">
        <v>309</v>
      </c>
      <c r="E1013" s="19" t="s">
        <v>73</v>
      </c>
      <c r="F1013" s="20">
        <v>573.767715549212</v>
      </c>
      <c r="G1013" s="20">
        <v>657.775229203339</v>
      </c>
      <c r="H1013" s="20">
        <v>882.322031573148</v>
      </c>
      <c r="I1013" s="20">
        <v>876.32172592173</v>
      </c>
      <c r="J1013" s="20">
        <v>731.897399054493</v>
      </c>
      <c r="K1013" s="20">
        <v>795.884792661488</v>
      </c>
      <c r="L1013" s="20">
        <v>791.170481683306</v>
      </c>
      <c r="M1013" s="20">
        <v>740.603368255756</v>
      </c>
      <c r="N1013" s="92"/>
      <c r="O1013" s="92"/>
      <c r="P1013" s="92"/>
      <c r="Q1013" s="82">
        <f>COUNTIFS('R - Client'!B:B,'Archive Profitability Detail'!C1013)</f>
        <v>1</v>
      </c>
      <c r="S1013" s="86">
        <v>189.302085158577</v>
      </c>
      <c r="T1013" s="86">
        <v>189.6593372833</v>
      </c>
      <c r="U1013" s="86">
        <v>194.806293107334</v>
      </c>
      <c r="V1013" s="86">
        <v>195.812587792832</v>
      </c>
      <c r="W1013" s="86">
        <v>200.119848105955</v>
      </c>
      <c r="X1013" s="86">
        <v>261.842793304552</v>
      </c>
      <c r="Y1013" s="86">
        <v>293.559259091527</v>
      </c>
      <c r="Z1013" s="86">
        <v>293.572554347826</v>
      </c>
      <c r="AA1013" s="86">
        <v>295.190218133795</v>
      </c>
      <c r="AB1013" s="86">
        <v>294.158740243238</v>
      </c>
      <c r="AC1013" s="86">
        <v>290.689358267187</v>
      </c>
      <c r="AD1013" s="86">
        <v>291.473627411305</v>
      </c>
      <c r="AE1013" s="86">
        <v>242.575814014637</v>
      </c>
      <c r="AF1013" s="86">
        <v>246.25578343269</v>
      </c>
      <c r="AG1013" s="86">
        <v>243.065801607166</v>
      </c>
      <c r="AH1013" s="86">
        <v>260.731865284974</v>
      </c>
      <c r="AI1013" s="86">
        <v>260.854736098021</v>
      </c>
      <c r="AJ1013" s="86">
        <v>274.298191278493</v>
      </c>
      <c r="AK1013" s="86">
        <v>284.286246212316</v>
      </c>
      <c r="AL1013" s="86">
        <v>254.016520392359</v>
      </c>
      <c r="AM1013" s="86">
        <v>252.867715078631</v>
      </c>
      <c r="AN1013" s="86">
        <v>250.040654538063</v>
      </c>
      <c r="AO1013" s="86">
        <v>244.547713717694</v>
      </c>
      <c r="AP1013" s="86">
        <v>246.015</v>
      </c>
    </row>
    <row r="1014" spans="1:42">
      <c r="A1014" s="20">
        <v>16</v>
      </c>
      <c r="B1014" s="20">
        <v>31</v>
      </c>
      <c r="C1014" s="20" t="s">
        <v>325</v>
      </c>
      <c r="D1014" s="20" t="s">
        <v>309</v>
      </c>
      <c r="E1014" s="19" t="s">
        <v>74</v>
      </c>
      <c r="F1014" s="20">
        <v>9036.24909813288</v>
      </c>
      <c r="G1014" s="20">
        <v>10638.7465721649</v>
      </c>
      <c r="H1014" s="20">
        <v>14658.5124914513</v>
      </c>
      <c r="I1014" s="20">
        <v>14050.2645821769</v>
      </c>
      <c r="J1014" s="20">
        <v>14798.710835624</v>
      </c>
      <c r="K1014" s="20">
        <v>15621.5764837594</v>
      </c>
      <c r="L1014" s="20">
        <v>19727.9021311755</v>
      </c>
      <c r="M1014" s="20">
        <v>19062.252212703</v>
      </c>
      <c r="N1014" s="92"/>
      <c r="O1014" s="92"/>
      <c r="P1014" s="92"/>
      <c r="Q1014" s="82">
        <f>COUNTIFS('R - Client'!B:B,'Archive Profitability Detail'!C1014)</f>
        <v>1</v>
      </c>
      <c r="S1014" s="86">
        <v>2892.37961695569</v>
      </c>
      <c r="T1014" s="86">
        <v>2977.3572198059</v>
      </c>
      <c r="U1014" s="86">
        <v>3166.51226137129</v>
      </c>
      <c r="V1014" s="86">
        <v>3142.79235034474</v>
      </c>
      <c r="W1014" s="86">
        <v>3259.62939443875</v>
      </c>
      <c r="X1014" s="86">
        <v>4236.32482738141</v>
      </c>
      <c r="Y1014" s="86">
        <v>4772.05497643409</v>
      </c>
      <c r="Z1014" s="86">
        <v>4905.52595802907</v>
      </c>
      <c r="AA1014" s="86">
        <v>4980.93155698816</v>
      </c>
      <c r="AB1014" s="86">
        <v>4787.64269542703</v>
      </c>
      <c r="AC1014" s="86">
        <v>4641.69057774927</v>
      </c>
      <c r="AD1014" s="86">
        <v>4620.93130900063</v>
      </c>
      <c r="AE1014" s="86">
        <v>5037.8015230591</v>
      </c>
      <c r="AF1014" s="86">
        <v>4931.56768948545</v>
      </c>
      <c r="AG1014" s="86">
        <v>4829.34162307943</v>
      </c>
      <c r="AH1014" s="86">
        <v>5116.81875796513</v>
      </c>
      <c r="AI1014" s="86">
        <v>5160.20175397311</v>
      </c>
      <c r="AJ1014" s="86">
        <v>5344.55597182115</v>
      </c>
      <c r="AK1014" s="86">
        <v>6822.88510423492</v>
      </c>
      <c r="AL1014" s="86">
        <v>6452.03493561529</v>
      </c>
      <c r="AM1014" s="86">
        <v>6452.98209132529</v>
      </c>
      <c r="AN1014" s="86">
        <v>6364.543038084</v>
      </c>
      <c r="AO1014" s="86">
        <v>6343.91028468923</v>
      </c>
      <c r="AP1014" s="86">
        <v>6353.79888992981</v>
      </c>
    </row>
    <row r="1015" spans="1:42">
      <c r="A1015" s="20">
        <v>16</v>
      </c>
      <c r="B1015" s="20">
        <v>32</v>
      </c>
      <c r="C1015" s="20" t="s">
        <v>325</v>
      </c>
      <c r="D1015" s="20" t="s">
        <v>309</v>
      </c>
      <c r="E1015" s="83" t="s">
        <v>312</v>
      </c>
      <c r="F1015" s="20">
        <v>0</v>
      </c>
      <c r="G1015" s="20">
        <v>0</v>
      </c>
      <c r="H1015" s="20">
        <v>0</v>
      </c>
      <c r="I1015" s="20">
        <v>0</v>
      </c>
      <c r="J1015" s="20">
        <v>0</v>
      </c>
      <c r="K1015" s="20">
        <v>0</v>
      </c>
      <c r="L1015" s="20">
        <v>0</v>
      </c>
      <c r="M1015" s="20">
        <v>0</v>
      </c>
      <c r="N1015" s="92"/>
      <c r="O1015" s="92"/>
      <c r="P1015" s="92"/>
      <c r="Q1015" s="82">
        <f>COUNTIFS('R - Client'!B:B,'Archive Profitability Detail'!C1015)</f>
        <v>1</v>
      </c>
      <c r="S1015" s="86">
        <v>0</v>
      </c>
      <c r="T1015" s="86">
        <v>0</v>
      </c>
      <c r="U1015" s="86">
        <v>0</v>
      </c>
      <c r="V1015" s="86">
        <v>0</v>
      </c>
      <c r="W1015" s="86">
        <v>0</v>
      </c>
      <c r="X1015" s="86">
        <v>0</v>
      </c>
      <c r="Y1015" s="86">
        <v>0</v>
      </c>
      <c r="Z1015" s="86">
        <v>0</v>
      </c>
      <c r="AA1015" s="86">
        <v>0</v>
      </c>
      <c r="AB1015" s="86">
        <v>0</v>
      </c>
      <c r="AC1015" s="86">
        <v>0</v>
      </c>
      <c r="AD1015" s="86">
        <v>0</v>
      </c>
      <c r="AE1015" s="86">
        <v>0</v>
      </c>
      <c r="AF1015" s="86">
        <v>0</v>
      </c>
      <c r="AG1015" s="86">
        <v>0</v>
      </c>
      <c r="AH1015" s="86">
        <v>0</v>
      </c>
      <c r="AI1015" s="86">
        <v>0</v>
      </c>
      <c r="AJ1015" s="86">
        <v>0</v>
      </c>
      <c r="AK1015" s="86">
        <v>0</v>
      </c>
      <c r="AL1015" s="86">
        <v>0</v>
      </c>
      <c r="AM1015" s="86">
        <v>0</v>
      </c>
      <c r="AN1015" s="86">
        <v>0</v>
      </c>
      <c r="AO1015" s="86">
        <v>0</v>
      </c>
      <c r="AP1015" s="86">
        <v>0</v>
      </c>
    </row>
    <row r="1016" spans="1:42">
      <c r="A1016" s="20">
        <v>16</v>
      </c>
      <c r="B1016" s="20">
        <v>33</v>
      </c>
      <c r="C1016" s="20" t="s">
        <v>325</v>
      </c>
      <c r="D1016" s="20" t="s">
        <v>309</v>
      </c>
      <c r="E1016" s="19" t="s">
        <v>75</v>
      </c>
      <c r="F1016" s="20">
        <v>10088.7509018671</v>
      </c>
      <c r="G1016" s="20">
        <v>14236.2534278351</v>
      </c>
      <c r="H1016" s="20">
        <v>14216.4875085487</v>
      </c>
      <c r="I1016" s="20">
        <v>14824.7454178231</v>
      </c>
      <c r="J1016" s="20">
        <v>14076.289164376</v>
      </c>
      <c r="K1016" s="20">
        <v>10128.4235162406</v>
      </c>
      <c r="L1016" s="20">
        <v>12272.0978688245</v>
      </c>
      <c r="M1016" s="20">
        <v>15354.407787297</v>
      </c>
      <c r="N1016" s="93"/>
      <c r="O1016" s="93"/>
      <c r="P1016" s="93"/>
      <c r="Q1016" s="82">
        <f>COUNTIFS('R - Client'!B:B,'Archive Profitability Detail'!C1016)</f>
        <v>1</v>
      </c>
      <c r="S1016" s="86">
        <v>3482.62038304431</v>
      </c>
      <c r="T1016" s="86">
        <v>3397.6427801941</v>
      </c>
      <c r="U1016" s="86">
        <v>3208.48773862871</v>
      </c>
      <c r="V1016" s="86">
        <v>3232.20764965526</v>
      </c>
      <c r="W1016" s="86">
        <v>3115.37060556125</v>
      </c>
      <c r="X1016" s="86">
        <v>7888.67517261859</v>
      </c>
      <c r="Y1016" s="86">
        <v>4852.94502356591</v>
      </c>
      <c r="Z1016" s="86">
        <v>4719.47404197093</v>
      </c>
      <c r="AA1016" s="86">
        <v>4644.06844301184</v>
      </c>
      <c r="AB1016" s="86">
        <v>4837.35730457297</v>
      </c>
      <c r="AC1016" s="86">
        <v>4983.31942225073</v>
      </c>
      <c r="AD1016" s="86">
        <v>5004.06869099937</v>
      </c>
      <c r="AE1016" s="86">
        <v>4587.1984769409</v>
      </c>
      <c r="AF1016" s="86">
        <v>1568.43231051455</v>
      </c>
      <c r="AG1016" s="86">
        <v>7920.65837692057</v>
      </c>
      <c r="AH1016" s="86">
        <v>4508.18124203487</v>
      </c>
      <c r="AI1016" s="86">
        <v>4464.79824602689</v>
      </c>
      <c r="AJ1016" s="86">
        <v>1155.44402817885</v>
      </c>
      <c r="AK1016" s="86">
        <v>-322.885104234924</v>
      </c>
      <c r="AL1016" s="86">
        <v>47.9650643847099</v>
      </c>
      <c r="AM1016" s="86">
        <v>12547.0179086747</v>
      </c>
      <c r="AN1016" s="86">
        <v>3385.456961916</v>
      </c>
      <c r="AO1016" s="86">
        <v>5989.41971531077</v>
      </c>
      <c r="AP1016" s="86">
        <v>5979.53111007019</v>
      </c>
    </row>
    <row r="1017" spans="1:42">
      <c r="A1017" s="20">
        <v>16</v>
      </c>
      <c r="B1017" s="20">
        <v>34</v>
      </c>
      <c r="C1017" s="20" t="s">
        <v>325</v>
      </c>
      <c r="D1017" s="20" t="s">
        <v>309</v>
      </c>
      <c r="E1017" s="19" t="s">
        <v>76</v>
      </c>
      <c r="F1017" s="20">
        <v>0</v>
      </c>
      <c r="G1017" s="20">
        <v>0</v>
      </c>
      <c r="H1017" s="20">
        <v>0</v>
      </c>
      <c r="I1017" s="20">
        <v>0</v>
      </c>
      <c r="J1017" s="20">
        <v>0</v>
      </c>
      <c r="K1017" s="20">
        <v>0</v>
      </c>
      <c r="L1017" s="20">
        <v>0</v>
      </c>
      <c r="M1017" s="20">
        <v>0</v>
      </c>
      <c r="N1017" s="93"/>
      <c r="O1017" s="93"/>
      <c r="P1017" s="93"/>
      <c r="Q1017" s="82">
        <f>COUNTIFS('R - Client'!B:B,'Archive Profitability Detail'!C1017)</f>
        <v>1</v>
      </c>
      <c r="S1017" s="86">
        <v>0</v>
      </c>
      <c r="T1017" s="86">
        <v>0</v>
      </c>
      <c r="U1017" s="86">
        <v>0</v>
      </c>
      <c r="V1017" s="86">
        <v>0</v>
      </c>
      <c r="W1017" s="86">
        <v>0</v>
      </c>
      <c r="X1017" s="86">
        <v>0</v>
      </c>
      <c r="Y1017" s="86">
        <v>0</v>
      </c>
      <c r="Z1017" s="86">
        <v>0</v>
      </c>
      <c r="AA1017" s="86">
        <v>0</v>
      </c>
      <c r="AB1017" s="86">
        <v>0</v>
      </c>
      <c r="AC1017" s="86">
        <v>0</v>
      </c>
      <c r="AD1017" s="86">
        <v>0</v>
      </c>
      <c r="AE1017" s="86">
        <v>0</v>
      </c>
      <c r="AF1017" s="86">
        <v>0</v>
      </c>
      <c r="AG1017" s="86">
        <v>0</v>
      </c>
      <c r="AH1017" s="86">
        <v>0</v>
      </c>
      <c r="AI1017" s="86">
        <v>0</v>
      </c>
      <c r="AJ1017" s="86">
        <v>0</v>
      </c>
      <c r="AK1017" s="86">
        <v>0</v>
      </c>
      <c r="AL1017" s="86">
        <v>0</v>
      </c>
      <c r="AM1017" s="86">
        <v>0</v>
      </c>
      <c r="AN1017" s="86">
        <v>0</v>
      </c>
      <c r="AO1017" s="86">
        <v>0</v>
      </c>
      <c r="AP1017" s="86">
        <v>0</v>
      </c>
    </row>
    <row r="1018" spans="1:42">
      <c r="A1018" s="20">
        <v>16</v>
      </c>
      <c r="B1018" s="20">
        <v>35</v>
      </c>
      <c r="C1018" s="20" t="s">
        <v>325</v>
      </c>
      <c r="D1018" s="20" t="s">
        <v>309</v>
      </c>
      <c r="E1018" s="19" t="s">
        <v>77</v>
      </c>
      <c r="F1018" s="20">
        <v>10088.7509018671</v>
      </c>
      <c r="G1018" s="20">
        <v>14236.2534278351</v>
      </c>
      <c r="H1018" s="20">
        <v>14216.4875085487</v>
      </c>
      <c r="I1018" s="20">
        <v>14824.7454178231</v>
      </c>
      <c r="J1018" s="20">
        <v>14076.289164376</v>
      </c>
      <c r="K1018" s="20">
        <v>10128.4235162406</v>
      </c>
      <c r="L1018" s="20">
        <v>12272.0978688245</v>
      </c>
      <c r="M1018" s="20">
        <v>15354.407787297</v>
      </c>
      <c r="N1018" s="93"/>
      <c r="O1018" s="93"/>
      <c r="P1018" s="93"/>
      <c r="Q1018" s="82">
        <f>COUNTIFS('R - Client'!B:B,'Archive Profitability Detail'!C1018)</f>
        <v>1</v>
      </c>
      <c r="S1018" s="86">
        <v>3482.62038304431</v>
      </c>
      <c r="T1018" s="86">
        <v>3397.6427801941</v>
      </c>
      <c r="U1018" s="86">
        <v>3208.48773862871</v>
      </c>
      <c r="V1018" s="86">
        <v>3232.20764965526</v>
      </c>
      <c r="W1018" s="86">
        <v>3115.37060556125</v>
      </c>
      <c r="X1018" s="86">
        <v>7888.67517261859</v>
      </c>
      <c r="Y1018" s="86">
        <v>4852.94502356591</v>
      </c>
      <c r="Z1018" s="86">
        <v>4719.47404197093</v>
      </c>
      <c r="AA1018" s="86">
        <v>4644.06844301184</v>
      </c>
      <c r="AB1018" s="86">
        <v>4837.35730457297</v>
      </c>
      <c r="AC1018" s="86">
        <v>4983.31942225073</v>
      </c>
      <c r="AD1018" s="86">
        <v>5004.06869099937</v>
      </c>
      <c r="AE1018" s="86">
        <v>4587.1984769409</v>
      </c>
      <c r="AF1018" s="86">
        <v>1568.43231051455</v>
      </c>
      <c r="AG1018" s="86">
        <v>7920.65837692057</v>
      </c>
      <c r="AH1018" s="86">
        <v>4508.18124203487</v>
      </c>
      <c r="AI1018" s="86">
        <v>4464.79824602689</v>
      </c>
      <c r="AJ1018" s="86">
        <v>1155.44402817885</v>
      </c>
      <c r="AK1018" s="86">
        <v>-322.885104234924</v>
      </c>
      <c r="AL1018" s="86">
        <v>47.9650643847099</v>
      </c>
      <c r="AM1018" s="86">
        <v>12547.0179086747</v>
      </c>
      <c r="AN1018" s="86">
        <v>3385.456961916</v>
      </c>
      <c r="AO1018" s="86">
        <v>5989.41971531077</v>
      </c>
      <c r="AP1018" s="86">
        <v>5979.53111007019</v>
      </c>
    </row>
    <row r="1019" spans="1:42">
      <c r="A1019" s="20">
        <v>16</v>
      </c>
      <c r="B1019" s="20">
        <v>36</v>
      </c>
      <c r="C1019" s="20" t="s">
        <v>325</v>
      </c>
      <c r="D1019" s="20" t="s">
        <v>309</v>
      </c>
      <c r="E1019" s="19" t="s">
        <v>78</v>
      </c>
      <c r="F1019" s="20">
        <v>0</v>
      </c>
      <c r="G1019" s="20">
        <v>0</v>
      </c>
      <c r="H1019" s="20">
        <v>0</v>
      </c>
      <c r="I1019" s="20">
        <v>0</v>
      </c>
      <c r="J1019" s="20">
        <v>90.9066680038124</v>
      </c>
      <c r="K1019" s="20">
        <v>475.621408710378</v>
      </c>
      <c r="L1019" s="20">
        <v>2303.25339465235</v>
      </c>
      <c r="M1019" s="20">
        <v>5052.76614121627</v>
      </c>
      <c r="N1019" s="93"/>
      <c r="O1019" s="93"/>
      <c r="P1019" s="93"/>
      <c r="Q1019" s="82">
        <f>COUNTIFS('R - Client'!B:B,'Archive Profitability Detail'!C1019)</f>
        <v>1</v>
      </c>
      <c r="S1019" s="86">
        <v>0</v>
      </c>
      <c r="T1019" s="86">
        <v>0</v>
      </c>
      <c r="U1019" s="86">
        <v>0</v>
      </c>
      <c r="V1019" s="86">
        <v>0</v>
      </c>
      <c r="W1019" s="86">
        <v>0</v>
      </c>
      <c r="X1019" s="86">
        <v>0</v>
      </c>
      <c r="Y1019" s="86">
        <v>0</v>
      </c>
      <c r="Z1019" s="86">
        <v>0</v>
      </c>
      <c r="AA1019" s="86">
        <v>0</v>
      </c>
      <c r="AB1019" s="86">
        <v>0</v>
      </c>
      <c r="AC1019" s="86">
        <v>0</v>
      </c>
      <c r="AD1019" s="86">
        <v>0</v>
      </c>
      <c r="AE1019" s="86">
        <v>27.4202439873781</v>
      </c>
      <c r="AF1019" s="86">
        <v>27.3211676609776</v>
      </c>
      <c r="AG1019" s="86">
        <v>36.1652563554568</v>
      </c>
      <c r="AH1019" s="86">
        <v>70.6678777059345</v>
      </c>
      <c r="AI1019" s="86">
        <v>87.1229515492072</v>
      </c>
      <c r="AJ1019" s="86">
        <v>317.830579455236</v>
      </c>
      <c r="AK1019" s="86">
        <v>420.109915445844</v>
      </c>
      <c r="AL1019" s="86">
        <v>1319.54617878649</v>
      </c>
      <c r="AM1019" s="86">
        <v>563.597300420022</v>
      </c>
      <c r="AN1019" s="86">
        <v>952.674627698925</v>
      </c>
      <c r="AO1019" s="86">
        <v>1059.1463275601</v>
      </c>
      <c r="AP1019" s="86">
        <v>3040.94518595724</v>
      </c>
    </row>
    <row r="1020" spans="1:42">
      <c r="A1020" s="20">
        <v>16</v>
      </c>
      <c r="B1020" s="20">
        <v>37</v>
      </c>
      <c r="C1020" s="20" t="s">
        <v>325</v>
      </c>
      <c r="D1020" s="20" t="s">
        <v>309</v>
      </c>
      <c r="E1020" s="19" t="s">
        <v>79</v>
      </c>
      <c r="F1020" s="20">
        <v>58.1741056256911</v>
      </c>
      <c r="G1020" s="20">
        <v>66.6915977051974</v>
      </c>
      <c r="H1020" s="20">
        <v>89.4583185313573</v>
      </c>
      <c r="I1020" s="20">
        <v>88.8499496648416</v>
      </c>
      <c r="J1020" s="20">
        <v>763.461130254746</v>
      </c>
      <c r="K1020" s="20">
        <v>830.208037551262</v>
      </c>
      <c r="L1020" s="20">
        <v>825.29041768757</v>
      </c>
      <c r="M1020" s="20">
        <v>772.542552179385</v>
      </c>
      <c r="N1020" s="92"/>
      <c r="O1020" s="92"/>
      <c r="P1020" s="92"/>
      <c r="Q1020" s="82">
        <f>COUNTIFS('R - Client'!B:B,'Archive Profitability Detail'!C1020)</f>
        <v>1</v>
      </c>
      <c r="S1020" s="86">
        <v>19.1932714210619</v>
      </c>
      <c r="T1020" s="86">
        <v>19.2294930875576</v>
      </c>
      <c r="U1020" s="86">
        <v>19.7513411170716</v>
      </c>
      <c r="V1020" s="86">
        <v>19.853368979111</v>
      </c>
      <c r="W1020" s="86">
        <v>20.2900805779383</v>
      </c>
      <c r="X1020" s="86">
        <v>26.5481481481481</v>
      </c>
      <c r="Y1020" s="86">
        <v>29.7638693899733</v>
      </c>
      <c r="Z1020" s="86">
        <v>29.7652173913043</v>
      </c>
      <c r="AA1020" s="86">
        <v>29.9292317500797</v>
      </c>
      <c r="AB1020" s="86">
        <v>29.8246505717916</v>
      </c>
      <c r="AC1020" s="86">
        <v>29.4728911610386</v>
      </c>
      <c r="AD1020" s="86">
        <v>29.5524079320113</v>
      </c>
      <c r="AE1020" s="86">
        <v>253.037113370437</v>
      </c>
      <c r="AF1020" s="86">
        <v>256.875784767328</v>
      </c>
      <c r="AG1020" s="86">
        <v>253.548232116981</v>
      </c>
      <c r="AH1020" s="86">
        <v>271.976160621762</v>
      </c>
      <c r="AI1020" s="86">
        <v>272.104330348728</v>
      </c>
      <c r="AJ1020" s="86">
        <v>286.127546580773</v>
      </c>
      <c r="AK1020" s="86">
        <v>296.546345334087</v>
      </c>
      <c r="AL1020" s="86">
        <v>264.971210462915</v>
      </c>
      <c r="AM1020" s="86">
        <v>263.772861890568</v>
      </c>
      <c r="AN1020" s="86">
        <v>260.823881830809</v>
      </c>
      <c r="AO1020" s="86">
        <v>255.094053015242</v>
      </c>
      <c r="AP1020" s="86">
        <v>256.624617333333</v>
      </c>
    </row>
    <row r="1021" spans="1:42">
      <c r="A1021" s="20">
        <v>16</v>
      </c>
      <c r="B1021" s="20">
        <v>38</v>
      </c>
      <c r="C1021" s="20" t="s">
        <v>325</v>
      </c>
      <c r="D1021" s="20" t="s">
        <v>309</v>
      </c>
      <c r="E1021" s="89" t="s">
        <v>313</v>
      </c>
      <c r="F1021" s="20">
        <v>0</v>
      </c>
      <c r="G1021" s="20">
        <v>0</v>
      </c>
      <c r="H1021" s="20">
        <v>0</v>
      </c>
      <c r="I1021" s="20">
        <v>0</v>
      </c>
      <c r="J1021" s="20">
        <v>0</v>
      </c>
      <c r="K1021" s="20">
        <v>0</v>
      </c>
      <c r="L1021" s="20">
        <v>0</v>
      </c>
      <c r="M1021" s="20">
        <v>0</v>
      </c>
      <c r="N1021" s="92"/>
      <c r="O1021" s="92"/>
      <c r="P1021" s="92"/>
      <c r="Q1021" s="82">
        <f>COUNTIFS('R - Client'!B:B,'Archive Profitability Detail'!C1021)</f>
        <v>1</v>
      </c>
      <c r="S1021" s="86">
        <v>0</v>
      </c>
      <c r="T1021" s="86">
        <v>0</v>
      </c>
      <c r="U1021" s="86">
        <v>0</v>
      </c>
      <c r="V1021" s="86">
        <v>0</v>
      </c>
      <c r="W1021" s="86">
        <v>0</v>
      </c>
      <c r="X1021" s="86">
        <v>0</v>
      </c>
      <c r="Y1021" s="86">
        <v>0</v>
      </c>
      <c r="Z1021" s="86">
        <v>0</v>
      </c>
      <c r="AA1021" s="86">
        <v>0</v>
      </c>
      <c r="AB1021" s="86">
        <v>0</v>
      </c>
      <c r="AC1021" s="86">
        <v>0</v>
      </c>
      <c r="AD1021" s="86">
        <v>0</v>
      </c>
      <c r="AE1021" s="86">
        <v>0</v>
      </c>
      <c r="AF1021" s="86">
        <v>0</v>
      </c>
      <c r="AG1021" s="86">
        <v>0</v>
      </c>
      <c r="AH1021" s="86">
        <v>0</v>
      </c>
      <c r="AI1021" s="86">
        <v>0</v>
      </c>
      <c r="AJ1021" s="86">
        <v>0</v>
      </c>
      <c r="AK1021" s="86">
        <v>0</v>
      </c>
      <c r="AL1021" s="86">
        <v>0</v>
      </c>
      <c r="AM1021" s="86">
        <v>0</v>
      </c>
      <c r="AN1021" s="86">
        <v>0</v>
      </c>
      <c r="AO1021" s="86">
        <v>0</v>
      </c>
      <c r="AP1021" s="86">
        <v>0</v>
      </c>
    </row>
    <row r="1022" spans="1:42">
      <c r="A1022" s="20">
        <v>16</v>
      </c>
      <c r="B1022" s="20">
        <v>39</v>
      </c>
      <c r="C1022" s="20" t="s">
        <v>325</v>
      </c>
      <c r="D1022" s="20" t="s">
        <v>309</v>
      </c>
      <c r="E1022" s="19" t="s">
        <v>80</v>
      </c>
      <c r="F1022" s="20">
        <v>10030.5767962414</v>
      </c>
      <c r="G1022" s="20">
        <v>14169.5618301299</v>
      </c>
      <c r="H1022" s="20">
        <v>14127.0291900173</v>
      </c>
      <c r="I1022" s="20">
        <v>14735.8954681582</v>
      </c>
      <c r="J1022" s="20">
        <v>13403.7347021251</v>
      </c>
      <c r="K1022" s="20">
        <v>9773.83688739973</v>
      </c>
      <c r="L1022" s="20">
        <v>13750.0608457893</v>
      </c>
      <c r="M1022" s="20">
        <v>19634.6313763338</v>
      </c>
      <c r="N1022" s="93"/>
      <c r="O1022" s="93"/>
      <c r="P1022" s="93"/>
      <c r="Q1022" s="82">
        <f>COUNTIFS('R - Client'!B:B,'Archive Profitability Detail'!C1022)</f>
        <v>1</v>
      </c>
      <c r="S1022" s="86">
        <v>3463.42711162325</v>
      </c>
      <c r="T1022" s="86">
        <v>3378.41328710655</v>
      </c>
      <c r="U1022" s="86">
        <v>3188.73639751163</v>
      </c>
      <c r="V1022" s="86">
        <v>3212.35428067614</v>
      </c>
      <c r="W1022" s="86">
        <v>3095.08052498331</v>
      </c>
      <c r="X1022" s="86">
        <v>7862.12702447044</v>
      </c>
      <c r="Y1022" s="86">
        <v>4823.18115417594</v>
      </c>
      <c r="Z1022" s="86">
        <v>4689.70882457962</v>
      </c>
      <c r="AA1022" s="86">
        <v>4614.13921126176</v>
      </c>
      <c r="AB1022" s="86">
        <v>4807.53265400118</v>
      </c>
      <c r="AC1022" s="86">
        <v>4953.84653108969</v>
      </c>
      <c r="AD1022" s="86">
        <v>4974.51628306736</v>
      </c>
      <c r="AE1022" s="86">
        <v>4361.58160755784</v>
      </c>
      <c r="AF1022" s="86">
        <v>1338.8776934082</v>
      </c>
      <c r="AG1022" s="86">
        <v>7703.27540115905</v>
      </c>
      <c r="AH1022" s="86">
        <v>4306.87295911904</v>
      </c>
      <c r="AI1022" s="86">
        <v>4279.81686722737</v>
      </c>
      <c r="AJ1022" s="86">
        <v>1187.14706105331</v>
      </c>
      <c r="AK1022" s="86">
        <v>-199.321534123167</v>
      </c>
      <c r="AL1022" s="86">
        <v>1102.54003270828</v>
      </c>
      <c r="AM1022" s="86">
        <v>12846.8423472042</v>
      </c>
      <c r="AN1022" s="86">
        <v>4077.30770778412</v>
      </c>
      <c r="AO1022" s="86">
        <v>6793.47198985563</v>
      </c>
      <c r="AP1022" s="86">
        <v>8763.8516786941</v>
      </c>
    </row>
    <row r="1023" spans="1:42">
      <c r="A1023" s="20">
        <v>16</v>
      </c>
      <c r="B1023" s="20">
        <v>40</v>
      </c>
      <c r="C1023" s="20" t="s">
        <v>325</v>
      </c>
      <c r="D1023" s="20" t="s">
        <v>314</v>
      </c>
      <c r="E1023" s="83" t="s">
        <v>315</v>
      </c>
      <c r="F1023" s="20">
        <v>0</v>
      </c>
      <c r="G1023" s="20">
        <v>0</v>
      </c>
      <c r="H1023" s="20">
        <v>0</v>
      </c>
      <c r="I1023" s="20">
        <v>0</v>
      </c>
      <c r="J1023" s="20">
        <v>0</v>
      </c>
      <c r="K1023" s="20">
        <v>0</v>
      </c>
      <c r="L1023" s="20">
        <v>0</v>
      </c>
      <c r="M1023" s="20">
        <v>0</v>
      </c>
      <c r="N1023" s="92"/>
      <c r="O1023" s="92"/>
      <c r="P1023" s="92"/>
      <c r="Q1023" s="82">
        <f>COUNTIFS('R - Client'!B:B,'Archive Profitability Detail'!C1023)</f>
        <v>1</v>
      </c>
      <c r="S1023" s="86">
        <v>0</v>
      </c>
      <c r="T1023" s="86">
        <v>0</v>
      </c>
      <c r="U1023" s="86">
        <v>0</v>
      </c>
      <c r="V1023" s="86">
        <v>0</v>
      </c>
      <c r="W1023" s="86">
        <v>0</v>
      </c>
      <c r="X1023" s="86">
        <v>0</v>
      </c>
      <c r="Y1023" s="86">
        <v>0</v>
      </c>
      <c r="Z1023" s="86">
        <v>0</v>
      </c>
      <c r="AA1023" s="86">
        <v>0</v>
      </c>
      <c r="AB1023" s="86">
        <v>0</v>
      </c>
      <c r="AC1023" s="86">
        <v>0</v>
      </c>
      <c r="AD1023" s="86">
        <v>0</v>
      </c>
      <c r="AE1023" s="86">
        <v>0</v>
      </c>
      <c r="AF1023" s="86">
        <v>0</v>
      </c>
      <c r="AG1023" s="86">
        <v>0</v>
      </c>
      <c r="AH1023" s="86">
        <v>0</v>
      </c>
      <c r="AI1023" s="86">
        <v>0</v>
      </c>
      <c r="AJ1023" s="86">
        <v>0</v>
      </c>
      <c r="AK1023" s="86">
        <v>0</v>
      </c>
      <c r="AL1023" s="86">
        <v>0</v>
      </c>
      <c r="AM1023" s="86">
        <v>0</v>
      </c>
      <c r="AN1023" s="86">
        <v>0</v>
      </c>
      <c r="AO1023" s="86">
        <v>0</v>
      </c>
      <c r="AP1023" s="86">
        <v>0</v>
      </c>
    </row>
    <row r="1024" spans="1:42">
      <c r="A1024" s="20">
        <v>16</v>
      </c>
      <c r="B1024" s="20">
        <v>41</v>
      </c>
      <c r="C1024" s="20" t="s">
        <v>325</v>
      </c>
      <c r="D1024" s="20" t="s">
        <v>314</v>
      </c>
      <c r="E1024" s="89" t="s">
        <v>81</v>
      </c>
      <c r="F1024" s="20">
        <v>0</v>
      </c>
      <c r="G1024" s="20">
        <v>0</v>
      </c>
      <c r="H1024" s="20">
        <v>0</v>
      </c>
      <c r="I1024" s="20">
        <v>0</v>
      </c>
      <c r="J1024" s="20">
        <v>0</v>
      </c>
      <c r="K1024" s="20">
        <v>0</v>
      </c>
      <c r="L1024" s="20">
        <v>0</v>
      </c>
      <c r="M1024" s="20">
        <v>0</v>
      </c>
      <c r="N1024" s="92"/>
      <c r="O1024" s="92"/>
      <c r="P1024" s="92"/>
      <c r="Q1024" s="82">
        <f>COUNTIFS('R - Client'!B:B,'Archive Profitability Detail'!C1024)</f>
        <v>1</v>
      </c>
      <c r="S1024" s="86">
        <v>0</v>
      </c>
      <c r="T1024" s="86">
        <v>0</v>
      </c>
      <c r="U1024" s="86">
        <v>0</v>
      </c>
      <c r="V1024" s="86">
        <v>0</v>
      </c>
      <c r="W1024" s="86">
        <v>0</v>
      </c>
      <c r="X1024" s="86">
        <v>0</v>
      </c>
      <c r="Y1024" s="86">
        <v>0</v>
      </c>
      <c r="Z1024" s="86">
        <v>0</v>
      </c>
      <c r="AA1024" s="86">
        <v>0</v>
      </c>
      <c r="AB1024" s="86">
        <v>0</v>
      </c>
      <c r="AC1024" s="86">
        <v>0</v>
      </c>
      <c r="AD1024" s="86">
        <v>0</v>
      </c>
      <c r="AE1024" s="86">
        <v>0</v>
      </c>
      <c r="AF1024" s="86">
        <v>0</v>
      </c>
      <c r="AG1024" s="86">
        <v>0</v>
      </c>
      <c r="AH1024" s="86">
        <v>0</v>
      </c>
      <c r="AI1024" s="86">
        <v>0</v>
      </c>
      <c r="AJ1024" s="86">
        <v>0</v>
      </c>
      <c r="AK1024" s="86">
        <v>0</v>
      </c>
      <c r="AL1024" s="86">
        <v>0</v>
      </c>
      <c r="AM1024" s="86">
        <v>0</v>
      </c>
      <c r="AN1024" s="86">
        <v>0</v>
      </c>
      <c r="AO1024" s="86">
        <v>0</v>
      </c>
      <c r="AP1024" s="86">
        <v>0</v>
      </c>
    </row>
    <row r="1025" s="82" customFormat="1" spans="1:42">
      <c r="A1025" s="20">
        <v>16</v>
      </c>
      <c r="B1025" s="20">
        <v>42</v>
      </c>
      <c r="C1025" s="20" t="s">
        <v>325</v>
      </c>
      <c r="D1025" s="20" t="s">
        <v>314</v>
      </c>
      <c r="E1025" s="89" t="s">
        <v>82</v>
      </c>
      <c r="F1025" s="20">
        <v>0</v>
      </c>
      <c r="G1025" s="20">
        <v>0</v>
      </c>
      <c r="H1025" s="20">
        <v>0</v>
      </c>
      <c r="I1025" s="20">
        <v>0</v>
      </c>
      <c r="J1025" s="20">
        <v>0</v>
      </c>
      <c r="K1025" s="20">
        <v>0</v>
      </c>
      <c r="L1025" s="20">
        <v>0</v>
      </c>
      <c r="M1025" s="20">
        <v>0</v>
      </c>
      <c r="N1025" s="92"/>
      <c r="O1025" s="92"/>
      <c r="P1025" s="92"/>
      <c r="Q1025" s="82">
        <f>COUNTIFS('R - Client'!B:B,'Archive Profitability Detail'!C1025)</f>
        <v>1</v>
      </c>
      <c r="R1025" s="20"/>
      <c r="S1025" s="86">
        <v>0</v>
      </c>
      <c r="T1025" s="86">
        <v>0</v>
      </c>
      <c r="U1025" s="86">
        <v>0</v>
      </c>
      <c r="V1025" s="86">
        <v>0</v>
      </c>
      <c r="W1025" s="86">
        <v>0</v>
      </c>
      <c r="X1025" s="86">
        <v>0</v>
      </c>
      <c r="Y1025" s="86">
        <v>0</v>
      </c>
      <c r="Z1025" s="86">
        <v>0</v>
      </c>
      <c r="AA1025" s="86">
        <v>0</v>
      </c>
      <c r="AB1025" s="86">
        <v>0</v>
      </c>
      <c r="AC1025" s="86">
        <v>0</v>
      </c>
      <c r="AD1025" s="86">
        <v>0</v>
      </c>
      <c r="AE1025" s="86">
        <v>0</v>
      </c>
      <c r="AF1025" s="86">
        <v>0</v>
      </c>
      <c r="AG1025" s="86">
        <v>0</v>
      </c>
      <c r="AH1025" s="86">
        <v>0</v>
      </c>
      <c r="AI1025" s="86">
        <v>0</v>
      </c>
      <c r="AJ1025" s="86">
        <v>0</v>
      </c>
      <c r="AK1025" s="86">
        <v>0</v>
      </c>
      <c r="AL1025" s="86">
        <v>0</v>
      </c>
      <c r="AM1025" s="86">
        <v>0</v>
      </c>
      <c r="AN1025" s="86">
        <v>0</v>
      </c>
      <c r="AO1025" s="86">
        <v>0</v>
      </c>
      <c r="AP1025" s="86">
        <v>0</v>
      </c>
    </row>
    <row r="1026" s="82" customFormat="1" spans="1:42">
      <c r="A1026" s="20">
        <v>16</v>
      </c>
      <c r="B1026" s="20">
        <v>43</v>
      </c>
      <c r="C1026" s="20" t="s">
        <v>325</v>
      </c>
      <c r="D1026" s="20" t="s">
        <v>314</v>
      </c>
      <c r="E1026" s="89" t="s">
        <v>83</v>
      </c>
      <c r="F1026" s="20">
        <v>0</v>
      </c>
      <c r="G1026" s="20">
        <v>0</v>
      </c>
      <c r="H1026" s="20">
        <v>0</v>
      </c>
      <c r="I1026" s="20">
        <v>0</v>
      </c>
      <c r="J1026" s="20">
        <v>0</v>
      </c>
      <c r="K1026" s="20">
        <v>0</v>
      </c>
      <c r="L1026" s="20">
        <v>0</v>
      </c>
      <c r="M1026" s="20">
        <v>0</v>
      </c>
      <c r="N1026" s="92"/>
      <c r="O1026" s="92"/>
      <c r="P1026" s="92"/>
      <c r="Q1026" s="82">
        <f>COUNTIFS('R - Client'!B:B,'Archive Profitability Detail'!C1026)</f>
        <v>1</v>
      </c>
      <c r="R1026" s="20"/>
      <c r="S1026" s="86">
        <v>0</v>
      </c>
      <c r="T1026" s="86">
        <v>0</v>
      </c>
      <c r="U1026" s="86">
        <v>0</v>
      </c>
      <c r="V1026" s="86">
        <v>0</v>
      </c>
      <c r="W1026" s="86">
        <v>0</v>
      </c>
      <c r="X1026" s="86">
        <v>0</v>
      </c>
      <c r="Y1026" s="86">
        <v>0</v>
      </c>
      <c r="Z1026" s="86">
        <v>0</v>
      </c>
      <c r="AA1026" s="86">
        <v>0</v>
      </c>
      <c r="AB1026" s="86">
        <v>0</v>
      </c>
      <c r="AC1026" s="86">
        <v>0</v>
      </c>
      <c r="AD1026" s="86">
        <v>0</v>
      </c>
      <c r="AE1026" s="86">
        <v>0</v>
      </c>
      <c r="AF1026" s="86">
        <v>0</v>
      </c>
      <c r="AG1026" s="86">
        <v>0</v>
      </c>
      <c r="AH1026" s="86">
        <v>0</v>
      </c>
      <c r="AI1026" s="86">
        <v>0</v>
      </c>
      <c r="AJ1026" s="86">
        <v>0</v>
      </c>
      <c r="AK1026" s="86">
        <v>0</v>
      </c>
      <c r="AL1026" s="86">
        <v>0</v>
      </c>
      <c r="AM1026" s="86">
        <v>0</v>
      </c>
      <c r="AN1026" s="86">
        <v>0</v>
      </c>
      <c r="AO1026" s="86">
        <v>0</v>
      </c>
      <c r="AP1026" s="86">
        <v>0</v>
      </c>
    </row>
    <row r="1027" s="82" customFormat="1" spans="1:42">
      <c r="A1027" s="20">
        <v>16</v>
      </c>
      <c r="B1027" s="20">
        <v>44</v>
      </c>
      <c r="C1027" s="20" t="s">
        <v>325</v>
      </c>
      <c r="D1027" s="20" t="s">
        <v>314</v>
      </c>
      <c r="E1027" s="89" t="s">
        <v>70</v>
      </c>
      <c r="F1027" s="20">
        <v>0</v>
      </c>
      <c r="G1027" s="20">
        <v>0</v>
      </c>
      <c r="H1027" s="20">
        <v>0</v>
      </c>
      <c r="I1027" s="20">
        <v>0</v>
      </c>
      <c r="J1027" s="20">
        <v>0</v>
      </c>
      <c r="K1027" s="20">
        <v>0</v>
      </c>
      <c r="L1027" s="20">
        <v>0</v>
      </c>
      <c r="M1027" s="20">
        <v>0</v>
      </c>
      <c r="N1027" s="92"/>
      <c r="O1027" s="92"/>
      <c r="P1027" s="92"/>
      <c r="Q1027" s="82">
        <f>COUNTIFS('R - Client'!B:B,'Archive Profitability Detail'!C1027)</f>
        <v>1</v>
      </c>
      <c r="R1027" s="20"/>
      <c r="S1027" s="86">
        <v>0</v>
      </c>
      <c r="T1027" s="86">
        <v>0</v>
      </c>
      <c r="U1027" s="86">
        <v>0</v>
      </c>
      <c r="V1027" s="86">
        <v>0</v>
      </c>
      <c r="W1027" s="86">
        <v>0</v>
      </c>
      <c r="X1027" s="86">
        <v>0</v>
      </c>
      <c r="Y1027" s="86">
        <v>0</v>
      </c>
      <c r="Z1027" s="86">
        <v>0</v>
      </c>
      <c r="AA1027" s="86">
        <v>0</v>
      </c>
      <c r="AB1027" s="86">
        <v>0</v>
      </c>
      <c r="AC1027" s="86">
        <v>0</v>
      </c>
      <c r="AD1027" s="86">
        <v>0</v>
      </c>
      <c r="AE1027" s="86">
        <v>0</v>
      </c>
      <c r="AF1027" s="86">
        <v>0</v>
      </c>
      <c r="AG1027" s="86">
        <v>0</v>
      </c>
      <c r="AH1027" s="86">
        <v>0</v>
      </c>
      <c r="AI1027" s="86">
        <v>0</v>
      </c>
      <c r="AJ1027" s="86">
        <v>0</v>
      </c>
      <c r="AK1027" s="86">
        <v>0</v>
      </c>
      <c r="AL1027" s="86">
        <v>0</v>
      </c>
      <c r="AM1027" s="86">
        <v>0</v>
      </c>
      <c r="AN1027" s="86">
        <v>0</v>
      </c>
      <c r="AO1027" s="86">
        <v>0</v>
      </c>
      <c r="AP1027" s="86">
        <v>0</v>
      </c>
    </row>
    <row r="1028" s="82" customFormat="1" spans="1:42">
      <c r="A1028" s="20">
        <v>16</v>
      </c>
      <c r="B1028" s="20">
        <v>45</v>
      </c>
      <c r="C1028" s="20" t="s">
        <v>325</v>
      </c>
      <c r="D1028" s="20" t="s">
        <v>314</v>
      </c>
      <c r="E1028" s="89" t="s">
        <v>84</v>
      </c>
      <c r="F1028" s="20">
        <v>0</v>
      </c>
      <c r="G1028" s="20">
        <v>0</v>
      </c>
      <c r="H1028" s="20">
        <v>0</v>
      </c>
      <c r="I1028" s="20">
        <v>0</v>
      </c>
      <c r="J1028" s="20">
        <v>0</v>
      </c>
      <c r="K1028" s="20">
        <v>0</v>
      </c>
      <c r="L1028" s="20">
        <v>0</v>
      </c>
      <c r="M1028" s="20">
        <v>0</v>
      </c>
      <c r="N1028" s="92"/>
      <c r="O1028" s="92"/>
      <c r="P1028" s="92"/>
      <c r="Q1028" s="82">
        <f>COUNTIFS('R - Client'!B:B,'Archive Profitability Detail'!C1028)</f>
        <v>1</v>
      </c>
      <c r="R1028" s="20"/>
      <c r="S1028" s="86">
        <v>0</v>
      </c>
      <c r="T1028" s="86">
        <v>0</v>
      </c>
      <c r="U1028" s="86">
        <v>0</v>
      </c>
      <c r="V1028" s="86">
        <v>0</v>
      </c>
      <c r="W1028" s="86">
        <v>0</v>
      </c>
      <c r="X1028" s="86">
        <v>0</v>
      </c>
      <c r="Y1028" s="86">
        <v>0</v>
      </c>
      <c r="Z1028" s="86">
        <v>0</v>
      </c>
      <c r="AA1028" s="86">
        <v>0</v>
      </c>
      <c r="AB1028" s="86">
        <v>0</v>
      </c>
      <c r="AC1028" s="86">
        <v>0</v>
      </c>
      <c r="AD1028" s="86">
        <v>0</v>
      </c>
      <c r="AE1028" s="86">
        <v>0</v>
      </c>
      <c r="AF1028" s="86">
        <v>0</v>
      </c>
      <c r="AG1028" s="86">
        <v>0</v>
      </c>
      <c r="AH1028" s="86">
        <v>0</v>
      </c>
      <c r="AI1028" s="86">
        <v>0</v>
      </c>
      <c r="AJ1028" s="86">
        <v>0</v>
      </c>
      <c r="AK1028" s="86">
        <v>0</v>
      </c>
      <c r="AL1028" s="86">
        <v>0</v>
      </c>
      <c r="AM1028" s="86">
        <v>0</v>
      </c>
      <c r="AN1028" s="86">
        <v>0</v>
      </c>
      <c r="AO1028" s="86">
        <v>0</v>
      </c>
      <c r="AP1028" s="86">
        <v>0</v>
      </c>
    </row>
    <row r="1029" s="82" customFormat="1" spans="1:42">
      <c r="A1029" s="20">
        <v>16</v>
      </c>
      <c r="B1029" s="20">
        <v>46</v>
      </c>
      <c r="C1029" s="20" t="s">
        <v>325</v>
      </c>
      <c r="D1029" s="20" t="s">
        <v>314</v>
      </c>
      <c r="E1029" s="89" t="s">
        <v>85</v>
      </c>
      <c r="F1029" s="20">
        <v>0</v>
      </c>
      <c r="G1029" s="20">
        <v>0</v>
      </c>
      <c r="H1029" s="20">
        <v>0</v>
      </c>
      <c r="I1029" s="20">
        <v>0</v>
      </c>
      <c r="J1029" s="20">
        <v>0</v>
      </c>
      <c r="K1029" s="20">
        <v>0</v>
      </c>
      <c r="L1029" s="20">
        <v>0</v>
      </c>
      <c r="M1029" s="20">
        <v>0</v>
      </c>
      <c r="N1029" s="92"/>
      <c r="O1029" s="92"/>
      <c r="P1029" s="92"/>
      <c r="Q1029" s="82">
        <f>COUNTIFS('R - Client'!B:B,'Archive Profitability Detail'!C1029)</f>
        <v>1</v>
      </c>
      <c r="R1029" s="20"/>
      <c r="S1029" s="86">
        <v>0</v>
      </c>
      <c r="T1029" s="86">
        <v>0</v>
      </c>
      <c r="U1029" s="86">
        <v>0</v>
      </c>
      <c r="V1029" s="86">
        <v>0</v>
      </c>
      <c r="W1029" s="86">
        <v>0</v>
      </c>
      <c r="X1029" s="86">
        <v>0</v>
      </c>
      <c r="Y1029" s="86">
        <v>0</v>
      </c>
      <c r="Z1029" s="86">
        <v>0</v>
      </c>
      <c r="AA1029" s="86">
        <v>0</v>
      </c>
      <c r="AB1029" s="86">
        <v>0</v>
      </c>
      <c r="AC1029" s="86">
        <v>0</v>
      </c>
      <c r="AD1029" s="86">
        <v>0</v>
      </c>
      <c r="AE1029" s="86">
        <v>0</v>
      </c>
      <c r="AF1029" s="86">
        <v>0</v>
      </c>
      <c r="AG1029" s="86">
        <v>0</v>
      </c>
      <c r="AH1029" s="86">
        <v>0</v>
      </c>
      <c r="AI1029" s="86">
        <v>0</v>
      </c>
      <c r="AJ1029" s="86">
        <v>0</v>
      </c>
      <c r="AK1029" s="86">
        <v>0</v>
      </c>
      <c r="AL1029" s="86">
        <v>0</v>
      </c>
      <c r="AM1029" s="86">
        <v>0</v>
      </c>
      <c r="AN1029" s="86">
        <v>0</v>
      </c>
      <c r="AO1029" s="86">
        <v>0</v>
      </c>
      <c r="AP1029" s="86">
        <v>0</v>
      </c>
    </row>
    <row r="1030" s="82" customFormat="1" spans="1:42">
      <c r="A1030" s="20">
        <v>16</v>
      </c>
      <c r="B1030" s="20">
        <v>47</v>
      </c>
      <c r="C1030" s="20" t="s">
        <v>325</v>
      </c>
      <c r="D1030" s="20" t="s">
        <v>314</v>
      </c>
      <c r="E1030" s="83" t="s">
        <v>316</v>
      </c>
      <c r="F1030" s="20">
        <v>0</v>
      </c>
      <c r="G1030" s="20">
        <v>0</v>
      </c>
      <c r="H1030" s="20">
        <v>0</v>
      </c>
      <c r="I1030" s="20">
        <v>0</v>
      </c>
      <c r="J1030" s="20">
        <v>0</v>
      </c>
      <c r="K1030" s="20">
        <v>0</v>
      </c>
      <c r="L1030" s="20">
        <v>0</v>
      </c>
      <c r="M1030" s="20">
        <v>0</v>
      </c>
      <c r="N1030" s="92"/>
      <c r="O1030" s="92"/>
      <c r="P1030" s="92"/>
      <c r="Q1030" s="82">
        <f>COUNTIFS('R - Client'!B:B,'Archive Profitability Detail'!C1030)</f>
        <v>1</v>
      </c>
      <c r="R1030" s="20"/>
      <c r="S1030" s="86">
        <v>0</v>
      </c>
      <c r="T1030" s="86">
        <v>0</v>
      </c>
      <c r="U1030" s="86">
        <v>0</v>
      </c>
      <c r="V1030" s="86">
        <v>0</v>
      </c>
      <c r="W1030" s="86">
        <v>0</v>
      </c>
      <c r="X1030" s="86">
        <v>0</v>
      </c>
      <c r="Y1030" s="86">
        <v>0</v>
      </c>
      <c r="Z1030" s="86">
        <v>0</v>
      </c>
      <c r="AA1030" s="86">
        <v>0</v>
      </c>
      <c r="AB1030" s="86">
        <v>0</v>
      </c>
      <c r="AC1030" s="86">
        <v>0</v>
      </c>
      <c r="AD1030" s="86">
        <v>0</v>
      </c>
      <c r="AE1030" s="86">
        <v>0</v>
      </c>
      <c r="AF1030" s="86">
        <v>0</v>
      </c>
      <c r="AG1030" s="86">
        <v>0</v>
      </c>
      <c r="AH1030" s="86">
        <v>0</v>
      </c>
      <c r="AI1030" s="86">
        <v>0</v>
      </c>
      <c r="AJ1030" s="86">
        <v>0</v>
      </c>
      <c r="AK1030" s="86">
        <v>0</v>
      </c>
      <c r="AL1030" s="86">
        <v>0</v>
      </c>
      <c r="AM1030" s="86">
        <v>0</v>
      </c>
      <c r="AN1030" s="86">
        <v>0</v>
      </c>
      <c r="AO1030" s="86">
        <v>0</v>
      </c>
      <c r="AP1030" s="86">
        <v>0</v>
      </c>
    </row>
    <row r="1031" s="82" customFormat="1" spans="1:42">
      <c r="A1031" s="20">
        <v>16</v>
      </c>
      <c r="B1031" s="20">
        <v>48</v>
      </c>
      <c r="C1031" s="20" t="s">
        <v>325</v>
      </c>
      <c r="D1031" s="20" t="s">
        <v>314</v>
      </c>
      <c r="E1031" s="19" t="s">
        <v>92</v>
      </c>
      <c r="F1031" s="20">
        <v>0</v>
      </c>
      <c r="G1031" s="20">
        <v>0</v>
      </c>
      <c r="H1031" s="20">
        <v>0</v>
      </c>
      <c r="I1031" s="20">
        <v>0</v>
      </c>
      <c r="J1031" s="20">
        <v>0</v>
      </c>
      <c r="K1031" s="20">
        <v>0</v>
      </c>
      <c r="L1031" s="20">
        <v>0</v>
      </c>
      <c r="M1031" s="20">
        <v>0</v>
      </c>
      <c r="N1031" s="92"/>
      <c r="O1031" s="92"/>
      <c r="P1031" s="92"/>
      <c r="Q1031" s="82">
        <f>COUNTIFS('R - Client'!B:B,'Archive Profitability Detail'!C1031)</f>
        <v>1</v>
      </c>
      <c r="R1031" s="20"/>
      <c r="S1031" s="86">
        <v>0</v>
      </c>
      <c r="T1031" s="86">
        <v>0</v>
      </c>
      <c r="U1031" s="86">
        <v>0</v>
      </c>
      <c r="V1031" s="86">
        <v>0</v>
      </c>
      <c r="W1031" s="86">
        <v>0</v>
      </c>
      <c r="X1031" s="86">
        <v>0</v>
      </c>
      <c r="Y1031" s="86">
        <v>0</v>
      </c>
      <c r="Z1031" s="86">
        <v>0</v>
      </c>
      <c r="AA1031" s="86">
        <v>0</v>
      </c>
      <c r="AB1031" s="86">
        <v>0</v>
      </c>
      <c r="AC1031" s="86">
        <v>0</v>
      </c>
      <c r="AD1031" s="86">
        <v>0</v>
      </c>
      <c r="AE1031" s="86">
        <v>0</v>
      </c>
      <c r="AF1031" s="86">
        <v>0</v>
      </c>
      <c r="AG1031" s="86">
        <v>0</v>
      </c>
      <c r="AH1031" s="86">
        <v>0</v>
      </c>
      <c r="AI1031" s="86">
        <v>0</v>
      </c>
      <c r="AJ1031" s="86">
        <v>0</v>
      </c>
      <c r="AK1031" s="86">
        <v>0</v>
      </c>
      <c r="AL1031" s="86">
        <v>0</v>
      </c>
      <c r="AM1031" s="86">
        <v>0</v>
      </c>
      <c r="AN1031" s="86">
        <v>0</v>
      </c>
      <c r="AO1031" s="86">
        <v>0</v>
      </c>
      <c r="AP1031" s="86">
        <v>0</v>
      </c>
    </row>
    <row r="1032" s="82" customFormat="1" spans="1:42">
      <c r="A1032" s="20">
        <v>16</v>
      </c>
      <c r="B1032" s="20">
        <v>49</v>
      </c>
      <c r="C1032" s="20" t="s">
        <v>325</v>
      </c>
      <c r="D1032" s="20" t="s">
        <v>314</v>
      </c>
      <c r="E1032" s="19" t="s">
        <v>93</v>
      </c>
      <c r="F1032" s="20">
        <v>0</v>
      </c>
      <c r="G1032" s="20">
        <v>0</v>
      </c>
      <c r="H1032" s="20">
        <v>0</v>
      </c>
      <c r="I1032" s="20">
        <v>0</v>
      </c>
      <c r="J1032" s="20">
        <v>0</v>
      </c>
      <c r="K1032" s="20">
        <v>0</v>
      </c>
      <c r="L1032" s="20">
        <v>0</v>
      </c>
      <c r="M1032" s="20">
        <v>0</v>
      </c>
      <c r="N1032" s="92"/>
      <c r="O1032" s="92"/>
      <c r="P1032" s="92"/>
      <c r="Q1032" s="82">
        <f>COUNTIFS('R - Client'!B:B,'Archive Profitability Detail'!C1032)</f>
        <v>1</v>
      </c>
      <c r="R1032" s="20"/>
      <c r="S1032" s="86">
        <v>0</v>
      </c>
      <c r="T1032" s="86">
        <v>0</v>
      </c>
      <c r="U1032" s="86">
        <v>0</v>
      </c>
      <c r="V1032" s="86">
        <v>0</v>
      </c>
      <c r="W1032" s="86">
        <v>0</v>
      </c>
      <c r="X1032" s="86">
        <v>0</v>
      </c>
      <c r="Y1032" s="86">
        <v>0</v>
      </c>
      <c r="Z1032" s="86">
        <v>0</v>
      </c>
      <c r="AA1032" s="86">
        <v>0</v>
      </c>
      <c r="AB1032" s="86">
        <v>0</v>
      </c>
      <c r="AC1032" s="86">
        <v>0</v>
      </c>
      <c r="AD1032" s="86">
        <v>0</v>
      </c>
      <c r="AE1032" s="86">
        <v>0</v>
      </c>
      <c r="AF1032" s="86">
        <v>0</v>
      </c>
      <c r="AG1032" s="86">
        <v>0</v>
      </c>
      <c r="AH1032" s="86">
        <v>0</v>
      </c>
      <c r="AI1032" s="86">
        <v>0</v>
      </c>
      <c r="AJ1032" s="86">
        <v>0</v>
      </c>
      <c r="AK1032" s="86">
        <v>0</v>
      </c>
      <c r="AL1032" s="86">
        <v>0</v>
      </c>
      <c r="AM1032" s="86">
        <v>0</v>
      </c>
      <c r="AN1032" s="86">
        <v>0</v>
      </c>
      <c r="AO1032" s="86">
        <v>0</v>
      </c>
      <c r="AP1032" s="86">
        <v>0</v>
      </c>
    </row>
    <row r="1033" s="82" customFormat="1" spans="1:42">
      <c r="A1033" s="20">
        <v>16</v>
      </c>
      <c r="B1033" s="20">
        <v>50</v>
      </c>
      <c r="C1033" s="20" t="s">
        <v>325</v>
      </c>
      <c r="D1033" s="20" t="s">
        <v>314</v>
      </c>
      <c r="E1033" s="19" t="s">
        <v>94</v>
      </c>
      <c r="F1033" s="20">
        <v>0</v>
      </c>
      <c r="G1033" s="20">
        <v>0</v>
      </c>
      <c r="H1033" s="20">
        <v>0</v>
      </c>
      <c r="I1033" s="20">
        <v>0</v>
      </c>
      <c r="J1033" s="20">
        <v>0</v>
      </c>
      <c r="K1033" s="20">
        <v>0</v>
      </c>
      <c r="L1033" s="20">
        <v>0</v>
      </c>
      <c r="M1033" s="20">
        <v>0</v>
      </c>
      <c r="N1033" s="92"/>
      <c r="O1033" s="92"/>
      <c r="P1033" s="92"/>
      <c r="Q1033" s="82">
        <f>COUNTIFS('R - Client'!B:B,'Archive Profitability Detail'!C1033)</f>
        <v>1</v>
      </c>
      <c r="R1033" s="20"/>
      <c r="S1033" s="86">
        <v>0</v>
      </c>
      <c r="T1033" s="86">
        <v>0</v>
      </c>
      <c r="U1033" s="86">
        <v>0</v>
      </c>
      <c r="V1033" s="86">
        <v>0</v>
      </c>
      <c r="W1033" s="86">
        <v>0</v>
      </c>
      <c r="X1033" s="86">
        <v>0</v>
      </c>
      <c r="Y1033" s="86">
        <v>0</v>
      </c>
      <c r="Z1033" s="86">
        <v>0</v>
      </c>
      <c r="AA1033" s="86">
        <v>0</v>
      </c>
      <c r="AB1033" s="86">
        <v>0</v>
      </c>
      <c r="AC1033" s="86">
        <v>0</v>
      </c>
      <c r="AD1033" s="86">
        <v>0</v>
      </c>
      <c r="AE1033" s="86">
        <v>0</v>
      </c>
      <c r="AF1033" s="86">
        <v>0</v>
      </c>
      <c r="AG1033" s="86">
        <v>0</v>
      </c>
      <c r="AH1033" s="86">
        <v>0</v>
      </c>
      <c r="AI1033" s="86">
        <v>0</v>
      </c>
      <c r="AJ1033" s="86">
        <v>0</v>
      </c>
      <c r="AK1033" s="86">
        <v>0</v>
      </c>
      <c r="AL1033" s="86">
        <v>0</v>
      </c>
      <c r="AM1033" s="86">
        <v>0</v>
      </c>
      <c r="AN1033" s="86">
        <v>0</v>
      </c>
      <c r="AO1033" s="86">
        <v>0</v>
      </c>
      <c r="AP1033" s="86">
        <v>0</v>
      </c>
    </row>
    <row r="1034" s="82" customFormat="1" spans="1:42">
      <c r="A1034" s="20">
        <v>16</v>
      </c>
      <c r="B1034" s="20">
        <v>51</v>
      </c>
      <c r="C1034" s="20" t="s">
        <v>325</v>
      </c>
      <c r="D1034" s="20" t="s">
        <v>314</v>
      </c>
      <c r="E1034" s="19" t="s">
        <v>95</v>
      </c>
      <c r="F1034" s="20">
        <v>0</v>
      </c>
      <c r="G1034" s="20">
        <v>0</v>
      </c>
      <c r="H1034" s="20">
        <v>0</v>
      </c>
      <c r="I1034" s="20">
        <v>0</v>
      </c>
      <c r="J1034" s="20">
        <v>0</v>
      </c>
      <c r="K1034" s="20">
        <v>0</v>
      </c>
      <c r="L1034" s="20">
        <v>0</v>
      </c>
      <c r="M1034" s="20">
        <v>0</v>
      </c>
      <c r="N1034" s="92"/>
      <c r="O1034" s="92"/>
      <c r="P1034" s="92"/>
      <c r="Q1034" s="82">
        <f>COUNTIFS('R - Client'!B:B,'Archive Profitability Detail'!C1034)</f>
        <v>1</v>
      </c>
      <c r="R1034" s="20"/>
      <c r="S1034" s="86">
        <v>0</v>
      </c>
      <c r="T1034" s="86">
        <v>0</v>
      </c>
      <c r="U1034" s="86">
        <v>0</v>
      </c>
      <c r="V1034" s="86">
        <v>0</v>
      </c>
      <c r="W1034" s="86">
        <v>0</v>
      </c>
      <c r="X1034" s="86">
        <v>0</v>
      </c>
      <c r="Y1034" s="86">
        <v>0</v>
      </c>
      <c r="Z1034" s="86">
        <v>0</v>
      </c>
      <c r="AA1034" s="86">
        <v>0</v>
      </c>
      <c r="AB1034" s="86">
        <v>0</v>
      </c>
      <c r="AC1034" s="86">
        <v>0</v>
      </c>
      <c r="AD1034" s="86">
        <v>0</v>
      </c>
      <c r="AE1034" s="86">
        <v>0</v>
      </c>
      <c r="AF1034" s="86">
        <v>0</v>
      </c>
      <c r="AG1034" s="86">
        <v>0</v>
      </c>
      <c r="AH1034" s="86">
        <v>0</v>
      </c>
      <c r="AI1034" s="86">
        <v>0</v>
      </c>
      <c r="AJ1034" s="86">
        <v>0</v>
      </c>
      <c r="AK1034" s="86">
        <v>0</v>
      </c>
      <c r="AL1034" s="86">
        <v>0</v>
      </c>
      <c r="AM1034" s="86">
        <v>0</v>
      </c>
      <c r="AN1034" s="86">
        <v>0</v>
      </c>
      <c r="AO1034" s="86">
        <v>0</v>
      </c>
      <c r="AP1034" s="86">
        <v>0</v>
      </c>
    </row>
    <row r="1035" s="82" customFormat="1" spans="1:42">
      <c r="A1035" s="20">
        <v>16</v>
      </c>
      <c r="B1035" s="20">
        <v>52</v>
      </c>
      <c r="C1035" s="20" t="s">
        <v>325</v>
      </c>
      <c r="D1035" s="20" t="s">
        <v>314</v>
      </c>
      <c r="E1035" s="19" t="s">
        <v>96</v>
      </c>
      <c r="F1035" s="20">
        <v>0</v>
      </c>
      <c r="G1035" s="20">
        <v>0</v>
      </c>
      <c r="H1035" s="20">
        <v>0</v>
      </c>
      <c r="I1035" s="20">
        <v>0</v>
      </c>
      <c r="J1035" s="20">
        <v>0</v>
      </c>
      <c r="K1035" s="20">
        <v>0</v>
      </c>
      <c r="L1035" s="20">
        <v>0</v>
      </c>
      <c r="M1035" s="20">
        <v>0</v>
      </c>
      <c r="N1035" s="92"/>
      <c r="O1035" s="92"/>
      <c r="P1035" s="92"/>
      <c r="Q1035" s="82">
        <f>COUNTIFS('R - Client'!B:B,'Archive Profitability Detail'!C1035)</f>
        <v>1</v>
      </c>
      <c r="R1035" s="20"/>
      <c r="S1035" s="86">
        <v>0</v>
      </c>
      <c r="T1035" s="86">
        <v>0</v>
      </c>
      <c r="U1035" s="86">
        <v>0</v>
      </c>
      <c r="V1035" s="86">
        <v>0</v>
      </c>
      <c r="W1035" s="86">
        <v>0</v>
      </c>
      <c r="X1035" s="86">
        <v>0</v>
      </c>
      <c r="Y1035" s="86">
        <v>0</v>
      </c>
      <c r="Z1035" s="86">
        <v>0</v>
      </c>
      <c r="AA1035" s="86">
        <v>0</v>
      </c>
      <c r="AB1035" s="86">
        <v>0</v>
      </c>
      <c r="AC1035" s="86">
        <v>0</v>
      </c>
      <c r="AD1035" s="86">
        <v>0</v>
      </c>
      <c r="AE1035" s="86">
        <v>0</v>
      </c>
      <c r="AF1035" s="86">
        <v>0</v>
      </c>
      <c r="AG1035" s="86">
        <v>0</v>
      </c>
      <c r="AH1035" s="86">
        <v>0</v>
      </c>
      <c r="AI1035" s="86">
        <v>0</v>
      </c>
      <c r="AJ1035" s="86">
        <v>0</v>
      </c>
      <c r="AK1035" s="86">
        <v>0</v>
      </c>
      <c r="AL1035" s="86">
        <v>0</v>
      </c>
      <c r="AM1035" s="86">
        <v>0</v>
      </c>
      <c r="AN1035" s="86">
        <v>0</v>
      </c>
      <c r="AO1035" s="86">
        <v>0</v>
      </c>
      <c r="AP1035" s="86">
        <v>0</v>
      </c>
    </row>
    <row r="1036" s="82" customFormat="1" spans="1:42">
      <c r="A1036" s="20">
        <v>16</v>
      </c>
      <c r="B1036" s="20">
        <v>53</v>
      </c>
      <c r="C1036" s="20" t="s">
        <v>325</v>
      </c>
      <c r="D1036" s="20" t="s">
        <v>314</v>
      </c>
      <c r="E1036" s="19" t="s">
        <v>71</v>
      </c>
      <c r="F1036" s="20">
        <v>0</v>
      </c>
      <c r="G1036" s="20">
        <v>0</v>
      </c>
      <c r="H1036" s="20">
        <v>0</v>
      </c>
      <c r="I1036" s="20">
        <v>0</v>
      </c>
      <c r="J1036" s="20">
        <v>0</v>
      </c>
      <c r="K1036" s="20">
        <v>0</v>
      </c>
      <c r="L1036" s="20">
        <v>0</v>
      </c>
      <c r="M1036" s="20">
        <v>0</v>
      </c>
      <c r="N1036" s="92"/>
      <c r="O1036" s="92"/>
      <c r="P1036" s="92"/>
      <c r="Q1036" s="82">
        <f>COUNTIFS('R - Client'!B:B,'Archive Profitability Detail'!C1036)</f>
        <v>1</v>
      </c>
      <c r="R1036" s="20"/>
      <c r="S1036" s="86">
        <v>0</v>
      </c>
      <c r="T1036" s="86">
        <v>0</v>
      </c>
      <c r="U1036" s="86">
        <v>0</v>
      </c>
      <c r="V1036" s="86">
        <v>0</v>
      </c>
      <c r="W1036" s="86">
        <v>0</v>
      </c>
      <c r="X1036" s="86">
        <v>0</v>
      </c>
      <c r="Y1036" s="86">
        <v>0</v>
      </c>
      <c r="Z1036" s="86">
        <v>0</v>
      </c>
      <c r="AA1036" s="86">
        <v>0</v>
      </c>
      <c r="AB1036" s="86">
        <v>0</v>
      </c>
      <c r="AC1036" s="86">
        <v>0</v>
      </c>
      <c r="AD1036" s="86">
        <v>0</v>
      </c>
      <c r="AE1036" s="86">
        <v>0</v>
      </c>
      <c r="AF1036" s="86">
        <v>0</v>
      </c>
      <c r="AG1036" s="86">
        <v>0</v>
      </c>
      <c r="AH1036" s="86">
        <v>0</v>
      </c>
      <c r="AI1036" s="86">
        <v>0</v>
      </c>
      <c r="AJ1036" s="86">
        <v>0</v>
      </c>
      <c r="AK1036" s="86">
        <v>0</v>
      </c>
      <c r="AL1036" s="86">
        <v>0</v>
      </c>
      <c r="AM1036" s="86">
        <v>0</v>
      </c>
      <c r="AN1036" s="86">
        <v>0</v>
      </c>
      <c r="AO1036" s="86">
        <v>0</v>
      </c>
      <c r="AP1036" s="86">
        <v>0</v>
      </c>
    </row>
    <row r="1037" s="82" customFormat="1" spans="1:42">
      <c r="A1037" s="20">
        <v>16</v>
      </c>
      <c r="B1037" s="20">
        <v>54</v>
      </c>
      <c r="C1037" s="20" t="s">
        <v>325</v>
      </c>
      <c r="D1037" s="20" t="s">
        <v>314</v>
      </c>
      <c r="E1037" s="19" t="s">
        <v>72</v>
      </c>
      <c r="F1037" s="20">
        <v>0</v>
      </c>
      <c r="G1037" s="20">
        <v>0</v>
      </c>
      <c r="H1037" s="20">
        <v>0</v>
      </c>
      <c r="I1037" s="20">
        <v>0</v>
      </c>
      <c r="J1037" s="20">
        <v>0</v>
      </c>
      <c r="K1037" s="20">
        <v>0</v>
      </c>
      <c r="L1037" s="20">
        <v>0</v>
      </c>
      <c r="M1037" s="20">
        <v>0</v>
      </c>
      <c r="N1037" s="92"/>
      <c r="O1037" s="92"/>
      <c r="P1037" s="92"/>
      <c r="Q1037" s="82">
        <f>COUNTIFS('R - Client'!B:B,'Archive Profitability Detail'!C1037)</f>
        <v>1</v>
      </c>
      <c r="R1037" s="20"/>
      <c r="S1037" s="86">
        <v>0</v>
      </c>
      <c r="T1037" s="86">
        <v>0</v>
      </c>
      <c r="U1037" s="86">
        <v>0</v>
      </c>
      <c r="V1037" s="86">
        <v>0</v>
      </c>
      <c r="W1037" s="86">
        <v>0</v>
      </c>
      <c r="X1037" s="86">
        <v>0</v>
      </c>
      <c r="Y1037" s="86">
        <v>0</v>
      </c>
      <c r="Z1037" s="86">
        <v>0</v>
      </c>
      <c r="AA1037" s="86">
        <v>0</v>
      </c>
      <c r="AB1037" s="86">
        <v>0</v>
      </c>
      <c r="AC1037" s="86">
        <v>0</v>
      </c>
      <c r="AD1037" s="86">
        <v>0</v>
      </c>
      <c r="AE1037" s="86">
        <v>0</v>
      </c>
      <c r="AF1037" s="86">
        <v>0</v>
      </c>
      <c r="AG1037" s="86">
        <v>0</v>
      </c>
      <c r="AH1037" s="86">
        <v>0</v>
      </c>
      <c r="AI1037" s="86">
        <v>0</v>
      </c>
      <c r="AJ1037" s="86">
        <v>0</v>
      </c>
      <c r="AK1037" s="86">
        <v>0</v>
      </c>
      <c r="AL1037" s="86">
        <v>0</v>
      </c>
      <c r="AM1037" s="86">
        <v>0</v>
      </c>
      <c r="AN1037" s="86">
        <v>0</v>
      </c>
      <c r="AO1037" s="86">
        <v>0</v>
      </c>
      <c r="AP1037" s="86">
        <v>0</v>
      </c>
    </row>
    <row r="1038" s="82" customFormat="1" spans="1:42">
      <c r="A1038" s="20">
        <v>16</v>
      </c>
      <c r="B1038" s="20">
        <v>55</v>
      </c>
      <c r="C1038" s="20" t="s">
        <v>325</v>
      </c>
      <c r="D1038" s="20" t="s">
        <v>314</v>
      </c>
      <c r="E1038" s="19" t="s">
        <v>73</v>
      </c>
      <c r="F1038" s="20">
        <v>0</v>
      </c>
      <c r="G1038" s="20">
        <v>0</v>
      </c>
      <c r="H1038" s="20">
        <v>0</v>
      </c>
      <c r="I1038" s="20">
        <v>0</v>
      </c>
      <c r="J1038" s="20">
        <v>0</v>
      </c>
      <c r="K1038" s="20">
        <v>0</v>
      </c>
      <c r="L1038" s="20">
        <v>0</v>
      </c>
      <c r="M1038" s="20">
        <v>0</v>
      </c>
      <c r="N1038" s="92"/>
      <c r="O1038" s="92"/>
      <c r="P1038" s="92"/>
      <c r="Q1038" s="82">
        <f>COUNTIFS('R - Client'!B:B,'Archive Profitability Detail'!C1038)</f>
        <v>1</v>
      </c>
      <c r="R1038" s="20"/>
      <c r="S1038" s="86">
        <v>0</v>
      </c>
      <c r="T1038" s="86">
        <v>0</v>
      </c>
      <c r="U1038" s="86">
        <v>0</v>
      </c>
      <c r="V1038" s="86">
        <v>0</v>
      </c>
      <c r="W1038" s="86">
        <v>0</v>
      </c>
      <c r="X1038" s="86">
        <v>0</v>
      </c>
      <c r="Y1038" s="86">
        <v>0</v>
      </c>
      <c r="Z1038" s="86">
        <v>0</v>
      </c>
      <c r="AA1038" s="86">
        <v>0</v>
      </c>
      <c r="AB1038" s="86">
        <v>0</v>
      </c>
      <c r="AC1038" s="86">
        <v>0</v>
      </c>
      <c r="AD1038" s="86">
        <v>0</v>
      </c>
      <c r="AE1038" s="86">
        <v>0</v>
      </c>
      <c r="AF1038" s="86">
        <v>0</v>
      </c>
      <c r="AG1038" s="86">
        <v>0</v>
      </c>
      <c r="AH1038" s="86">
        <v>0</v>
      </c>
      <c r="AI1038" s="86">
        <v>0</v>
      </c>
      <c r="AJ1038" s="86">
        <v>0</v>
      </c>
      <c r="AK1038" s="86">
        <v>0</v>
      </c>
      <c r="AL1038" s="86">
        <v>0</v>
      </c>
      <c r="AM1038" s="86">
        <v>0</v>
      </c>
      <c r="AN1038" s="86">
        <v>0</v>
      </c>
      <c r="AO1038" s="86">
        <v>0</v>
      </c>
      <c r="AP1038" s="86">
        <v>0</v>
      </c>
    </row>
    <row r="1039" s="82" customFormat="1" spans="1:42">
      <c r="A1039" s="20">
        <v>16</v>
      </c>
      <c r="B1039" s="20">
        <v>56</v>
      </c>
      <c r="C1039" s="20" t="s">
        <v>325</v>
      </c>
      <c r="D1039" s="20" t="s">
        <v>314</v>
      </c>
      <c r="E1039" s="19" t="s">
        <v>74</v>
      </c>
      <c r="F1039" s="20">
        <v>0</v>
      </c>
      <c r="G1039" s="20">
        <v>0</v>
      </c>
      <c r="H1039" s="20">
        <v>0</v>
      </c>
      <c r="I1039" s="20">
        <v>0</v>
      </c>
      <c r="J1039" s="20">
        <v>0</v>
      </c>
      <c r="K1039" s="20">
        <v>0</v>
      </c>
      <c r="L1039" s="20">
        <v>0</v>
      </c>
      <c r="M1039" s="20">
        <v>0</v>
      </c>
      <c r="N1039" s="92"/>
      <c r="O1039" s="92"/>
      <c r="P1039" s="92"/>
      <c r="Q1039" s="82">
        <f>COUNTIFS('R - Client'!B:B,'Archive Profitability Detail'!C1039)</f>
        <v>1</v>
      </c>
      <c r="R1039" s="20"/>
      <c r="S1039" s="86">
        <v>0</v>
      </c>
      <c r="T1039" s="86">
        <v>0</v>
      </c>
      <c r="U1039" s="86">
        <v>0</v>
      </c>
      <c r="V1039" s="86">
        <v>0</v>
      </c>
      <c r="W1039" s="86">
        <v>0</v>
      </c>
      <c r="X1039" s="86">
        <v>0</v>
      </c>
      <c r="Y1039" s="86">
        <v>0</v>
      </c>
      <c r="Z1039" s="86">
        <v>0</v>
      </c>
      <c r="AA1039" s="86">
        <v>0</v>
      </c>
      <c r="AB1039" s="86">
        <v>0</v>
      </c>
      <c r="AC1039" s="86">
        <v>0</v>
      </c>
      <c r="AD1039" s="86">
        <v>0</v>
      </c>
      <c r="AE1039" s="86">
        <v>0</v>
      </c>
      <c r="AF1039" s="86">
        <v>0</v>
      </c>
      <c r="AG1039" s="86">
        <v>0</v>
      </c>
      <c r="AH1039" s="86">
        <v>0</v>
      </c>
      <c r="AI1039" s="86">
        <v>0</v>
      </c>
      <c r="AJ1039" s="86">
        <v>0</v>
      </c>
      <c r="AK1039" s="86">
        <v>0</v>
      </c>
      <c r="AL1039" s="86">
        <v>0</v>
      </c>
      <c r="AM1039" s="86">
        <v>0</v>
      </c>
      <c r="AN1039" s="86">
        <v>0</v>
      </c>
      <c r="AO1039" s="86">
        <v>0</v>
      </c>
      <c r="AP1039" s="86">
        <v>0</v>
      </c>
    </row>
    <row r="1040" s="82" customFormat="1" spans="1:42">
      <c r="A1040" s="20">
        <v>16</v>
      </c>
      <c r="B1040" s="20">
        <v>57</v>
      </c>
      <c r="C1040" s="20" t="s">
        <v>325</v>
      </c>
      <c r="D1040" s="20" t="s">
        <v>314</v>
      </c>
      <c r="E1040" s="83" t="s">
        <v>317</v>
      </c>
      <c r="F1040" s="20">
        <v>0</v>
      </c>
      <c r="G1040" s="20">
        <v>0</v>
      </c>
      <c r="H1040" s="20">
        <v>0</v>
      </c>
      <c r="I1040" s="20">
        <v>0</v>
      </c>
      <c r="J1040" s="20">
        <v>0</v>
      </c>
      <c r="K1040" s="20">
        <v>0</v>
      </c>
      <c r="L1040" s="20">
        <v>0</v>
      </c>
      <c r="M1040" s="20">
        <v>0</v>
      </c>
      <c r="N1040" s="92"/>
      <c r="O1040" s="92"/>
      <c r="P1040" s="92"/>
      <c r="Q1040" s="82">
        <f>COUNTIFS('R - Client'!B:B,'Archive Profitability Detail'!C1040)</f>
        <v>1</v>
      </c>
      <c r="R1040" s="20"/>
      <c r="S1040" s="86">
        <v>0</v>
      </c>
      <c r="T1040" s="86">
        <v>0</v>
      </c>
      <c r="U1040" s="86">
        <v>0</v>
      </c>
      <c r="V1040" s="86">
        <v>0</v>
      </c>
      <c r="W1040" s="86">
        <v>0</v>
      </c>
      <c r="X1040" s="86">
        <v>0</v>
      </c>
      <c r="Y1040" s="86">
        <v>0</v>
      </c>
      <c r="Z1040" s="86">
        <v>0</v>
      </c>
      <c r="AA1040" s="86">
        <v>0</v>
      </c>
      <c r="AB1040" s="86">
        <v>0</v>
      </c>
      <c r="AC1040" s="86">
        <v>0</v>
      </c>
      <c r="AD1040" s="86">
        <v>0</v>
      </c>
      <c r="AE1040" s="86">
        <v>0</v>
      </c>
      <c r="AF1040" s="86">
        <v>0</v>
      </c>
      <c r="AG1040" s="86">
        <v>0</v>
      </c>
      <c r="AH1040" s="86">
        <v>0</v>
      </c>
      <c r="AI1040" s="86">
        <v>0</v>
      </c>
      <c r="AJ1040" s="86">
        <v>0</v>
      </c>
      <c r="AK1040" s="86">
        <v>0</v>
      </c>
      <c r="AL1040" s="86">
        <v>0</v>
      </c>
      <c r="AM1040" s="86">
        <v>0</v>
      </c>
      <c r="AN1040" s="86">
        <v>0</v>
      </c>
      <c r="AO1040" s="86">
        <v>0</v>
      </c>
      <c r="AP1040" s="86">
        <v>0</v>
      </c>
    </row>
    <row r="1041" spans="1:42">
      <c r="A1041" s="20">
        <v>16</v>
      </c>
      <c r="B1041" s="20">
        <v>58</v>
      </c>
      <c r="C1041" s="20" t="s">
        <v>325</v>
      </c>
      <c r="D1041" s="20" t="s">
        <v>314</v>
      </c>
      <c r="E1041" s="19" t="s">
        <v>75</v>
      </c>
      <c r="F1041" s="20">
        <v>0</v>
      </c>
      <c r="G1041" s="20">
        <v>0</v>
      </c>
      <c r="H1041" s="20">
        <v>0</v>
      </c>
      <c r="I1041" s="20">
        <v>0</v>
      </c>
      <c r="J1041" s="20">
        <v>0</v>
      </c>
      <c r="K1041" s="20">
        <v>0</v>
      </c>
      <c r="L1041" s="20">
        <v>0</v>
      </c>
      <c r="M1041" s="20">
        <v>0</v>
      </c>
      <c r="N1041" s="93"/>
      <c r="O1041" s="93"/>
      <c r="P1041" s="93"/>
      <c r="Q1041" s="82">
        <f>COUNTIFS('R - Client'!B:B,'Archive Profitability Detail'!C1041)</f>
        <v>1</v>
      </c>
      <c r="S1041" s="86">
        <v>0</v>
      </c>
      <c r="T1041" s="86">
        <v>0</v>
      </c>
      <c r="U1041" s="86">
        <v>0</v>
      </c>
      <c r="V1041" s="86">
        <v>0</v>
      </c>
      <c r="W1041" s="86">
        <v>0</v>
      </c>
      <c r="X1041" s="86">
        <v>0</v>
      </c>
      <c r="Y1041" s="86">
        <v>0</v>
      </c>
      <c r="Z1041" s="86">
        <v>0</v>
      </c>
      <c r="AA1041" s="86">
        <v>0</v>
      </c>
      <c r="AB1041" s="86">
        <v>0</v>
      </c>
      <c r="AC1041" s="86">
        <v>0</v>
      </c>
      <c r="AD1041" s="86">
        <v>0</v>
      </c>
      <c r="AE1041" s="86">
        <v>0</v>
      </c>
      <c r="AF1041" s="86">
        <v>0</v>
      </c>
      <c r="AG1041" s="86">
        <v>0</v>
      </c>
      <c r="AH1041" s="86">
        <v>0</v>
      </c>
      <c r="AI1041" s="86">
        <v>0</v>
      </c>
      <c r="AJ1041" s="86">
        <v>0</v>
      </c>
      <c r="AK1041" s="86">
        <v>0</v>
      </c>
      <c r="AL1041" s="86">
        <v>0</v>
      </c>
      <c r="AM1041" s="86">
        <v>0</v>
      </c>
      <c r="AN1041" s="86">
        <v>0</v>
      </c>
      <c r="AO1041" s="86">
        <v>0</v>
      </c>
      <c r="AP1041" s="86">
        <v>0</v>
      </c>
    </row>
    <row r="1042" spans="1:42">
      <c r="A1042" s="20">
        <v>16</v>
      </c>
      <c r="B1042" s="20">
        <v>59</v>
      </c>
      <c r="C1042" s="20" t="s">
        <v>325</v>
      </c>
      <c r="D1042" s="20" t="s">
        <v>314</v>
      </c>
      <c r="E1042" s="19" t="s">
        <v>76</v>
      </c>
      <c r="F1042" s="20">
        <v>0</v>
      </c>
      <c r="G1042" s="20">
        <v>0</v>
      </c>
      <c r="H1042" s="20">
        <v>0</v>
      </c>
      <c r="I1042" s="20">
        <v>0</v>
      </c>
      <c r="J1042" s="20">
        <v>0</v>
      </c>
      <c r="K1042" s="20">
        <v>0</v>
      </c>
      <c r="L1042" s="20">
        <v>0</v>
      </c>
      <c r="M1042" s="20">
        <v>0</v>
      </c>
      <c r="N1042" s="93"/>
      <c r="O1042" s="93"/>
      <c r="P1042" s="93"/>
      <c r="Q1042" s="82">
        <f>COUNTIFS('R - Client'!B:B,'Archive Profitability Detail'!C1042)</f>
        <v>1</v>
      </c>
      <c r="S1042" s="86">
        <v>0</v>
      </c>
      <c r="T1042" s="86">
        <v>0</v>
      </c>
      <c r="U1042" s="86">
        <v>0</v>
      </c>
      <c r="V1042" s="86">
        <v>0</v>
      </c>
      <c r="W1042" s="86">
        <v>0</v>
      </c>
      <c r="X1042" s="86">
        <v>0</v>
      </c>
      <c r="Y1042" s="86">
        <v>0</v>
      </c>
      <c r="Z1042" s="86">
        <v>0</v>
      </c>
      <c r="AA1042" s="86">
        <v>0</v>
      </c>
      <c r="AB1042" s="86">
        <v>0</v>
      </c>
      <c r="AC1042" s="86">
        <v>0</v>
      </c>
      <c r="AD1042" s="86">
        <v>0</v>
      </c>
      <c r="AE1042" s="86">
        <v>0</v>
      </c>
      <c r="AF1042" s="86">
        <v>0</v>
      </c>
      <c r="AG1042" s="86">
        <v>0</v>
      </c>
      <c r="AH1042" s="86">
        <v>0</v>
      </c>
      <c r="AI1042" s="86">
        <v>0</v>
      </c>
      <c r="AJ1042" s="86">
        <v>0</v>
      </c>
      <c r="AK1042" s="86">
        <v>0</v>
      </c>
      <c r="AL1042" s="86">
        <v>0</v>
      </c>
      <c r="AM1042" s="86">
        <v>0</v>
      </c>
      <c r="AN1042" s="86">
        <v>0</v>
      </c>
      <c r="AO1042" s="86">
        <v>0</v>
      </c>
      <c r="AP1042" s="86">
        <v>0</v>
      </c>
    </row>
    <row r="1043" spans="1:42">
      <c r="A1043" s="20">
        <v>16</v>
      </c>
      <c r="B1043" s="20">
        <v>60</v>
      </c>
      <c r="C1043" s="20" t="s">
        <v>325</v>
      </c>
      <c r="D1043" s="20" t="s">
        <v>314</v>
      </c>
      <c r="E1043" s="19" t="s">
        <v>77</v>
      </c>
      <c r="F1043" s="20">
        <v>0</v>
      </c>
      <c r="G1043" s="20">
        <v>0</v>
      </c>
      <c r="H1043" s="20">
        <v>0</v>
      </c>
      <c r="I1043" s="20">
        <v>0</v>
      </c>
      <c r="J1043" s="20">
        <v>0</v>
      </c>
      <c r="K1043" s="20">
        <v>0</v>
      </c>
      <c r="L1043" s="20">
        <v>0</v>
      </c>
      <c r="M1043" s="20">
        <v>0</v>
      </c>
      <c r="N1043" s="93"/>
      <c r="O1043" s="93"/>
      <c r="P1043" s="93"/>
      <c r="Q1043" s="82">
        <f>COUNTIFS('R - Client'!B:B,'Archive Profitability Detail'!C1043)</f>
        <v>1</v>
      </c>
      <c r="S1043" s="86">
        <v>0</v>
      </c>
      <c r="T1043" s="86">
        <v>0</v>
      </c>
      <c r="U1043" s="86">
        <v>0</v>
      </c>
      <c r="V1043" s="86">
        <v>0</v>
      </c>
      <c r="W1043" s="86">
        <v>0</v>
      </c>
      <c r="X1043" s="86">
        <v>0</v>
      </c>
      <c r="Y1043" s="86">
        <v>0</v>
      </c>
      <c r="Z1043" s="86">
        <v>0</v>
      </c>
      <c r="AA1043" s="86">
        <v>0</v>
      </c>
      <c r="AB1043" s="86">
        <v>0</v>
      </c>
      <c r="AC1043" s="86">
        <v>0</v>
      </c>
      <c r="AD1043" s="86">
        <v>0</v>
      </c>
      <c r="AE1043" s="86">
        <v>0</v>
      </c>
      <c r="AF1043" s="86">
        <v>0</v>
      </c>
      <c r="AG1043" s="86">
        <v>0</v>
      </c>
      <c r="AH1043" s="86">
        <v>0</v>
      </c>
      <c r="AI1043" s="86">
        <v>0</v>
      </c>
      <c r="AJ1043" s="86">
        <v>0</v>
      </c>
      <c r="AK1043" s="86">
        <v>0</v>
      </c>
      <c r="AL1043" s="86">
        <v>0</v>
      </c>
      <c r="AM1043" s="86">
        <v>0</v>
      </c>
      <c r="AN1043" s="86">
        <v>0</v>
      </c>
      <c r="AO1043" s="86">
        <v>0</v>
      </c>
      <c r="AP1043" s="86">
        <v>0</v>
      </c>
    </row>
    <row r="1044" spans="1:42">
      <c r="A1044" s="20">
        <v>16</v>
      </c>
      <c r="B1044" s="20">
        <v>61</v>
      </c>
      <c r="C1044" s="20" t="s">
        <v>325</v>
      </c>
      <c r="D1044" s="20" t="s">
        <v>314</v>
      </c>
      <c r="E1044" s="19" t="s">
        <v>78</v>
      </c>
      <c r="F1044" s="20">
        <v>0</v>
      </c>
      <c r="G1044" s="20">
        <v>0</v>
      </c>
      <c r="H1044" s="20">
        <v>0</v>
      </c>
      <c r="I1044" s="20">
        <v>0</v>
      </c>
      <c r="J1044" s="20">
        <v>0</v>
      </c>
      <c r="K1044" s="20">
        <v>0</v>
      </c>
      <c r="L1044" s="20">
        <v>0</v>
      </c>
      <c r="M1044" s="20">
        <v>0</v>
      </c>
      <c r="N1044" s="93"/>
      <c r="O1044" s="93"/>
      <c r="P1044" s="93"/>
      <c r="Q1044" s="82">
        <f>COUNTIFS('R - Client'!B:B,'Archive Profitability Detail'!C1044)</f>
        <v>1</v>
      </c>
      <c r="S1044" s="86">
        <v>0</v>
      </c>
      <c r="T1044" s="86">
        <v>0</v>
      </c>
      <c r="U1044" s="86">
        <v>0</v>
      </c>
      <c r="V1044" s="86">
        <v>0</v>
      </c>
      <c r="W1044" s="86">
        <v>0</v>
      </c>
      <c r="X1044" s="86">
        <v>0</v>
      </c>
      <c r="Y1044" s="86">
        <v>0</v>
      </c>
      <c r="Z1044" s="86">
        <v>0</v>
      </c>
      <c r="AA1044" s="86">
        <v>0</v>
      </c>
      <c r="AB1044" s="86">
        <v>0</v>
      </c>
      <c r="AC1044" s="86">
        <v>0</v>
      </c>
      <c r="AD1044" s="86">
        <v>0</v>
      </c>
      <c r="AE1044" s="86">
        <v>0</v>
      </c>
      <c r="AF1044" s="86">
        <v>0</v>
      </c>
      <c r="AG1044" s="86">
        <v>0</v>
      </c>
      <c r="AH1044" s="86">
        <v>0</v>
      </c>
      <c r="AI1044" s="86">
        <v>0</v>
      </c>
      <c r="AJ1044" s="86">
        <v>0</v>
      </c>
      <c r="AK1044" s="86">
        <v>0</v>
      </c>
      <c r="AL1044" s="86">
        <v>0</v>
      </c>
      <c r="AM1044" s="86">
        <v>0</v>
      </c>
      <c r="AN1044" s="86">
        <v>0</v>
      </c>
      <c r="AO1044" s="86">
        <v>0</v>
      </c>
      <c r="AP1044" s="86">
        <v>0</v>
      </c>
    </row>
    <row r="1045" spans="1:42">
      <c r="A1045" s="20">
        <v>16</v>
      </c>
      <c r="B1045" s="20">
        <v>62</v>
      </c>
      <c r="C1045" s="20" t="s">
        <v>325</v>
      </c>
      <c r="D1045" s="20" t="s">
        <v>314</v>
      </c>
      <c r="E1045" s="19" t="s">
        <v>79</v>
      </c>
      <c r="F1045" s="20">
        <v>0</v>
      </c>
      <c r="G1045" s="20">
        <v>0</v>
      </c>
      <c r="H1045" s="20">
        <v>0</v>
      </c>
      <c r="I1045" s="20">
        <v>0</v>
      </c>
      <c r="J1045" s="20">
        <v>0</v>
      </c>
      <c r="K1045" s="20">
        <v>0</v>
      </c>
      <c r="L1045" s="20">
        <v>0</v>
      </c>
      <c r="M1045" s="20">
        <v>0</v>
      </c>
      <c r="N1045" s="92"/>
      <c r="O1045" s="92"/>
      <c r="P1045" s="92"/>
      <c r="Q1045" s="82">
        <f>COUNTIFS('R - Client'!B:B,'Archive Profitability Detail'!C1045)</f>
        <v>1</v>
      </c>
      <c r="S1045" s="86">
        <v>0</v>
      </c>
      <c r="T1045" s="86">
        <v>0</v>
      </c>
      <c r="U1045" s="86">
        <v>0</v>
      </c>
      <c r="V1045" s="86">
        <v>0</v>
      </c>
      <c r="W1045" s="86">
        <v>0</v>
      </c>
      <c r="X1045" s="86">
        <v>0</v>
      </c>
      <c r="Y1045" s="86">
        <v>0</v>
      </c>
      <c r="Z1045" s="86">
        <v>0</v>
      </c>
      <c r="AA1045" s="86">
        <v>0</v>
      </c>
      <c r="AB1045" s="86">
        <v>0</v>
      </c>
      <c r="AC1045" s="86">
        <v>0</v>
      </c>
      <c r="AD1045" s="86">
        <v>0</v>
      </c>
      <c r="AE1045" s="86">
        <v>0</v>
      </c>
      <c r="AF1045" s="86">
        <v>0</v>
      </c>
      <c r="AG1045" s="86">
        <v>0</v>
      </c>
      <c r="AH1045" s="86">
        <v>0</v>
      </c>
      <c r="AI1045" s="86">
        <v>0</v>
      </c>
      <c r="AJ1045" s="86">
        <v>0</v>
      </c>
      <c r="AK1045" s="86">
        <v>0</v>
      </c>
      <c r="AL1045" s="86">
        <v>0</v>
      </c>
      <c r="AM1045" s="86">
        <v>0</v>
      </c>
      <c r="AN1045" s="86">
        <v>0</v>
      </c>
      <c r="AO1045" s="86">
        <v>0</v>
      </c>
      <c r="AP1045" s="86">
        <v>0</v>
      </c>
    </row>
    <row r="1046" spans="1:42">
      <c r="A1046" s="20">
        <v>16</v>
      </c>
      <c r="B1046" s="20">
        <v>63</v>
      </c>
      <c r="C1046" s="20" t="s">
        <v>325</v>
      </c>
      <c r="D1046" s="20" t="s">
        <v>314</v>
      </c>
      <c r="E1046" s="19" t="s">
        <v>313</v>
      </c>
      <c r="F1046" s="20">
        <v>0</v>
      </c>
      <c r="G1046" s="20">
        <v>0</v>
      </c>
      <c r="H1046" s="20">
        <v>0</v>
      </c>
      <c r="I1046" s="20">
        <v>0</v>
      </c>
      <c r="J1046" s="20">
        <v>0</v>
      </c>
      <c r="K1046" s="20">
        <v>0</v>
      </c>
      <c r="L1046" s="20">
        <v>0</v>
      </c>
      <c r="M1046" s="20">
        <v>0</v>
      </c>
      <c r="N1046" s="92"/>
      <c r="O1046" s="92"/>
      <c r="P1046" s="92"/>
      <c r="Q1046" s="82">
        <f>COUNTIFS('R - Client'!B:B,'Archive Profitability Detail'!C1046)</f>
        <v>1</v>
      </c>
      <c r="S1046" s="86">
        <v>0</v>
      </c>
      <c r="T1046" s="86">
        <v>0</v>
      </c>
      <c r="U1046" s="86">
        <v>0</v>
      </c>
      <c r="V1046" s="86">
        <v>0</v>
      </c>
      <c r="W1046" s="86">
        <v>0</v>
      </c>
      <c r="X1046" s="86">
        <v>0</v>
      </c>
      <c r="Y1046" s="86">
        <v>0</v>
      </c>
      <c r="Z1046" s="86">
        <v>0</v>
      </c>
      <c r="AA1046" s="86">
        <v>0</v>
      </c>
      <c r="AB1046" s="86">
        <v>0</v>
      </c>
      <c r="AC1046" s="86">
        <v>0</v>
      </c>
      <c r="AD1046" s="86">
        <v>0</v>
      </c>
      <c r="AE1046" s="86">
        <v>0</v>
      </c>
      <c r="AF1046" s="86">
        <v>0</v>
      </c>
      <c r="AG1046" s="86">
        <v>0</v>
      </c>
      <c r="AH1046" s="86">
        <v>0</v>
      </c>
      <c r="AI1046" s="86">
        <v>0</v>
      </c>
      <c r="AJ1046" s="86">
        <v>0</v>
      </c>
      <c r="AK1046" s="86">
        <v>0</v>
      </c>
      <c r="AL1046" s="86">
        <v>0</v>
      </c>
      <c r="AM1046" s="86">
        <v>0</v>
      </c>
      <c r="AN1046" s="86">
        <v>0</v>
      </c>
      <c r="AO1046" s="86">
        <v>0</v>
      </c>
      <c r="AP1046" s="86">
        <v>0</v>
      </c>
    </row>
    <row r="1047" spans="1:42">
      <c r="A1047" s="20">
        <v>16</v>
      </c>
      <c r="B1047" s="20">
        <v>64</v>
      </c>
      <c r="C1047" s="20" t="s">
        <v>325</v>
      </c>
      <c r="D1047" s="20" t="s">
        <v>314</v>
      </c>
      <c r="E1047" s="19" t="s">
        <v>80</v>
      </c>
      <c r="F1047" s="20">
        <v>0</v>
      </c>
      <c r="G1047" s="20">
        <v>0</v>
      </c>
      <c r="H1047" s="20">
        <v>0</v>
      </c>
      <c r="I1047" s="20">
        <v>0</v>
      </c>
      <c r="J1047" s="20">
        <v>0</v>
      </c>
      <c r="K1047" s="20">
        <v>0</v>
      </c>
      <c r="L1047" s="20">
        <v>0</v>
      </c>
      <c r="M1047" s="20">
        <v>0</v>
      </c>
      <c r="N1047" s="93"/>
      <c r="O1047" s="93"/>
      <c r="P1047" s="93"/>
      <c r="Q1047" s="82">
        <f>COUNTIFS('R - Client'!B:B,'Archive Profitability Detail'!C1047)</f>
        <v>1</v>
      </c>
      <c r="S1047" s="86">
        <v>0</v>
      </c>
      <c r="T1047" s="86">
        <v>0</v>
      </c>
      <c r="U1047" s="86">
        <v>0</v>
      </c>
      <c r="V1047" s="86">
        <v>0</v>
      </c>
      <c r="W1047" s="86">
        <v>0</v>
      </c>
      <c r="X1047" s="86">
        <v>0</v>
      </c>
      <c r="Y1047" s="86">
        <v>0</v>
      </c>
      <c r="Z1047" s="86">
        <v>0</v>
      </c>
      <c r="AA1047" s="86">
        <v>0</v>
      </c>
      <c r="AB1047" s="86">
        <v>0</v>
      </c>
      <c r="AC1047" s="86">
        <v>0</v>
      </c>
      <c r="AD1047" s="86">
        <v>0</v>
      </c>
      <c r="AE1047" s="86">
        <v>0</v>
      </c>
      <c r="AF1047" s="86">
        <v>0</v>
      </c>
      <c r="AG1047" s="86">
        <v>0</v>
      </c>
      <c r="AH1047" s="86">
        <v>0</v>
      </c>
      <c r="AI1047" s="86">
        <v>0</v>
      </c>
      <c r="AJ1047" s="86">
        <v>0</v>
      </c>
      <c r="AK1047" s="86">
        <v>0</v>
      </c>
      <c r="AL1047" s="86">
        <v>0</v>
      </c>
      <c r="AM1047" s="86">
        <v>0</v>
      </c>
      <c r="AN1047" s="86">
        <v>0</v>
      </c>
      <c r="AO1047" s="86">
        <v>0</v>
      </c>
      <c r="AP1047" s="86">
        <v>0</v>
      </c>
    </row>
    <row r="1048" spans="1:42">
      <c r="A1048" s="20" t="s">
        <v>318</v>
      </c>
      <c r="B1048" s="20" t="s">
        <v>318</v>
      </c>
      <c r="C1048" s="20" t="s">
        <v>318</v>
      </c>
      <c r="E1048" s="97" t="s">
        <v>318</v>
      </c>
      <c r="F1048" s="20">
        <v>0</v>
      </c>
      <c r="G1048" s="20">
        <v>0</v>
      </c>
      <c r="H1048" s="20">
        <v>0</v>
      </c>
      <c r="I1048" s="20">
        <v>0</v>
      </c>
      <c r="J1048" s="20">
        <v>0</v>
      </c>
      <c r="K1048" s="20">
        <v>0</v>
      </c>
      <c r="L1048" s="20">
        <v>0</v>
      </c>
      <c r="M1048" s="20">
        <v>0</v>
      </c>
      <c r="Q1048" s="82">
        <f>COUNTIFS('R - Client'!B:B,'Archive Profitability Detail'!C1048)</f>
        <v>0</v>
      </c>
      <c r="S1048" s="86">
        <v>0</v>
      </c>
      <c r="T1048" s="86">
        <v>0</v>
      </c>
      <c r="U1048" s="86">
        <v>0</v>
      </c>
      <c r="V1048" s="86">
        <v>0</v>
      </c>
      <c r="W1048" s="86">
        <v>0</v>
      </c>
      <c r="X1048" s="86">
        <v>0</v>
      </c>
      <c r="Y1048" s="86">
        <v>0</v>
      </c>
      <c r="Z1048" s="86">
        <v>0</v>
      </c>
      <c r="AA1048" s="86">
        <v>0</v>
      </c>
      <c r="AB1048" s="86">
        <v>0</v>
      </c>
      <c r="AC1048" s="86">
        <v>0</v>
      </c>
      <c r="AD1048" s="86">
        <v>0</v>
      </c>
      <c r="AE1048" s="86">
        <v>0</v>
      </c>
      <c r="AF1048" s="86">
        <v>0</v>
      </c>
      <c r="AG1048" s="86">
        <v>0</v>
      </c>
      <c r="AH1048" s="86">
        <v>0</v>
      </c>
      <c r="AI1048" s="86">
        <v>0</v>
      </c>
      <c r="AJ1048" s="86">
        <v>0</v>
      </c>
      <c r="AK1048" s="86">
        <v>0</v>
      </c>
      <c r="AL1048" s="86">
        <v>0</v>
      </c>
      <c r="AM1048" s="86">
        <v>0</v>
      </c>
      <c r="AN1048" s="86">
        <v>0</v>
      </c>
      <c r="AO1048" s="86">
        <v>0</v>
      </c>
      <c r="AP1048" s="86">
        <v>0</v>
      </c>
    </row>
    <row r="1049" spans="1:42">
      <c r="A1049" s="20">
        <v>17</v>
      </c>
      <c r="B1049" s="20">
        <v>1</v>
      </c>
      <c r="C1049" s="20" t="s">
        <v>415</v>
      </c>
      <c r="D1049" s="20" t="s">
        <v>307</v>
      </c>
      <c r="E1049" s="83" t="s">
        <v>307</v>
      </c>
      <c r="F1049" s="20">
        <v>0</v>
      </c>
      <c r="G1049" s="20">
        <v>0</v>
      </c>
      <c r="H1049" s="20">
        <v>0</v>
      </c>
      <c r="I1049" s="20">
        <v>0</v>
      </c>
      <c r="J1049" s="20">
        <v>0</v>
      </c>
      <c r="K1049" s="20">
        <v>0</v>
      </c>
      <c r="L1049" s="20">
        <v>0</v>
      </c>
      <c r="M1049" s="20">
        <v>0</v>
      </c>
      <c r="Q1049" s="82">
        <f>COUNTIFS('R - Client'!B:B,'Archive Profitability Detail'!C1049)</f>
        <v>1</v>
      </c>
      <c r="S1049" s="86">
        <v>0</v>
      </c>
      <c r="T1049" s="86">
        <v>0</v>
      </c>
      <c r="U1049" s="86">
        <v>0</v>
      </c>
      <c r="V1049" s="86">
        <v>0</v>
      </c>
      <c r="W1049" s="86">
        <v>0</v>
      </c>
      <c r="X1049" s="86">
        <v>0</v>
      </c>
      <c r="Y1049" s="86">
        <v>0</v>
      </c>
      <c r="Z1049" s="86">
        <v>0</v>
      </c>
      <c r="AA1049" s="86">
        <v>0</v>
      </c>
      <c r="AB1049" s="86">
        <v>0</v>
      </c>
      <c r="AC1049" s="86">
        <v>0</v>
      </c>
      <c r="AD1049" s="86">
        <v>0</v>
      </c>
      <c r="AE1049" s="86">
        <v>0</v>
      </c>
      <c r="AF1049" s="86">
        <v>0</v>
      </c>
      <c r="AG1049" s="86">
        <v>0</v>
      </c>
      <c r="AH1049" s="86">
        <v>0</v>
      </c>
      <c r="AI1049" s="86">
        <v>0</v>
      </c>
      <c r="AJ1049" s="86">
        <v>0</v>
      </c>
      <c r="AK1049" s="86">
        <v>0</v>
      </c>
      <c r="AL1049" s="86">
        <v>0</v>
      </c>
      <c r="AM1049" s="86">
        <v>0</v>
      </c>
      <c r="AN1049" s="86">
        <v>0</v>
      </c>
      <c r="AO1049" s="86">
        <v>0</v>
      </c>
      <c r="AP1049" s="86">
        <v>0</v>
      </c>
    </row>
    <row r="1050" spans="1:42">
      <c r="A1050" s="20">
        <v>17</v>
      </c>
      <c r="B1050" s="20">
        <v>2</v>
      </c>
      <c r="C1050" s="20" t="s">
        <v>415</v>
      </c>
      <c r="D1050" s="20" t="s">
        <v>307</v>
      </c>
      <c r="E1050" s="19" t="s">
        <v>62</v>
      </c>
      <c r="F1050" s="20">
        <v>6</v>
      </c>
      <c r="G1050" s="20">
        <v>7.66666666666667</v>
      </c>
      <c r="H1050" s="20">
        <v>10.3333333333333</v>
      </c>
      <c r="I1050" s="20">
        <v>13.3333333333333</v>
      </c>
      <c r="J1050" s="20">
        <v>5.33333333333333</v>
      </c>
      <c r="K1050" s="20">
        <v>0</v>
      </c>
      <c r="L1050" s="20">
        <v>0</v>
      </c>
      <c r="M1050" s="20">
        <v>0</v>
      </c>
      <c r="N1050" s="92"/>
      <c r="O1050" s="92"/>
      <c r="P1050" s="92"/>
      <c r="Q1050" s="82">
        <f>COUNTIFS('R - Client'!B:B,'Archive Profitability Detail'!C1050)</f>
        <v>1</v>
      </c>
      <c r="S1050" s="86">
        <v>6</v>
      </c>
      <c r="T1050" s="86">
        <v>6</v>
      </c>
      <c r="U1050" s="86">
        <v>6</v>
      </c>
      <c r="V1050" s="86">
        <v>7</v>
      </c>
      <c r="W1050" s="86">
        <v>7</v>
      </c>
      <c r="X1050" s="86">
        <v>9</v>
      </c>
      <c r="Y1050" s="86">
        <v>10</v>
      </c>
      <c r="Z1050" s="86">
        <v>10</v>
      </c>
      <c r="AA1050" s="86">
        <v>11</v>
      </c>
      <c r="AB1050" s="86">
        <v>12</v>
      </c>
      <c r="AC1050" s="86">
        <v>14</v>
      </c>
      <c r="AD1050" s="86">
        <v>14</v>
      </c>
      <c r="AE1050" s="86">
        <v>16</v>
      </c>
      <c r="AF1050" s="86">
        <v>0</v>
      </c>
      <c r="AG1050" s="86">
        <v>0</v>
      </c>
      <c r="AH1050" s="86">
        <v>0</v>
      </c>
      <c r="AI1050" s="86">
        <v>0</v>
      </c>
      <c r="AJ1050" s="86">
        <v>0</v>
      </c>
      <c r="AK1050" s="86">
        <v>0</v>
      </c>
      <c r="AL1050" s="86">
        <v>0</v>
      </c>
      <c r="AM1050" s="86">
        <v>0</v>
      </c>
      <c r="AN1050" s="86">
        <v>0</v>
      </c>
      <c r="AO1050" s="86">
        <v>0</v>
      </c>
      <c r="AP1050" s="86">
        <v>0</v>
      </c>
    </row>
    <row r="1051" spans="1:42">
      <c r="A1051" s="20">
        <v>17</v>
      </c>
      <c r="B1051" s="20">
        <v>3</v>
      </c>
      <c r="C1051" s="20" t="s">
        <v>415</v>
      </c>
      <c r="D1051" s="20" t="s">
        <v>307</v>
      </c>
      <c r="E1051" s="89" t="s">
        <v>63</v>
      </c>
      <c r="F1051" s="20">
        <v>0</v>
      </c>
      <c r="G1051" s="20">
        <v>0</v>
      </c>
      <c r="H1051" s="20">
        <v>0</v>
      </c>
      <c r="I1051" s="20">
        <v>0</v>
      </c>
      <c r="J1051" s="20">
        <v>0</v>
      </c>
      <c r="K1051" s="20">
        <v>0</v>
      </c>
      <c r="L1051" s="20">
        <v>0</v>
      </c>
      <c r="M1051" s="20">
        <v>0</v>
      </c>
      <c r="N1051" s="92"/>
      <c r="O1051" s="92"/>
      <c r="P1051" s="92"/>
      <c r="Q1051" s="82">
        <f>COUNTIFS('R - Client'!B:B,'Archive Profitability Detail'!C1051)</f>
        <v>1</v>
      </c>
      <c r="S1051" s="86">
        <v>0</v>
      </c>
      <c r="T1051" s="86">
        <v>0</v>
      </c>
      <c r="U1051" s="86">
        <v>0</v>
      </c>
      <c r="V1051" s="86">
        <v>0</v>
      </c>
      <c r="W1051" s="86">
        <v>0</v>
      </c>
      <c r="X1051" s="86">
        <v>0</v>
      </c>
      <c r="Y1051" s="86">
        <v>0</v>
      </c>
      <c r="Z1051" s="86">
        <v>0</v>
      </c>
      <c r="AA1051" s="86">
        <v>0</v>
      </c>
      <c r="AB1051" s="86">
        <v>0</v>
      </c>
      <c r="AC1051" s="86">
        <v>0</v>
      </c>
      <c r="AD1051" s="86">
        <v>0</v>
      </c>
      <c r="AE1051" s="86">
        <v>0</v>
      </c>
      <c r="AF1051" s="86">
        <v>0</v>
      </c>
      <c r="AG1051" s="86">
        <v>0</v>
      </c>
      <c r="AH1051" s="86">
        <v>0</v>
      </c>
      <c r="AI1051" s="86">
        <v>0</v>
      </c>
      <c r="AJ1051" s="86">
        <v>0</v>
      </c>
      <c r="AK1051" s="86">
        <v>0</v>
      </c>
      <c r="AL1051" s="86">
        <v>0</v>
      </c>
      <c r="AM1051" s="86">
        <v>0</v>
      </c>
      <c r="AN1051" s="86">
        <v>0</v>
      </c>
      <c r="AO1051" s="86">
        <v>0</v>
      </c>
      <c r="AP1051" s="86">
        <v>0</v>
      </c>
    </row>
    <row r="1052" spans="1:42">
      <c r="A1052" s="20">
        <v>17</v>
      </c>
      <c r="B1052" s="20">
        <v>4</v>
      </c>
      <c r="C1052" s="20" t="s">
        <v>415</v>
      </c>
      <c r="D1052" s="20" t="s">
        <v>307</v>
      </c>
      <c r="E1052" s="19" t="s">
        <v>65</v>
      </c>
      <c r="F1052" s="20">
        <v>10.71956229</v>
      </c>
      <c r="G1052" s="20">
        <v>17.7072846233333</v>
      </c>
      <c r="H1052" s="20">
        <v>25.95120429</v>
      </c>
      <c r="I1052" s="20">
        <v>46.6573900966667</v>
      </c>
      <c r="J1052" s="20">
        <v>17.3939456666667</v>
      </c>
      <c r="K1052" s="20">
        <v>0</v>
      </c>
      <c r="L1052" s="20">
        <v>0</v>
      </c>
      <c r="M1052" s="20">
        <v>0</v>
      </c>
      <c r="N1052" s="92"/>
      <c r="O1052" s="92"/>
      <c r="P1052" s="92"/>
      <c r="Q1052" s="82">
        <f>COUNTIFS('R - Client'!B:B,'Archive Profitability Detail'!C1052)</f>
        <v>1</v>
      </c>
      <c r="S1052" s="86">
        <v>10.71956229</v>
      </c>
      <c r="T1052" s="86">
        <v>10.71956229</v>
      </c>
      <c r="U1052" s="86">
        <v>10.71956229</v>
      </c>
      <c r="V1052" s="86">
        <v>15.37331229</v>
      </c>
      <c r="W1052" s="86">
        <v>15.50633729</v>
      </c>
      <c r="X1052" s="86">
        <v>22.24220429</v>
      </c>
      <c r="Y1052" s="86">
        <v>25.24220429</v>
      </c>
      <c r="Z1052" s="86">
        <v>25.24220429</v>
      </c>
      <c r="AA1052" s="86">
        <v>27.36920429</v>
      </c>
      <c r="AB1052" s="86">
        <v>42.62066729</v>
      </c>
      <c r="AC1052" s="86">
        <v>47.729707</v>
      </c>
      <c r="AD1052" s="86">
        <v>49.621796</v>
      </c>
      <c r="AE1052" s="86">
        <v>52.181837</v>
      </c>
      <c r="AF1052" s="86">
        <v>0</v>
      </c>
      <c r="AG1052" s="86">
        <v>0</v>
      </c>
      <c r="AH1052" s="86">
        <v>0</v>
      </c>
      <c r="AI1052" s="86">
        <v>0</v>
      </c>
      <c r="AJ1052" s="86">
        <v>0</v>
      </c>
      <c r="AK1052" s="86">
        <v>0</v>
      </c>
      <c r="AL1052" s="86">
        <v>0</v>
      </c>
      <c r="AM1052" s="86">
        <v>0</v>
      </c>
      <c r="AN1052" s="86">
        <v>0</v>
      </c>
      <c r="AO1052" s="86">
        <v>0</v>
      </c>
      <c r="AP1052" s="86">
        <v>0</v>
      </c>
    </row>
    <row r="1053" spans="1:42">
      <c r="A1053" s="20">
        <v>17</v>
      </c>
      <c r="B1053" s="20">
        <v>5</v>
      </c>
      <c r="C1053" s="20" t="s">
        <v>415</v>
      </c>
      <c r="D1053" s="20" t="s">
        <v>307</v>
      </c>
      <c r="E1053" s="19" t="s">
        <v>67</v>
      </c>
      <c r="F1053" s="20">
        <v>62.9679188479262</v>
      </c>
      <c r="G1053" s="20">
        <v>151.047219587404</v>
      </c>
      <c r="H1053" s="20">
        <v>365.359201722222</v>
      </c>
      <c r="I1053" s="20">
        <v>2250.54211718312</v>
      </c>
      <c r="J1053" s="20">
        <v>897.264378706896</v>
      </c>
      <c r="K1053" s="20">
        <v>0</v>
      </c>
      <c r="L1053" s="20">
        <v>0</v>
      </c>
      <c r="M1053" s="20">
        <v>0</v>
      </c>
      <c r="N1053" s="92"/>
      <c r="O1053" s="92"/>
      <c r="P1053" s="92"/>
      <c r="Q1053" s="82">
        <f>COUNTIFS('R - Client'!B:B,'Archive Profitability Detail'!C1053)</f>
        <v>1</v>
      </c>
      <c r="S1053" s="86">
        <v>65.6102814285714</v>
      </c>
      <c r="T1053" s="86">
        <v>55.9132728571429</v>
      </c>
      <c r="U1053" s="86">
        <v>67.3802022580645</v>
      </c>
      <c r="V1053" s="86">
        <v>133.7859721875</v>
      </c>
      <c r="W1053" s="86">
        <v>179.955087241379</v>
      </c>
      <c r="X1053" s="86">
        <v>139.400599333333</v>
      </c>
      <c r="Y1053" s="86">
        <v>178.3061125</v>
      </c>
      <c r="Z1053" s="86">
        <v>452.570551666666</v>
      </c>
      <c r="AA1053" s="86">
        <v>465.200941</v>
      </c>
      <c r="AB1053" s="86">
        <v>1590.70037806452</v>
      </c>
      <c r="AC1053" s="86">
        <v>3407.53993833333</v>
      </c>
      <c r="AD1053" s="86">
        <v>1753.38603515151</v>
      </c>
      <c r="AE1053" s="86">
        <v>1540.63632862069</v>
      </c>
      <c r="AF1053" s="86">
        <v>1151.1568075</v>
      </c>
      <c r="AG1053" s="86">
        <v>0</v>
      </c>
      <c r="AH1053" s="86">
        <v>0</v>
      </c>
      <c r="AI1053" s="86">
        <v>0</v>
      </c>
      <c r="AJ1053" s="86">
        <v>0</v>
      </c>
      <c r="AK1053" s="86">
        <v>0</v>
      </c>
      <c r="AL1053" s="86">
        <v>0</v>
      </c>
      <c r="AM1053" s="86">
        <v>0</v>
      </c>
      <c r="AN1053" s="86">
        <v>0</v>
      </c>
      <c r="AO1053" s="86">
        <v>0</v>
      </c>
      <c r="AP1053" s="86">
        <v>0</v>
      </c>
    </row>
    <row r="1054" spans="1:42">
      <c r="A1054" s="20">
        <v>17</v>
      </c>
      <c r="B1054" s="20">
        <v>6</v>
      </c>
      <c r="C1054" s="20" t="s">
        <v>415</v>
      </c>
      <c r="D1054" s="20" t="s">
        <v>308</v>
      </c>
      <c r="E1054" s="83" t="s">
        <v>308</v>
      </c>
      <c r="F1054" s="20">
        <v>0</v>
      </c>
      <c r="G1054" s="20">
        <v>0</v>
      </c>
      <c r="H1054" s="20">
        <v>0</v>
      </c>
      <c r="I1054" s="20">
        <v>0</v>
      </c>
      <c r="J1054" s="20">
        <v>0</v>
      </c>
      <c r="K1054" s="20">
        <v>0</v>
      </c>
      <c r="L1054" s="20">
        <v>0</v>
      </c>
      <c r="M1054" s="20">
        <v>0</v>
      </c>
      <c r="N1054" s="92"/>
      <c r="O1054" s="92"/>
      <c r="P1054" s="92"/>
      <c r="Q1054" s="82">
        <f>COUNTIFS('R - Client'!B:B,'Archive Profitability Detail'!C1054)</f>
        <v>1</v>
      </c>
      <c r="S1054" s="86">
        <v>0</v>
      </c>
      <c r="T1054" s="86">
        <v>0</v>
      </c>
      <c r="U1054" s="86">
        <v>0</v>
      </c>
      <c r="V1054" s="86">
        <v>0</v>
      </c>
      <c r="W1054" s="86">
        <v>0</v>
      </c>
      <c r="X1054" s="86">
        <v>0</v>
      </c>
      <c r="Y1054" s="86">
        <v>0</v>
      </c>
      <c r="Z1054" s="86">
        <v>0</v>
      </c>
      <c r="AA1054" s="86">
        <v>0</v>
      </c>
      <c r="AB1054" s="86">
        <v>0</v>
      </c>
      <c r="AC1054" s="86">
        <v>0</v>
      </c>
      <c r="AD1054" s="86">
        <v>0</v>
      </c>
      <c r="AE1054" s="86">
        <v>0</v>
      </c>
      <c r="AF1054" s="86">
        <v>0</v>
      </c>
      <c r="AG1054" s="86">
        <v>0</v>
      </c>
      <c r="AH1054" s="86">
        <v>0</v>
      </c>
      <c r="AI1054" s="86">
        <v>0</v>
      </c>
      <c r="AJ1054" s="86">
        <v>0</v>
      </c>
      <c r="AK1054" s="86">
        <v>0</v>
      </c>
      <c r="AL1054" s="86">
        <v>0</v>
      </c>
      <c r="AM1054" s="86">
        <v>0</v>
      </c>
      <c r="AN1054" s="86">
        <v>0</v>
      </c>
      <c r="AO1054" s="86">
        <v>0</v>
      </c>
      <c r="AP1054" s="86">
        <v>0</v>
      </c>
    </row>
    <row r="1055" spans="1:42">
      <c r="A1055" s="20">
        <v>17</v>
      </c>
      <c r="B1055" s="20">
        <v>7</v>
      </c>
      <c r="C1055" s="20" t="s">
        <v>415</v>
      </c>
      <c r="D1055" s="20" t="s">
        <v>308</v>
      </c>
      <c r="E1055" s="19" t="s">
        <v>92</v>
      </c>
      <c r="F1055" s="20">
        <v>0.0466137365160648</v>
      </c>
      <c r="G1055" s="20">
        <v>0.0514741117504938</v>
      </c>
      <c r="H1055" s="20">
        <v>0.0661932118733473</v>
      </c>
      <c r="I1055" s="20">
        <v>0.0704845008772671</v>
      </c>
      <c r="J1055" s="20">
        <v>0.0214495182237118</v>
      </c>
      <c r="K1055" s="20">
        <v>0</v>
      </c>
      <c r="L1055" s="20">
        <v>0</v>
      </c>
      <c r="M1055" s="20">
        <v>0</v>
      </c>
      <c r="N1055" s="92"/>
      <c r="O1055" s="92"/>
      <c r="P1055" s="92"/>
      <c r="Q1055" s="82">
        <f>COUNTIFS('R - Client'!B:B,'Archive Profitability Detail'!C1055)</f>
        <v>1</v>
      </c>
      <c r="S1055" s="86">
        <v>0.0474683544303797</v>
      </c>
      <c r="T1055" s="86">
        <v>0.045841623557501</v>
      </c>
      <c r="U1055" s="86">
        <v>0.0465312315603136</v>
      </c>
      <c r="V1055" s="86">
        <v>0.0494242245944356</v>
      </c>
      <c r="W1055" s="86">
        <v>0.0492177887150642</v>
      </c>
      <c r="X1055" s="86">
        <v>0.0557803219419816</v>
      </c>
      <c r="Y1055" s="86">
        <v>0.0647966578565948</v>
      </c>
      <c r="Z1055" s="86">
        <v>0.061307901907357</v>
      </c>
      <c r="AA1055" s="86">
        <v>0.0724750758560902</v>
      </c>
      <c r="AB1055" s="86">
        <v>0.0695770804911323</v>
      </c>
      <c r="AC1055" s="86">
        <v>0.0754526315789474</v>
      </c>
      <c r="AD1055" s="86">
        <v>0.0664237905617216</v>
      </c>
      <c r="AE1055" s="86">
        <v>0.0643485546711353</v>
      </c>
      <c r="AF1055" s="86">
        <v>0</v>
      </c>
      <c r="AG1055" s="86">
        <v>0</v>
      </c>
      <c r="AH1055" s="86">
        <v>0</v>
      </c>
      <c r="AI1055" s="86">
        <v>0</v>
      </c>
      <c r="AJ1055" s="86">
        <v>0</v>
      </c>
      <c r="AK1055" s="86">
        <v>0</v>
      </c>
      <c r="AL1055" s="86">
        <v>0</v>
      </c>
      <c r="AM1055" s="86">
        <v>0</v>
      </c>
      <c r="AN1055" s="86">
        <v>0</v>
      </c>
      <c r="AO1055" s="86">
        <v>0</v>
      </c>
      <c r="AP1055" s="86">
        <v>0</v>
      </c>
    </row>
    <row r="1056" spans="1:42">
      <c r="A1056" s="20">
        <v>17</v>
      </c>
      <c r="B1056" s="20">
        <v>8</v>
      </c>
      <c r="C1056" s="20" t="s">
        <v>415</v>
      </c>
      <c r="D1056" s="20" t="s">
        <v>308</v>
      </c>
      <c r="E1056" s="19" t="s">
        <v>93</v>
      </c>
      <c r="F1056" s="20">
        <v>0.130370103826144</v>
      </c>
      <c r="G1056" s="20">
        <v>0.185677352270294</v>
      </c>
      <c r="H1056" s="20">
        <v>0.246781035720622</v>
      </c>
      <c r="I1056" s="20">
        <v>0.299532794906954</v>
      </c>
      <c r="J1056" s="20">
        <v>0.119759810082391</v>
      </c>
      <c r="K1056" s="20">
        <v>0</v>
      </c>
      <c r="L1056" s="20">
        <v>0</v>
      </c>
      <c r="M1056" s="20">
        <v>0</v>
      </c>
      <c r="N1056" s="92"/>
      <c r="O1056" s="92"/>
      <c r="P1056" s="92"/>
      <c r="Q1056" s="82">
        <f>COUNTIFS('R - Client'!B:B,'Archive Profitability Detail'!C1056)</f>
        <v>1</v>
      </c>
      <c r="S1056" s="86">
        <v>0.121518987341772</v>
      </c>
      <c r="T1056" s="86">
        <v>0.127974532431357</v>
      </c>
      <c r="U1056" s="86">
        <v>0.141616791705302</v>
      </c>
      <c r="V1056" s="86">
        <v>0.164747415314785</v>
      </c>
      <c r="W1056" s="86">
        <v>0.172262260502725</v>
      </c>
      <c r="X1056" s="86">
        <v>0.220022380993372</v>
      </c>
      <c r="Y1056" s="86">
        <v>0.238724528945349</v>
      </c>
      <c r="Z1056" s="86">
        <v>0.23841961852861</v>
      </c>
      <c r="AA1056" s="86">
        <v>0.263198959687906</v>
      </c>
      <c r="AB1056" s="86">
        <v>0.274215552523874</v>
      </c>
      <c r="AC1056" s="86">
        <v>0.311242105263158</v>
      </c>
      <c r="AD1056" s="86">
        <v>0.31314072693383</v>
      </c>
      <c r="AE1056" s="86">
        <v>0.359279430247172</v>
      </c>
      <c r="AF1056" s="86">
        <v>0</v>
      </c>
      <c r="AG1056" s="86">
        <v>0</v>
      </c>
      <c r="AH1056" s="86">
        <v>0</v>
      </c>
      <c r="AI1056" s="86">
        <v>0</v>
      </c>
      <c r="AJ1056" s="86">
        <v>0</v>
      </c>
      <c r="AK1056" s="86">
        <v>0</v>
      </c>
      <c r="AL1056" s="86">
        <v>0</v>
      </c>
      <c r="AM1056" s="86">
        <v>0</v>
      </c>
      <c r="AN1056" s="86">
        <v>0</v>
      </c>
      <c r="AO1056" s="86">
        <v>0</v>
      </c>
      <c r="AP1056" s="86">
        <v>0</v>
      </c>
    </row>
    <row r="1057" spans="1:42">
      <c r="A1057" s="20">
        <v>17</v>
      </c>
      <c r="B1057" s="20">
        <v>9</v>
      </c>
      <c r="C1057" s="20" t="s">
        <v>415</v>
      </c>
      <c r="D1057" s="20" t="s">
        <v>308</v>
      </c>
      <c r="E1057" s="19" t="s">
        <v>94</v>
      </c>
      <c r="F1057" s="20">
        <v>0.0711980628775166</v>
      </c>
      <c r="G1057" s="20">
        <v>0.102356391630144</v>
      </c>
      <c r="H1057" s="20">
        <v>0.142546601050135</v>
      </c>
      <c r="I1057" s="20">
        <v>0.172036092515854</v>
      </c>
      <c r="J1057" s="20">
        <v>0.0673123274464262</v>
      </c>
      <c r="K1057" s="20">
        <v>0</v>
      </c>
      <c r="L1057" s="20">
        <v>0</v>
      </c>
      <c r="M1057" s="20">
        <v>0</v>
      </c>
      <c r="N1057" s="92"/>
      <c r="O1057" s="92"/>
      <c r="P1057" s="92"/>
      <c r="Q1057" s="82">
        <f>COUNTIFS('R - Client'!B:B,'Archive Profitability Detail'!C1057)</f>
        <v>1</v>
      </c>
      <c r="S1057" s="86">
        <v>0.066234448922376</v>
      </c>
      <c r="T1057" s="86">
        <v>0.0716260697827518</v>
      </c>
      <c r="U1057" s="86">
        <v>0.0757336699274219</v>
      </c>
      <c r="V1057" s="86">
        <v>0.091349857265848</v>
      </c>
      <c r="W1057" s="86">
        <v>0.0946559229415578</v>
      </c>
      <c r="X1057" s="86">
        <v>0.121063394683027</v>
      </c>
      <c r="Y1057" s="86">
        <v>0.139486436302704</v>
      </c>
      <c r="Z1057" s="86">
        <v>0.135869565217391</v>
      </c>
      <c r="AA1057" s="86">
        <v>0.152283801630311</v>
      </c>
      <c r="AB1057" s="86">
        <v>0.159012524959158</v>
      </c>
      <c r="AC1057" s="86">
        <v>0.175792636441096</v>
      </c>
      <c r="AD1057" s="86">
        <v>0.181303116147309</v>
      </c>
      <c r="AE1057" s="86">
        <v>0.201936982339279</v>
      </c>
      <c r="AF1057" s="86">
        <v>0</v>
      </c>
      <c r="AG1057" s="86">
        <v>0</v>
      </c>
      <c r="AH1057" s="86">
        <v>0</v>
      </c>
      <c r="AI1057" s="86">
        <v>0</v>
      </c>
      <c r="AJ1057" s="86">
        <v>0</v>
      </c>
      <c r="AK1057" s="86">
        <v>0</v>
      </c>
      <c r="AL1057" s="86">
        <v>0</v>
      </c>
      <c r="AM1057" s="86">
        <v>0</v>
      </c>
      <c r="AN1057" s="86">
        <v>0</v>
      </c>
      <c r="AO1057" s="86">
        <v>0</v>
      </c>
      <c r="AP1057" s="86">
        <v>0</v>
      </c>
    </row>
    <row r="1058" spans="1:42">
      <c r="A1058" s="20">
        <v>17</v>
      </c>
      <c r="B1058" s="20">
        <v>10</v>
      </c>
      <c r="C1058" s="20" t="s">
        <v>415</v>
      </c>
      <c r="D1058" s="20" t="s">
        <v>308</v>
      </c>
      <c r="E1058" s="19" t="s">
        <v>95</v>
      </c>
      <c r="F1058" s="20">
        <v>0.0155715750365505</v>
      </c>
      <c r="G1058" s="20">
        <v>0.0205840655755076</v>
      </c>
      <c r="H1058" s="20">
        <v>0.0306777552631761</v>
      </c>
      <c r="I1058" s="20">
        <v>0.038327656868651</v>
      </c>
      <c r="J1058" s="20">
        <v>0.0140234015513388</v>
      </c>
      <c r="K1058" s="20">
        <v>0</v>
      </c>
      <c r="L1058" s="20">
        <v>0</v>
      </c>
      <c r="M1058" s="20">
        <v>0</v>
      </c>
      <c r="N1058" s="92"/>
      <c r="O1058" s="92"/>
      <c r="P1058" s="92"/>
      <c r="Q1058" s="82">
        <f>COUNTIFS('R - Client'!B:B,'Archive Profitability Detail'!C1058)</f>
        <v>1</v>
      </c>
      <c r="S1058" s="86">
        <v>0.0168214473453653</v>
      </c>
      <c r="T1058" s="86">
        <v>0.0147465437788018</v>
      </c>
      <c r="U1058" s="86">
        <v>0.0151467339854844</v>
      </c>
      <c r="V1058" s="86">
        <v>0.0177624722461371</v>
      </c>
      <c r="W1058" s="86">
        <v>0.0194498471797722</v>
      </c>
      <c r="X1058" s="86">
        <v>0.0245398773006135</v>
      </c>
      <c r="Y1058" s="86">
        <v>0.0271726823966306</v>
      </c>
      <c r="Z1058" s="86">
        <v>0.0307971014492754</v>
      </c>
      <c r="AA1058" s="86">
        <v>0.0340634819436222</v>
      </c>
      <c r="AB1058" s="86">
        <v>0.0370303140315847</v>
      </c>
      <c r="AC1058" s="86">
        <v>0.0401811740436791</v>
      </c>
      <c r="AD1058" s="86">
        <v>0.0377714825306893</v>
      </c>
      <c r="AE1058" s="86">
        <v>0.0420702046540164</v>
      </c>
      <c r="AF1058" s="86">
        <v>0</v>
      </c>
      <c r="AG1058" s="86">
        <v>0</v>
      </c>
      <c r="AH1058" s="86">
        <v>0</v>
      </c>
      <c r="AI1058" s="86">
        <v>0</v>
      </c>
      <c r="AJ1058" s="86">
        <v>0</v>
      </c>
      <c r="AK1058" s="86">
        <v>0</v>
      </c>
      <c r="AL1058" s="86">
        <v>0</v>
      </c>
      <c r="AM1058" s="86">
        <v>0</v>
      </c>
      <c r="AN1058" s="86">
        <v>0</v>
      </c>
      <c r="AO1058" s="86">
        <v>0</v>
      </c>
      <c r="AP1058" s="86">
        <v>0</v>
      </c>
    </row>
    <row r="1059" spans="1:42">
      <c r="A1059" s="20">
        <v>17</v>
      </c>
      <c r="B1059" s="20">
        <v>11</v>
      </c>
      <c r="C1059" s="20" t="s">
        <v>415</v>
      </c>
      <c r="D1059" s="20" t="s">
        <v>308</v>
      </c>
      <c r="E1059" s="89" t="s">
        <v>409</v>
      </c>
      <c r="F1059" s="20">
        <v>0</v>
      </c>
      <c r="G1059" s="20">
        <v>0</v>
      </c>
      <c r="H1059" s="20">
        <v>0</v>
      </c>
      <c r="I1059" s="20">
        <v>0</v>
      </c>
      <c r="J1059" s="20">
        <v>0</v>
      </c>
      <c r="K1059" s="20">
        <v>0</v>
      </c>
      <c r="L1059" s="20">
        <v>0</v>
      </c>
      <c r="M1059" s="20">
        <v>0</v>
      </c>
      <c r="N1059" s="92"/>
      <c r="O1059" s="92"/>
      <c r="P1059" s="92"/>
      <c r="Q1059" s="82">
        <f>COUNTIFS('R - Client'!B:B,'Archive Profitability Detail'!C1059)</f>
        <v>1</v>
      </c>
      <c r="S1059" s="86">
        <v>0</v>
      </c>
      <c r="T1059" s="86">
        <v>0</v>
      </c>
      <c r="U1059" s="86">
        <v>0</v>
      </c>
      <c r="V1059" s="86">
        <v>0</v>
      </c>
      <c r="W1059" s="86">
        <v>0</v>
      </c>
      <c r="X1059" s="86">
        <v>0</v>
      </c>
      <c r="Y1059" s="86">
        <v>0</v>
      </c>
      <c r="Z1059" s="86">
        <v>0</v>
      </c>
      <c r="AA1059" s="86">
        <v>0</v>
      </c>
      <c r="AB1059" s="86">
        <v>0</v>
      </c>
      <c r="AC1059" s="86">
        <v>0</v>
      </c>
      <c r="AD1059" s="86">
        <v>0</v>
      </c>
      <c r="AE1059" s="86">
        <v>0</v>
      </c>
      <c r="AF1059" s="86">
        <v>0</v>
      </c>
      <c r="AG1059" s="86">
        <v>0</v>
      </c>
      <c r="AH1059" s="86">
        <v>0</v>
      </c>
      <c r="AI1059" s="86">
        <v>0</v>
      </c>
      <c r="AJ1059" s="86">
        <v>0</v>
      </c>
      <c r="AK1059" s="86">
        <v>0</v>
      </c>
      <c r="AL1059" s="86">
        <v>0</v>
      </c>
      <c r="AM1059" s="86">
        <v>0</v>
      </c>
      <c r="AN1059" s="86">
        <v>0</v>
      </c>
      <c r="AO1059" s="86">
        <v>0</v>
      </c>
      <c r="AP1059" s="86">
        <v>0</v>
      </c>
    </row>
    <row r="1060" spans="1:42">
      <c r="A1060" s="20">
        <v>17</v>
      </c>
      <c r="B1060" s="20">
        <v>12</v>
      </c>
      <c r="C1060" s="20" t="s">
        <v>415</v>
      </c>
      <c r="D1060" s="20" t="s">
        <v>308</v>
      </c>
      <c r="E1060" s="89" t="s">
        <v>410</v>
      </c>
      <c r="F1060" s="20">
        <v>0</v>
      </c>
      <c r="G1060" s="20">
        <v>0</v>
      </c>
      <c r="H1060" s="20">
        <v>0</v>
      </c>
      <c r="I1060" s="20">
        <v>0</v>
      </c>
      <c r="J1060" s="20">
        <v>0</v>
      </c>
      <c r="K1060" s="20">
        <v>0</v>
      </c>
      <c r="L1060" s="20">
        <v>0</v>
      </c>
      <c r="M1060" s="20">
        <v>0</v>
      </c>
      <c r="N1060" s="92"/>
      <c r="O1060" s="92"/>
      <c r="P1060" s="92"/>
      <c r="Q1060" s="82">
        <f>COUNTIFS('R - Client'!B:B,'Archive Profitability Detail'!C1060)</f>
        <v>1</v>
      </c>
      <c r="S1060" s="86">
        <v>0</v>
      </c>
      <c r="T1060" s="86">
        <v>0</v>
      </c>
      <c r="U1060" s="86">
        <v>0</v>
      </c>
      <c r="V1060" s="86">
        <v>0</v>
      </c>
      <c r="W1060" s="86">
        <v>0</v>
      </c>
      <c r="X1060" s="86">
        <v>0</v>
      </c>
      <c r="Y1060" s="86">
        <v>0</v>
      </c>
      <c r="Z1060" s="86">
        <v>0</v>
      </c>
      <c r="AA1060" s="86">
        <v>0</v>
      </c>
      <c r="AB1060" s="86">
        <v>0</v>
      </c>
      <c r="AC1060" s="86">
        <v>0</v>
      </c>
      <c r="AD1060" s="86">
        <v>0</v>
      </c>
      <c r="AE1060" s="86">
        <v>0</v>
      </c>
      <c r="AF1060" s="86">
        <v>0</v>
      </c>
      <c r="AG1060" s="86">
        <v>0</v>
      </c>
      <c r="AH1060" s="86">
        <v>0</v>
      </c>
      <c r="AI1060" s="86">
        <v>0</v>
      </c>
      <c r="AJ1060" s="86">
        <v>0</v>
      </c>
      <c r="AK1060" s="86">
        <v>0</v>
      </c>
      <c r="AL1060" s="86">
        <v>0</v>
      </c>
      <c r="AM1060" s="86">
        <v>0</v>
      </c>
      <c r="AN1060" s="86">
        <v>0</v>
      </c>
      <c r="AO1060" s="86">
        <v>0</v>
      </c>
      <c r="AP1060" s="86">
        <v>0</v>
      </c>
    </row>
    <row r="1061" spans="1:42">
      <c r="A1061" s="20">
        <v>17</v>
      </c>
      <c r="B1061" s="20">
        <v>13</v>
      </c>
      <c r="C1061" s="20" t="s">
        <v>415</v>
      </c>
      <c r="D1061" s="20" t="s">
        <v>309</v>
      </c>
      <c r="E1061" s="83" t="s">
        <v>310</v>
      </c>
      <c r="F1061" s="20">
        <v>0</v>
      </c>
      <c r="G1061" s="20">
        <v>0</v>
      </c>
      <c r="H1061" s="20">
        <v>0</v>
      </c>
      <c r="I1061" s="20">
        <v>0</v>
      </c>
      <c r="J1061" s="20">
        <v>0</v>
      </c>
      <c r="K1061" s="20">
        <v>0</v>
      </c>
      <c r="L1061" s="20">
        <v>0</v>
      </c>
      <c r="M1061" s="20">
        <v>0</v>
      </c>
      <c r="N1061" s="92"/>
      <c r="O1061" s="92"/>
      <c r="P1061" s="92"/>
      <c r="Q1061" s="82">
        <f>COUNTIFS('R - Client'!B:B,'Archive Profitability Detail'!C1061)</f>
        <v>1</v>
      </c>
      <c r="S1061" s="86">
        <v>0</v>
      </c>
      <c r="T1061" s="86">
        <v>0</v>
      </c>
      <c r="U1061" s="86">
        <v>0</v>
      </c>
      <c r="V1061" s="86">
        <v>0</v>
      </c>
      <c r="W1061" s="86">
        <v>0</v>
      </c>
      <c r="X1061" s="86">
        <v>0</v>
      </c>
      <c r="Y1061" s="86">
        <v>0</v>
      </c>
      <c r="Z1061" s="86">
        <v>0</v>
      </c>
      <c r="AA1061" s="86">
        <v>0</v>
      </c>
      <c r="AB1061" s="86">
        <v>0</v>
      </c>
      <c r="AC1061" s="86">
        <v>0</v>
      </c>
      <c r="AD1061" s="86">
        <v>0</v>
      </c>
      <c r="AE1061" s="86">
        <v>0</v>
      </c>
      <c r="AF1061" s="86">
        <v>0</v>
      </c>
      <c r="AG1061" s="86">
        <v>0</v>
      </c>
      <c r="AH1061" s="86">
        <v>0</v>
      </c>
      <c r="AI1061" s="86">
        <v>0</v>
      </c>
      <c r="AJ1061" s="86">
        <v>0</v>
      </c>
      <c r="AK1061" s="86">
        <v>0</v>
      </c>
      <c r="AL1061" s="86">
        <v>0</v>
      </c>
      <c r="AM1061" s="86">
        <v>0</v>
      </c>
      <c r="AN1061" s="86">
        <v>0</v>
      </c>
      <c r="AO1061" s="86">
        <v>0</v>
      </c>
      <c r="AP1061" s="86">
        <v>0</v>
      </c>
    </row>
    <row r="1062" spans="1:42">
      <c r="A1062" s="20">
        <v>17</v>
      </c>
      <c r="B1062" s="20">
        <v>14</v>
      </c>
      <c r="C1062" s="20" t="s">
        <v>415</v>
      </c>
      <c r="D1062" s="20" t="s">
        <v>309</v>
      </c>
      <c r="E1062" s="19" t="s">
        <v>81</v>
      </c>
      <c r="F1062" s="20">
        <v>8400</v>
      </c>
      <c r="G1062" s="20">
        <v>8875</v>
      </c>
      <c r="H1062" s="20">
        <v>12750</v>
      </c>
      <c r="I1062" s="20">
        <v>19075</v>
      </c>
      <c r="J1062" s="20">
        <v>12175</v>
      </c>
      <c r="K1062" s="20">
        <v>0</v>
      </c>
      <c r="L1062" s="20">
        <v>0</v>
      </c>
      <c r="M1062" s="20">
        <v>0</v>
      </c>
      <c r="N1062" s="92"/>
      <c r="O1062" s="92"/>
      <c r="P1062" s="92"/>
      <c r="Q1062" s="82">
        <f>COUNTIFS('R - Client'!B:B,'Archive Profitability Detail'!C1062)</f>
        <v>1</v>
      </c>
      <c r="S1062" s="86">
        <v>2625</v>
      </c>
      <c r="T1062" s="86">
        <v>3150</v>
      </c>
      <c r="U1062" s="86">
        <v>2625</v>
      </c>
      <c r="V1062" s="86">
        <v>3400</v>
      </c>
      <c r="W1062" s="86">
        <v>2625</v>
      </c>
      <c r="X1062" s="86">
        <v>2850</v>
      </c>
      <c r="Y1062" s="86">
        <v>3750</v>
      </c>
      <c r="Z1062" s="86">
        <v>4500</v>
      </c>
      <c r="AA1062" s="86">
        <v>4500</v>
      </c>
      <c r="AB1062" s="86">
        <v>5900</v>
      </c>
      <c r="AC1062" s="86">
        <v>6600</v>
      </c>
      <c r="AD1062" s="86">
        <v>6575</v>
      </c>
      <c r="AE1062" s="86">
        <v>6025</v>
      </c>
      <c r="AF1062" s="86">
        <v>6150</v>
      </c>
      <c r="AG1062" s="86">
        <v>0</v>
      </c>
      <c r="AH1062" s="86">
        <v>0</v>
      </c>
      <c r="AI1062" s="86">
        <v>0</v>
      </c>
      <c r="AJ1062" s="86">
        <v>0</v>
      </c>
      <c r="AK1062" s="86">
        <v>0</v>
      </c>
      <c r="AL1062" s="86">
        <v>0</v>
      </c>
      <c r="AM1062" s="86">
        <v>0</v>
      </c>
      <c r="AN1062" s="86">
        <v>0</v>
      </c>
      <c r="AO1062" s="86">
        <v>0</v>
      </c>
      <c r="AP1062" s="86">
        <v>0</v>
      </c>
    </row>
    <row r="1063" spans="1:42">
      <c r="A1063" s="20">
        <v>17</v>
      </c>
      <c r="B1063" s="20">
        <v>15</v>
      </c>
      <c r="C1063" s="20" t="s">
        <v>415</v>
      </c>
      <c r="D1063" s="20" t="s">
        <v>309</v>
      </c>
      <c r="E1063" s="19" t="s">
        <v>82</v>
      </c>
      <c r="F1063" s="20">
        <v>500</v>
      </c>
      <c r="G1063" s="20">
        <v>1060</v>
      </c>
      <c r="H1063" s="20">
        <v>4233.59</v>
      </c>
      <c r="I1063" s="20">
        <v>10364.61</v>
      </c>
      <c r="J1063" s="20">
        <v>-2582.31</v>
      </c>
      <c r="K1063" s="20">
        <v>0</v>
      </c>
      <c r="L1063" s="20">
        <v>0</v>
      </c>
      <c r="M1063" s="20">
        <v>0</v>
      </c>
      <c r="N1063" s="92"/>
      <c r="O1063" s="92"/>
      <c r="P1063" s="92"/>
      <c r="Q1063" s="82">
        <f>COUNTIFS('R - Client'!B:B,'Archive Profitability Detail'!C1063)</f>
        <v>1</v>
      </c>
      <c r="S1063" s="86">
        <v>0</v>
      </c>
      <c r="T1063" s="86">
        <v>0</v>
      </c>
      <c r="U1063" s="86">
        <v>500</v>
      </c>
      <c r="V1063" s="86">
        <v>60</v>
      </c>
      <c r="W1063" s="86">
        <v>0</v>
      </c>
      <c r="X1063" s="86">
        <v>1000</v>
      </c>
      <c r="Y1063" s="86">
        <v>1000</v>
      </c>
      <c r="Z1063" s="86">
        <v>3233.59</v>
      </c>
      <c r="AA1063" s="86">
        <v>0</v>
      </c>
      <c r="AB1063" s="86">
        <v>250</v>
      </c>
      <c r="AC1063" s="86">
        <v>10114.61</v>
      </c>
      <c r="AD1063" s="86">
        <v>0</v>
      </c>
      <c r="AE1063" s="86">
        <v>-4182.31</v>
      </c>
      <c r="AF1063" s="86">
        <v>1600</v>
      </c>
      <c r="AG1063" s="86">
        <v>0</v>
      </c>
      <c r="AH1063" s="86">
        <v>0</v>
      </c>
      <c r="AI1063" s="86">
        <v>0</v>
      </c>
      <c r="AJ1063" s="86">
        <v>0</v>
      </c>
      <c r="AK1063" s="86">
        <v>0</v>
      </c>
      <c r="AL1063" s="86">
        <v>0</v>
      </c>
      <c r="AM1063" s="86">
        <v>0</v>
      </c>
      <c r="AN1063" s="86">
        <v>0</v>
      </c>
      <c r="AO1063" s="86">
        <v>0</v>
      </c>
      <c r="AP1063" s="86">
        <v>0</v>
      </c>
    </row>
    <row r="1064" spans="1:42">
      <c r="A1064" s="20">
        <v>17</v>
      </c>
      <c r="B1064" s="20">
        <v>16</v>
      </c>
      <c r="C1064" s="20" t="s">
        <v>415</v>
      </c>
      <c r="D1064" s="20" t="s">
        <v>309</v>
      </c>
      <c r="E1064" s="19" t="s">
        <v>83</v>
      </c>
      <c r="F1064" s="20">
        <v>0</v>
      </c>
      <c r="G1064" s="20">
        <v>0</v>
      </c>
      <c r="H1064" s="20">
        <v>0</v>
      </c>
      <c r="I1064" s="20">
        <v>0</v>
      </c>
      <c r="J1064" s="20">
        <v>0</v>
      </c>
      <c r="K1064" s="20">
        <v>0</v>
      </c>
      <c r="L1064" s="20">
        <v>0</v>
      </c>
      <c r="M1064" s="20">
        <v>0</v>
      </c>
      <c r="N1064" s="92"/>
      <c r="O1064" s="92"/>
      <c r="P1064" s="92"/>
      <c r="Q1064" s="82">
        <f>COUNTIFS('R - Client'!B:B,'Archive Profitability Detail'!C1064)</f>
        <v>1</v>
      </c>
      <c r="S1064" s="86">
        <v>0</v>
      </c>
      <c r="T1064" s="86">
        <v>0</v>
      </c>
      <c r="U1064" s="86">
        <v>0</v>
      </c>
      <c r="V1064" s="86">
        <v>0</v>
      </c>
      <c r="W1064" s="86">
        <v>0</v>
      </c>
      <c r="X1064" s="86">
        <v>0</v>
      </c>
      <c r="Y1064" s="86">
        <v>0</v>
      </c>
      <c r="Z1064" s="86">
        <v>0</v>
      </c>
      <c r="AA1064" s="86">
        <v>0</v>
      </c>
      <c r="AB1064" s="86">
        <v>0</v>
      </c>
      <c r="AC1064" s="86">
        <v>0</v>
      </c>
      <c r="AD1064" s="86">
        <v>0</v>
      </c>
      <c r="AE1064" s="86">
        <v>0</v>
      </c>
      <c r="AF1064" s="86">
        <v>0</v>
      </c>
      <c r="AG1064" s="86">
        <v>0</v>
      </c>
      <c r="AH1064" s="86">
        <v>0</v>
      </c>
      <c r="AI1064" s="86">
        <v>0</v>
      </c>
      <c r="AJ1064" s="86">
        <v>0</v>
      </c>
      <c r="AK1064" s="86">
        <v>0</v>
      </c>
      <c r="AL1064" s="86">
        <v>0</v>
      </c>
      <c r="AM1064" s="86">
        <v>0</v>
      </c>
      <c r="AN1064" s="86">
        <v>0</v>
      </c>
      <c r="AO1064" s="86">
        <v>0</v>
      </c>
      <c r="AP1064" s="86">
        <v>0</v>
      </c>
    </row>
    <row r="1065" spans="1:42">
      <c r="A1065" s="20">
        <v>17</v>
      </c>
      <c r="B1065" s="20">
        <v>17</v>
      </c>
      <c r="C1065" s="20" t="s">
        <v>415</v>
      </c>
      <c r="D1065" s="20" t="s">
        <v>309</v>
      </c>
      <c r="E1065" s="19" t="s">
        <v>70</v>
      </c>
      <c r="F1065" s="20">
        <v>8900</v>
      </c>
      <c r="G1065" s="20">
        <v>9935</v>
      </c>
      <c r="H1065" s="20">
        <v>16983.59</v>
      </c>
      <c r="I1065" s="20">
        <v>29439.61</v>
      </c>
      <c r="J1065" s="20">
        <v>9592.69</v>
      </c>
      <c r="K1065" s="20">
        <v>0</v>
      </c>
      <c r="L1065" s="20">
        <v>0</v>
      </c>
      <c r="M1065" s="20">
        <v>0</v>
      </c>
      <c r="N1065" s="92"/>
      <c r="O1065" s="92"/>
      <c r="P1065" s="92"/>
      <c r="Q1065" s="82">
        <f>COUNTIFS('R - Client'!B:B,'Archive Profitability Detail'!C1065)</f>
        <v>1</v>
      </c>
      <c r="S1065" s="86">
        <v>2625</v>
      </c>
      <c r="T1065" s="86">
        <v>3150</v>
      </c>
      <c r="U1065" s="86">
        <v>3125</v>
      </c>
      <c r="V1065" s="86">
        <v>3460</v>
      </c>
      <c r="W1065" s="86">
        <v>2625</v>
      </c>
      <c r="X1065" s="86">
        <v>3850</v>
      </c>
      <c r="Y1065" s="86">
        <v>4750</v>
      </c>
      <c r="Z1065" s="86">
        <v>7733.59</v>
      </c>
      <c r="AA1065" s="86">
        <v>4500</v>
      </c>
      <c r="AB1065" s="86">
        <v>6150</v>
      </c>
      <c r="AC1065" s="86">
        <v>16714.61</v>
      </c>
      <c r="AD1065" s="86">
        <v>6575</v>
      </c>
      <c r="AE1065" s="86">
        <v>1842.69</v>
      </c>
      <c r="AF1065" s="86">
        <v>7750</v>
      </c>
      <c r="AG1065" s="86">
        <v>0</v>
      </c>
      <c r="AH1065" s="86">
        <v>0</v>
      </c>
      <c r="AI1065" s="86">
        <v>0</v>
      </c>
      <c r="AJ1065" s="86">
        <v>0</v>
      </c>
      <c r="AK1065" s="86">
        <v>0</v>
      </c>
      <c r="AL1065" s="86">
        <v>0</v>
      </c>
      <c r="AM1065" s="86">
        <v>0</v>
      </c>
      <c r="AN1065" s="86">
        <v>0</v>
      </c>
      <c r="AO1065" s="86">
        <v>0</v>
      </c>
      <c r="AP1065" s="86">
        <v>0</v>
      </c>
    </row>
    <row r="1066" spans="1:42">
      <c r="A1066" s="20">
        <v>17</v>
      </c>
      <c r="B1066" s="20">
        <v>18</v>
      </c>
      <c r="C1066" s="20" t="s">
        <v>415</v>
      </c>
      <c r="D1066" s="20" t="s">
        <v>309</v>
      </c>
      <c r="E1066" s="19" t="s">
        <v>84</v>
      </c>
      <c r="F1066" s="20">
        <v>0</v>
      </c>
      <c r="G1066" s="20">
        <v>0</v>
      </c>
      <c r="H1066" s="20">
        <v>0</v>
      </c>
      <c r="I1066" s="20">
        <v>0</v>
      </c>
      <c r="J1066" s="20">
        <v>0</v>
      </c>
      <c r="K1066" s="20">
        <v>0</v>
      </c>
      <c r="L1066" s="20">
        <v>0</v>
      </c>
      <c r="M1066" s="20">
        <v>0</v>
      </c>
      <c r="N1066" s="92"/>
      <c r="O1066" s="92"/>
      <c r="P1066" s="92"/>
      <c r="Q1066" s="82">
        <f>COUNTIFS('R - Client'!B:B,'Archive Profitability Detail'!C1066)</f>
        <v>1</v>
      </c>
      <c r="S1066" s="96">
        <v>0</v>
      </c>
      <c r="T1066" s="96">
        <v>0</v>
      </c>
      <c r="U1066" s="96">
        <v>0</v>
      </c>
      <c r="V1066" s="96">
        <v>0</v>
      </c>
      <c r="W1066" s="96">
        <v>0</v>
      </c>
      <c r="X1066" s="96">
        <v>0</v>
      </c>
      <c r="Y1066" s="96">
        <v>0</v>
      </c>
      <c r="Z1066" s="96">
        <v>0</v>
      </c>
      <c r="AA1066" s="96">
        <v>0</v>
      </c>
      <c r="AB1066" s="96">
        <v>0</v>
      </c>
      <c r="AC1066" s="96">
        <v>0</v>
      </c>
      <c r="AD1066" s="96">
        <v>0</v>
      </c>
      <c r="AE1066" s="86">
        <v>0</v>
      </c>
      <c r="AF1066" s="86">
        <v>0</v>
      </c>
      <c r="AG1066" s="86">
        <v>0</v>
      </c>
      <c r="AH1066" s="86">
        <v>0</v>
      </c>
      <c r="AI1066" s="86">
        <v>0</v>
      </c>
      <c r="AJ1066" s="86">
        <v>0</v>
      </c>
      <c r="AK1066" s="86">
        <v>0</v>
      </c>
      <c r="AL1066" s="86">
        <v>0</v>
      </c>
      <c r="AM1066" s="86">
        <v>0</v>
      </c>
      <c r="AN1066" s="86">
        <v>0</v>
      </c>
      <c r="AO1066" s="86">
        <v>0</v>
      </c>
      <c r="AP1066" s="86">
        <v>0</v>
      </c>
    </row>
    <row r="1067" spans="1:42">
      <c r="A1067" s="20">
        <v>17</v>
      </c>
      <c r="B1067" s="20">
        <v>19</v>
      </c>
      <c r="C1067" s="20" t="s">
        <v>415</v>
      </c>
      <c r="D1067" s="20" t="s">
        <v>309</v>
      </c>
      <c r="E1067" s="19" t="s">
        <v>85</v>
      </c>
      <c r="F1067" s="20">
        <v>8900</v>
      </c>
      <c r="G1067" s="20">
        <v>9935</v>
      </c>
      <c r="H1067" s="20">
        <v>16983.59</v>
      </c>
      <c r="I1067" s="20">
        <v>29439.61</v>
      </c>
      <c r="J1067" s="20">
        <v>9592.69</v>
      </c>
      <c r="K1067" s="20">
        <v>0</v>
      </c>
      <c r="L1067" s="20">
        <v>0</v>
      </c>
      <c r="M1067" s="20">
        <v>0</v>
      </c>
      <c r="N1067" s="92"/>
      <c r="O1067" s="92"/>
      <c r="P1067" s="92"/>
      <c r="Q1067" s="82">
        <f>COUNTIFS('R - Client'!B:B,'Archive Profitability Detail'!C1067)</f>
        <v>1</v>
      </c>
      <c r="S1067" s="86">
        <v>2625</v>
      </c>
      <c r="T1067" s="86">
        <v>3150</v>
      </c>
      <c r="U1067" s="86">
        <v>3125</v>
      </c>
      <c r="V1067" s="86">
        <v>3460</v>
      </c>
      <c r="W1067" s="86">
        <v>2625</v>
      </c>
      <c r="X1067" s="86">
        <v>3850</v>
      </c>
      <c r="Y1067" s="86">
        <v>4750</v>
      </c>
      <c r="Z1067" s="86">
        <v>7733.59</v>
      </c>
      <c r="AA1067" s="86">
        <v>4500</v>
      </c>
      <c r="AB1067" s="86">
        <v>6150</v>
      </c>
      <c r="AC1067" s="86">
        <v>16714.61</v>
      </c>
      <c r="AD1067" s="86">
        <v>6575</v>
      </c>
      <c r="AE1067" s="86">
        <v>1842.69</v>
      </c>
      <c r="AF1067" s="86">
        <v>7750</v>
      </c>
      <c r="AG1067" s="86">
        <v>0</v>
      </c>
      <c r="AH1067" s="86">
        <v>0</v>
      </c>
      <c r="AI1067" s="86">
        <v>0</v>
      </c>
      <c r="AJ1067" s="86">
        <v>0</v>
      </c>
      <c r="AK1067" s="86">
        <v>0</v>
      </c>
      <c r="AL1067" s="86">
        <v>0</v>
      </c>
      <c r="AM1067" s="86">
        <v>0</v>
      </c>
      <c r="AN1067" s="86">
        <v>0</v>
      </c>
      <c r="AO1067" s="86">
        <v>0</v>
      </c>
      <c r="AP1067" s="86">
        <v>0</v>
      </c>
    </row>
    <row r="1068" spans="1:42">
      <c r="A1068" s="20">
        <v>17</v>
      </c>
      <c r="B1068" s="20">
        <v>20</v>
      </c>
      <c r="C1068" s="20" t="s">
        <v>415</v>
      </c>
      <c r="D1068" s="20" t="s">
        <v>309</v>
      </c>
      <c r="E1068" s="83" t="s">
        <v>311</v>
      </c>
      <c r="F1068" s="20">
        <v>0</v>
      </c>
      <c r="G1068" s="20">
        <v>0</v>
      </c>
      <c r="H1068" s="20">
        <v>0</v>
      </c>
      <c r="I1068" s="20">
        <v>0</v>
      </c>
      <c r="J1068" s="20">
        <v>0</v>
      </c>
      <c r="K1068" s="20">
        <v>0</v>
      </c>
      <c r="L1068" s="20">
        <v>0</v>
      </c>
      <c r="M1068" s="20">
        <v>0</v>
      </c>
      <c r="N1068" s="92"/>
      <c r="O1068" s="92"/>
      <c r="P1068" s="92"/>
      <c r="Q1068" s="82">
        <f>COUNTIFS('R - Client'!B:B,'Archive Profitability Detail'!C1068)</f>
        <v>1</v>
      </c>
      <c r="S1068" s="86">
        <v>0</v>
      </c>
      <c r="T1068" s="86">
        <v>0</v>
      </c>
      <c r="U1068" s="86">
        <v>0</v>
      </c>
      <c r="V1068" s="86">
        <v>0</v>
      </c>
      <c r="W1068" s="86">
        <v>0</v>
      </c>
      <c r="X1068" s="86">
        <v>0</v>
      </c>
      <c r="Y1068" s="86">
        <v>0</v>
      </c>
      <c r="Z1068" s="86">
        <v>0</v>
      </c>
      <c r="AA1068" s="86">
        <v>0</v>
      </c>
      <c r="AB1068" s="86">
        <v>0</v>
      </c>
      <c r="AC1068" s="86">
        <v>0</v>
      </c>
      <c r="AD1068" s="86">
        <v>0</v>
      </c>
      <c r="AE1068" s="86">
        <v>0</v>
      </c>
      <c r="AF1068" s="86">
        <v>0</v>
      </c>
      <c r="AG1068" s="86">
        <v>0</v>
      </c>
      <c r="AH1068" s="86">
        <v>0</v>
      </c>
      <c r="AI1068" s="86">
        <v>0</v>
      </c>
      <c r="AJ1068" s="86">
        <v>0</v>
      </c>
      <c r="AK1068" s="86">
        <v>0</v>
      </c>
      <c r="AL1068" s="86">
        <v>0</v>
      </c>
      <c r="AM1068" s="86">
        <v>0</v>
      </c>
      <c r="AN1068" s="86">
        <v>0</v>
      </c>
      <c r="AO1068" s="86">
        <v>0</v>
      </c>
      <c r="AP1068" s="86">
        <v>0</v>
      </c>
    </row>
    <row r="1069" spans="1:42">
      <c r="A1069" s="20">
        <v>17</v>
      </c>
      <c r="B1069" s="20">
        <v>21</v>
      </c>
      <c r="C1069" s="20" t="s">
        <v>415</v>
      </c>
      <c r="D1069" s="20" t="s">
        <v>309</v>
      </c>
      <c r="E1069" s="19" t="s">
        <v>91</v>
      </c>
      <c r="F1069" s="20">
        <v>0</v>
      </c>
      <c r="G1069" s="20">
        <v>0</v>
      </c>
      <c r="H1069" s="20">
        <v>0</v>
      </c>
      <c r="I1069" s="20">
        <v>0</v>
      </c>
      <c r="J1069" s="20">
        <v>0</v>
      </c>
      <c r="K1069" s="20">
        <v>0</v>
      </c>
      <c r="L1069" s="20">
        <v>0</v>
      </c>
      <c r="M1069" s="20">
        <v>0</v>
      </c>
      <c r="N1069" s="92"/>
      <c r="O1069" s="92"/>
      <c r="P1069" s="92"/>
      <c r="Q1069" s="82">
        <f>COUNTIFS('R - Client'!B:B,'Archive Profitability Detail'!C1069)</f>
        <v>1</v>
      </c>
      <c r="S1069" s="86">
        <v>0</v>
      </c>
      <c r="T1069" s="86">
        <v>0</v>
      </c>
      <c r="U1069" s="86">
        <v>0</v>
      </c>
      <c r="V1069" s="86">
        <v>0</v>
      </c>
      <c r="W1069" s="86">
        <v>0</v>
      </c>
      <c r="X1069" s="86">
        <v>0</v>
      </c>
      <c r="Y1069" s="86">
        <v>0</v>
      </c>
      <c r="Z1069" s="86">
        <v>0</v>
      </c>
      <c r="AA1069" s="86">
        <v>0</v>
      </c>
      <c r="AB1069" s="86">
        <v>0</v>
      </c>
      <c r="AC1069" s="86">
        <v>0</v>
      </c>
      <c r="AD1069" s="86">
        <v>0</v>
      </c>
      <c r="AE1069" s="86">
        <v>0</v>
      </c>
      <c r="AF1069" s="86">
        <v>0</v>
      </c>
      <c r="AG1069" s="86">
        <v>0</v>
      </c>
      <c r="AH1069" s="86">
        <v>0</v>
      </c>
      <c r="AI1069" s="86">
        <v>0</v>
      </c>
      <c r="AJ1069" s="86">
        <v>0</v>
      </c>
      <c r="AK1069" s="86">
        <v>0</v>
      </c>
      <c r="AL1069" s="86">
        <v>0</v>
      </c>
      <c r="AM1069" s="86">
        <v>0</v>
      </c>
      <c r="AN1069" s="86">
        <v>0</v>
      </c>
      <c r="AO1069" s="86">
        <v>0</v>
      </c>
      <c r="AP1069" s="86">
        <v>0</v>
      </c>
    </row>
    <row r="1070" spans="1:42">
      <c r="A1070" s="20">
        <v>17</v>
      </c>
      <c r="B1070" s="20">
        <v>22</v>
      </c>
      <c r="C1070" s="20" t="s">
        <v>415</v>
      </c>
      <c r="D1070" s="20" t="s">
        <v>309</v>
      </c>
      <c r="E1070" s="19" t="s">
        <v>92</v>
      </c>
      <c r="F1070" s="20">
        <v>1489.49217866956</v>
      </c>
      <c r="G1070" s="20">
        <v>1710.70381461728</v>
      </c>
      <c r="H1070" s="20">
        <v>2212.02189623289</v>
      </c>
      <c r="I1070" s="20">
        <v>2379.07775223832</v>
      </c>
      <c r="J1070" s="20">
        <v>730.606030158469</v>
      </c>
      <c r="K1070" s="20">
        <v>0</v>
      </c>
      <c r="L1070" s="20">
        <v>0</v>
      </c>
      <c r="M1070" s="20">
        <v>0</v>
      </c>
      <c r="N1070" s="92"/>
      <c r="O1070" s="92"/>
      <c r="P1070" s="92"/>
      <c r="Q1070" s="82">
        <f>COUNTIFS('R - Client'!B:B,'Archive Profitability Detail'!C1070)</f>
        <v>1</v>
      </c>
      <c r="S1070" s="86">
        <v>497.954740493671</v>
      </c>
      <c r="T1070" s="86">
        <v>487.719043247115</v>
      </c>
      <c r="U1070" s="86">
        <v>503.81839492877</v>
      </c>
      <c r="V1070" s="86">
        <v>543.460773490236</v>
      </c>
      <c r="W1070" s="86">
        <v>543.427648065155</v>
      </c>
      <c r="X1070" s="86">
        <v>623.815393061892</v>
      </c>
      <c r="Y1070" s="86">
        <v>719.111451474692</v>
      </c>
      <c r="Z1070" s="86">
        <v>690.568813433243</v>
      </c>
      <c r="AA1070" s="86">
        <v>802.341631324953</v>
      </c>
      <c r="AB1070" s="86">
        <v>769.48278831105</v>
      </c>
      <c r="AC1070" s="86">
        <v>860.947313162779</v>
      </c>
      <c r="AD1070" s="86">
        <v>748.647650764495</v>
      </c>
      <c r="AE1070" s="86">
        <v>730.606030158469</v>
      </c>
      <c r="AF1070" s="86">
        <v>0</v>
      </c>
      <c r="AG1070" s="86">
        <v>0</v>
      </c>
      <c r="AH1070" s="86">
        <v>0</v>
      </c>
      <c r="AI1070" s="86">
        <v>0</v>
      </c>
      <c r="AJ1070" s="86">
        <v>0</v>
      </c>
      <c r="AK1070" s="86">
        <v>0</v>
      </c>
      <c r="AL1070" s="86">
        <v>0</v>
      </c>
      <c r="AM1070" s="86">
        <v>0</v>
      </c>
      <c r="AN1070" s="86">
        <v>0</v>
      </c>
      <c r="AO1070" s="86">
        <v>0</v>
      </c>
      <c r="AP1070" s="86">
        <v>0</v>
      </c>
    </row>
    <row r="1071" spans="1:42">
      <c r="A1071" s="20">
        <v>17</v>
      </c>
      <c r="B1071" s="20">
        <v>23</v>
      </c>
      <c r="C1071" s="20" t="s">
        <v>415</v>
      </c>
      <c r="D1071" s="20" t="s">
        <v>309</v>
      </c>
      <c r="E1071" s="19" t="s">
        <v>93</v>
      </c>
      <c r="F1071" s="20">
        <v>3501.76746495494</v>
      </c>
      <c r="G1071" s="20">
        <v>5057.23001316784</v>
      </c>
      <c r="H1071" s="20">
        <v>6914.11428436098</v>
      </c>
      <c r="I1071" s="20">
        <v>8629.18355331127</v>
      </c>
      <c r="J1071" s="20">
        <v>3520.07121348728</v>
      </c>
      <c r="K1071" s="20">
        <v>0</v>
      </c>
      <c r="L1071" s="20">
        <v>0</v>
      </c>
      <c r="M1071" s="20">
        <v>0</v>
      </c>
      <c r="N1071" s="92"/>
      <c r="O1071" s="92"/>
      <c r="P1071" s="92"/>
      <c r="Q1071" s="82">
        <f>COUNTIFS('R - Client'!B:B,'Archive Profitability Detail'!C1071)</f>
        <v>1</v>
      </c>
      <c r="S1071" s="86">
        <v>1069.84850007089</v>
      </c>
      <c r="T1071" s="86">
        <v>1153.44703370442</v>
      </c>
      <c r="U1071" s="86">
        <v>1278.47193117963</v>
      </c>
      <c r="V1071" s="86">
        <v>1487.28793865524</v>
      </c>
      <c r="W1071" s="86">
        <v>1572.66941374442</v>
      </c>
      <c r="X1071" s="86">
        <v>1997.27266076819</v>
      </c>
      <c r="Y1071" s="86">
        <v>2175.35599547106</v>
      </c>
      <c r="Z1071" s="86">
        <v>2244.45326543597</v>
      </c>
      <c r="AA1071" s="86">
        <v>2494.30502345395</v>
      </c>
      <c r="AB1071" s="86">
        <v>2611.24888783083</v>
      </c>
      <c r="AC1071" s="86">
        <v>2977.43215801488</v>
      </c>
      <c r="AD1071" s="86">
        <v>3040.50250746556</v>
      </c>
      <c r="AE1071" s="86">
        <v>3520.07121348728</v>
      </c>
      <c r="AF1071" s="86">
        <v>0</v>
      </c>
      <c r="AG1071" s="86">
        <v>0</v>
      </c>
      <c r="AH1071" s="86">
        <v>0</v>
      </c>
      <c r="AI1071" s="86">
        <v>0</v>
      </c>
      <c r="AJ1071" s="86">
        <v>0</v>
      </c>
      <c r="AK1071" s="86">
        <v>0</v>
      </c>
      <c r="AL1071" s="86">
        <v>0</v>
      </c>
      <c r="AM1071" s="86">
        <v>0</v>
      </c>
      <c r="AN1071" s="86">
        <v>0</v>
      </c>
      <c r="AO1071" s="86">
        <v>0</v>
      </c>
      <c r="AP1071" s="86">
        <v>0</v>
      </c>
    </row>
    <row r="1072" spans="1:42">
      <c r="A1072" s="20">
        <v>17</v>
      </c>
      <c r="B1072" s="20">
        <v>24</v>
      </c>
      <c r="C1072" s="20" t="s">
        <v>415</v>
      </c>
      <c r="D1072" s="20" t="s">
        <v>309</v>
      </c>
      <c r="E1072" s="19" t="s">
        <v>94</v>
      </c>
      <c r="F1072" s="20">
        <v>1580.84745599068</v>
      </c>
      <c r="G1072" s="20">
        <v>2232.38883856227</v>
      </c>
      <c r="H1072" s="20">
        <v>3109.76685015066</v>
      </c>
      <c r="I1072" s="20">
        <v>3815.02351645376</v>
      </c>
      <c r="J1072" s="20">
        <v>1507.42580189304</v>
      </c>
      <c r="K1072" s="20">
        <v>0</v>
      </c>
      <c r="L1072" s="20">
        <v>0</v>
      </c>
      <c r="M1072" s="20">
        <v>0</v>
      </c>
      <c r="N1072" s="92"/>
      <c r="O1072" s="92"/>
      <c r="P1072" s="92"/>
      <c r="Q1072" s="82">
        <f>COUNTIFS('R - Client'!B:B,'Archive Profitability Detail'!C1072)</f>
        <v>1</v>
      </c>
      <c r="S1072" s="86">
        <v>496.191965551778</v>
      </c>
      <c r="T1072" s="86">
        <v>529.261535856748</v>
      </c>
      <c r="U1072" s="86">
        <v>555.393954582157</v>
      </c>
      <c r="V1072" s="86">
        <v>663.881409973205</v>
      </c>
      <c r="W1072" s="86">
        <v>686.196574821648</v>
      </c>
      <c r="X1072" s="86">
        <v>882.310853767416</v>
      </c>
      <c r="Y1072" s="86">
        <v>1009.90333394079</v>
      </c>
      <c r="Z1072" s="86">
        <v>992.88233318599</v>
      </c>
      <c r="AA1072" s="86">
        <v>1106.98118302388</v>
      </c>
      <c r="AB1072" s="86">
        <v>1167.44313544091</v>
      </c>
      <c r="AC1072" s="86">
        <v>1296.64773492073</v>
      </c>
      <c r="AD1072" s="86">
        <v>1350.93264609212</v>
      </c>
      <c r="AE1072" s="86">
        <v>1507.42580189304</v>
      </c>
      <c r="AF1072" s="86">
        <v>0</v>
      </c>
      <c r="AG1072" s="86">
        <v>0</v>
      </c>
      <c r="AH1072" s="86">
        <v>0</v>
      </c>
      <c r="AI1072" s="86">
        <v>0</v>
      </c>
      <c r="AJ1072" s="86">
        <v>0</v>
      </c>
      <c r="AK1072" s="86">
        <v>0</v>
      </c>
      <c r="AL1072" s="86">
        <v>0</v>
      </c>
      <c r="AM1072" s="86">
        <v>0</v>
      </c>
      <c r="AN1072" s="86">
        <v>0</v>
      </c>
      <c r="AO1072" s="86">
        <v>0</v>
      </c>
      <c r="AP1072" s="86">
        <v>0</v>
      </c>
    </row>
    <row r="1073" spans="1:42">
      <c r="A1073" s="20">
        <v>17</v>
      </c>
      <c r="B1073" s="20">
        <v>25</v>
      </c>
      <c r="C1073" s="20" t="s">
        <v>415</v>
      </c>
      <c r="D1073" s="20" t="s">
        <v>309</v>
      </c>
      <c r="E1073" s="19" t="s">
        <v>95</v>
      </c>
      <c r="F1073" s="20">
        <v>902.743922945138</v>
      </c>
      <c r="G1073" s="20">
        <v>1176.381550994</v>
      </c>
      <c r="H1073" s="20">
        <v>1847.65946437981</v>
      </c>
      <c r="I1073" s="20">
        <v>2437.05356587806</v>
      </c>
      <c r="J1073" s="20">
        <v>906.843730150956</v>
      </c>
      <c r="K1073" s="20">
        <v>0</v>
      </c>
      <c r="L1073" s="20">
        <v>0</v>
      </c>
      <c r="M1073" s="20">
        <v>0</v>
      </c>
      <c r="N1073" s="92"/>
      <c r="O1073" s="92"/>
      <c r="P1073" s="92"/>
      <c r="Q1073" s="82">
        <f>COUNTIFS('R - Client'!B:B,'Archive Profitability Detail'!C1073)</f>
        <v>1</v>
      </c>
      <c r="S1073" s="86">
        <v>313.235329672332</v>
      </c>
      <c r="T1073" s="86">
        <v>290.808333138468</v>
      </c>
      <c r="U1073" s="86">
        <v>298.700260134337</v>
      </c>
      <c r="V1073" s="86">
        <v>350.283769797151</v>
      </c>
      <c r="W1073" s="86">
        <v>365.255199699917</v>
      </c>
      <c r="X1073" s="86">
        <v>460.842581496933</v>
      </c>
      <c r="Y1073" s="86">
        <v>510.284910900775</v>
      </c>
      <c r="Z1073" s="86">
        <v>635.01216986715</v>
      </c>
      <c r="AA1073" s="86">
        <v>702.362383611883</v>
      </c>
      <c r="AB1073" s="86">
        <v>768.020480914867</v>
      </c>
      <c r="AC1073" s="86">
        <v>854.850401680434</v>
      </c>
      <c r="AD1073" s="86">
        <v>814.182683282762</v>
      </c>
      <c r="AE1073" s="86">
        <v>906.843730150956</v>
      </c>
      <c r="AF1073" s="86">
        <v>0</v>
      </c>
      <c r="AG1073" s="86">
        <v>0</v>
      </c>
      <c r="AH1073" s="86">
        <v>0</v>
      </c>
      <c r="AI1073" s="86">
        <v>0</v>
      </c>
      <c r="AJ1073" s="86">
        <v>0</v>
      </c>
      <c r="AK1073" s="86">
        <v>0</v>
      </c>
      <c r="AL1073" s="86">
        <v>0</v>
      </c>
      <c r="AM1073" s="86">
        <v>0</v>
      </c>
      <c r="AN1073" s="86">
        <v>0</v>
      </c>
      <c r="AO1073" s="86">
        <v>0</v>
      </c>
      <c r="AP1073" s="86">
        <v>0</v>
      </c>
    </row>
    <row r="1074" spans="1:42">
      <c r="A1074" s="20">
        <v>17</v>
      </c>
      <c r="B1074" s="20">
        <v>26</v>
      </c>
      <c r="C1074" s="20" t="s">
        <v>415</v>
      </c>
      <c r="D1074" s="20" t="s">
        <v>309</v>
      </c>
      <c r="E1074" s="19" t="s">
        <v>96</v>
      </c>
      <c r="F1074" s="20">
        <v>473.379463107332</v>
      </c>
      <c r="G1074" s="20">
        <v>624.135628833147</v>
      </c>
      <c r="H1074" s="20">
        <v>835.89155331142</v>
      </c>
      <c r="I1074" s="20">
        <v>1070.73150004301</v>
      </c>
      <c r="J1074" s="20">
        <v>1029.68397212849</v>
      </c>
      <c r="K1074" s="20">
        <v>0</v>
      </c>
      <c r="L1074" s="20">
        <v>0</v>
      </c>
      <c r="M1074" s="20">
        <v>0</v>
      </c>
      <c r="N1074" s="92"/>
      <c r="O1074" s="92"/>
      <c r="P1074" s="92"/>
      <c r="Q1074" s="82">
        <f>COUNTIFS('R - Client'!B:B,'Archive Profitability Detail'!C1074)</f>
        <v>1</v>
      </c>
      <c r="S1074" s="86">
        <v>156.181181005782</v>
      </c>
      <c r="T1074" s="86">
        <v>156.475927145052</v>
      </c>
      <c r="U1074" s="86">
        <v>160.722354956498</v>
      </c>
      <c r="V1074" s="86">
        <v>188.478015919767</v>
      </c>
      <c r="W1074" s="86">
        <v>192.623938748418</v>
      </c>
      <c r="X1074" s="86">
        <v>243.033674164963</v>
      </c>
      <c r="Y1074" s="86">
        <v>269.107981220657</v>
      </c>
      <c r="Z1074" s="86">
        <v>269.120169082126</v>
      </c>
      <c r="AA1074" s="86">
        <v>297.663403008637</v>
      </c>
      <c r="AB1074" s="86">
        <v>323.589036122708</v>
      </c>
      <c r="AC1074" s="86">
        <v>373.067970163087</v>
      </c>
      <c r="AD1074" s="86">
        <v>374.074493757213</v>
      </c>
      <c r="AE1074" s="86">
        <v>1029.68397212849</v>
      </c>
      <c r="AF1074" s="86">
        <v>0</v>
      </c>
      <c r="AG1074" s="86">
        <v>0</v>
      </c>
      <c r="AH1074" s="86">
        <v>0</v>
      </c>
      <c r="AI1074" s="86">
        <v>0</v>
      </c>
      <c r="AJ1074" s="86">
        <v>0</v>
      </c>
      <c r="AK1074" s="86">
        <v>0</v>
      </c>
      <c r="AL1074" s="86">
        <v>0</v>
      </c>
      <c r="AM1074" s="86">
        <v>0</v>
      </c>
      <c r="AN1074" s="86">
        <v>0</v>
      </c>
      <c r="AO1074" s="86">
        <v>0</v>
      </c>
      <c r="AP1074" s="86">
        <v>0</v>
      </c>
    </row>
    <row r="1075" spans="1:42">
      <c r="A1075" s="20">
        <v>17</v>
      </c>
      <c r="B1075" s="20">
        <v>27</v>
      </c>
      <c r="C1075" s="20" t="s">
        <v>415</v>
      </c>
      <c r="D1075" s="20" t="s">
        <v>309</v>
      </c>
      <c r="E1075" s="19" t="s">
        <v>97</v>
      </c>
      <c r="F1075" s="20">
        <v>-303.572848436098</v>
      </c>
      <c r="G1075" s="20">
        <v>-400.251057389817</v>
      </c>
      <c r="H1075" s="20">
        <v>-536.04771562489</v>
      </c>
      <c r="I1075" s="20">
        <v>-686.647893942566</v>
      </c>
      <c r="J1075" s="20">
        <v>148.811621333051</v>
      </c>
      <c r="K1075" s="20">
        <v>0</v>
      </c>
      <c r="L1075" s="20">
        <v>0</v>
      </c>
      <c r="M1075" s="20">
        <v>0</v>
      </c>
      <c r="N1075" s="92"/>
      <c r="O1075" s="92"/>
      <c r="P1075" s="92"/>
      <c r="Q1075" s="82">
        <f>COUNTIFS('R - Client'!B:B,'Archive Profitability Detail'!C1075)</f>
        <v>1</v>
      </c>
      <c r="S1075" s="86">
        <v>-100.157209353396</v>
      </c>
      <c r="T1075" s="86">
        <v>-100.346226689459</v>
      </c>
      <c r="U1075" s="86">
        <v>-103.069412393243</v>
      </c>
      <c r="V1075" s="86">
        <v>-120.868801077192</v>
      </c>
      <c r="W1075" s="86">
        <v>-123.52753408227</v>
      </c>
      <c r="X1075" s="86">
        <v>-155.854722230356</v>
      </c>
      <c r="Y1075" s="86">
        <v>-172.575877837607</v>
      </c>
      <c r="Z1075" s="86">
        <v>-172.583693774103</v>
      </c>
      <c r="AA1075" s="86">
        <v>-190.88814401318</v>
      </c>
      <c r="AB1075" s="86">
        <v>-207.513956718036</v>
      </c>
      <c r="AC1075" s="86">
        <v>-239.24423256402</v>
      </c>
      <c r="AD1075" s="86">
        <v>-239.88970466051</v>
      </c>
      <c r="AE1075" s="86">
        <v>148.811621333051</v>
      </c>
      <c r="AF1075" s="86">
        <v>0</v>
      </c>
      <c r="AG1075" s="86">
        <v>0</v>
      </c>
      <c r="AH1075" s="86">
        <v>0</v>
      </c>
      <c r="AI1075" s="86">
        <v>0</v>
      </c>
      <c r="AJ1075" s="86">
        <v>0</v>
      </c>
      <c r="AK1075" s="86">
        <v>0</v>
      </c>
      <c r="AL1075" s="86">
        <v>0</v>
      </c>
      <c r="AM1075" s="86">
        <v>0</v>
      </c>
      <c r="AN1075" s="86">
        <v>0</v>
      </c>
      <c r="AO1075" s="86">
        <v>0</v>
      </c>
      <c r="AP1075" s="86">
        <v>0</v>
      </c>
    </row>
    <row r="1076" spans="1:42">
      <c r="A1076" s="20">
        <v>17</v>
      </c>
      <c r="B1076" s="20">
        <v>28</v>
      </c>
      <c r="C1076" s="20" t="s">
        <v>415</v>
      </c>
      <c r="D1076" s="20" t="s">
        <v>309</v>
      </c>
      <c r="E1076" s="19" t="s">
        <v>71</v>
      </c>
      <c r="F1076" s="20">
        <v>7644.65763723155</v>
      </c>
      <c r="G1076" s="20">
        <v>10400.5887887847</v>
      </c>
      <c r="H1076" s="20">
        <v>14383.4063328109</v>
      </c>
      <c r="I1076" s="20">
        <v>17644.4219939819</v>
      </c>
      <c r="J1076" s="20">
        <v>7843.44236915129</v>
      </c>
      <c r="K1076" s="20">
        <v>0</v>
      </c>
      <c r="L1076" s="20">
        <v>0</v>
      </c>
      <c r="M1076" s="20">
        <v>0</v>
      </c>
      <c r="N1076" s="92"/>
      <c r="O1076" s="92"/>
      <c r="P1076" s="92"/>
      <c r="Q1076" s="82">
        <f>COUNTIFS('R - Client'!B:B,'Archive Profitability Detail'!C1076)</f>
        <v>1</v>
      </c>
      <c r="S1076" s="86">
        <v>2433.25450744105</v>
      </c>
      <c r="T1076" s="86">
        <v>2517.36564640234</v>
      </c>
      <c r="U1076" s="86">
        <v>2694.03748338815</v>
      </c>
      <c r="V1076" s="86">
        <v>3112.5231067584</v>
      </c>
      <c r="W1076" s="86">
        <v>3236.64524099729</v>
      </c>
      <c r="X1076" s="86">
        <v>4051.42044102903</v>
      </c>
      <c r="Y1076" s="86">
        <v>4511.18779517037</v>
      </c>
      <c r="Z1076" s="86">
        <v>4659.45305723037</v>
      </c>
      <c r="AA1076" s="86">
        <v>5212.76548041012</v>
      </c>
      <c r="AB1076" s="86">
        <v>5432.27037190234</v>
      </c>
      <c r="AC1076" s="86">
        <v>6123.70134537789</v>
      </c>
      <c r="AD1076" s="86">
        <v>6088.45027670164</v>
      </c>
      <c r="AE1076" s="86">
        <v>7843.44236915129</v>
      </c>
      <c r="AF1076" s="86">
        <v>0</v>
      </c>
      <c r="AG1076" s="86">
        <v>0</v>
      </c>
      <c r="AH1076" s="86">
        <v>0</v>
      </c>
      <c r="AI1076" s="86">
        <v>0</v>
      </c>
      <c r="AJ1076" s="86">
        <v>0</v>
      </c>
      <c r="AK1076" s="86">
        <v>0</v>
      </c>
      <c r="AL1076" s="86">
        <v>0</v>
      </c>
      <c r="AM1076" s="86">
        <v>0</v>
      </c>
      <c r="AN1076" s="86">
        <v>0</v>
      </c>
      <c r="AO1076" s="86">
        <v>0</v>
      </c>
      <c r="AP1076" s="86">
        <v>0</v>
      </c>
    </row>
    <row r="1077" spans="1:42">
      <c r="A1077" s="20">
        <v>17</v>
      </c>
      <c r="B1077" s="20">
        <v>29</v>
      </c>
      <c r="C1077" s="20" t="s">
        <v>415</v>
      </c>
      <c r="D1077" s="20" t="s">
        <v>309</v>
      </c>
      <c r="E1077" s="19" t="s">
        <v>72</v>
      </c>
      <c r="F1077" s="20">
        <v>817.823745352114</v>
      </c>
      <c r="G1077" s="20">
        <v>1078.27435991723</v>
      </c>
      <c r="H1077" s="20">
        <v>1444.10988248204</v>
      </c>
      <c r="I1077" s="20">
        <v>1849.82601459649</v>
      </c>
      <c r="J1077" s="20">
        <v>681.403335816644</v>
      </c>
      <c r="K1077" s="20">
        <v>0</v>
      </c>
      <c r="L1077" s="20">
        <v>0</v>
      </c>
      <c r="M1077" s="20">
        <v>0</v>
      </c>
      <c r="N1077" s="92"/>
      <c r="O1077" s="92"/>
      <c r="P1077" s="92"/>
      <c r="Q1077" s="82">
        <f>COUNTIFS('R - Client'!B:B,'Archive Profitability Detail'!C1077)</f>
        <v>1</v>
      </c>
      <c r="S1077" s="86">
        <v>269.823024356054</v>
      </c>
      <c r="T1077" s="86">
        <v>270.332236120254</v>
      </c>
      <c r="U1077" s="86">
        <v>277.668484875806</v>
      </c>
      <c r="V1077" s="86">
        <v>325.619949552162</v>
      </c>
      <c r="W1077" s="86">
        <v>332.782563057639</v>
      </c>
      <c r="X1077" s="86">
        <v>419.87184730743</v>
      </c>
      <c r="Y1077" s="86">
        <v>464.918557432483</v>
      </c>
      <c r="Z1077" s="86">
        <v>464.93961352657</v>
      </c>
      <c r="AA1077" s="86">
        <v>514.25171152299</v>
      </c>
      <c r="AB1077" s="86">
        <v>559.041568342712</v>
      </c>
      <c r="AC1077" s="86">
        <v>644.522773816464</v>
      </c>
      <c r="AD1077" s="86">
        <v>646.26167243731</v>
      </c>
      <c r="AE1077" s="86">
        <v>681.403335816644</v>
      </c>
      <c r="AF1077" s="86">
        <v>0</v>
      </c>
      <c r="AG1077" s="86">
        <v>0</v>
      </c>
      <c r="AH1077" s="86">
        <v>0</v>
      </c>
      <c r="AI1077" s="86">
        <v>0</v>
      </c>
      <c r="AJ1077" s="86">
        <v>0</v>
      </c>
      <c r="AK1077" s="86">
        <v>0</v>
      </c>
      <c r="AL1077" s="86">
        <v>0</v>
      </c>
      <c r="AM1077" s="86">
        <v>0</v>
      </c>
      <c r="AN1077" s="86">
        <v>0</v>
      </c>
      <c r="AO1077" s="86">
        <v>0</v>
      </c>
      <c r="AP1077" s="86">
        <v>0</v>
      </c>
    </row>
    <row r="1078" spans="1:42">
      <c r="A1078" s="20">
        <v>17</v>
      </c>
      <c r="B1078" s="20">
        <v>30</v>
      </c>
      <c r="C1078" s="20" t="s">
        <v>415</v>
      </c>
      <c r="D1078" s="20" t="s">
        <v>309</v>
      </c>
      <c r="E1078" s="19" t="s">
        <v>73</v>
      </c>
      <c r="F1078" s="20">
        <v>573.767715549212</v>
      </c>
      <c r="G1078" s="20">
        <v>756.494317682872</v>
      </c>
      <c r="H1078" s="20">
        <v>1013.15672598503</v>
      </c>
      <c r="I1078" s="20">
        <v>1297.79852026864</v>
      </c>
      <c r="J1078" s="20">
        <v>431.245891581577</v>
      </c>
      <c r="K1078" s="20">
        <v>0</v>
      </c>
      <c r="L1078" s="20">
        <v>0</v>
      </c>
      <c r="M1078" s="20">
        <v>0</v>
      </c>
      <c r="N1078" s="92"/>
      <c r="O1078" s="92"/>
      <c r="P1078" s="92"/>
      <c r="Q1078" s="82">
        <f>COUNTIFS('R - Client'!B:B,'Archive Profitability Detail'!C1078)</f>
        <v>1</v>
      </c>
      <c r="S1078" s="86">
        <v>189.302085158577</v>
      </c>
      <c r="T1078" s="86">
        <v>189.6593372833</v>
      </c>
      <c r="U1078" s="86">
        <v>194.806293107334</v>
      </c>
      <c r="V1078" s="86">
        <v>228.448019091637</v>
      </c>
      <c r="W1078" s="86">
        <v>233.473156123615</v>
      </c>
      <c r="X1078" s="86">
        <v>294.573142467621</v>
      </c>
      <c r="Y1078" s="86">
        <v>326.176954546141</v>
      </c>
      <c r="Z1078" s="86">
        <v>326.19172705314</v>
      </c>
      <c r="AA1078" s="86">
        <v>360.788044385749</v>
      </c>
      <c r="AB1078" s="86">
        <v>392.211653657651</v>
      </c>
      <c r="AC1078" s="86">
        <v>452.183446193402</v>
      </c>
      <c r="AD1078" s="86">
        <v>453.403420417585</v>
      </c>
      <c r="AE1078" s="86">
        <v>431.245891581577</v>
      </c>
      <c r="AF1078" s="86">
        <v>0</v>
      </c>
      <c r="AG1078" s="86">
        <v>0</v>
      </c>
      <c r="AH1078" s="86">
        <v>0</v>
      </c>
      <c r="AI1078" s="86">
        <v>0</v>
      </c>
      <c r="AJ1078" s="86">
        <v>0</v>
      </c>
      <c r="AK1078" s="86">
        <v>0</v>
      </c>
      <c r="AL1078" s="86">
        <v>0</v>
      </c>
      <c r="AM1078" s="86">
        <v>0</v>
      </c>
      <c r="AN1078" s="86">
        <v>0</v>
      </c>
      <c r="AO1078" s="86">
        <v>0</v>
      </c>
      <c r="AP1078" s="86">
        <v>0</v>
      </c>
    </row>
    <row r="1079" spans="1:42">
      <c r="A1079" s="20">
        <v>17</v>
      </c>
      <c r="B1079" s="20">
        <v>31</v>
      </c>
      <c r="C1079" s="20" t="s">
        <v>415</v>
      </c>
      <c r="D1079" s="20" t="s">
        <v>309</v>
      </c>
      <c r="E1079" s="19" t="s">
        <v>74</v>
      </c>
      <c r="F1079" s="20">
        <v>9036.24909813288</v>
      </c>
      <c r="G1079" s="20">
        <v>12235.3574663848</v>
      </c>
      <c r="H1079" s="20">
        <v>16840.6729412779</v>
      </c>
      <c r="I1079" s="20">
        <v>20792.046528847</v>
      </c>
      <c r="J1079" s="20">
        <v>8956.09159654951</v>
      </c>
      <c r="K1079" s="20">
        <v>0</v>
      </c>
      <c r="L1079" s="20">
        <v>0</v>
      </c>
      <c r="M1079" s="20">
        <v>0</v>
      </c>
      <c r="N1079" s="92"/>
      <c r="O1079" s="92"/>
      <c r="P1079" s="92"/>
      <c r="Q1079" s="82">
        <f>COUNTIFS('R - Client'!B:B,'Archive Profitability Detail'!C1079)</f>
        <v>1</v>
      </c>
      <c r="S1079" s="86">
        <v>2892.37961695569</v>
      </c>
      <c r="T1079" s="86">
        <v>2977.3572198059</v>
      </c>
      <c r="U1079" s="86">
        <v>3166.51226137129</v>
      </c>
      <c r="V1079" s="86">
        <v>3666.5910754022</v>
      </c>
      <c r="W1079" s="86">
        <v>3802.90096017854</v>
      </c>
      <c r="X1079" s="86">
        <v>4765.86543080408</v>
      </c>
      <c r="Y1079" s="86">
        <v>5302.28330714899</v>
      </c>
      <c r="Z1079" s="86">
        <v>5450.58439781008</v>
      </c>
      <c r="AA1079" s="86">
        <v>6087.80523631886</v>
      </c>
      <c r="AB1079" s="86">
        <v>6383.5235939027</v>
      </c>
      <c r="AC1079" s="86">
        <v>7220.40756538775</v>
      </c>
      <c r="AD1079" s="86">
        <v>7188.11536955654</v>
      </c>
      <c r="AE1079" s="86">
        <v>8956.09159654951</v>
      </c>
      <c r="AF1079" s="86">
        <v>0</v>
      </c>
      <c r="AG1079" s="86">
        <v>0</v>
      </c>
      <c r="AH1079" s="86">
        <v>0</v>
      </c>
      <c r="AI1079" s="86">
        <v>0</v>
      </c>
      <c r="AJ1079" s="86">
        <v>0</v>
      </c>
      <c r="AK1079" s="86">
        <v>0</v>
      </c>
      <c r="AL1079" s="86">
        <v>0</v>
      </c>
      <c r="AM1079" s="86">
        <v>0</v>
      </c>
      <c r="AN1079" s="86">
        <v>0</v>
      </c>
      <c r="AO1079" s="86">
        <v>0</v>
      </c>
      <c r="AP1079" s="86">
        <v>0</v>
      </c>
    </row>
    <row r="1080" spans="1:42">
      <c r="A1080" s="20">
        <v>17</v>
      </c>
      <c r="B1080" s="20">
        <v>32</v>
      </c>
      <c r="C1080" s="20" t="s">
        <v>415</v>
      </c>
      <c r="D1080" s="20" t="s">
        <v>309</v>
      </c>
      <c r="E1080" s="83" t="s">
        <v>312</v>
      </c>
      <c r="F1080" s="20">
        <v>0</v>
      </c>
      <c r="G1080" s="20">
        <v>0</v>
      </c>
      <c r="H1080" s="20">
        <v>0</v>
      </c>
      <c r="I1080" s="20">
        <v>0</v>
      </c>
      <c r="J1080" s="20">
        <v>0</v>
      </c>
      <c r="K1080" s="20">
        <v>0</v>
      </c>
      <c r="L1080" s="20">
        <v>0</v>
      </c>
      <c r="M1080" s="20">
        <v>0</v>
      </c>
      <c r="N1080" s="92"/>
      <c r="O1080" s="92"/>
      <c r="P1080" s="92"/>
      <c r="Q1080" s="82">
        <f>COUNTIFS('R - Client'!B:B,'Archive Profitability Detail'!C1080)</f>
        <v>1</v>
      </c>
      <c r="S1080" s="86">
        <v>0</v>
      </c>
      <c r="T1080" s="86">
        <v>0</v>
      </c>
      <c r="U1080" s="86">
        <v>0</v>
      </c>
      <c r="V1080" s="86">
        <v>0</v>
      </c>
      <c r="W1080" s="86">
        <v>0</v>
      </c>
      <c r="X1080" s="86">
        <v>0</v>
      </c>
      <c r="Y1080" s="86">
        <v>0</v>
      </c>
      <c r="Z1080" s="86">
        <v>0</v>
      </c>
      <c r="AA1080" s="86">
        <v>0</v>
      </c>
      <c r="AB1080" s="86">
        <v>0</v>
      </c>
      <c r="AC1080" s="86">
        <v>0</v>
      </c>
      <c r="AD1080" s="86">
        <v>0</v>
      </c>
      <c r="AE1080" s="86">
        <v>0</v>
      </c>
      <c r="AF1080" s="86">
        <v>0</v>
      </c>
      <c r="AG1080" s="86">
        <v>0</v>
      </c>
      <c r="AH1080" s="86">
        <v>0</v>
      </c>
      <c r="AI1080" s="86">
        <v>0</v>
      </c>
      <c r="AJ1080" s="86">
        <v>0</v>
      </c>
      <c r="AK1080" s="86">
        <v>0</v>
      </c>
      <c r="AL1080" s="86">
        <v>0</v>
      </c>
      <c r="AM1080" s="86">
        <v>0</v>
      </c>
      <c r="AN1080" s="86">
        <v>0</v>
      </c>
      <c r="AO1080" s="86">
        <v>0</v>
      </c>
      <c r="AP1080" s="86">
        <v>0</v>
      </c>
    </row>
    <row r="1081" spans="1:42">
      <c r="A1081" s="20">
        <v>17</v>
      </c>
      <c r="B1081" s="20">
        <v>33</v>
      </c>
      <c r="C1081" s="20" t="s">
        <v>415</v>
      </c>
      <c r="D1081" s="20" t="s">
        <v>309</v>
      </c>
      <c r="E1081" s="19" t="s">
        <v>75</v>
      </c>
      <c r="F1081" s="20">
        <v>-136.249098132876</v>
      </c>
      <c r="G1081" s="20">
        <v>-2300.35746638483</v>
      </c>
      <c r="H1081" s="20">
        <v>142.917058722063</v>
      </c>
      <c r="I1081" s="20">
        <v>8647.56347115301</v>
      </c>
      <c r="J1081" s="20">
        <v>636.598403450492</v>
      </c>
      <c r="K1081" s="20">
        <v>0</v>
      </c>
      <c r="L1081" s="20">
        <v>0</v>
      </c>
      <c r="M1081" s="20">
        <v>0</v>
      </c>
      <c r="N1081" s="93"/>
      <c r="O1081" s="93"/>
      <c r="P1081" s="93"/>
      <c r="Q1081" s="82">
        <f>COUNTIFS('R - Client'!B:B,'Archive Profitability Detail'!C1081)</f>
        <v>1</v>
      </c>
      <c r="S1081" s="86">
        <v>-267.379616955685</v>
      </c>
      <c r="T1081" s="86">
        <v>172.642780194104</v>
      </c>
      <c r="U1081" s="86">
        <v>-41.5122613712947</v>
      </c>
      <c r="V1081" s="86">
        <v>-206.591075402202</v>
      </c>
      <c r="W1081" s="86">
        <v>-1177.90096017854</v>
      </c>
      <c r="X1081" s="86">
        <v>-915.865430804084</v>
      </c>
      <c r="Y1081" s="86">
        <v>-552.283307148991</v>
      </c>
      <c r="Z1081" s="86">
        <v>2283.00560218992</v>
      </c>
      <c r="AA1081" s="86">
        <v>-1587.80523631886</v>
      </c>
      <c r="AB1081" s="86">
        <v>-233.523593902701</v>
      </c>
      <c r="AC1081" s="86">
        <v>9494.20243461225</v>
      </c>
      <c r="AD1081" s="86">
        <v>-613.115369556535</v>
      </c>
      <c r="AE1081" s="86">
        <v>-7113.40159654951</v>
      </c>
      <c r="AF1081" s="86">
        <v>7750</v>
      </c>
      <c r="AG1081" s="86">
        <v>0</v>
      </c>
      <c r="AH1081" s="86">
        <v>0</v>
      </c>
      <c r="AI1081" s="86">
        <v>0</v>
      </c>
      <c r="AJ1081" s="86">
        <v>0</v>
      </c>
      <c r="AK1081" s="86">
        <v>0</v>
      </c>
      <c r="AL1081" s="86">
        <v>0</v>
      </c>
      <c r="AM1081" s="86">
        <v>0</v>
      </c>
      <c r="AN1081" s="86">
        <v>0</v>
      </c>
      <c r="AO1081" s="86">
        <v>0</v>
      </c>
      <c r="AP1081" s="86">
        <v>0</v>
      </c>
    </row>
    <row r="1082" spans="1:42">
      <c r="A1082" s="20">
        <v>17</v>
      </c>
      <c r="B1082" s="20">
        <v>34</v>
      </c>
      <c r="C1082" s="20" t="s">
        <v>415</v>
      </c>
      <c r="D1082" s="20" t="s">
        <v>309</v>
      </c>
      <c r="E1082" s="19" t="s">
        <v>76</v>
      </c>
      <c r="F1082" s="20">
        <v>0</v>
      </c>
      <c r="G1082" s="20">
        <v>0</v>
      </c>
      <c r="H1082" s="20">
        <v>0</v>
      </c>
      <c r="I1082" s="20">
        <v>0</v>
      </c>
      <c r="J1082" s="20">
        <v>0</v>
      </c>
      <c r="K1082" s="20">
        <v>0</v>
      </c>
      <c r="L1082" s="20">
        <v>0</v>
      </c>
      <c r="M1082" s="20">
        <v>0</v>
      </c>
      <c r="N1082" s="93"/>
      <c r="O1082" s="93"/>
      <c r="P1082" s="93"/>
      <c r="Q1082" s="82">
        <f>COUNTIFS('R - Client'!B:B,'Archive Profitability Detail'!C1082)</f>
        <v>1</v>
      </c>
      <c r="S1082" s="86">
        <v>0</v>
      </c>
      <c r="T1082" s="86">
        <v>0</v>
      </c>
      <c r="U1082" s="86">
        <v>0</v>
      </c>
      <c r="V1082" s="86">
        <v>0</v>
      </c>
      <c r="W1082" s="86">
        <v>0</v>
      </c>
      <c r="X1082" s="86">
        <v>0</v>
      </c>
      <c r="Y1082" s="86">
        <v>0</v>
      </c>
      <c r="Z1082" s="86">
        <v>0</v>
      </c>
      <c r="AA1082" s="86">
        <v>0</v>
      </c>
      <c r="AB1082" s="86">
        <v>0</v>
      </c>
      <c r="AC1082" s="86">
        <v>0</v>
      </c>
      <c r="AD1082" s="86">
        <v>0</v>
      </c>
      <c r="AE1082" s="86">
        <v>0</v>
      </c>
      <c r="AF1082" s="86">
        <v>0</v>
      </c>
      <c r="AG1082" s="86">
        <v>0</v>
      </c>
      <c r="AH1082" s="86">
        <v>0</v>
      </c>
      <c r="AI1082" s="86">
        <v>0</v>
      </c>
      <c r="AJ1082" s="86">
        <v>0</v>
      </c>
      <c r="AK1082" s="86">
        <v>0</v>
      </c>
      <c r="AL1082" s="86">
        <v>0</v>
      </c>
      <c r="AM1082" s="86">
        <v>0</v>
      </c>
      <c r="AN1082" s="86">
        <v>0</v>
      </c>
      <c r="AO1082" s="86">
        <v>0</v>
      </c>
      <c r="AP1082" s="86">
        <v>0</v>
      </c>
    </row>
    <row r="1083" spans="1:42">
      <c r="A1083" s="20">
        <v>17</v>
      </c>
      <c r="B1083" s="20">
        <v>35</v>
      </c>
      <c r="C1083" s="20" t="s">
        <v>415</v>
      </c>
      <c r="D1083" s="20" t="s">
        <v>309</v>
      </c>
      <c r="E1083" s="19" t="s">
        <v>77</v>
      </c>
      <c r="F1083" s="20">
        <v>-136.249098132876</v>
      </c>
      <c r="G1083" s="20">
        <v>-2300.35746638483</v>
      </c>
      <c r="H1083" s="20">
        <v>142.917058722063</v>
      </c>
      <c r="I1083" s="20">
        <v>8647.56347115301</v>
      </c>
      <c r="J1083" s="20">
        <v>636.598403450492</v>
      </c>
      <c r="K1083" s="20">
        <v>0</v>
      </c>
      <c r="L1083" s="20">
        <v>0</v>
      </c>
      <c r="M1083" s="20">
        <v>0</v>
      </c>
      <c r="N1083" s="93"/>
      <c r="O1083" s="93"/>
      <c r="P1083" s="93"/>
      <c r="Q1083" s="82">
        <f>COUNTIFS('R - Client'!B:B,'Archive Profitability Detail'!C1083)</f>
        <v>1</v>
      </c>
      <c r="S1083" s="86">
        <v>-267.379616955685</v>
      </c>
      <c r="T1083" s="86">
        <v>172.642780194104</v>
      </c>
      <c r="U1083" s="86">
        <v>-41.5122613712947</v>
      </c>
      <c r="V1083" s="86">
        <v>-206.591075402202</v>
      </c>
      <c r="W1083" s="86">
        <v>-1177.90096017854</v>
      </c>
      <c r="X1083" s="86">
        <v>-915.865430804084</v>
      </c>
      <c r="Y1083" s="86">
        <v>-552.283307148991</v>
      </c>
      <c r="Z1083" s="86">
        <v>2283.00560218992</v>
      </c>
      <c r="AA1083" s="86">
        <v>-1587.80523631886</v>
      </c>
      <c r="AB1083" s="86">
        <v>-233.523593902701</v>
      </c>
      <c r="AC1083" s="86">
        <v>9494.20243461225</v>
      </c>
      <c r="AD1083" s="86">
        <v>-613.115369556535</v>
      </c>
      <c r="AE1083" s="86">
        <v>-7113.40159654951</v>
      </c>
      <c r="AF1083" s="86">
        <v>7750</v>
      </c>
      <c r="AG1083" s="86">
        <v>0</v>
      </c>
      <c r="AH1083" s="86">
        <v>0</v>
      </c>
      <c r="AI1083" s="86">
        <v>0</v>
      </c>
      <c r="AJ1083" s="86">
        <v>0</v>
      </c>
      <c r="AK1083" s="86">
        <v>0</v>
      </c>
      <c r="AL1083" s="86">
        <v>0</v>
      </c>
      <c r="AM1083" s="86">
        <v>0</v>
      </c>
      <c r="AN1083" s="86">
        <v>0</v>
      </c>
      <c r="AO1083" s="86">
        <v>0</v>
      </c>
      <c r="AP1083" s="86">
        <v>0</v>
      </c>
    </row>
    <row r="1084" spans="1:42">
      <c r="A1084" s="20">
        <v>17</v>
      </c>
      <c r="B1084" s="20">
        <v>36</v>
      </c>
      <c r="C1084" s="20" t="s">
        <v>415</v>
      </c>
      <c r="D1084" s="20" t="s">
        <v>309</v>
      </c>
      <c r="E1084" s="19" t="s">
        <v>78</v>
      </c>
      <c r="F1084" s="20">
        <v>0</v>
      </c>
      <c r="G1084" s="20">
        <v>0</v>
      </c>
      <c r="H1084" s="20">
        <v>0</v>
      </c>
      <c r="I1084" s="20">
        <v>0</v>
      </c>
      <c r="J1084" s="20">
        <v>0</v>
      </c>
      <c r="K1084" s="20">
        <v>0</v>
      </c>
      <c r="L1084" s="20">
        <v>0</v>
      </c>
      <c r="M1084" s="20">
        <v>0</v>
      </c>
      <c r="N1084" s="93"/>
      <c r="O1084" s="93"/>
      <c r="P1084" s="93"/>
      <c r="Q1084" s="82">
        <f>COUNTIFS('R - Client'!B:B,'Archive Profitability Detail'!C1084)</f>
        <v>1</v>
      </c>
      <c r="S1084" s="86">
        <v>0</v>
      </c>
      <c r="T1084" s="86">
        <v>0</v>
      </c>
      <c r="U1084" s="86">
        <v>0</v>
      </c>
      <c r="V1084" s="86">
        <v>0</v>
      </c>
      <c r="W1084" s="86">
        <v>0</v>
      </c>
      <c r="X1084" s="86">
        <v>0</v>
      </c>
      <c r="Y1084" s="86">
        <v>0</v>
      </c>
      <c r="Z1084" s="86">
        <v>0</v>
      </c>
      <c r="AA1084" s="86">
        <v>0</v>
      </c>
      <c r="AB1084" s="86">
        <v>0</v>
      </c>
      <c r="AC1084" s="86">
        <v>0</v>
      </c>
      <c r="AD1084" s="86">
        <v>0</v>
      </c>
      <c r="AE1084" s="86">
        <v>0</v>
      </c>
      <c r="AF1084" s="86">
        <v>0</v>
      </c>
      <c r="AG1084" s="86">
        <v>0</v>
      </c>
      <c r="AH1084" s="86">
        <v>0</v>
      </c>
      <c r="AI1084" s="86">
        <v>0</v>
      </c>
      <c r="AJ1084" s="86">
        <v>0</v>
      </c>
      <c r="AK1084" s="86">
        <v>0</v>
      </c>
      <c r="AL1084" s="86">
        <v>0</v>
      </c>
      <c r="AM1084" s="86">
        <v>0</v>
      </c>
      <c r="AN1084" s="86">
        <v>0</v>
      </c>
      <c r="AO1084" s="86">
        <v>0</v>
      </c>
      <c r="AP1084" s="86">
        <v>0</v>
      </c>
    </row>
    <row r="1085" spans="1:42">
      <c r="A1085" s="20">
        <v>17</v>
      </c>
      <c r="B1085" s="20">
        <v>37</v>
      </c>
      <c r="C1085" s="20" t="s">
        <v>415</v>
      </c>
      <c r="D1085" s="20" t="s">
        <v>309</v>
      </c>
      <c r="E1085" s="19" t="s">
        <v>79</v>
      </c>
      <c r="F1085" s="20">
        <v>58.1741056256911</v>
      </c>
      <c r="G1085" s="20">
        <v>76.7006911498908</v>
      </c>
      <c r="H1085" s="20">
        <v>102.723601895961</v>
      </c>
      <c r="I1085" s="20">
        <v>131.583332684911</v>
      </c>
      <c r="J1085" s="20">
        <v>449.843757102999</v>
      </c>
      <c r="K1085" s="20">
        <v>0</v>
      </c>
      <c r="L1085" s="20">
        <v>0</v>
      </c>
      <c r="M1085" s="20">
        <v>0</v>
      </c>
      <c r="N1085" s="92"/>
      <c r="O1085" s="92"/>
      <c r="P1085" s="92"/>
      <c r="Q1085" s="82">
        <f>COUNTIFS('R - Client'!B:B,'Archive Profitability Detail'!C1085)</f>
        <v>1</v>
      </c>
      <c r="S1085" s="86">
        <v>19.1932714210619</v>
      </c>
      <c r="T1085" s="86">
        <v>19.2294930875576</v>
      </c>
      <c r="U1085" s="86">
        <v>19.7513411170716</v>
      </c>
      <c r="V1085" s="86">
        <v>23.1622638089628</v>
      </c>
      <c r="W1085" s="86">
        <v>23.6717606742614</v>
      </c>
      <c r="X1085" s="86">
        <v>29.8666666666667</v>
      </c>
      <c r="Y1085" s="86">
        <v>33.0709659888592</v>
      </c>
      <c r="Z1085" s="86">
        <v>33.0724637681159</v>
      </c>
      <c r="AA1085" s="86">
        <v>36.5801721389863</v>
      </c>
      <c r="AB1085" s="86">
        <v>39.7662007623888</v>
      </c>
      <c r="AC1085" s="86">
        <v>45.8467195838378</v>
      </c>
      <c r="AD1085" s="86">
        <v>45.9704123386843</v>
      </c>
      <c r="AE1085" s="86">
        <v>449.843757102999</v>
      </c>
      <c r="AF1085" s="86">
        <v>0</v>
      </c>
      <c r="AG1085" s="86">
        <v>0</v>
      </c>
      <c r="AH1085" s="86">
        <v>0</v>
      </c>
      <c r="AI1085" s="86">
        <v>0</v>
      </c>
      <c r="AJ1085" s="86">
        <v>0</v>
      </c>
      <c r="AK1085" s="86">
        <v>0</v>
      </c>
      <c r="AL1085" s="86">
        <v>0</v>
      </c>
      <c r="AM1085" s="86">
        <v>0</v>
      </c>
      <c r="AN1085" s="86">
        <v>0</v>
      </c>
      <c r="AO1085" s="86">
        <v>0</v>
      </c>
      <c r="AP1085" s="86">
        <v>0</v>
      </c>
    </row>
    <row r="1086" spans="1:42">
      <c r="A1086" s="20">
        <v>17</v>
      </c>
      <c r="B1086" s="20">
        <v>38</v>
      </c>
      <c r="C1086" s="20" t="s">
        <v>415</v>
      </c>
      <c r="D1086" s="20" t="s">
        <v>309</v>
      </c>
      <c r="E1086" s="89" t="s">
        <v>313</v>
      </c>
      <c r="F1086" s="20">
        <v>0</v>
      </c>
      <c r="G1086" s="20">
        <v>0</v>
      </c>
      <c r="H1086" s="20">
        <v>0</v>
      </c>
      <c r="I1086" s="20">
        <v>0</v>
      </c>
      <c r="J1086" s="20">
        <v>0</v>
      </c>
      <c r="K1086" s="20">
        <v>0</v>
      </c>
      <c r="L1086" s="20">
        <v>0</v>
      </c>
      <c r="M1086" s="20">
        <v>0</v>
      </c>
      <c r="N1086" s="92"/>
      <c r="O1086" s="92"/>
      <c r="P1086" s="92"/>
      <c r="Q1086" s="82">
        <f>COUNTIFS('R - Client'!B:B,'Archive Profitability Detail'!C1086)</f>
        <v>1</v>
      </c>
      <c r="S1086" s="86">
        <v>0</v>
      </c>
      <c r="T1086" s="86">
        <v>0</v>
      </c>
      <c r="U1086" s="86">
        <v>0</v>
      </c>
      <c r="V1086" s="86">
        <v>0</v>
      </c>
      <c r="W1086" s="86">
        <v>0</v>
      </c>
      <c r="X1086" s="86">
        <v>0</v>
      </c>
      <c r="Y1086" s="86">
        <v>0</v>
      </c>
      <c r="Z1086" s="86">
        <v>0</v>
      </c>
      <c r="AA1086" s="86">
        <v>0</v>
      </c>
      <c r="AB1086" s="86">
        <v>0</v>
      </c>
      <c r="AC1086" s="86">
        <v>0</v>
      </c>
      <c r="AD1086" s="86">
        <v>0</v>
      </c>
      <c r="AE1086" s="86">
        <v>0</v>
      </c>
      <c r="AF1086" s="86">
        <v>0</v>
      </c>
      <c r="AG1086" s="86">
        <v>0</v>
      </c>
      <c r="AH1086" s="86">
        <v>0</v>
      </c>
      <c r="AI1086" s="86">
        <v>0</v>
      </c>
      <c r="AJ1086" s="86">
        <v>0</v>
      </c>
      <c r="AK1086" s="86">
        <v>0</v>
      </c>
      <c r="AL1086" s="86">
        <v>0</v>
      </c>
      <c r="AM1086" s="86">
        <v>0</v>
      </c>
      <c r="AN1086" s="86">
        <v>0</v>
      </c>
      <c r="AO1086" s="86">
        <v>0</v>
      </c>
      <c r="AP1086" s="86">
        <v>0</v>
      </c>
    </row>
    <row r="1087" spans="1:42">
      <c r="A1087" s="20">
        <v>17</v>
      </c>
      <c r="B1087" s="20">
        <v>39</v>
      </c>
      <c r="C1087" s="20" t="s">
        <v>415</v>
      </c>
      <c r="D1087" s="20" t="s">
        <v>309</v>
      </c>
      <c r="E1087" s="19" t="s">
        <v>80</v>
      </c>
      <c r="F1087" s="20">
        <v>-194.423203758567</v>
      </c>
      <c r="G1087" s="20">
        <v>-2377.05815753472</v>
      </c>
      <c r="H1087" s="20">
        <v>40.193456826102</v>
      </c>
      <c r="I1087" s="20">
        <v>8515.9801384681</v>
      </c>
      <c r="J1087" s="20">
        <v>186.754646347493</v>
      </c>
      <c r="K1087" s="20">
        <v>0</v>
      </c>
      <c r="L1087" s="20">
        <v>0</v>
      </c>
      <c r="M1087" s="20">
        <v>0</v>
      </c>
      <c r="N1087" s="93"/>
      <c r="O1087" s="93"/>
      <c r="P1087" s="93"/>
      <c r="Q1087" s="82">
        <f>COUNTIFS('R - Client'!B:B,'Archive Profitability Detail'!C1087)</f>
        <v>1</v>
      </c>
      <c r="S1087" s="86">
        <v>-286.572888376747</v>
      </c>
      <c r="T1087" s="86">
        <v>153.413287106547</v>
      </c>
      <c r="U1087" s="86">
        <v>-61.2636024883663</v>
      </c>
      <c r="V1087" s="86">
        <v>-229.753339211165</v>
      </c>
      <c r="W1087" s="86">
        <v>-1201.5727208528</v>
      </c>
      <c r="X1087" s="86">
        <v>-945.732097470751</v>
      </c>
      <c r="Y1087" s="86">
        <v>-585.35427313785</v>
      </c>
      <c r="Z1087" s="86">
        <v>2249.9331384218</v>
      </c>
      <c r="AA1087" s="86">
        <v>-1624.38540845785</v>
      </c>
      <c r="AB1087" s="86">
        <v>-273.28979466509</v>
      </c>
      <c r="AC1087" s="86">
        <v>9448.35571502841</v>
      </c>
      <c r="AD1087" s="86">
        <v>-659.08578189522</v>
      </c>
      <c r="AE1087" s="86">
        <v>-7563.24535365251</v>
      </c>
      <c r="AF1087" s="86">
        <v>7750</v>
      </c>
      <c r="AG1087" s="86">
        <v>0</v>
      </c>
      <c r="AH1087" s="86">
        <v>0</v>
      </c>
      <c r="AI1087" s="86">
        <v>0</v>
      </c>
      <c r="AJ1087" s="86">
        <v>0</v>
      </c>
      <c r="AK1087" s="86">
        <v>0</v>
      </c>
      <c r="AL1087" s="86">
        <v>0</v>
      </c>
      <c r="AM1087" s="86">
        <v>0</v>
      </c>
      <c r="AN1087" s="86">
        <v>0</v>
      </c>
      <c r="AO1087" s="86">
        <v>0</v>
      </c>
      <c r="AP1087" s="86">
        <v>0</v>
      </c>
    </row>
    <row r="1088" spans="1:42">
      <c r="A1088" s="20">
        <v>17</v>
      </c>
      <c r="B1088" s="20">
        <v>40</v>
      </c>
      <c r="C1088" s="20" t="s">
        <v>415</v>
      </c>
      <c r="D1088" s="20" t="s">
        <v>314</v>
      </c>
      <c r="E1088" s="83" t="s">
        <v>315</v>
      </c>
      <c r="F1088" s="20">
        <v>0</v>
      </c>
      <c r="G1088" s="20">
        <v>0</v>
      </c>
      <c r="H1088" s="20">
        <v>0</v>
      </c>
      <c r="I1088" s="20">
        <v>0</v>
      </c>
      <c r="J1088" s="20">
        <v>0</v>
      </c>
      <c r="K1088" s="20">
        <v>0</v>
      </c>
      <c r="L1088" s="20">
        <v>0</v>
      </c>
      <c r="M1088" s="20">
        <v>0</v>
      </c>
      <c r="N1088" s="92"/>
      <c r="O1088" s="92"/>
      <c r="P1088" s="92"/>
      <c r="Q1088" s="82">
        <f>COUNTIFS('R - Client'!B:B,'Archive Profitability Detail'!C1088)</f>
        <v>1</v>
      </c>
      <c r="S1088" s="86">
        <v>0</v>
      </c>
      <c r="T1088" s="86">
        <v>0</v>
      </c>
      <c r="U1088" s="86">
        <v>0</v>
      </c>
      <c r="V1088" s="86">
        <v>0</v>
      </c>
      <c r="W1088" s="86">
        <v>0</v>
      </c>
      <c r="X1088" s="86">
        <v>0</v>
      </c>
      <c r="Y1088" s="86">
        <v>0</v>
      </c>
      <c r="Z1088" s="86">
        <v>0</v>
      </c>
      <c r="AA1088" s="86">
        <v>0</v>
      </c>
      <c r="AB1088" s="86">
        <v>0</v>
      </c>
      <c r="AC1088" s="86">
        <v>0</v>
      </c>
      <c r="AD1088" s="86">
        <v>0</v>
      </c>
      <c r="AE1088" s="86">
        <v>0</v>
      </c>
      <c r="AF1088" s="86">
        <v>0</v>
      </c>
      <c r="AG1088" s="86">
        <v>0</v>
      </c>
      <c r="AH1088" s="86">
        <v>0</v>
      </c>
      <c r="AI1088" s="86">
        <v>0</v>
      </c>
      <c r="AJ1088" s="86">
        <v>0</v>
      </c>
      <c r="AK1088" s="86">
        <v>0</v>
      </c>
      <c r="AL1088" s="86">
        <v>0</v>
      </c>
      <c r="AM1088" s="86">
        <v>0</v>
      </c>
      <c r="AN1088" s="86">
        <v>0</v>
      </c>
      <c r="AO1088" s="86">
        <v>0</v>
      </c>
      <c r="AP1088" s="86">
        <v>0</v>
      </c>
    </row>
    <row r="1089" s="82" customFormat="1" spans="1:42">
      <c r="A1089" s="20">
        <v>17</v>
      </c>
      <c r="B1089" s="20">
        <v>41</v>
      </c>
      <c r="C1089" s="20" t="s">
        <v>415</v>
      </c>
      <c r="D1089" s="20" t="s">
        <v>314</v>
      </c>
      <c r="E1089" s="89" t="s">
        <v>81</v>
      </c>
      <c r="F1089" s="20">
        <v>0</v>
      </c>
      <c r="G1089" s="20">
        <v>0</v>
      </c>
      <c r="H1089" s="20">
        <v>0</v>
      </c>
      <c r="I1089" s="20">
        <v>0</v>
      </c>
      <c r="J1089" s="20">
        <v>0</v>
      </c>
      <c r="K1089" s="20">
        <v>0</v>
      </c>
      <c r="L1089" s="20">
        <v>0</v>
      </c>
      <c r="M1089" s="20">
        <v>0</v>
      </c>
      <c r="N1089" s="92"/>
      <c r="O1089" s="92"/>
      <c r="P1089" s="92"/>
      <c r="Q1089" s="82">
        <f>COUNTIFS('R - Client'!B:B,'Archive Profitability Detail'!C1089)</f>
        <v>1</v>
      </c>
      <c r="R1089" s="20"/>
      <c r="S1089" s="86">
        <v>0</v>
      </c>
      <c r="T1089" s="86">
        <v>0</v>
      </c>
      <c r="U1089" s="86">
        <v>0</v>
      </c>
      <c r="V1089" s="86">
        <v>0</v>
      </c>
      <c r="W1089" s="86">
        <v>0</v>
      </c>
      <c r="X1089" s="86">
        <v>0</v>
      </c>
      <c r="Y1089" s="86">
        <v>0</v>
      </c>
      <c r="Z1089" s="86">
        <v>0</v>
      </c>
      <c r="AA1089" s="86">
        <v>0</v>
      </c>
      <c r="AB1089" s="86">
        <v>0</v>
      </c>
      <c r="AC1089" s="86">
        <v>0</v>
      </c>
      <c r="AD1089" s="86">
        <v>0</v>
      </c>
      <c r="AE1089" s="86">
        <v>0</v>
      </c>
      <c r="AF1089" s="86">
        <v>0</v>
      </c>
      <c r="AG1089" s="86">
        <v>0</v>
      </c>
      <c r="AH1089" s="86">
        <v>0</v>
      </c>
      <c r="AI1089" s="86">
        <v>0</v>
      </c>
      <c r="AJ1089" s="86">
        <v>0</v>
      </c>
      <c r="AK1089" s="86">
        <v>0</v>
      </c>
      <c r="AL1089" s="86">
        <v>0</v>
      </c>
      <c r="AM1089" s="86">
        <v>0</v>
      </c>
      <c r="AN1089" s="86">
        <v>0</v>
      </c>
      <c r="AO1089" s="86">
        <v>0</v>
      </c>
      <c r="AP1089" s="86">
        <v>0</v>
      </c>
    </row>
    <row r="1090" s="82" customFormat="1" spans="1:42">
      <c r="A1090" s="20">
        <v>17</v>
      </c>
      <c r="B1090" s="20">
        <v>42</v>
      </c>
      <c r="C1090" s="20" t="s">
        <v>415</v>
      </c>
      <c r="D1090" s="20" t="s">
        <v>314</v>
      </c>
      <c r="E1090" s="89" t="s">
        <v>82</v>
      </c>
      <c r="F1090" s="20">
        <v>0</v>
      </c>
      <c r="G1090" s="20">
        <v>0</v>
      </c>
      <c r="H1090" s="20">
        <v>0</v>
      </c>
      <c r="I1090" s="20">
        <v>0</v>
      </c>
      <c r="J1090" s="20">
        <v>0</v>
      </c>
      <c r="K1090" s="20">
        <v>0</v>
      </c>
      <c r="L1090" s="20">
        <v>0</v>
      </c>
      <c r="M1090" s="20">
        <v>0</v>
      </c>
      <c r="N1090" s="92"/>
      <c r="O1090" s="92"/>
      <c r="P1090" s="92"/>
      <c r="Q1090" s="82">
        <f>COUNTIFS('R - Client'!B:B,'Archive Profitability Detail'!C1090)</f>
        <v>1</v>
      </c>
      <c r="R1090" s="20"/>
      <c r="S1090" s="86">
        <v>0</v>
      </c>
      <c r="T1090" s="86">
        <v>0</v>
      </c>
      <c r="U1090" s="86">
        <v>0</v>
      </c>
      <c r="V1090" s="86">
        <v>0</v>
      </c>
      <c r="W1090" s="86">
        <v>0</v>
      </c>
      <c r="X1090" s="86">
        <v>0</v>
      </c>
      <c r="Y1090" s="86">
        <v>0</v>
      </c>
      <c r="Z1090" s="86">
        <v>0</v>
      </c>
      <c r="AA1090" s="86">
        <v>0</v>
      </c>
      <c r="AB1090" s="86">
        <v>0</v>
      </c>
      <c r="AC1090" s="86">
        <v>0</v>
      </c>
      <c r="AD1090" s="86">
        <v>0</v>
      </c>
      <c r="AE1090" s="86">
        <v>0</v>
      </c>
      <c r="AF1090" s="86">
        <v>0</v>
      </c>
      <c r="AG1090" s="86">
        <v>0</v>
      </c>
      <c r="AH1090" s="86">
        <v>0</v>
      </c>
      <c r="AI1090" s="86">
        <v>0</v>
      </c>
      <c r="AJ1090" s="86">
        <v>0</v>
      </c>
      <c r="AK1090" s="86">
        <v>0</v>
      </c>
      <c r="AL1090" s="86">
        <v>0</v>
      </c>
      <c r="AM1090" s="86">
        <v>0</v>
      </c>
      <c r="AN1090" s="86">
        <v>0</v>
      </c>
      <c r="AO1090" s="86">
        <v>0</v>
      </c>
      <c r="AP1090" s="86">
        <v>0</v>
      </c>
    </row>
    <row r="1091" s="82" customFormat="1" spans="1:42">
      <c r="A1091" s="20">
        <v>17</v>
      </c>
      <c r="B1091" s="20">
        <v>43</v>
      </c>
      <c r="C1091" s="20" t="s">
        <v>415</v>
      </c>
      <c r="D1091" s="20" t="s">
        <v>314</v>
      </c>
      <c r="E1091" s="89" t="s">
        <v>83</v>
      </c>
      <c r="F1091" s="20">
        <v>0</v>
      </c>
      <c r="G1091" s="20">
        <v>0</v>
      </c>
      <c r="H1091" s="20">
        <v>0</v>
      </c>
      <c r="I1091" s="20">
        <v>0</v>
      </c>
      <c r="J1091" s="20">
        <v>0</v>
      </c>
      <c r="K1091" s="20">
        <v>0</v>
      </c>
      <c r="L1091" s="20">
        <v>0</v>
      </c>
      <c r="M1091" s="20">
        <v>0</v>
      </c>
      <c r="N1091" s="92"/>
      <c r="O1091" s="92"/>
      <c r="P1091" s="92"/>
      <c r="Q1091" s="82">
        <f>COUNTIFS('R - Client'!B:B,'Archive Profitability Detail'!C1091)</f>
        <v>1</v>
      </c>
      <c r="R1091" s="20"/>
      <c r="S1091" s="86">
        <v>0</v>
      </c>
      <c r="T1091" s="86">
        <v>0</v>
      </c>
      <c r="U1091" s="86">
        <v>0</v>
      </c>
      <c r="V1091" s="86">
        <v>0</v>
      </c>
      <c r="W1091" s="86">
        <v>0</v>
      </c>
      <c r="X1091" s="86">
        <v>0</v>
      </c>
      <c r="Y1091" s="86">
        <v>0</v>
      </c>
      <c r="Z1091" s="86">
        <v>0</v>
      </c>
      <c r="AA1091" s="86">
        <v>0</v>
      </c>
      <c r="AB1091" s="86">
        <v>0</v>
      </c>
      <c r="AC1091" s="86">
        <v>0</v>
      </c>
      <c r="AD1091" s="86">
        <v>0</v>
      </c>
      <c r="AE1091" s="86">
        <v>0</v>
      </c>
      <c r="AF1091" s="86">
        <v>0</v>
      </c>
      <c r="AG1091" s="86">
        <v>0</v>
      </c>
      <c r="AH1091" s="86">
        <v>0</v>
      </c>
      <c r="AI1091" s="86">
        <v>0</v>
      </c>
      <c r="AJ1091" s="86">
        <v>0</v>
      </c>
      <c r="AK1091" s="86">
        <v>0</v>
      </c>
      <c r="AL1091" s="86">
        <v>0</v>
      </c>
      <c r="AM1091" s="86">
        <v>0</v>
      </c>
      <c r="AN1091" s="86">
        <v>0</v>
      </c>
      <c r="AO1091" s="86">
        <v>0</v>
      </c>
      <c r="AP1091" s="86">
        <v>0</v>
      </c>
    </row>
    <row r="1092" s="82" customFormat="1" spans="1:42">
      <c r="A1092" s="20">
        <v>17</v>
      </c>
      <c r="B1092" s="20">
        <v>44</v>
      </c>
      <c r="C1092" s="20" t="s">
        <v>415</v>
      </c>
      <c r="D1092" s="20" t="s">
        <v>314</v>
      </c>
      <c r="E1092" s="89" t="s">
        <v>70</v>
      </c>
      <c r="F1092" s="20">
        <v>0</v>
      </c>
      <c r="G1092" s="20">
        <v>0</v>
      </c>
      <c r="H1092" s="20">
        <v>0</v>
      </c>
      <c r="I1092" s="20">
        <v>0</v>
      </c>
      <c r="J1092" s="20">
        <v>0</v>
      </c>
      <c r="K1092" s="20">
        <v>0</v>
      </c>
      <c r="L1092" s="20">
        <v>0</v>
      </c>
      <c r="M1092" s="20">
        <v>0</v>
      </c>
      <c r="N1092" s="92"/>
      <c r="O1092" s="92"/>
      <c r="P1092" s="92"/>
      <c r="Q1092" s="82">
        <f>COUNTIFS('R - Client'!B:B,'Archive Profitability Detail'!C1092)</f>
        <v>1</v>
      </c>
      <c r="R1092" s="20"/>
      <c r="S1092" s="86">
        <v>0</v>
      </c>
      <c r="T1092" s="86">
        <v>0</v>
      </c>
      <c r="U1092" s="86">
        <v>0</v>
      </c>
      <c r="V1092" s="86">
        <v>0</v>
      </c>
      <c r="W1092" s="86">
        <v>0</v>
      </c>
      <c r="X1092" s="86">
        <v>0</v>
      </c>
      <c r="Y1092" s="86">
        <v>0</v>
      </c>
      <c r="Z1092" s="86">
        <v>0</v>
      </c>
      <c r="AA1092" s="86">
        <v>0</v>
      </c>
      <c r="AB1092" s="86">
        <v>0</v>
      </c>
      <c r="AC1092" s="86">
        <v>0</v>
      </c>
      <c r="AD1092" s="86">
        <v>0</v>
      </c>
      <c r="AE1092" s="86">
        <v>0</v>
      </c>
      <c r="AF1092" s="86">
        <v>0</v>
      </c>
      <c r="AG1092" s="86">
        <v>0</v>
      </c>
      <c r="AH1092" s="86">
        <v>0</v>
      </c>
      <c r="AI1092" s="86">
        <v>0</v>
      </c>
      <c r="AJ1092" s="86">
        <v>0</v>
      </c>
      <c r="AK1092" s="86">
        <v>0</v>
      </c>
      <c r="AL1092" s="86">
        <v>0</v>
      </c>
      <c r="AM1092" s="86">
        <v>0</v>
      </c>
      <c r="AN1092" s="86">
        <v>0</v>
      </c>
      <c r="AO1092" s="86">
        <v>0</v>
      </c>
      <c r="AP1092" s="86">
        <v>0</v>
      </c>
    </row>
    <row r="1093" s="82" customFormat="1" spans="1:42">
      <c r="A1093" s="20">
        <v>17</v>
      </c>
      <c r="B1093" s="20">
        <v>45</v>
      </c>
      <c r="C1093" s="20" t="s">
        <v>415</v>
      </c>
      <c r="D1093" s="20" t="s">
        <v>314</v>
      </c>
      <c r="E1093" s="89" t="s">
        <v>84</v>
      </c>
      <c r="F1093" s="20">
        <v>0</v>
      </c>
      <c r="G1093" s="20">
        <v>0</v>
      </c>
      <c r="H1093" s="20">
        <v>0</v>
      </c>
      <c r="I1093" s="20">
        <v>0</v>
      </c>
      <c r="J1093" s="20">
        <v>0</v>
      </c>
      <c r="K1093" s="20">
        <v>0</v>
      </c>
      <c r="L1093" s="20">
        <v>0</v>
      </c>
      <c r="M1093" s="20">
        <v>0</v>
      </c>
      <c r="N1093" s="92"/>
      <c r="O1093" s="92"/>
      <c r="P1093" s="92"/>
      <c r="Q1093" s="82">
        <f>COUNTIFS('R - Client'!B:B,'Archive Profitability Detail'!C1093)</f>
        <v>1</v>
      </c>
      <c r="R1093" s="20"/>
      <c r="S1093" s="86">
        <v>0</v>
      </c>
      <c r="T1093" s="86">
        <v>0</v>
      </c>
      <c r="U1093" s="86">
        <v>0</v>
      </c>
      <c r="V1093" s="86">
        <v>0</v>
      </c>
      <c r="W1093" s="86">
        <v>0</v>
      </c>
      <c r="X1093" s="86">
        <v>0</v>
      </c>
      <c r="Y1093" s="86">
        <v>0</v>
      </c>
      <c r="Z1093" s="86">
        <v>0</v>
      </c>
      <c r="AA1093" s="86">
        <v>0</v>
      </c>
      <c r="AB1093" s="86">
        <v>0</v>
      </c>
      <c r="AC1093" s="86">
        <v>0</v>
      </c>
      <c r="AD1093" s="86">
        <v>0</v>
      </c>
      <c r="AE1093" s="86">
        <v>0</v>
      </c>
      <c r="AF1093" s="86">
        <v>0</v>
      </c>
      <c r="AG1093" s="86">
        <v>0</v>
      </c>
      <c r="AH1093" s="86">
        <v>0</v>
      </c>
      <c r="AI1093" s="86">
        <v>0</v>
      </c>
      <c r="AJ1093" s="86">
        <v>0</v>
      </c>
      <c r="AK1093" s="86">
        <v>0</v>
      </c>
      <c r="AL1093" s="86">
        <v>0</v>
      </c>
      <c r="AM1093" s="86">
        <v>0</v>
      </c>
      <c r="AN1093" s="86">
        <v>0</v>
      </c>
      <c r="AO1093" s="86">
        <v>0</v>
      </c>
      <c r="AP1093" s="86">
        <v>0</v>
      </c>
    </row>
    <row r="1094" s="82" customFormat="1" spans="1:42">
      <c r="A1094" s="20">
        <v>17</v>
      </c>
      <c r="B1094" s="20">
        <v>46</v>
      </c>
      <c r="C1094" s="20" t="s">
        <v>415</v>
      </c>
      <c r="D1094" s="20" t="s">
        <v>314</v>
      </c>
      <c r="E1094" s="89" t="s">
        <v>85</v>
      </c>
      <c r="F1094" s="20">
        <v>0</v>
      </c>
      <c r="G1094" s="20">
        <v>0</v>
      </c>
      <c r="H1094" s="20">
        <v>0</v>
      </c>
      <c r="I1094" s="20">
        <v>0</v>
      </c>
      <c r="J1094" s="20">
        <v>0</v>
      </c>
      <c r="K1094" s="20">
        <v>0</v>
      </c>
      <c r="L1094" s="20">
        <v>0</v>
      </c>
      <c r="M1094" s="20">
        <v>0</v>
      </c>
      <c r="N1094" s="92"/>
      <c r="O1094" s="92"/>
      <c r="P1094" s="92"/>
      <c r="Q1094" s="82">
        <f>COUNTIFS('R - Client'!B:B,'Archive Profitability Detail'!C1094)</f>
        <v>1</v>
      </c>
      <c r="R1094" s="20"/>
      <c r="S1094" s="86">
        <v>0</v>
      </c>
      <c r="T1094" s="86">
        <v>0</v>
      </c>
      <c r="U1094" s="86">
        <v>0</v>
      </c>
      <c r="V1094" s="86">
        <v>0</v>
      </c>
      <c r="W1094" s="86">
        <v>0</v>
      </c>
      <c r="X1094" s="86">
        <v>0</v>
      </c>
      <c r="Y1094" s="86">
        <v>0</v>
      </c>
      <c r="Z1094" s="86">
        <v>0</v>
      </c>
      <c r="AA1094" s="86">
        <v>0</v>
      </c>
      <c r="AB1094" s="86">
        <v>0</v>
      </c>
      <c r="AC1094" s="86">
        <v>0</v>
      </c>
      <c r="AD1094" s="86">
        <v>0</v>
      </c>
      <c r="AE1094" s="86">
        <v>0</v>
      </c>
      <c r="AF1094" s="86">
        <v>0</v>
      </c>
      <c r="AG1094" s="86">
        <v>0</v>
      </c>
      <c r="AH1094" s="86">
        <v>0</v>
      </c>
      <c r="AI1094" s="86">
        <v>0</v>
      </c>
      <c r="AJ1094" s="86">
        <v>0</v>
      </c>
      <c r="AK1094" s="86">
        <v>0</v>
      </c>
      <c r="AL1094" s="86">
        <v>0</v>
      </c>
      <c r="AM1094" s="86">
        <v>0</v>
      </c>
      <c r="AN1094" s="86">
        <v>0</v>
      </c>
      <c r="AO1094" s="86">
        <v>0</v>
      </c>
      <c r="AP1094" s="86">
        <v>0</v>
      </c>
    </row>
    <row r="1095" s="82" customFormat="1" spans="1:42">
      <c r="A1095" s="20">
        <v>17</v>
      </c>
      <c r="B1095" s="20">
        <v>47</v>
      </c>
      <c r="C1095" s="20" t="s">
        <v>415</v>
      </c>
      <c r="D1095" s="20" t="s">
        <v>314</v>
      </c>
      <c r="E1095" s="83" t="s">
        <v>316</v>
      </c>
      <c r="F1095" s="20">
        <v>0</v>
      </c>
      <c r="G1095" s="20">
        <v>0</v>
      </c>
      <c r="H1095" s="20">
        <v>0</v>
      </c>
      <c r="I1095" s="20">
        <v>0</v>
      </c>
      <c r="J1095" s="20">
        <v>0</v>
      </c>
      <c r="K1095" s="20">
        <v>0</v>
      </c>
      <c r="L1095" s="20">
        <v>0</v>
      </c>
      <c r="M1095" s="20">
        <v>0</v>
      </c>
      <c r="N1095" s="92"/>
      <c r="O1095" s="92"/>
      <c r="P1095" s="92"/>
      <c r="Q1095" s="82">
        <f>COUNTIFS('R - Client'!B:B,'Archive Profitability Detail'!C1095)</f>
        <v>1</v>
      </c>
      <c r="R1095" s="20"/>
      <c r="S1095" s="86">
        <v>0</v>
      </c>
      <c r="T1095" s="86">
        <v>0</v>
      </c>
      <c r="U1095" s="86">
        <v>0</v>
      </c>
      <c r="V1095" s="86">
        <v>0</v>
      </c>
      <c r="W1095" s="86">
        <v>0</v>
      </c>
      <c r="X1095" s="86">
        <v>0</v>
      </c>
      <c r="Y1095" s="86">
        <v>0</v>
      </c>
      <c r="Z1095" s="86">
        <v>0</v>
      </c>
      <c r="AA1095" s="86">
        <v>0</v>
      </c>
      <c r="AB1095" s="86">
        <v>0</v>
      </c>
      <c r="AC1095" s="86">
        <v>0</v>
      </c>
      <c r="AD1095" s="86">
        <v>0</v>
      </c>
      <c r="AE1095" s="86">
        <v>0</v>
      </c>
      <c r="AF1095" s="86">
        <v>0</v>
      </c>
      <c r="AG1095" s="86">
        <v>0</v>
      </c>
      <c r="AH1095" s="86">
        <v>0</v>
      </c>
      <c r="AI1095" s="86">
        <v>0</v>
      </c>
      <c r="AJ1095" s="86">
        <v>0</v>
      </c>
      <c r="AK1095" s="86">
        <v>0</v>
      </c>
      <c r="AL1095" s="86">
        <v>0</v>
      </c>
      <c r="AM1095" s="86">
        <v>0</v>
      </c>
      <c r="AN1095" s="86">
        <v>0</v>
      </c>
      <c r="AO1095" s="86">
        <v>0</v>
      </c>
      <c r="AP1095" s="86">
        <v>0</v>
      </c>
    </row>
    <row r="1096" s="82" customFormat="1" spans="1:42">
      <c r="A1096" s="20">
        <v>17</v>
      </c>
      <c r="B1096" s="20">
        <v>48</v>
      </c>
      <c r="C1096" s="20" t="s">
        <v>415</v>
      </c>
      <c r="D1096" s="20" t="s">
        <v>314</v>
      </c>
      <c r="E1096" s="19" t="s">
        <v>92</v>
      </c>
      <c r="F1096" s="20">
        <v>0</v>
      </c>
      <c r="G1096" s="20">
        <v>0</v>
      </c>
      <c r="H1096" s="20">
        <v>0</v>
      </c>
      <c r="I1096" s="20">
        <v>0</v>
      </c>
      <c r="J1096" s="20">
        <v>0</v>
      </c>
      <c r="K1096" s="20">
        <v>0</v>
      </c>
      <c r="L1096" s="20">
        <v>0</v>
      </c>
      <c r="M1096" s="20">
        <v>0</v>
      </c>
      <c r="N1096" s="92"/>
      <c r="O1096" s="92"/>
      <c r="P1096" s="92"/>
      <c r="Q1096" s="82">
        <f>COUNTIFS('R - Client'!B:B,'Archive Profitability Detail'!C1096)</f>
        <v>1</v>
      </c>
      <c r="R1096" s="20"/>
      <c r="S1096" s="86">
        <v>0</v>
      </c>
      <c r="T1096" s="86">
        <v>0</v>
      </c>
      <c r="U1096" s="86">
        <v>0</v>
      </c>
      <c r="V1096" s="86">
        <v>0</v>
      </c>
      <c r="W1096" s="86">
        <v>0</v>
      </c>
      <c r="X1096" s="86">
        <v>0</v>
      </c>
      <c r="Y1096" s="86">
        <v>0</v>
      </c>
      <c r="Z1096" s="86">
        <v>0</v>
      </c>
      <c r="AA1096" s="86">
        <v>0</v>
      </c>
      <c r="AB1096" s="86">
        <v>0</v>
      </c>
      <c r="AC1096" s="86">
        <v>0</v>
      </c>
      <c r="AD1096" s="86">
        <v>0</v>
      </c>
      <c r="AE1096" s="86">
        <v>0</v>
      </c>
      <c r="AF1096" s="86">
        <v>0</v>
      </c>
      <c r="AG1096" s="86">
        <v>0</v>
      </c>
      <c r="AH1096" s="86">
        <v>0</v>
      </c>
      <c r="AI1096" s="86">
        <v>0</v>
      </c>
      <c r="AJ1096" s="86">
        <v>0</v>
      </c>
      <c r="AK1096" s="86">
        <v>0</v>
      </c>
      <c r="AL1096" s="86">
        <v>0</v>
      </c>
      <c r="AM1096" s="86">
        <v>0</v>
      </c>
      <c r="AN1096" s="86">
        <v>0</v>
      </c>
      <c r="AO1096" s="86">
        <v>0</v>
      </c>
      <c r="AP1096" s="86">
        <v>0</v>
      </c>
    </row>
    <row r="1097" s="82" customFormat="1" spans="1:42">
      <c r="A1097" s="20">
        <v>17</v>
      </c>
      <c r="B1097" s="20">
        <v>49</v>
      </c>
      <c r="C1097" s="20" t="s">
        <v>415</v>
      </c>
      <c r="D1097" s="20" t="s">
        <v>314</v>
      </c>
      <c r="E1097" s="19" t="s">
        <v>93</v>
      </c>
      <c r="F1097" s="20">
        <v>0</v>
      </c>
      <c r="G1097" s="20">
        <v>0</v>
      </c>
      <c r="H1097" s="20">
        <v>0</v>
      </c>
      <c r="I1097" s="20">
        <v>0</v>
      </c>
      <c r="J1097" s="20">
        <v>0</v>
      </c>
      <c r="K1097" s="20">
        <v>0</v>
      </c>
      <c r="L1097" s="20">
        <v>0</v>
      </c>
      <c r="M1097" s="20">
        <v>0</v>
      </c>
      <c r="N1097" s="92"/>
      <c r="O1097" s="92"/>
      <c r="P1097" s="92"/>
      <c r="Q1097" s="82">
        <f>COUNTIFS('R - Client'!B:B,'Archive Profitability Detail'!C1097)</f>
        <v>1</v>
      </c>
      <c r="R1097" s="20"/>
      <c r="S1097" s="86">
        <v>0</v>
      </c>
      <c r="T1097" s="86">
        <v>0</v>
      </c>
      <c r="U1097" s="86">
        <v>0</v>
      </c>
      <c r="V1097" s="86">
        <v>0</v>
      </c>
      <c r="W1097" s="86">
        <v>0</v>
      </c>
      <c r="X1097" s="86">
        <v>0</v>
      </c>
      <c r="Y1097" s="86">
        <v>0</v>
      </c>
      <c r="Z1097" s="86">
        <v>0</v>
      </c>
      <c r="AA1097" s="86">
        <v>0</v>
      </c>
      <c r="AB1097" s="86">
        <v>0</v>
      </c>
      <c r="AC1097" s="86">
        <v>0</v>
      </c>
      <c r="AD1097" s="86">
        <v>0</v>
      </c>
      <c r="AE1097" s="86">
        <v>0</v>
      </c>
      <c r="AF1097" s="86">
        <v>0</v>
      </c>
      <c r="AG1097" s="86">
        <v>0</v>
      </c>
      <c r="AH1097" s="86">
        <v>0</v>
      </c>
      <c r="AI1097" s="86">
        <v>0</v>
      </c>
      <c r="AJ1097" s="86">
        <v>0</v>
      </c>
      <c r="AK1097" s="86">
        <v>0</v>
      </c>
      <c r="AL1097" s="86">
        <v>0</v>
      </c>
      <c r="AM1097" s="86">
        <v>0</v>
      </c>
      <c r="AN1097" s="86">
        <v>0</v>
      </c>
      <c r="AO1097" s="86">
        <v>0</v>
      </c>
      <c r="AP1097" s="86">
        <v>0</v>
      </c>
    </row>
    <row r="1098" s="82" customFormat="1" spans="1:42">
      <c r="A1098" s="20">
        <v>17</v>
      </c>
      <c r="B1098" s="20">
        <v>50</v>
      </c>
      <c r="C1098" s="20" t="s">
        <v>415</v>
      </c>
      <c r="D1098" s="20" t="s">
        <v>314</v>
      </c>
      <c r="E1098" s="19" t="s">
        <v>94</v>
      </c>
      <c r="F1098" s="20">
        <v>0</v>
      </c>
      <c r="G1098" s="20">
        <v>0</v>
      </c>
      <c r="H1098" s="20">
        <v>0</v>
      </c>
      <c r="I1098" s="20">
        <v>0</v>
      </c>
      <c r="J1098" s="20">
        <v>0</v>
      </c>
      <c r="K1098" s="20">
        <v>0</v>
      </c>
      <c r="L1098" s="20">
        <v>0</v>
      </c>
      <c r="M1098" s="20">
        <v>0</v>
      </c>
      <c r="N1098" s="92"/>
      <c r="O1098" s="92"/>
      <c r="P1098" s="92"/>
      <c r="Q1098" s="82">
        <f>COUNTIFS('R - Client'!B:B,'Archive Profitability Detail'!C1098)</f>
        <v>1</v>
      </c>
      <c r="R1098" s="20"/>
      <c r="S1098" s="86">
        <v>0</v>
      </c>
      <c r="T1098" s="86">
        <v>0</v>
      </c>
      <c r="U1098" s="86">
        <v>0</v>
      </c>
      <c r="V1098" s="86">
        <v>0</v>
      </c>
      <c r="W1098" s="86">
        <v>0</v>
      </c>
      <c r="X1098" s="86">
        <v>0</v>
      </c>
      <c r="Y1098" s="86">
        <v>0</v>
      </c>
      <c r="Z1098" s="86">
        <v>0</v>
      </c>
      <c r="AA1098" s="86">
        <v>0</v>
      </c>
      <c r="AB1098" s="86">
        <v>0</v>
      </c>
      <c r="AC1098" s="86">
        <v>0</v>
      </c>
      <c r="AD1098" s="86">
        <v>0</v>
      </c>
      <c r="AE1098" s="86">
        <v>0</v>
      </c>
      <c r="AF1098" s="86">
        <v>0</v>
      </c>
      <c r="AG1098" s="86">
        <v>0</v>
      </c>
      <c r="AH1098" s="86">
        <v>0</v>
      </c>
      <c r="AI1098" s="86">
        <v>0</v>
      </c>
      <c r="AJ1098" s="86">
        <v>0</v>
      </c>
      <c r="AK1098" s="86">
        <v>0</v>
      </c>
      <c r="AL1098" s="86">
        <v>0</v>
      </c>
      <c r="AM1098" s="86">
        <v>0</v>
      </c>
      <c r="AN1098" s="86">
        <v>0</v>
      </c>
      <c r="AO1098" s="86">
        <v>0</v>
      </c>
      <c r="AP1098" s="86">
        <v>0</v>
      </c>
    </row>
    <row r="1099" s="82" customFormat="1" spans="1:42">
      <c r="A1099" s="20">
        <v>17</v>
      </c>
      <c r="B1099" s="20">
        <v>51</v>
      </c>
      <c r="C1099" s="20" t="s">
        <v>415</v>
      </c>
      <c r="D1099" s="20" t="s">
        <v>314</v>
      </c>
      <c r="E1099" s="19" t="s">
        <v>95</v>
      </c>
      <c r="F1099" s="20">
        <v>0</v>
      </c>
      <c r="G1099" s="20">
        <v>0</v>
      </c>
      <c r="H1099" s="20">
        <v>0</v>
      </c>
      <c r="I1099" s="20">
        <v>0</v>
      </c>
      <c r="J1099" s="20">
        <v>0</v>
      </c>
      <c r="K1099" s="20">
        <v>0</v>
      </c>
      <c r="L1099" s="20">
        <v>0</v>
      </c>
      <c r="M1099" s="20">
        <v>0</v>
      </c>
      <c r="N1099" s="92"/>
      <c r="O1099" s="92"/>
      <c r="P1099" s="92"/>
      <c r="Q1099" s="82">
        <f>COUNTIFS('R - Client'!B:B,'Archive Profitability Detail'!C1099)</f>
        <v>1</v>
      </c>
      <c r="R1099" s="20"/>
      <c r="S1099" s="86">
        <v>0</v>
      </c>
      <c r="T1099" s="86">
        <v>0</v>
      </c>
      <c r="U1099" s="86">
        <v>0</v>
      </c>
      <c r="V1099" s="86">
        <v>0</v>
      </c>
      <c r="W1099" s="86">
        <v>0</v>
      </c>
      <c r="X1099" s="86">
        <v>0</v>
      </c>
      <c r="Y1099" s="86">
        <v>0</v>
      </c>
      <c r="Z1099" s="86">
        <v>0</v>
      </c>
      <c r="AA1099" s="86">
        <v>0</v>
      </c>
      <c r="AB1099" s="86">
        <v>0</v>
      </c>
      <c r="AC1099" s="86">
        <v>0</v>
      </c>
      <c r="AD1099" s="86">
        <v>0</v>
      </c>
      <c r="AE1099" s="86">
        <v>0</v>
      </c>
      <c r="AF1099" s="86">
        <v>0</v>
      </c>
      <c r="AG1099" s="86">
        <v>0</v>
      </c>
      <c r="AH1099" s="86">
        <v>0</v>
      </c>
      <c r="AI1099" s="86">
        <v>0</v>
      </c>
      <c r="AJ1099" s="86">
        <v>0</v>
      </c>
      <c r="AK1099" s="86">
        <v>0</v>
      </c>
      <c r="AL1099" s="86">
        <v>0</v>
      </c>
      <c r="AM1099" s="86">
        <v>0</v>
      </c>
      <c r="AN1099" s="86">
        <v>0</v>
      </c>
      <c r="AO1099" s="86">
        <v>0</v>
      </c>
      <c r="AP1099" s="86">
        <v>0</v>
      </c>
    </row>
    <row r="1100" s="82" customFormat="1" spans="1:42">
      <c r="A1100" s="20">
        <v>17</v>
      </c>
      <c r="B1100" s="20">
        <v>52</v>
      </c>
      <c r="C1100" s="20" t="s">
        <v>415</v>
      </c>
      <c r="D1100" s="20" t="s">
        <v>314</v>
      </c>
      <c r="E1100" s="19" t="s">
        <v>96</v>
      </c>
      <c r="F1100" s="20">
        <v>0</v>
      </c>
      <c r="G1100" s="20">
        <v>0</v>
      </c>
      <c r="H1100" s="20">
        <v>0</v>
      </c>
      <c r="I1100" s="20">
        <v>0</v>
      </c>
      <c r="J1100" s="20">
        <v>0</v>
      </c>
      <c r="K1100" s="20">
        <v>0</v>
      </c>
      <c r="L1100" s="20">
        <v>0</v>
      </c>
      <c r="M1100" s="20">
        <v>0</v>
      </c>
      <c r="N1100" s="92"/>
      <c r="O1100" s="92"/>
      <c r="P1100" s="92"/>
      <c r="Q1100" s="82">
        <f>COUNTIFS('R - Client'!B:B,'Archive Profitability Detail'!C1100)</f>
        <v>1</v>
      </c>
      <c r="R1100" s="20"/>
      <c r="S1100" s="86">
        <v>0</v>
      </c>
      <c r="T1100" s="86">
        <v>0</v>
      </c>
      <c r="U1100" s="86">
        <v>0</v>
      </c>
      <c r="V1100" s="86">
        <v>0</v>
      </c>
      <c r="W1100" s="86">
        <v>0</v>
      </c>
      <c r="X1100" s="86">
        <v>0</v>
      </c>
      <c r="Y1100" s="86">
        <v>0</v>
      </c>
      <c r="Z1100" s="86">
        <v>0</v>
      </c>
      <c r="AA1100" s="86">
        <v>0</v>
      </c>
      <c r="AB1100" s="86">
        <v>0</v>
      </c>
      <c r="AC1100" s="86">
        <v>0</v>
      </c>
      <c r="AD1100" s="86">
        <v>0</v>
      </c>
      <c r="AE1100" s="86">
        <v>0</v>
      </c>
      <c r="AF1100" s="86">
        <v>0</v>
      </c>
      <c r="AG1100" s="86">
        <v>0</v>
      </c>
      <c r="AH1100" s="86">
        <v>0</v>
      </c>
      <c r="AI1100" s="86">
        <v>0</v>
      </c>
      <c r="AJ1100" s="86">
        <v>0</v>
      </c>
      <c r="AK1100" s="86">
        <v>0</v>
      </c>
      <c r="AL1100" s="86">
        <v>0</v>
      </c>
      <c r="AM1100" s="86">
        <v>0</v>
      </c>
      <c r="AN1100" s="86">
        <v>0</v>
      </c>
      <c r="AO1100" s="86">
        <v>0</v>
      </c>
      <c r="AP1100" s="86">
        <v>0</v>
      </c>
    </row>
    <row r="1101" s="82" customFormat="1" spans="1:42">
      <c r="A1101" s="20">
        <v>17</v>
      </c>
      <c r="B1101" s="20">
        <v>53</v>
      </c>
      <c r="C1101" s="20" t="s">
        <v>415</v>
      </c>
      <c r="D1101" s="20" t="s">
        <v>314</v>
      </c>
      <c r="E1101" s="19" t="s">
        <v>71</v>
      </c>
      <c r="F1101" s="20">
        <v>0</v>
      </c>
      <c r="G1101" s="20">
        <v>0</v>
      </c>
      <c r="H1101" s="20">
        <v>0</v>
      </c>
      <c r="I1101" s="20">
        <v>0</v>
      </c>
      <c r="J1101" s="20">
        <v>0</v>
      </c>
      <c r="K1101" s="20">
        <v>0</v>
      </c>
      <c r="L1101" s="20">
        <v>0</v>
      </c>
      <c r="M1101" s="20">
        <v>0</v>
      </c>
      <c r="N1101" s="92"/>
      <c r="O1101" s="92"/>
      <c r="P1101" s="92"/>
      <c r="Q1101" s="82">
        <f>COUNTIFS('R - Client'!B:B,'Archive Profitability Detail'!C1101)</f>
        <v>1</v>
      </c>
      <c r="R1101" s="20"/>
      <c r="S1101" s="86">
        <v>0</v>
      </c>
      <c r="T1101" s="86">
        <v>0</v>
      </c>
      <c r="U1101" s="86">
        <v>0</v>
      </c>
      <c r="V1101" s="86">
        <v>0</v>
      </c>
      <c r="W1101" s="86">
        <v>0</v>
      </c>
      <c r="X1101" s="86">
        <v>0</v>
      </c>
      <c r="Y1101" s="86">
        <v>0</v>
      </c>
      <c r="Z1101" s="86">
        <v>0</v>
      </c>
      <c r="AA1101" s="86">
        <v>0</v>
      </c>
      <c r="AB1101" s="86">
        <v>0</v>
      </c>
      <c r="AC1101" s="86">
        <v>0</v>
      </c>
      <c r="AD1101" s="86">
        <v>0</v>
      </c>
      <c r="AE1101" s="86">
        <v>0</v>
      </c>
      <c r="AF1101" s="86">
        <v>0</v>
      </c>
      <c r="AG1101" s="86">
        <v>0</v>
      </c>
      <c r="AH1101" s="86">
        <v>0</v>
      </c>
      <c r="AI1101" s="86">
        <v>0</v>
      </c>
      <c r="AJ1101" s="86">
        <v>0</v>
      </c>
      <c r="AK1101" s="86">
        <v>0</v>
      </c>
      <c r="AL1101" s="86">
        <v>0</v>
      </c>
      <c r="AM1101" s="86">
        <v>0</v>
      </c>
      <c r="AN1101" s="86">
        <v>0</v>
      </c>
      <c r="AO1101" s="86">
        <v>0</v>
      </c>
      <c r="AP1101" s="86">
        <v>0</v>
      </c>
    </row>
    <row r="1102" s="82" customFormat="1" spans="1:42">
      <c r="A1102" s="20">
        <v>17</v>
      </c>
      <c r="B1102" s="20">
        <v>54</v>
      </c>
      <c r="C1102" s="20" t="s">
        <v>415</v>
      </c>
      <c r="D1102" s="20" t="s">
        <v>314</v>
      </c>
      <c r="E1102" s="19" t="s">
        <v>72</v>
      </c>
      <c r="F1102" s="20">
        <v>0</v>
      </c>
      <c r="G1102" s="20">
        <v>0</v>
      </c>
      <c r="H1102" s="20">
        <v>0</v>
      </c>
      <c r="I1102" s="20">
        <v>0</v>
      </c>
      <c r="J1102" s="20">
        <v>0</v>
      </c>
      <c r="K1102" s="20">
        <v>0</v>
      </c>
      <c r="L1102" s="20">
        <v>0</v>
      </c>
      <c r="M1102" s="20">
        <v>0</v>
      </c>
      <c r="N1102" s="92"/>
      <c r="O1102" s="92"/>
      <c r="P1102" s="92"/>
      <c r="Q1102" s="82">
        <f>COUNTIFS('R - Client'!B:B,'Archive Profitability Detail'!C1102)</f>
        <v>1</v>
      </c>
      <c r="R1102" s="20"/>
      <c r="S1102" s="86">
        <v>0</v>
      </c>
      <c r="T1102" s="86">
        <v>0</v>
      </c>
      <c r="U1102" s="86">
        <v>0</v>
      </c>
      <c r="V1102" s="86">
        <v>0</v>
      </c>
      <c r="W1102" s="86">
        <v>0</v>
      </c>
      <c r="X1102" s="86">
        <v>0</v>
      </c>
      <c r="Y1102" s="86">
        <v>0</v>
      </c>
      <c r="Z1102" s="86">
        <v>0</v>
      </c>
      <c r="AA1102" s="86">
        <v>0</v>
      </c>
      <c r="AB1102" s="86">
        <v>0</v>
      </c>
      <c r="AC1102" s="86">
        <v>0</v>
      </c>
      <c r="AD1102" s="86">
        <v>0</v>
      </c>
      <c r="AE1102" s="86">
        <v>0</v>
      </c>
      <c r="AF1102" s="86">
        <v>0</v>
      </c>
      <c r="AG1102" s="86">
        <v>0</v>
      </c>
      <c r="AH1102" s="86">
        <v>0</v>
      </c>
      <c r="AI1102" s="86">
        <v>0</v>
      </c>
      <c r="AJ1102" s="86">
        <v>0</v>
      </c>
      <c r="AK1102" s="86">
        <v>0</v>
      </c>
      <c r="AL1102" s="86">
        <v>0</v>
      </c>
      <c r="AM1102" s="86">
        <v>0</v>
      </c>
      <c r="AN1102" s="86">
        <v>0</v>
      </c>
      <c r="AO1102" s="86">
        <v>0</v>
      </c>
      <c r="AP1102" s="86">
        <v>0</v>
      </c>
    </row>
    <row r="1103" s="82" customFormat="1" spans="1:42">
      <c r="A1103" s="20">
        <v>17</v>
      </c>
      <c r="B1103" s="20">
        <v>55</v>
      </c>
      <c r="C1103" s="20" t="s">
        <v>415</v>
      </c>
      <c r="D1103" s="20" t="s">
        <v>314</v>
      </c>
      <c r="E1103" s="19" t="s">
        <v>73</v>
      </c>
      <c r="F1103" s="20">
        <v>0</v>
      </c>
      <c r="G1103" s="20">
        <v>0</v>
      </c>
      <c r="H1103" s="20">
        <v>0</v>
      </c>
      <c r="I1103" s="20">
        <v>0</v>
      </c>
      <c r="J1103" s="20">
        <v>0</v>
      </c>
      <c r="K1103" s="20">
        <v>0</v>
      </c>
      <c r="L1103" s="20">
        <v>0</v>
      </c>
      <c r="M1103" s="20">
        <v>0</v>
      </c>
      <c r="N1103" s="92"/>
      <c r="O1103" s="92"/>
      <c r="P1103" s="92"/>
      <c r="Q1103" s="82">
        <f>COUNTIFS('R - Client'!B:B,'Archive Profitability Detail'!C1103)</f>
        <v>1</v>
      </c>
      <c r="R1103" s="20"/>
      <c r="S1103" s="86">
        <v>0</v>
      </c>
      <c r="T1103" s="86">
        <v>0</v>
      </c>
      <c r="U1103" s="86">
        <v>0</v>
      </c>
      <c r="V1103" s="86">
        <v>0</v>
      </c>
      <c r="W1103" s="86">
        <v>0</v>
      </c>
      <c r="X1103" s="86">
        <v>0</v>
      </c>
      <c r="Y1103" s="86">
        <v>0</v>
      </c>
      <c r="Z1103" s="86">
        <v>0</v>
      </c>
      <c r="AA1103" s="86">
        <v>0</v>
      </c>
      <c r="AB1103" s="86">
        <v>0</v>
      </c>
      <c r="AC1103" s="86">
        <v>0</v>
      </c>
      <c r="AD1103" s="86">
        <v>0</v>
      </c>
      <c r="AE1103" s="86">
        <v>0</v>
      </c>
      <c r="AF1103" s="86">
        <v>0</v>
      </c>
      <c r="AG1103" s="86">
        <v>0</v>
      </c>
      <c r="AH1103" s="86">
        <v>0</v>
      </c>
      <c r="AI1103" s="86">
        <v>0</v>
      </c>
      <c r="AJ1103" s="86">
        <v>0</v>
      </c>
      <c r="AK1103" s="86">
        <v>0</v>
      </c>
      <c r="AL1103" s="86">
        <v>0</v>
      </c>
      <c r="AM1103" s="86">
        <v>0</v>
      </c>
      <c r="AN1103" s="86">
        <v>0</v>
      </c>
      <c r="AO1103" s="86">
        <v>0</v>
      </c>
      <c r="AP1103" s="86">
        <v>0</v>
      </c>
    </row>
    <row r="1104" s="82" customFormat="1" spans="1:42">
      <c r="A1104" s="20">
        <v>17</v>
      </c>
      <c r="B1104" s="20">
        <v>56</v>
      </c>
      <c r="C1104" s="20" t="s">
        <v>415</v>
      </c>
      <c r="D1104" s="20" t="s">
        <v>314</v>
      </c>
      <c r="E1104" s="19" t="s">
        <v>74</v>
      </c>
      <c r="F1104" s="20">
        <v>0</v>
      </c>
      <c r="G1104" s="20">
        <v>0</v>
      </c>
      <c r="H1104" s="20">
        <v>0</v>
      </c>
      <c r="I1104" s="20">
        <v>0</v>
      </c>
      <c r="J1104" s="20">
        <v>0</v>
      </c>
      <c r="K1104" s="20">
        <v>0</v>
      </c>
      <c r="L1104" s="20">
        <v>0</v>
      </c>
      <c r="M1104" s="20">
        <v>0</v>
      </c>
      <c r="N1104" s="92"/>
      <c r="O1104" s="92"/>
      <c r="P1104" s="92"/>
      <c r="Q1104" s="82">
        <f>COUNTIFS('R - Client'!B:B,'Archive Profitability Detail'!C1104)</f>
        <v>1</v>
      </c>
      <c r="R1104" s="20"/>
      <c r="S1104" s="86">
        <v>0</v>
      </c>
      <c r="T1104" s="86">
        <v>0</v>
      </c>
      <c r="U1104" s="86">
        <v>0</v>
      </c>
      <c r="V1104" s="86">
        <v>0</v>
      </c>
      <c r="W1104" s="86">
        <v>0</v>
      </c>
      <c r="X1104" s="86">
        <v>0</v>
      </c>
      <c r="Y1104" s="86">
        <v>0</v>
      </c>
      <c r="Z1104" s="86">
        <v>0</v>
      </c>
      <c r="AA1104" s="86">
        <v>0</v>
      </c>
      <c r="AB1104" s="86">
        <v>0</v>
      </c>
      <c r="AC1104" s="86">
        <v>0</v>
      </c>
      <c r="AD1104" s="86">
        <v>0</v>
      </c>
      <c r="AE1104" s="86">
        <v>0</v>
      </c>
      <c r="AF1104" s="86">
        <v>0</v>
      </c>
      <c r="AG1104" s="86">
        <v>0</v>
      </c>
      <c r="AH1104" s="86">
        <v>0</v>
      </c>
      <c r="AI1104" s="86">
        <v>0</v>
      </c>
      <c r="AJ1104" s="86">
        <v>0</v>
      </c>
      <c r="AK1104" s="86">
        <v>0</v>
      </c>
      <c r="AL1104" s="86">
        <v>0</v>
      </c>
      <c r="AM1104" s="86">
        <v>0</v>
      </c>
      <c r="AN1104" s="86">
        <v>0</v>
      </c>
      <c r="AO1104" s="86">
        <v>0</v>
      </c>
      <c r="AP1104" s="86">
        <v>0</v>
      </c>
    </row>
    <row r="1105" spans="1:42">
      <c r="A1105" s="20">
        <v>17</v>
      </c>
      <c r="B1105" s="20">
        <v>57</v>
      </c>
      <c r="C1105" s="20" t="s">
        <v>415</v>
      </c>
      <c r="D1105" s="20" t="s">
        <v>314</v>
      </c>
      <c r="E1105" s="83" t="s">
        <v>317</v>
      </c>
      <c r="F1105" s="20">
        <v>0</v>
      </c>
      <c r="G1105" s="20">
        <v>0</v>
      </c>
      <c r="H1105" s="20">
        <v>0</v>
      </c>
      <c r="I1105" s="20">
        <v>0</v>
      </c>
      <c r="J1105" s="20">
        <v>0</v>
      </c>
      <c r="K1105" s="20">
        <v>0</v>
      </c>
      <c r="L1105" s="20">
        <v>0</v>
      </c>
      <c r="M1105" s="20">
        <v>0</v>
      </c>
      <c r="N1105" s="92"/>
      <c r="O1105" s="92"/>
      <c r="P1105" s="92"/>
      <c r="Q1105" s="82">
        <f>COUNTIFS('R - Client'!B:B,'Archive Profitability Detail'!C1105)</f>
        <v>1</v>
      </c>
      <c r="S1105" s="86">
        <v>0</v>
      </c>
      <c r="T1105" s="86">
        <v>0</v>
      </c>
      <c r="U1105" s="86">
        <v>0</v>
      </c>
      <c r="V1105" s="86">
        <v>0</v>
      </c>
      <c r="W1105" s="86">
        <v>0</v>
      </c>
      <c r="X1105" s="86">
        <v>0</v>
      </c>
      <c r="Y1105" s="86">
        <v>0</v>
      </c>
      <c r="Z1105" s="86">
        <v>0</v>
      </c>
      <c r="AA1105" s="86">
        <v>0</v>
      </c>
      <c r="AB1105" s="86">
        <v>0</v>
      </c>
      <c r="AC1105" s="86">
        <v>0</v>
      </c>
      <c r="AD1105" s="86">
        <v>0</v>
      </c>
      <c r="AE1105" s="86">
        <v>0</v>
      </c>
      <c r="AF1105" s="86">
        <v>0</v>
      </c>
      <c r="AG1105" s="86">
        <v>0</v>
      </c>
      <c r="AH1105" s="86">
        <v>0</v>
      </c>
      <c r="AI1105" s="86">
        <v>0</v>
      </c>
      <c r="AJ1105" s="86">
        <v>0</v>
      </c>
      <c r="AK1105" s="86">
        <v>0</v>
      </c>
      <c r="AL1105" s="86">
        <v>0</v>
      </c>
      <c r="AM1105" s="86">
        <v>0</v>
      </c>
      <c r="AN1105" s="86">
        <v>0</v>
      </c>
      <c r="AO1105" s="86">
        <v>0</v>
      </c>
      <c r="AP1105" s="86">
        <v>0</v>
      </c>
    </row>
    <row r="1106" spans="1:42">
      <c r="A1106" s="20">
        <v>17</v>
      </c>
      <c r="B1106" s="20">
        <v>58</v>
      </c>
      <c r="C1106" s="20" t="s">
        <v>415</v>
      </c>
      <c r="D1106" s="20" t="s">
        <v>314</v>
      </c>
      <c r="E1106" s="19" t="s">
        <v>75</v>
      </c>
      <c r="F1106" s="20">
        <v>0</v>
      </c>
      <c r="G1106" s="20">
        <v>0</v>
      </c>
      <c r="H1106" s="20">
        <v>0</v>
      </c>
      <c r="I1106" s="20">
        <v>0</v>
      </c>
      <c r="J1106" s="20">
        <v>0</v>
      </c>
      <c r="K1106" s="20">
        <v>0</v>
      </c>
      <c r="L1106" s="20">
        <v>0</v>
      </c>
      <c r="M1106" s="20">
        <v>0</v>
      </c>
      <c r="N1106" s="93"/>
      <c r="O1106" s="93"/>
      <c r="P1106" s="93"/>
      <c r="Q1106" s="82">
        <f>COUNTIFS('R - Client'!B:B,'Archive Profitability Detail'!C1106)</f>
        <v>1</v>
      </c>
      <c r="S1106" s="86">
        <v>0</v>
      </c>
      <c r="T1106" s="86">
        <v>0</v>
      </c>
      <c r="U1106" s="86">
        <v>0</v>
      </c>
      <c r="V1106" s="86">
        <v>0</v>
      </c>
      <c r="W1106" s="86">
        <v>0</v>
      </c>
      <c r="X1106" s="86">
        <v>0</v>
      </c>
      <c r="Y1106" s="86">
        <v>0</v>
      </c>
      <c r="Z1106" s="86">
        <v>0</v>
      </c>
      <c r="AA1106" s="86">
        <v>0</v>
      </c>
      <c r="AB1106" s="86">
        <v>0</v>
      </c>
      <c r="AC1106" s="86">
        <v>0</v>
      </c>
      <c r="AD1106" s="86">
        <v>0</v>
      </c>
      <c r="AE1106" s="86">
        <v>0</v>
      </c>
      <c r="AF1106" s="86">
        <v>0</v>
      </c>
      <c r="AG1106" s="86">
        <v>0</v>
      </c>
      <c r="AH1106" s="86">
        <v>0</v>
      </c>
      <c r="AI1106" s="86">
        <v>0</v>
      </c>
      <c r="AJ1106" s="86">
        <v>0</v>
      </c>
      <c r="AK1106" s="86">
        <v>0</v>
      </c>
      <c r="AL1106" s="86">
        <v>0</v>
      </c>
      <c r="AM1106" s="86">
        <v>0</v>
      </c>
      <c r="AN1106" s="86">
        <v>0</v>
      </c>
      <c r="AO1106" s="86">
        <v>0</v>
      </c>
      <c r="AP1106" s="86">
        <v>0</v>
      </c>
    </row>
    <row r="1107" spans="1:42">
      <c r="A1107" s="20">
        <v>17</v>
      </c>
      <c r="B1107" s="20">
        <v>59</v>
      </c>
      <c r="C1107" s="20" t="s">
        <v>415</v>
      </c>
      <c r="D1107" s="20" t="s">
        <v>314</v>
      </c>
      <c r="E1107" s="19" t="s">
        <v>76</v>
      </c>
      <c r="F1107" s="20">
        <v>0</v>
      </c>
      <c r="G1107" s="20">
        <v>0</v>
      </c>
      <c r="H1107" s="20">
        <v>0</v>
      </c>
      <c r="I1107" s="20">
        <v>0</v>
      </c>
      <c r="J1107" s="20">
        <v>0</v>
      </c>
      <c r="K1107" s="20">
        <v>0</v>
      </c>
      <c r="L1107" s="20">
        <v>0</v>
      </c>
      <c r="M1107" s="20">
        <v>0</v>
      </c>
      <c r="N1107" s="93"/>
      <c r="O1107" s="93"/>
      <c r="P1107" s="93"/>
      <c r="Q1107" s="82">
        <f>COUNTIFS('R - Client'!B:B,'Archive Profitability Detail'!C1107)</f>
        <v>1</v>
      </c>
      <c r="S1107" s="86">
        <v>0</v>
      </c>
      <c r="T1107" s="86">
        <v>0</v>
      </c>
      <c r="U1107" s="86">
        <v>0</v>
      </c>
      <c r="V1107" s="86">
        <v>0</v>
      </c>
      <c r="W1107" s="86">
        <v>0</v>
      </c>
      <c r="X1107" s="86">
        <v>0</v>
      </c>
      <c r="Y1107" s="86">
        <v>0</v>
      </c>
      <c r="Z1107" s="86">
        <v>0</v>
      </c>
      <c r="AA1107" s="86">
        <v>0</v>
      </c>
      <c r="AB1107" s="86">
        <v>0</v>
      </c>
      <c r="AC1107" s="86">
        <v>0</v>
      </c>
      <c r="AD1107" s="86">
        <v>0</v>
      </c>
      <c r="AE1107" s="86">
        <v>0</v>
      </c>
      <c r="AF1107" s="86">
        <v>0</v>
      </c>
      <c r="AG1107" s="86">
        <v>0</v>
      </c>
      <c r="AH1107" s="86">
        <v>0</v>
      </c>
      <c r="AI1107" s="86">
        <v>0</v>
      </c>
      <c r="AJ1107" s="86">
        <v>0</v>
      </c>
      <c r="AK1107" s="86">
        <v>0</v>
      </c>
      <c r="AL1107" s="86">
        <v>0</v>
      </c>
      <c r="AM1107" s="86">
        <v>0</v>
      </c>
      <c r="AN1107" s="86">
        <v>0</v>
      </c>
      <c r="AO1107" s="86">
        <v>0</v>
      </c>
      <c r="AP1107" s="86">
        <v>0</v>
      </c>
    </row>
    <row r="1108" spans="1:42">
      <c r="A1108" s="20">
        <v>17</v>
      </c>
      <c r="B1108" s="20">
        <v>60</v>
      </c>
      <c r="C1108" s="20" t="s">
        <v>415</v>
      </c>
      <c r="D1108" s="20" t="s">
        <v>314</v>
      </c>
      <c r="E1108" s="19" t="s">
        <v>77</v>
      </c>
      <c r="F1108" s="20">
        <v>0</v>
      </c>
      <c r="G1108" s="20">
        <v>0</v>
      </c>
      <c r="H1108" s="20">
        <v>0</v>
      </c>
      <c r="I1108" s="20">
        <v>0</v>
      </c>
      <c r="J1108" s="20">
        <v>0</v>
      </c>
      <c r="K1108" s="20">
        <v>0</v>
      </c>
      <c r="L1108" s="20">
        <v>0</v>
      </c>
      <c r="M1108" s="20">
        <v>0</v>
      </c>
      <c r="N1108" s="93"/>
      <c r="O1108" s="93"/>
      <c r="P1108" s="93"/>
      <c r="Q1108" s="82">
        <f>COUNTIFS('R - Client'!B:B,'Archive Profitability Detail'!C1108)</f>
        <v>1</v>
      </c>
      <c r="S1108" s="86">
        <v>0</v>
      </c>
      <c r="T1108" s="86">
        <v>0</v>
      </c>
      <c r="U1108" s="86">
        <v>0</v>
      </c>
      <c r="V1108" s="86">
        <v>0</v>
      </c>
      <c r="W1108" s="86">
        <v>0</v>
      </c>
      <c r="X1108" s="86">
        <v>0</v>
      </c>
      <c r="Y1108" s="86">
        <v>0</v>
      </c>
      <c r="Z1108" s="86">
        <v>0</v>
      </c>
      <c r="AA1108" s="86">
        <v>0</v>
      </c>
      <c r="AB1108" s="86">
        <v>0</v>
      </c>
      <c r="AC1108" s="86">
        <v>0</v>
      </c>
      <c r="AD1108" s="86">
        <v>0</v>
      </c>
      <c r="AE1108" s="86">
        <v>0</v>
      </c>
      <c r="AF1108" s="86">
        <v>0</v>
      </c>
      <c r="AG1108" s="86">
        <v>0</v>
      </c>
      <c r="AH1108" s="86">
        <v>0</v>
      </c>
      <c r="AI1108" s="86">
        <v>0</v>
      </c>
      <c r="AJ1108" s="86">
        <v>0</v>
      </c>
      <c r="AK1108" s="86">
        <v>0</v>
      </c>
      <c r="AL1108" s="86">
        <v>0</v>
      </c>
      <c r="AM1108" s="86">
        <v>0</v>
      </c>
      <c r="AN1108" s="86">
        <v>0</v>
      </c>
      <c r="AO1108" s="86">
        <v>0</v>
      </c>
      <c r="AP1108" s="86">
        <v>0</v>
      </c>
    </row>
    <row r="1109" spans="1:42">
      <c r="A1109" s="20">
        <v>17</v>
      </c>
      <c r="B1109" s="20">
        <v>61</v>
      </c>
      <c r="C1109" s="20" t="s">
        <v>415</v>
      </c>
      <c r="D1109" s="20" t="s">
        <v>314</v>
      </c>
      <c r="E1109" s="19" t="s">
        <v>78</v>
      </c>
      <c r="F1109" s="20">
        <v>0</v>
      </c>
      <c r="G1109" s="20">
        <v>0</v>
      </c>
      <c r="H1109" s="20">
        <v>0</v>
      </c>
      <c r="I1109" s="20">
        <v>0</v>
      </c>
      <c r="J1109" s="20">
        <v>0</v>
      </c>
      <c r="K1109" s="20">
        <v>0</v>
      </c>
      <c r="L1109" s="20">
        <v>0</v>
      </c>
      <c r="M1109" s="20">
        <v>0</v>
      </c>
      <c r="N1109" s="93"/>
      <c r="O1109" s="93"/>
      <c r="P1109" s="93"/>
      <c r="Q1109" s="82">
        <f>COUNTIFS('R - Client'!B:B,'Archive Profitability Detail'!C1109)</f>
        <v>1</v>
      </c>
      <c r="S1109" s="86">
        <v>0</v>
      </c>
      <c r="T1109" s="86">
        <v>0</v>
      </c>
      <c r="U1109" s="86">
        <v>0</v>
      </c>
      <c r="V1109" s="86">
        <v>0</v>
      </c>
      <c r="W1109" s="86">
        <v>0</v>
      </c>
      <c r="X1109" s="86">
        <v>0</v>
      </c>
      <c r="Y1109" s="86">
        <v>0</v>
      </c>
      <c r="Z1109" s="86">
        <v>0</v>
      </c>
      <c r="AA1109" s="86">
        <v>0</v>
      </c>
      <c r="AB1109" s="86">
        <v>0</v>
      </c>
      <c r="AC1109" s="86">
        <v>0</v>
      </c>
      <c r="AD1109" s="86">
        <v>0</v>
      </c>
      <c r="AE1109" s="86">
        <v>0</v>
      </c>
      <c r="AF1109" s="86">
        <v>0</v>
      </c>
      <c r="AG1109" s="86">
        <v>0</v>
      </c>
      <c r="AH1109" s="86">
        <v>0</v>
      </c>
      <c r="AI1109" s="86">
        <v>0</v>
      </c>
      <c r="AJ1109" s="86">
        <v>0</v>
      </c>
      <c r="AK1109" s="86">
        <v>0</v>
      </c>
      <c r="AL1109" s="86">
        <v>0</v>
      </c>
      <c r="AM1109" s="86">
        <v>0</v>
      </c>
      <c r="AN1109" s="86">
        <v>0</v>
      </c>
      <c r="AO1109" s="86">
        <v>0</v>
      </c>
      <c r="AP1109" s="86">
        <v>0</v>
      </c>
    </row>
    <row r="1110" spans="1:42">
      <c r="A1110" s="20">
        <v>17</v>
      </c>
      <c r="B1110" s="20">
        <v>62</v>
      </c>
      <c r="C1110" s="20" t="s">
        <v>415</v>
      </c>
      <c r="D1110" s="20" t="s">
        <v>314</v>
      </c>
      <c r="E1110" s="19" t="s">
        <v>79</v>
      </c>
      <c r="F1110" s="20">
        <v>0</v>
      </c>
      <c r="G1110" s="20">
        <v>0</v>
      </c>
      <c r="H1110" s="20">
        <v>0</v>
      </c>
      <c r="I1110" s="20">
        <v>0</v>
      </c>
      <c r="J1110" s="20">
        <v>0</v>
      </c>
      <c r="K1110" s="20">
        <v>0</v>
      </c>
      <c r="L1110" s="20">
        <v>0</v>
      </c>
      <c r="M1110" s="20">
        <v>0</v>
      </c>
      <c r="N1110" s="92"/>
      <c r="O1110" s="92"/>
      <c r="P1110" s="92"/>
      <c r="Q1110" s="82">
        <f>COUNTIFS('R - Client'!B:B,'Archive Profitability Detail'!C1110)</f>
        <v>1</v>
      </c>
      <c r="S1110" s="86">
        <v>0</v>
      </c>
      <c r="T1110" s="86">
        <v>0</v>
      </c>
      <c r="U1110" s="86">
        <v>0</v>
      </c>
      <c r="V1110" s="86">
        <v>0</v>
      </c>
      <c r="W1110" s="86">
        <v>0</v>
      </c>
      <c r="X1110" s="86">
        <v>0</v>
      </c>
      <c r="Y1110" s="86">
        <v>0</v>
      </c>
      <c r="Z1110" s="86">
        <v>0</v>
      </c>
      <c r="AA1110" s="86">
        <v>0</v>
      </c>
      <c r="AB1110" s="86">
        <v>0</v>
      </c>
      <c r="AC1110" s="86">
        <v>0</v>
      </c>
      <c r="AD1110" s="86">
        <v>0</v>
      </c>
      <c r="AE1110" s="86">
        <v>0</v>
      </c>
      <c r="AF1110" s="86">
        <v>0</v>
      </c>
      <c r="AG1110" s="86">
        <v>0</v>
      </c>
      <c r="AH1110" s="86">
        <v>0</v>
      </c>
      <c r="AI1110" s="86">
        <v>0</v>
      </c>
      <c r="AJ1110" s="86">
        <v>0</v>
      </c>
      <c r="AK1110" s="86">
        <v>0</v>
      </c>
      <c r="AL1110" s="86">
        <v>0</v>
      </c>
      <c r="AM1110" s="86">
        <v>0</v>
      </c>
      <c r="AN1110" s="86">
        <v>0</v>
      </c>
      <c r="AO1110" s="86">
        <v>0</v>
      </c>
      <c r="AP1110" s="86">
        <v>0</v>
      </c>
    </row>
    <row r="1111" spans="1:42">
      <c r="A1111" s="20">
        <v>17</v>
      </c>
      <c r="B1111" s="20">
        <v>63</v>
      </c>
      <c r="C1111" s="20" t="s">
        <v>415</v>
      </c>
      <c r="D1111" s="20" t="s">
        <v>314</v>
      </c>
      <c r="E1111" s="19" t="s">
        <v>313</v>
      </c>
      <c r="F1111" s="20">
        <v>0</v>
      </c>
      <c r="G1111" s="20">
        <v>0</v>
      </c>
      <c r="H1111" s="20">
        <v>0</v>
      </c>
      <c r="I1111" s="20">
        <v>0</v>
      </c>
      <c r="J1111" s="20">
        <v>0</v>
      </c>
      <c r="K1111" s="20">
        <v>0</v>
      </c>
      <c r="L1111" s="20">
        <v>0</v>
      </c>
      <c r="M1111" s="20">
        <v>0</v>
      </c>
      <c r="N1111" s="92"/>
      <c r="O1111" s="92"/>
      <c r="P1111" s="92"/>
      <c r="Q1111" s="82">
        <f>COUNTIFS('R - Client'!B:B,'Archive Profitability Detail'!C1111)</f>
        <v>1</v>
      </c>
      <c r="S1111" s="86">
        <v>0</v>
      </c>
      <c r="T1111" s="86">
        <v>0</v>
      </c>
      <c r="U1111" s="86">
        <v>0</v>
      </c>
      <c r="V1111" s="86">
        <v>0</v>
      </c>
      <c r="W1111" s="86">
        <v>0</v>
      </c>
      <c r="X1111" s="86">
        <v>0</v>
      </c>
      <c r="Y1111" s="86">
        <v>0</v>
      </c>
      <c r="Z1111" s="86">
        <v>0</v>
      </c>
      <c r="AA1111" s="86">
        <v>0</v>
      </c>
      <c r="AB1111" s="86">
        <v>0</v>
      </c>
      <c r="AC1111" s="86">
        <v>0</v>
      </c>
      <c r="AD1111" s="86">
        <v>0</v>
      </c>
      <c r="AE1111" s="86">
        <v>0</v>
      </c>
      <c r="AF1111" s="86">
        <v>0</v>
      </c>
      <c r="AG1111" s="86">
        <v>0</v>
      </c>
      <c r="AH1111" s="86">
        <v>0</v>
      </c>
      <c r="AI1111" s="86">
        <v>0</v>
      </c>
      <c r="AJ1111" s="86">
        <v>0</v>
      </c>
      <c r="AK1111" s="86">
        <v>0</v>
      </c>
      <c r="AL1111" s="86">
        <v>0</v>
      </c>
      <c r="AM1111" s="86">
        <v>0</v>
      </c>
      <c r="AN1111" s="86">
        <v>0</v>
      </c>
      <c r="AO1111" s="86">
        <v>0</v>
      </c>
      <c r="AP1111" s="86">
        <v>0</v>
      </c>
    </row>
    <row r="1112" spans="1:42">
      <c r="A1112" s="20">
        <v>17</v>
      </c>
      <c r="B1112" s="20">
        <v>64</v>
      </c>
      <c r="C1112" s="20" t="s">
        <v>415</v>
      </c>
      <c r="D1112" s="20" t="s">
        <v>314</v>
      </c>
      <c r="E1112" s="19" t="s">
        <v>80</v>
      </c>
      <c r="F1112" s="20">
        <v>0</v>
      </c>
      <c r="G1112" s="20">
        <v>0</v>
      </c>
      <c r="H1112" s="20">
        <v>0</v>
      </c>
      <c r="I1112" s="20">
        <v>0</v>
      </c>
      <c r="J1112" s="20">
        <v>0</v>
      </c>
      <c r="K1112" s="20">
        <v>0</v>
      </c>
      <c r="L1112" s="20">
        <v>0</v>
      </c>
      <c r="M1112" s="20">
        <v>0</v>
      </c>
      <c r="N1112" s="93"/>
      <c r="O1112" s="93"/>
      <c r="P1112" s="93"/>
      <c r="Q1112" s="82">
        <f>COUNTIFS('R - Client'!B:B,'Archive Profitability Detail'!C1112)</f>
        <v>1</v>
      </c>
      <c r="S1112" s="86">
        <v>0</v>
      </c>
      <c r="T1112" s="86">
        <v>0</v>
      </c>
      <c r="U1112" s="86">
        <v>0</v>
      </c>
      <c r="V1112" s="86">
        <v>0</v>
      </c>
      <c r="W1112" s="86">
        <v>0</v>
      </c>
      <c r="X1112" s="86">
        <v>0</v>
      </c>
      <c r="Y1112" s="86">
        <v>0</v>
      </c>
      <c r="Z1112" s="86">
        <v>0</v>
      </c>
      <c r="AA1112" s="86">
        <v>0</v>
      </c>
      <c r="AB1112" s="86">
        <v>0</v>
      </c>
      <c r="AC1112" s="86">
        <v>0</v>
      </c>
      <c r="AD1112" s="86">
        <v>0</v>
      </c>
      <c r="AE1112" s="86">
        <v>0</v>
      </c>
      <c r="AF1112" s="86">
        <v>0</v>
      </c>
      <c r="AG1112" s="86">
        <v>0</v>
      </c>
      <c r="AH1112" s="86">
        <v>0</v>
      </c>
      <c r="AI1112" s="86">
        <v>0</v>
      </c>
      <c r="AJ1112" s="86">
        <v>0</v>
      </c>
      <c r="AK1112" s="86">
        <v>0</v>
      </c>
      <c r="AL1112" s="86">
        <v>0</v>
      </c>
      <c r="AM1112" s="86">
        <v>0</v>
      </c>
      <c r="AN1112" s="86">
        <v>0</v>
      </c>
      <c r="AO1112" s="86">
        <v>0</v>
      </c>
      <c r="AP1112" s="86">
        <v>0</v>
      </c>
    </row>
    <row r="1113" spans="1:42">
      <c r="A1113" s="20" t="s">
        <v>318</v>
      </c>
      <c r="B1113" s="20" t="s">
        <v>318</v>
      </c>
      <c r="C1113" s="20" t="s">
        <v>318</v>
      </c>
      <c r="E1113" s="97" t="s">
        <v>318</v>
      </c>
      <c r="F1113" s="20">
        <v>0</v>
      </c>
      <c r="G1113" s="20">
        <v>0</v>
      </c>
      <c r="H1113" s="20">
        <v>0</v>
      </c>
      <c r="I1113" s="20">
        <v>0</v>
      </c>
      <c r="J1113" s="20">
        <v>0</v>
      </c>
      <c r="K1113" s="20">
        <v>0</v>
      </c>
      <c r="L1113" s="20">
        <v>0</v>
      </c>
      <c r="M1113" s="20">
        <v>0</v>
      </c>
      <c r="Q1113" s="82">
        <f>COUNTIFS('R - Client'!B:B,'Archive Profitability Detail'!C1113)</f>
        <v>0</v>
      </c>
      <c r="S1113" s="86">
        <v>0</v>
      </c>
      <c r="T1113" s="86">
        <v>0</v>
      </c>
      <c r="U1113" s="86">
        <v>0</v>
      </c>
      <c r="V1113" s="86">
        <v>0</v>
      </c>
      <c r="W1113" s="86">
        <v>0</v>
      </c>
      <c r="X1113" s="86">
        <v>0</v>
      </c>
      <c r="Y1113" s="86">
        <v>0</v>
      </c>
      <c r="Z1113" s="86">
        <v>0</v>
      </c>
      <c r="AA1113" s="86">
        <v>0</v>
      </c>
      <c r="AB1113" s="86">
        <v>0</v>
      </c>
      <c r="AC1113" s="86">
        <v>0</v>
      </c>
      <c r="AD1113" s="86">
        <v>0</v>
      </c>
      <c r="AE1113" s="86">
        <v>0</v>
      </c>
      <c r="AF1113" s="86">
        <v>0</v>
      </c>
      <c r="AG1113" s="86">
        <v>0</v>
      </c>
      <c r="AH1113" s="86">
        <v>0</v>
      </c>
      <c r="AI1113" s="86">
        <v>0</v>
      </c>
      <c r="AJ1113" s="86">
        <v>0</v>
      </c>
      <c r="AK1113" s="86">
        <v>0</v>
      </c>
      <c r="AL1113" s="86">
        <v>0</v>
      </c>
      <c r="AM1113" s="86">
        <v>0</v>
      </c>
      <c r="AN1113" s="86">
        <v>0</v>
      </c>
      <c r="AO1113" s="86">
        <v>0</v>
      </c>
      <c r="AP1113" s="86">
        <v>0</v>
      </c>
    </row>
    <row r="1114" spans="1:42">
      <c r="A1114" s="20">
        <v>18</v>
      </c>
      <c r="B1114" s="20">
        <v>1</v>
      </c>
      <c r="C1114" s="20" t="s">
        <v>326</v>
      </c>
      <c r="D1114" s="20" t="s">
        <v>307</v>
      </c>
      <c r="E1114" s="83" t="s">
        <v>307</v>
      </c>
      <c r="F1114" s="20">
        <v>0</v>
      </c>
      <c r="G1114" s="20">
        <v>0</v>
      </c>
      <c r="H1114" s="20">
        <v>0</v>
      </c>
      <c r="I1114" s="20">
        <v>0</v>
      </c>
      <c r="J1114" s="20">
        <v>0</v>
      </c>
      <c r="K1114" s="20">
        <v>0</v>
      </c>
      <c r="L1114" s="20">
        <v>0</v>
      </c>
      <c r="M1114" s="20">
        <v>0</v>
      </c>
      <c r="Q1114" s="82">
        <f>COUNTIFS('R - Client'!B:B,'Archive Profitability Detail'!C1114)</f>
        <v>1</v>
      </c>
      <c r="S1114" s="86">
        <v>0</v>
      </c>
      <c r="T1114" s="86">
        <v>0</v>
      </c>
      <c r="U1114" s="86">
        <v>0</v>
      </c>
      <c r="V1114" s="86">
        <v>0</v>
      </c>
      <c r="W1114" s="86">
        <v>0</v>
      </c>
      <c r="X1114" s="86">
        <v>0</v>
      </c>
      <c r="Y1114" s="86">
        <v>0</v>
      </c>
      <c r="Z1114" s="86">
        <v>0</v>
      </c>
      <c r="AA1114" s="86">
        <v>0</v>
      </c>
      <c r="AB1114" s="86">
        <v>0</v>
      </c>
      <c r="AC1114" s="86">
        <v>0</v>
      </c>
      <c r="AD1114" s="86">
        <v>0</v>
      </c>
      <c r="AE1114" s="86">
        <v>0</v>
      </c>
      <c r="AF1114" s="86">
        <v>0</v>
      </c>
      <c r="AG1114" s="86">
        <v>0</v>
      </c>
      <c r="AH1114" s="86">
        <v>0</v>
      </c>
      <c r="AI1114" s="86">
        <v>0</v>
      </c>
      <c r="AJ1114" s="86">
        <v>0</v>
      </c>
      <c r="AK1114" s="86">
        <v>0</v>
      </c>
      <c r="AL1114" s="86">
        <v>0</v>
      </c>
      <c r="AM1114" s="86">
        <v>0</v>
      </c>
      <c r="AN1114" s="86">
        <v>0</v>
      </c>
      <c r="AO1114" s="86">
        <v>0</v>
      </c>
      <c r="AP1114" s="86">
        <v>0</v>
      </c>
    </row>
    <row r="1115" spans="1:42">
      <c r="A1115" s="20">
        <v>18</v>
      </c>
      <c r="B1115" s="20">
        <v>2</v>
      </c>
      <c r="C1115" s="20" t="s">
        <v>326</v>
      </c>
      <c r="D1115" s="20" t="s">
        <v>307</v>
      </c>
      <c r="E1115" s="19" t="s">
        <v>62</v>
      </c>
      <c r="F1115" s="20">
        <v>6</v>
      </c>
      <c r="G1115" s="20">
        <v>12.3333333333333</v>
      </c>
      <c r="H1115" s="20">
        <v>20.3333333333333</v>
      </c>
      <c r="I1115" s="20">
        <v>28.3333333333333</v>
      </c>
      <c r="J1115" s="20">
        <v>35</v>
      </c>
      <c r="K1115" s="20">
        <v>36</v>
      </c>
      <c r="L1115" s="20">
        <v>36</v>
      </c>
      <c r="M1115" s="20">
        <v>33.6666666666667</v>
      </c>
      <c r="N1115" s="92"/>
      <c r="O1115" s="92"/>
      <c r="P1115" s="92"/>
      <c r="Q1115" s="82">
        <f>COUNTIFS('R - Client'!B:B,'Archive Profitability Detail'!C1115)</f>
        <v>1</v>
      </c>
      <c r="S1115" s="86">
        <v>6</v>
      </c>
      <c r="T1115" s="86">
        <v>6</v>
      </c>
      <c r="U1115" s="86">
        <v>6</v>
      </c>
      <c r="V1115" s="86">
        <v>7</v>
      </c>
      <c r="W1115" s="86">
        <v>13</v>
      </c>
      <c r="X1115" s="86">
        <v>17</v>
      </c>
      <c r="Y1115" s="86">
        <v>17</v>
      </c>
      <c r="Z1115" s="86">
        <v>21</v>
      </c>
      <c r="AA1115" s="86">
        <v>23</v>
      </c>
      <c r="AB1115" s="86">
        <v>29</v>
      </c>
      <c r="AC1115" s="86">
        <v>28</v>
      </c>
      <c r="AD1115" s="86">
        <v>28</v>
      </c>
      <c r="AE1115" s="86">
        <v>33</v>
      </c>
      <c r="AF1115" s="86">
        <v>36</v>
      </c>
      <c r="AG1115" s="86">
        <v>36</v>
      </c>
      <c r="AH1115" s="86">
        <v>36</v>
      </c>
      <c r="AI1115" s="86">
        <v>36</v>
      </c>
      <c r="AJ1115" s="86">
        <v>36</v>
      </c>
      <c r="AK1115" s="86">
        <v>38</v>
      </c>
      <c r="AL1115" s="86">
        <v>36</v>
      </c>
      <c r="AM1115" s="86">
        <v>34</v>
      </c>
      <c r="AN1115" s="86">
        <v>33</v>
      </c>
      <c r="AO1115" s="86">
        <v>34</v>
      </c>
      <c r="AP1115" s="86">
        <v>34</v>
      </c>
    </row>
    <row r="1116" spans="1:42">
      <c r="A1116" s="20">
        <v>18</v>
      </c>
      <c r="B1116" s="20">
        <v>3</v>
      </c>
      <c r="C1116" s="20" t="s">
        <v>326</v>
      </c>
      <c r="D1116" s="20" t="s">
        <v>307</v>
      </c>
      <c r="E1116" s="89" t="s">
        <v>63</v>
      </c>
      <c r="F1116" s="20">
        <v>0</v>
      </c>
      <c r="G1116" s="20">
        <v>0</v>
      </c>
      <c r="H1116" s="20">
        <v>0</v>
      </c>
      <c r="I1116" s="20">
        <v>0</v>
      </c>
      <c r="J1116" s="20">
        <v>0</v>
      </c>
      <c r="K1116" s="20">
        <v>0</v>
      </c>
      <c r="L1116" s="20">
        <v>0</v>
      </c>
      <c r="M1116" s="20">
        <v>0</v>
      </c>
      <c r="N1116" s="92"/>
      <c r="O1116" s="92"/>
      <c r="P1116" s="92"/>
      <c r="Q1116" s="82">
        <f>COUNTIFS('R - Client'!B:B,'Archive Profitability Detail'!C1116)</f>
        <v>1</v>
      </c>
      <c r="S1116" s="86">
        <v>0</v>
      </c>
      <c r="T1116" s="86">
        <v>0</v>
      </c>
      <c r="U1116" s="86">
        <v>0</v>
      </c>
      <c r="V1116" s="86">
        <v>0</v>
      </c>
      <c r="W1116" s="86">
        <v>0</v>
      </c>
      <c r="X1116" s="86">
        <v>0</v>
      </c>
      <c r="Y1116" s="86">
        <v>0</v>
      </c>
      <c r="Z1116" s="86">
        <v>0</v>
      </c>
      <c r="AA1116" s="86">
        <v>0</v>
      </c>
      <c r="AB1116" s="86">
        <v>0</v>
      </c>
      <c r="AC1116" s="86">
        <v>0</v>
      </c>
      <c r="AD1116" s="86">
        <v>0</v>
      </c>
      <c r="AE1116" s="86">
        <v>0</v>
      </c>
      <c r="AF1116" s="86">
        <v>0</v>
      </c>
      <c r="AG1116" s="86">
        <v>0</v>
      </c>
      <c r="AH1116" s="86">
        <v>0</v>
      </c>
      <c r="AI1116" s="86">
        <v>0</v>
      </c>
      <c r="AJ1116" s="86">
        <v>0</v>
      </c>
      <c r="AK1116" s="86">
        <v>0</v>
      </c>
      <c r="AL1116" s="86">
        <v>0</v>
      </c>
      <c r="AM1116" s="86">
        <v>0</v>
      </c>
      <c r="AN1116" s="86">
        <v>0</v>
      </c>
      <c r="AO1116" s="86">
        <v>0</v>
      </c>
      <c r="AP1116" s="86">
        <v>0</v>
      </c>
    </row>
    <row r="1117" spans="1:42">
      <c r="A1117" s="20">
        <v>18</v>
      </c>
      <c r="B1117" s="20">
        <v>4</v>
      </c>
      <c r="C1117" s="20" t="s">
        <v>326</v>
      </c>
      <c r="D1117" s="20" t="s">
        <v>307</v>
      </c>
      <c r="E1117" s="19" t="s">
        <v>65</v>
      </c>
      <c r="F1117" s="20">
        <v>432.831634633333</v>
      </c>
      <c r="G1117" s="20">
        <v>1020.81733651333</v>
      </c>
      <c r="H1117" s="20">
        <v>1545.5369867</v>
      </c>
      <c r="I1117" s="20">
        <v>2205.73222703</v>
      </c>
      <c r="J1117" s="20">
        <v>2794.95179482333</v>
      </c>
      <c r="K1117" s="20">
        <v>2948.92304443</v>
      </c>
      <c r="L1117" s="20">
        <v>2980.22930655</v>
      </c>
      <c r="M1117" s="20">
        <v>2390.10210305667</v>
      </c>
      <c r="N1117" s="92"/>
      <c r="O1117" s="92"/>
      <c r="P1117" s="92"/>
      <c r="Q1117" s="82">
        <f>COUNTIFS('R - Client'!B:B,'Archive Profitability Detail'!C1117)</f>
        <v>1</v>
      </c>
      <c r="S1117" s="86">
        <v>431.54882115</v>
      </c>
      <c r="T1117" s="86">
        <v>431.22449659</v>
      </c>
      <c r="U1117" s="86">
        <v>435.72158616</v>
      </c>
      <c r="V1117" s="86">
        <v>495.41282208</v>
      </c>
      <c r="W1117" s="86">
        <v>1258.32769908</v>
      </c>
      <c r="X1117" s="86">
        <v>1308.71148838</v>
      </c>
      <c r="Y1117" s="86">
        <v>1315.7255299</v>
      </c>
      <c r="Z1117" s="86">
        <v>1606.40452839</v>
      </c>
      <c r="AA1117" s="86">
        <v>1714.48090181</v>
      </c>
      <c r="AB1117" s="86">
        <v>2239.59627746</v>
      </c>
      <c r="AC1117" s="86">
        <v>2075.8889331</v>
      </c>
      <c r="AD1117" s="86">
        <v>2301.71147053</v>
      </c>
      <c r="AE1117" s="86">
        <v>2544.57687631</v>
      </c>
      <c r="AF1117" s="86">
        <v>2882.62997886</v>
      </c>
      <c r="AG1117" s="86">
        <v>2957.6485293</v>
      </c>
      <c r="AH1117" s="86">
        <v>2937.65931763</v>
      </c>
      <c r="AI1117" s="86">
        <v>2950.32078641</v>
      </c>
      <c r="AJ1117" s="86">
        <v>2958.78902925</v>
      </c>
      <c r="AK1117" s="86">
        <v>3062.26998824</v>
      </c>
      <c r="AL1117" s="86">
        <v>3030.60599894</v>
      </c>
      <c r="AM1117" s="86">
        <v>2847.81193247</v>
      </c>
      <c r="AN1117" s="86">
        <v>2364.57734347</v>
      </c>
      <c r="AO1117" s="86">
        <v>2394.11342775</v>
      </c>
      <c r="AP1117" s="86">
        <v>2411.61553795</v>
      </c>
    </row>
    <row r="1118" spans="1:42">
      <c r="A1118" s="20">
        <v>18</v>
      </c>
      <c r="B1118" s="20">
        <v>5</v>
      </c>
      <c r="C1118" s="20" t="s">
        <v>326</v>
      </c>
      <c r="D1118" s="20" t="s">
        <v>307</v>
      </c>
      <c r="E1118" s="19" t="s">
        <v>67</v>
      </c>
      <c r="F1118" s="20">
        <v>1568.95391241552</v>
      </c>
      <c r="G1118" s="20">
        <v>2586.00351650383</v>
      </c>
      <c r="H1118" s="20">
        <v>4925.01634944445</v>
      </c>
      <c r="I1118" s="20">
        <v>7344.80056201303</v>
      </c>
      <c r="J1118" s="20">
        <v>5493.03636452991</v>
      </c>
      <c r="K1118" s="20">
        <v>5797.04432990322</v>
      </c>
      <c r="L1118" s="20">
        <v>8713.71839071237</v>
      </c>
      <c r="M1118" s="20">
        <v>17848.52812</v>
      </c>
      <c r="N1118" s="92"/>
      <c r="O1118" s="92"/>
      <c r="P1118" s="92"/>
      <c r="Q1118" s="82">
        <f>COUNTIFS('R - Client'!B:B,'Archive Profitability Detail'!C1118)</f>
        <v>1</v>
      </c>
      <c r="S1118" s="86">
        <v>2036.74705214286</v>
      </c>
      <c r="T1118" s="86">
        <v>1044.93965607143</v>
      </c>
      <c r="U1118" s="86">
        <v>1625.17502903226</v>
      </c>
      <c r="V1118" s="86">
        <v>1889.3238525</v>
      </c>
      <c r="W1118" s="86">
        <v>1581.57394034483</v>
      </c>
      <c r="X1118" s="86">
        <v>4287.11275666667</v>
      </c>
      <c r="Y1118" s="86">
        <v>4370.17926</v>
      </c>
      <c r="Z1118" s="86">
        <v>5159.10685866667</v>
      </c>
      <c r="AA1118" s="86">
        <v>5245.76292966667</v>
      </c>
      <c r="AB1118" s="86">
        <v>6268.29786064515</v>
      </c>
      <c r="AC1118" s="86">
        <v>5308.92913933334</v>
      </c>
      <c r="AD1118" s="86">
        <v>10457.1746860606</v>
      </c>
      <c r="AE1118" s="86">
        <v>8778.71277978788</v>
      </c>
      <c r="AF1118" s="86">
        <v>4262.22975928571</v>
      </c>
      <c r="AG1118" s="86">
        <v>3438.16655451613</v>
      </c>
      <c r="AH1118" s="86">
        <v>3243.06000870968</v>
      </c>
      <c r="AI1118" s="86">
        <v>5704.40146433333</v>
      </c>
      <c r="AJ1118" s="86">
        <v>8443.67151666666</v>
      </c>
      <c r="AK1118" s="86">
        <v>5302.20930870968</v>
      </c>
      <c r="AL1118" s="86">
        <v>9159.56888967742</v>
      </c>
      <c r="AM1118" s="86">
        <v>11679.37697375</v>
      </c>
      <c r="AN1118" s="86">
        <v>14671.38303</v>
      </c>
      <c r="AO1118" s="86">
        <v>17882.79504</v>
      </c>
      <c r="AP1118" s="86">
        <v>20991.40629</v>
      </c>
    </row>
    <row r="1119" spans="1:42">
      <c r="A1119" s="20">
        <v>18</v>
      </c>
      <c r="B1119" s="20">
        <v>6</v>
      </c>
      <c r="C1119" s="20" t="s">
        <v>326</v>
      </c>
      <c r="D1119" s="20" t="s">
        <v>308</v>
      </c>
      <c r="E1119" s="83" t="s">
        <v>308</v>
      </c>
      <c r="F1119" s="20">
        <v>0</v>
      </c>
      <c r="G1119" s="20">
        <v>0</v>
      </c>
      <c r="H1119" s="20">
        <v>0</v>
      </c>
      <c r="I1119" s="20">
        <v>0</v>
      </c>
      <c r="J1119" s="20">
        <v>0</v>
      </c>
      <c r="K1119" s="20">
        <v>0</v>
      </c>
      <c r="L1119" s="20">
        <v>0</v>
      </c>
      <c r="M1119" s="20">
        <v>0</v>
      </c>
      <c r="N1119" s="92"/>
      <c r="O1119" s="92"/>
      <c r="P1119" s="92"/>
      <c r="Q1119" s="82">
        <f>COUNTIFS('R - Client'!B:B,'Archive Profitability Detail'!C1119)</f>
        <v>1</v>
      </c>
      <c r="S1119" s="86">
        <v>0</v>
      </c>
      <c r="T1119" s="86">
        <v>0</v>
      </c>
      <c r="U1119" s="86">
        <v>0</v>
      </c>
      <c r="V1119" s="86">
        <v>0</v>
      </c>
      <c r="W1119" s="86">
        <v>0</v>
      </c>
      <c r="X1119" s="86">
        <v>0</v>
      </c>
      <c r="Y1119" s="86">
        <v>0</v>
      </c>
      <c r="Z1119" s="86">
        <v>0</v>
      </c>
      <c r="AA1119" s="86">
        <v>0</v>
      </c>
      <c r="AB1119" s="86">
        <v>0</v>
      </c>
      <c r="AC1119" s="86">
        <v>0</v>
      </c>
      <c r="AD1119" s="86">
        <v>0</v>
      </c>
      <c r="AE1119" s="86">
        <v>0</v>
      </c>
      <c r="AF1119" s="86">
        <v>0</v>
      </c>
      <c r="AG1119" s="86">
        <v>0</v>
      </c>
      <c r="AH1119" s="86">
        <v>0</v>
      </c>
      <c r="AI1119" s="86">
        <v>0</v>
      </c>
      <c r="AJ1119" s="86">
        <v>0</v>
      </c>
      <c r="AK1119" s="86">
        <v>0</v>
      </c>
      <c r="AL1119" s="86">
        <v>0</v>
      </c>
      <c r="AM1119" s="86">
        <v>0</v>
      </c>
      <c r="AN1119" s="86">
        <v>0</v>
      </c>
      <c r="AO1119" s="86">
        <v>0</v>
      </c>
      <c r="AP1119" s="86">
        <v>0</v>
      </c>
    </row>
    <row r="1120" spans="1:42">
      <c r="A1120" s="20">
        <v>18</v>
      </c>
      <c r="B1120" s="20">
        <v>7</v>
      </c>
      <c r="C1120" s="20" t="s">
        <v>326</v>
      </c>
      <c r="D1120" s="20" t="s">
        <v>308</v>
      </c>
      <c r="E1120" s="19" t="s">
        <v>92</v>
      </c>
      <c r="F1120" s="20">
        <v>0.0466137365160648</v>
      </c>
      <c r="G1120" s="20">
        <v>0.0820638398952791</v>
      </c>
      <c r="H1120" s="20">
        <v>0.130146569111162</v>
      </c>
      <c r="I1120" s="20">
        <v>0.15063248515608</v>
      </c>
      <c r="J1120" s="20">
        <v>0.155350742447517</v>
      </c>
      <c r="K1120" s="20">
        <v>0.5</v>
      </c>
      <c r="L1120" s="20">
        <v>0.5</v>
      </c>
      <c r="M1120" s="20">
        <v>0.333333333333333</v>
      </c>
      <c r="N1120" s="92"/>
      <c r="O1120" s="92"/>
      <c r="P1120" s="92"/>
      <c r="Q1120" s="82">
        <f>COUNTIFS('R - Client'!B:B,'Archive Profitability Detail'!C1120)</f>
        <v>1</v>
      </c>
      <c r="S1120" s="86">
        <v>0.0474683544303797</v>
      </c>
      <c r="T1120" s="86">
        <v>0.045841623557501</v>
      </c>
      <c r="U1120" s="86">
        <v>0.0465312315603136</v>
      </c>
      <c r="V1120" s="86">
        <v>0.0494242245944356</v>
      </c>
      <c r="W1120" s="86">
        <v>0.0914044647565477</v>
      </c>
      <c r="X1120" s="86">
        <v>0.105362830334854</v>
      </c>
      <c r="Y1120" s="86">
        <v>0.110154318356211</v>
      </c>
      <c r="Z1120" s="86">
        <v>0.12874659400545</v>
      </c>
      <c r="AA1120" s="86">
        <v>0.151538794971825</v>
      </c>
      <c r="AB1120" s="86">
        <v>0.168144611186903</v>
      </c>
      <c r="AC1120" s="86">
        <v>0.150905263157895</v>
      </c>
      <c r="AD1120" s="86">
        <v>0.132847581123443</v>
      </c>
      <c r="AE1120" s="86">
        <v>0.132718894009217</v>
      </c>
      <c r="AF1120" s="86">
        <v>0.166666666666667</v>
      </c>
      <c r="AG1120" s="86">
        <v>0.166666666666667</v>
      </c>
      <c r="AH1120" s="86">
        <v>0.5</v>
      </c>
      <c r="AI1120" s="86">
        <v>0.5</v>
      </c>
      <c r="AJ1120" s="86">
        <v>0.5</v>
      </c>
      <c r="AK1120" s="86">
        <v>0.5</v>
      </c>
      <c r="AL1120" s="86">
        <v>0.5</v>
      </c>
      <c r="AM1120" s="86">
        <v>0.5</v>
      </c>
      <c r="AN1120" s="86">
        <v>0.333333333333333</v>
      </c>
      <c r="AO1120" s="86">
        <v>0.333333333333333</v>
      </c>
      <c r="AP1120" s="86">
        <v>0.333333333333333</v>
      </c>
    </row>
    <row r="1121" spans="1:42">
      <c r="A1121" s="20">
        <v>18</v>
      </c>
      <c r="B1121" s="20">
        <v>8</v>
      </c>
      <c r="C1121" s="20" t="s">
        <v>326</v>
      </c>
      <c r="D1121" s="20" t="s">
        <v>308</v>
      </c>
      <c r="E1121" s="19" t="s">
        <v>93</v>
      </c>
      <c r="F1121" s="20">
        <v>0.130370103826144</v>
      </c>
      <c r="G1121" s="20">
        <v>0.300086957575987</v>
      </c>
      <c r="H1121" s="20">
        <v>0.485612665215478</v>
      </c>
      <c r="I1121" s="20">
        <v>0.637151083220002</v>
      </c>
      <c r="J1121" s="20">
        <v>0.913671274961598</v>
      </c>
      <c r="K1121" s="20">
        <v>1</v>
      </c>
      <c r="L1121" s="20">
        <v>1</v>
      </c>
      <c r="M1121" s="20">
        <v>1</v>
      </c>
      <c r="N1121" s="92"/>
      <c r="O1121" s="92"/>
      <c r="P1121" s="92"/>
      <c r="Q1121" s="82">
        <f>COUNTIFS('R - Client'!B:B,'Archive Profitability Detail'!C1121)</f>
        <v>1</v>
      </c>
      <c r="S1121" s="86">
        <v>0.121518987341772</v>
      </c>
      <c r="T1121" s="86">
        <v>0.127974532431357</v>
      </c>
      <c r="U1121" s="86">
        <v>0.141616791705302</v>
      </c>
      <c r="V1121" s="86">
        <v>0.164747415314785</v>
      </c>
      <c r="W1121" s="86">
        <v>0.319915626647917</v>
      </c>
      <c r="X1121" s="86">
        <v>0.415597830765258</v>
      </c>
      <c r="Y1121" s="86">
        <v>0.405831699207093</v>
      </c>
      <c r="Z1121" s="86">
        <v>0.500681198910082</v>
      </c>
      <c r="AA1121" s="86">
        <v>0.550325097529259</v>
      </c>
      <c r="AB1121" s="86">
        <v>0.66268758526603</v>
      </c>
      <c r="AC1121" s="86">
        <v>0.622484210526316</v>
      </c>
      <c r="AD1121" s="86">
        <v>0.626281453867661</v>
      </c>
      <c r="AE1121" s="86">
        <v>0.741013824884793</v>
      </c>
      <c r="AF1121" s="86">
        <v>1</v>
      </c>
      <c r="AG1121" s="86">
        <v>1</v>
      </c>
      <c r="AH1121" s="86">
        <v>1</v>
      </c>
      <c r="AI1121" s="86">
        <v>1</v>
      </c>
      <c r="AJ1121" s="86">
        <v>1</v>
      </c>
      <c r="AK1121" s="86">
        <v>1</v>
      </c>
      <c r="AL1121" s="86">
        <v>1</v>
      </c>
      <c r="AM1121" s="86">
        <v>1</v>
      </c>
      <c r="AN1121" s="86">
        <v>1</v>
      </c>
      <c r="AO1121" s="86">
        <v>1</v>
      </c>
      <c r="AP1121" s="86">
        <v>1</v>
      </c>
    </row>
    <row r="1122" spans="1:42">
      <c r="A1122" s="20">
        <v>18</v>
      </c>
      <c r="B1122" s="20">
        <v>9</v>
      </c>
      <c r="C1122" s="20" t="s">
        <v>326</v>
      </c>
      <c r="D1122" s="20" t="s">
        <v>308</v>
      </c>
      <c r="E1122" s="19" t="s">
        <v>94</v>
      </c>
      <c r="F1122" s="20">
        <v>0.0711980628775166</v>
      </c>
      <c r="G1122" s="20">
        <v>0.165271576503655</v>
      </c>
      <c r="H1122" s="20">
        <v>0.280288204632711</v>
      </c>
      <c r="I1122" s="20">
        <v>0.366157257942703</v>
      </c>
      <c r="J1122" s="20">
        <v>0.522825678587384</v>
      </c>
      <c r="K1122" s="20">
        <v>0.646485793315215</v>
      </c>
      <c r="L1122" s="20">
        <v>0.730717829395232</v>
      </c>
      <c r="M1122" s="20">
        <v>0.659850924523665</v>
      </c>
      <c r="N1122" s="92"/>
      <c r="O1122" s="92"/>
      <c r="P1122" s="92"/>
      <c r="Q1122" s="82">
        <f>COUNTIFS('R - Client'!B:B,'Archive Profitability Detail'!C1122)</f>
        <v>1</v>
      </c>
      <c r="S1122" s="86">
        <v>0.066234448922376</v>
      </c>
      <c r="T1122" s="86">
        <v>0.0716260697827518</v>
      </c>
      <c r="U1122" s="86">
        <v>0.0757336699274219</v>
      </c>
      <c r="V1122" s="86">
        <v>0.091349857265848</v>
      </c>
      <c r="W1122" s="86">
        <v>0.175789571177179</v>
      </c>
      <c r="X1122" s="86">
        <v>0.228675301067939</v>
      </c>
      <c r="Y1122" s="86">
        <v>0.237126941714596</v>
      </c>
      <c r="Z1122" s="86">
        <v>0.285326086956522</v>
      </c>
      <c r="AA1122" s="86">
        <v>0.318411585227014</v>
      </c>
      <c r="AB1122" s="86">
        <v>0.384280268651298</v>
      </c>
      <c r="AC1122" s="86">
        <v>0.351585272882192</v>
      </c>
      <c r="AD1122" s="86">
        <v>0.362606232294618</v>
      </c>
      <c r="AE1122" s="86">
        <v>0.416495026074762</v>
      </c>
      <c r="AF1122" s="86">
        <v>0.576563751223418</v>
      </c>
      <c r="AG1122" s="86">
        <v>0.575418258463971</v>
      </c>
      <c r="AH1122" s="86">
        <v>0.630805463966086</v>
      </c>
      <c r="AI1122" s="86">
        <v>0.637888784165881</v>
      </c>
      <c r="AJ1122" s="86">
        <v>0.670763131813677</v>
      </c>
      <c r="AK1122" s="86">
        <v>0.757228699090956</v>
      </c>
      <c r="AL1122" s="86">
        <v>0.735983479607641</v>
      </c>
      <c r="AM1122" s="86">
        <v>0.6989413094871</v>
      </c>
      <c r="AN1122" s="86">
        <v>0.64396788291493</v>
      </c>
      <c r="AO1122" s="86">
        <v>0.669184890656064</v>
      </c>
      <c r="AP1122" s="86">
        <v>0.6664</v>
      </c>
    </row>
    <row r="1123" spans="1:42">
      <c r="A1123" s="20">
        <v>18</v>
      </c>
      <c r="B1123" s="20">
        <v>10</v>
      </c>
      <c r="C1123" s="20" t="s">
        <v>326</v>
      </c>
      <c r="D1123" s="20" t="s">
        <v>308</v>
      </c>
      <c r="E1123" s="19" t="s">
        <v>95</v>
      </c>
      <c r="F1123" s="20">
        <v>0.0155715750365505</v>
      </c>
      <c r="G1123" s="20">
        <v>0.0334122395254655</v>
      </c>
      <c r="H1123" s="20">
        <v>0.0606970390605625</v>
      </c>
      <c r="I1123" s="20">
        <v>0.0817984129083555</v>
      </c>
      <c r="J1123" s="20">
        <v>0.0904632138512264</v>
      </c>
      <c r="K1123" s="20">
        <v>0.115183228651511</v>
      </c>
      <c r="L1123" s="20">
        <v>0.13338042654295</v>
      </c>
      <c r="M1123" s="20">
        <v>0.135116280802161</v>
      </c>
      <c r="N1123" s="92"/>
      <c r="O1123" s="92"/>
      <c r="P1123" s="92"/>
      <c r="Q1123" s="82">
        <f>COUNTIFS('R - Client'!B:B,'Archive Profitability Detail'!C1123)</f>
        <v>1</v>
      </c>
      <c r="S1123" s="86">
        <v>0.0168214473453653</v>
      </c>
      <c r="T1123" s="86">
        <v>0.0147465437788018</v>
      </c>
      <c r="U1123" s="86">
        <v>0.0151467339854844</v>
      </c>
      <c r="V1123" s="86">
        <v>0.0177624722461371</v>
      </c>
      <c r="W1123" s="86">
        <v>0.036121144762434</v>
      </c>
      <c r="X1123" s="86">
        <v>0.0463531015678255</v>
      </c>
      <c r="Y1123" s="86">
        <v>0.046193560074272</v>
      </c>
      <c r="Z1123" s="86">
        <v>0.0646739130434783</v>
      </c>
      <c r="AA1123" s="86">
        <v>0.0712236440639373</v>
      </c>
      <c r="AB1123" s="86">
        <v>0.0894899255763296</v>
      </c>
      <c r="AC1123" s="86">
        <v>0.0803623480873582</v>
      </c>
      <c r="AD1123" s="86">
        <v>0.0755429650613787</v>
      </c>
      <c r="AE1123" s="86">
        <v>0.0867697970989088</v>
      </c>
      <c r="AF1123" s="86">
        <v>0.0960939585372364</v>
      </c>
      <c r="AG1123" s="86">
        <v>0.0885258859175339</v>
      </c>
      <c r="AH1123" s="86">
        <v>0.101742816768724</v>
      </c>
      <c r="AI1123" s="86">
        <v>0.115362865221489</v>
      </c>
      <c r="AJ1123" s="86">
        <v>0.128444003964321</v>
      </c>
      <c r="AK1123" s="86">
        <v>0.140516665810693</v>
      </c>
      <c r="AL1123" s="86">
        <v>0.13381517811048</v>
      </c>
      <c r="AM1123" s="86">
        <v>0.125809435707678</v>
      </c>
      <c r="AN1123" s="86">
        <v>0.134159975607277</v>
      </c>
      <c r="AO1123" s="86">
        <v>0.135188866799205</v>
      </c>
      <c r="AP1123" s="86">
        <v>0.136</v>
      </c>
    </row>
    <row r="1124" spans="1:42">
      <c r="A1124" s="20">
        <v>18</v>
      </c>
      <c r="B1124" s="20">
        <v>11</v>
      </c>
      <c r="C1124" s="20" t="s">
        <v>326</v>
      </c>
      <c r="D1124" s="20" t="s">
        <v>308</v>
      </c>
      <c r="E1124" s="89" t="s">
        <v>409</v>
      </c>
      <c r="F1124" s="20">
        <v>0</v>
      </c>
      <c r="G1124" s="20">
        <v>0</v>
      </c>
      <c r="H1124" s="20">
        <v>0</v>
      </c>
      <c r="I1124" s="20">
        <v>0</v>
      </c>
      <c r="J1124" s="20">
        <v>0</v>
      </c>
      <c r="K1124" s="20">
        <v>0</v>
      </c>
      <c r="L1124" s="20">
        <v>0</v>
      </c>
      <c r="M1124" s="20">
        <v>0</v>
      </c>
      <c r="N1124" s="92"/>
      <c r="O1124" s="92"/>
      <c r="P1124" s="92"/>
      <c r="Q1124" s="82">
        <f>COUNTIFS('R - Client'!B:B,'Archive Profitability Detail'!C1124)</f>
        <v>1</v>
      </c>
      <c r="S1124" s="86">
        <v>0</v>
      </c>
      <c r="T1124" s="86">
        <v>0</v>
      </c>
      <c r="U1124" s="86">
        <v>0</v>
      </c>
      <c r="V1124" s="86">
        <v>0</v>
      </c>
      <c r="W1124" s="86">
        <v>0</v>
      </c>
      <c r="X1124" s="86">
        <v>0</v>
      </c>
      <c r="Y1124" s="86">
        <v>0</v>
      </c>
      <c r="Z1124" s="86">
        <v>0</v>
      </c>
      <c r="AA1124" s="86">
        <v>0</v>
      </c>
      <c r="AB1124" s="86">
        <v>0</v>
      </c>
      <c r="AC1124" s="86">
        <v>0</v>
      </c>
      <c r="AD1124" s="86">
        <v>0</v>
      </c>
      <c r="AE1124" s="86">
        <v>0</v>
      </c>
      <c r="AF1124" s="86">
        <v>0</v>
      </c>
      <c r="AG1124" s="86">
        <v>0</v>
      </c>
      <c r="AH1124" s="86">
        <v>0</v>
      </c>
      <c r="AI1124" s="86">
        <v>0</v>
      </c>
      <c r="AJ1124" s="86">
        <v>0</v>
      </c>
      <c r="AK1124" s="86">
        <v>0</v>
      </c>
      <c r="AL1124" s="86">
        <v>0</v>
      </c>
      <c r="AM1124" s="86">
        <v>0</v>
      </c>
      <c r="AN1124" s="86">
        <v>0</v>
      </c>
      <c r="AO1124" s="86">
        <v>0</v>
      </c>
      <c r="AP1124" s="86">
        <v>0</v>
      </c>
    </row>
    <row r="1125" spans="1:42">
      <c r="A1125" s="20">
        <v>18</v>
      </c>
      <c r="B1125" s="20">
        <v>12</v>
      </c>
      <c r="C1125" s="20" t="s">
        <v>326</v>
      </c>
      <c r="D1125" s="20" t="s">
        <v>308</v>
      </c>
      <c r="E1125" s="89" t="s">
        <v>410</v>
      </c>
      <c r="F1125" s="20">
        <v>0</v>
      </c>
      <c r="G1125" s="20">
        <v>0</v>
      </c>
      <c r="H1125" s="20">
        <v>0</v>
      </c>
      <c r="I1125" s="20">
        <v>0</v>
      </c>
      <c r="J1125" s="20">
        <v>0</v>
      </c>
      <c r="K1125" s="20">
        <v>0</v>
      </c>
      <c r="L1125" s="20">
        <v>0</v>
      </c>
      <c r="M1125" s="20">
        <v>0</v>
      </c>
      <c r="N1125" s="92"/>
      <c r="O1125" s="92"/>
      <c r="P1125" s="92"/>
      <c r="Q1125" s="82">
        <f>COUNTIFS('R - Client'!B:B,'Archive Profitability Detail'!C1125)</f>
        <v>1</v>
      </c>
      <c r="S1125" s="86">
        <v>0</v>
      </c>
      <c r="T1125" s="86">
        <v>0</v>
      </c>
      <c r="U1125" s="86">
        <v>0</v>
      </c>
      <c r="V1125" s="86">
        <v>0</v>
      </c>
      <c r="W1125" s="86">
        <v>0</v>
      </c>
      <c r="X1125" s="86">
        <v>0</v>
      </c>
      <c r="Y1125" s="86">
        <v>0</v>
      </c>
      <c r="Z1125" s="86">
        <v>0</v>
      </c>
      <c r="AA1125" s="86">
        <v>0</v>
      </c>
      <c r="AB1125" s="86">
        <v>0</v>
      </c>
      <c r="AC1125" s="86">
        <v>0</v>
      </c>
      <c r="AD1125" s="86">
        <v>0</v>
      </c>
      <c r="AE1125" s="86">
        <v>0</v>
      </c>
      <c r="AF1125" s="86">
        <v>0</v>
      </c>
      <c r="AG1125" s="86">
        <v>0</v>
      </c>
      <c r="AH1125" s="86">
        <v>0</v>
      </c>
      <c r="AI1125" s="86">
        <v>0</v>
      </c>
      <c r="AJ1125" s="86">
        <v>0</v>
      </c>
      <c r="AK1125" s="86">
        <v>0</v>
      </c>
      <c r="AL1125" s="86">
        <v>0</v>
      </c>
      <c r="AM1125" s="86">
        <v>0</v>
      </c>
      <c r="AN1125" s="86">
        <v>0</v>
      </c>
      <c r="AO1125" s="86">
        <v>0</v>
      </c>
      <c r="AP1125" s="86">
        <v>0</v>
      </c>
    </row>
    <row r="1126" spans="1:42">
      <c r="A1126" s="20">
        <v>18</v>
      </c>
      <c r="B1126" s="20">
        <v>13</v>
      </c>
      <c r="C1126" s="20" t="s">
        <v>326</v>
      </c>
      <c r="D1126" s="20" t="s">
        <v>309</v>
      </c>
      <c r="E1126" s="83" t="s">
        <v>310</v>
      </c>
      <c r="F1126" s="20">
        <v>0</v>
      </c>
      <c r="G1126" s="20">
        <v>0</v>
      </c>
      <c r="H1126" s="20">
        <v>0</v>
      </c>
      <c r="I1126" s="20">
        <v>0</v>
      </c>
      <c r="J1126" s="20">
        <v>0</v>
      </c>
      <c r="K1126" s="20">
        <v>0</v>
      </c>
      <c r="L1126" s="20">
        <v>0</v>
      </c>
      <c r="M1126" s="20">
        <v>0</v>
      </c>
      <c r="N1126" s="92"/>
      <c r="O1126" s="92"/>
      <c r="P1126" s="92"/>
      <c r="Q1126" s="82">
        <f>COUNTIFS('R - Client'!B:B,'Archive Profitability Detail'!C1126)</f>
        <v>1</v>
      </c>
      <c r="S1126" s="86">
        <v>0</v>
      </c>
      <c r="T1126" s="86">
        <v>0</v>
      </c>
      <c r="U1126" s="86">
        <v>0</v>
      </c>
      <c r="V1126" s="86">
        <v>0</v>
      </c>
      <c r="W1126" s="86">
        <v>0</v>
      </c>
      <c r="X1126" s="86">
        <v>0</v>
      </c>
      <c r="Y1126" s="86">
        <v>0</v>
      </c>
      <c r="Z1126" s="86">
        <v>0</v>
      </c>
      <c r="AA1126" s="86">
        <v>0</v>
      </c>
      <c r="AB1126" s="86">
        <v>0</v>
      </c>
      <c r="AC1126" s="86">
        <v>0</v>
      </c>
      <c r="AD1126" s="86">
        <v>0</v>
      </c>
      <c r="AE1126" s="86">
        <v>0</v>
      </c>
      <c r="AF1126" s="86">
        <v>0</v>
      </c>
      <c r="AG1126" s="86">
        <v>0</v>
      </c>
      <c r="AH1126" s="86">
        <v>0</v>
      </c>
      <c r="AI1126" s="86">
        <v>0</v>
      </c>
      <c r="AJ1126" s="86">
        <v>0</v>
      </c>
      <c r="AK1126" s="86">
        <v>0</v>
      </c>
      <c r="AL1126" s="86">
        <v>0</v>
      </c>
      <c r="AM1126" s="86">
        <v>0</v>
      </c>
      <c r="AN1126" s="86">
        <v>0</v>
      </c>
      <c r="AO1126" s="86">
        <v>0</v>
      </c>
      <c r="AP1126" s="86">
        <v>0</v>
      </c>
    </row>
    <row r="1127" spans="1:42">
      <c r="A1127" s="20">
        <v>18</v>
      </c>
      <c r="B1127" s="20">
        <v>14</v>
      </c>
      <c r="C1127" s="20" t="s">
        <v>326</v>
      </c>
      <c r="D1127" s="20" t="s">
        <v>309</v>
      </c>
      <c r="E1127" s="19" t="s">
        <v>81</v>
      </c>
      <c r="F1127" s="20">
        <v>22171.04</v>
      </c>
      <c r="G1127" s="20">
        <v>29448.99</v>
      </c>
      <c r="H1127" s="20">
        <v>40423.43</v>
      </c>
      <c r="I1127" s="20">
        <v>23924.27</v>
      </c>
      <c r="J1127" s="20">
        <v>52200.51</v>
      </c>
      <c r="K1127" s="20">
        <v>26855.66</v>
      </c>
      <c r="L1127" s="20">
        <v>125787.62</v>
      </c>
      <c r="M1127" s="20">
        <v>56383.28</v>
      </c>
      <c r="N1127" s="92"/>
      <c r="O1127" s="92"/>
      <c r="P1127" s="92"/>
      <c r="Q1127" s="82">
        <f>COUNTIFS('R - Client'!B:B,'Archive Profitability Detail'!C1127)</f>
        <v>1</v>
      </c>
      <c r="S1127" s="86">
        <v>8694.1</v>
      </c>
      <c r="T1127" s="86">
        <v>6810.77</v>
      </c>
      <c r="U1127" s="86">
        <v>6666.17</v>
      </c>
      <c r="V1127" s="86">
        <v>6714.37</v>
      </c>
      <c r="W1127" s="86">
        <v>12711.15</v>
      </c>
      <c r="X1127" s="86">
        <v>10023.47</v>
      </c>
      <c r="Y1127" s="86">
        <v>15207.62</v>
      </c>
      <c r="Z1127" s="86">
        <v>12149.16</v>
      </c>
      <c r="AA1127" s="86">
        <v>13066.65</v>
      </c>
      <c r="AB1127" s="86">
        <v>16373.58</v>
      </c>
      <c r="AC1127" s="86">
        <v>2589.05</v>
      </c>
      <c r="AD1127" s="86">
        <v>4961.64</v>
      </c>
      <c r="AE1127" s="86">
        <v>40462.8</v>
      </c>
      <c r="AF1127" s="86">
        <v>7079.23</v>
      </c>
      <c r="AG1127" s="86">
        <v>4658.48</v>
      </c>
      <c r="AH1127" s="86">
        <v>14710.81</v>
      </c>
      <c r="AI1127" s="86">
        <v>2081.73</v>
      </c>
      <c r="AJ1127" s="86">
        <v>10063.12</v>
      </c>
      <c r="AK1127" s="86">
        <v>90458.47</v>
      </c>
      <c r="AL1127" s="86">
        <v>20962.5</v>
      </c>
      <c r="AM1127" s="86">
        <v>14366.65</v>
      </c>
      <c r="AN1127" s="86">
        <v>18366.65</v>
      </c>
      <c r="AO1127" s="86">
        <v>12858.32</v>
      </c>
      <c r="AP1127" s="86">
        <v>25158.31</v>
      </c>
    </row>
    <row r="1128" spans="1:42">
      <c r="A1128" s="20">
        <v>18</v>
      </c>
      <c r="B1128" s="20">
        <v>15</v>
      </c>
      <c r="C1128" s="20" t="s">
        <v>326</v>
      </c>
      <c r="D1128" s="20" t="s">
        <v>309</v>
      </c>
      <c r="E1128" s="19" t="s">
        <v>82</v>
      </c>
      <c r="F1128" s="20">
        <v>1500</v>
      </c>
      <c r="G1128" s="20">
        <v>14400</v>
      </c>
      <c r="H1128" s="20">
        <v>10050</v>
      </c>
      <c r="I1128" s="20">
        <v>7950</v>
      </c>
      <c r="J1128" s="20">
        <v>21700</v>
      </c>
      <c r="K1128" s="20">
        <v>16775</v>
      </c>
      <c r="L1128" s="20">
        <v>17325</v>
      </c>
      <c r="M1128" s="20">
        <v>8225</v>
      </c>
      <c r="N1128" s="92"/>
      <c r="O1128" s="92"/>
      <c r="P1128" s="92"/>
      <c r="Q1128" s="82">
        <f>COUNTIFS('R - Client'!B:B,'Archive Profitability Detail'!C1128)</f>
        <v>1</v>
      </c>
      <c r="S1128" s="86">
        <v>1500</v>
      </c>
      <c r="T1128" s="86">
        <v>0</v>
      </c>
      <c r="U1128" s="86">
        <v>0</v>
      </c>
      <c r="V1128" s="86">
        <v>200</v>
      </c>
      <c r="W1128" s="86">
        <v>7700</v>
      </c>
      <c r="X1128" s="86">
        <v>6500</v>
      </c>
      <c r="Y1128" s="86">
        <v>3900</v>
      </c>
      <c r="Z1128" s="86">
        <v>2200</v>
      </c>
      <c r="AA1128" s="86">
        <v>3950</v>
      </c>
      <c r="AB1128" s="86">
        <v>7950</v>
      </c>
      <c r="AC1128" s="86">
        <v>0</v>
      </c>
      <c r="AD1128" s="86">
        <v>0</v>
      </c>
      <c r="AE1128" s="86">
        <v>17750</v>
      </c>
      <c r="AF1128" s="86">
        <v>3950</v>
      </c>
      <c r="AG1128" s="86">
        <v>0</v>
      </c>
      <c r="AH1128" s="86">
        <v>16650</v>
      </c>
      <c r="AI1128" s="86">
        <v>0</v>
      </c>
      <c r="AJ1128" s="86">
        <v>125</v>
      </c>
      <c r="AK1128" s="86">
        <v>6625</v>
      </c>
      <c r="AL1128" s="86">
        <v>5325</v>
      </c>
      <c r="AM1128" s="86">
        <v>5375</v>
      </c>
      <c r="AN1128" s="86">
        <v>3575</v>
      </c>
      <c r="AO1128" s="86">
        <v>2475</v>
      </c>
      <c r="AP1128" s="86">
        <v>2175</v>
      </c>
    </row>
    <row r="1129" spans="1:42">
      <c r="A1129" s="20">
        <v>18</v>
      </c>
      <c r="B1129" s="20">
        <v>16</v>
      </c>
      <c r="C1129" s="20" t="s">
        <v>326</v>
      </c>
      <c r="D1129" s="20" t="s">
        <v>309</v>
      </c>
      <c r="E1129" s="19" t="s">
        <v>83</v>
      </c>
      <c r="F1129" s="20">
        <v>0</v>
      </c>
      <c r="G1129" s="20">
        <v>0</v>
      </c>
      <c r="H1129" s="20">
        <v>0</v>
      </c>
      <c r="I1129" s="20">
        <v>0</v>
      </c>
      <c r="J1129" s="20">
        <v>0</v>
      </c>
      <c r="K1129" s="20">
        <v>0</v>
      </c>
      <c r="L1129" s="20">
        <v>0</v>
      </c>
      <c r="M1129" s="20">
        <v>0</v>
      </c>
      <c r="N1129" s="92"/>
      <c r="O1129" s="92"/>
      <c r="P1129" s="92"/>
      <c r="Q1129" s="82">
        <f>COUNTIFS('R - Client'!B:B,'Archive Profitability Detail'!C1129)</f>
        <v>1</v>
      </c>
      <c r="S1129" s="86">
        <v>0</v>
      </c>
      <c r="T1129" s="86">
        <v>0</v>
      </c>
      <c r="U1129" s="86">
        <v>0</v>
      </c>
      <c r="V1129" s="86">
        <v>0</v>
      </c>
      <c r="W1129" s="86">
        <v>0</v>
      </c>
      <c r="X1129" s="86">
        <v>0</v>
      </c>
      <c r="Y1129" s="86">
        <v>0</v>
      </c>
      <c r="Z1129" s="86">
        <v>0</v>
      </c>
      <c r="AA1129" s="86">
        <v>0</v>
      </c>
      <c r="AB1129" s="86">
        <v>0</v>
      </c>
      <c r="AC1129" s="86">
        <v>0</v>
      </c>
      <c r="AD1129" s="86">
        <v>0</v>
      </c>
      <c r="AE1129" s="86">
        <v>0</v>
      </c>
      <c r="AF1129" s="86">
        <v>0</v>
      </c>
      <c r="AG1129" s="86">
        <v>0</v>
      </c>
      <c r="AH1129" s="86">
        <v>0</v>
      </c>
      <c r="AI1129" s="86">
        <v>0</v>
      </c>
      <c r="AJ1129" s="86">
        <v>0</v>
      </c>
      <c r="AK1129" s="86">
        <v>0</v>
      </c>
      <c r="AL1129" s="86">
        <v>0</v>
      </c>
      <c r="AM1129" s="86">
        <v>0</v>
      </c>
      <c r="AN1129" s="86">
        <v>0</v>
      </c>
      <c r="AO1129" s="86">
        <v>0</v>
      </c>
      <c r="AP1129" s="86">
        <v>0</v>
      </c>
    </row>
    <row r="1130" spans="1:42">
      <c r="A1130" s="20">
        <v>18</v>
      </c>
      <c r="B1130" s="20">
        <v>17</v>
      </c>
      <c r="C1130" s="20" t="s">
        <v>326</v>
      </c>
      <c r="D1130" s="20" t="s">
        <v>309</v>
      </c>
      <c r="E1130" s="19" t="s">
        <v>70</v>
      </c>
      <c r="F1130" s="20">
        <v>23671.04</v>
      </c>
      <c r="G1130" s="20">
        <v>43848.99</v>
      </c>
      <c r="H1130" s="20">
        <v>50473.43</v>
      </c>
      <c r="I1130" s="20">
        <v>31874.27</v>
      </c>
      <c r="J1130" s="20">
        <v>73900.51</v>
      </c>
      <c r="K1130" s="20">
        <v>43630.66</v>
      </c>
      <c r="L1130" s="20">
        <v>143112.62</v>
      </c>
      <c r="M1130" s="20">
        <v>64608.28</v>
      </c>
      <c r="N1130" s="92"/>
      <c r="O1130" s="92"/>
      <c r="P1130" s="92"/>
      <c r="Q1130" s="82">
        <f>COUNTIFS('R - Client'!B:B,'Archive Profitability Detail'!C1130)</f>
        <v>1</v>
      </c>
      <c r="S1130" s="86">
        <v>10194.1</v>
      </c>
      <c r="T1130" s="86">
        <v>6810.77</v>
      </c>
      <c r="U1130" s="86">
        <v>6666.17</v>
      </c>
      <c r="V1130" s="86">
        <v>6914.37</v>
      </c>
      <c r="W1130" s="86">
        <v>20411.15</v>
      </c>
      <c r="X1130" s="86">
        <v>16523.47</v>
      </c>
      <c r="Y1130" s="86">
        <v>19107.62</v>
      </c>
      <c r="Z1130" s="86">
        <v>14349.16</v>
      </c>
      <c r="AA1130" s="86">
        <v>17016.65</v>
      </c>
      <c r="AB1130" s="86">
        <v>24323.58</v>
      </c>
      <c r="AC1130" s="86">
        <v>2589.05</v>
      </c>
      <c r="AD1130" s="86">
        <v>4961.64</v>
      </c>
      <c r="AE1130" s="86">
        <v>58212.8</v>
      </c>
      <c r="AF1130" s="86">
        <v>11029.23</v>
      </c>
      <c r="AG1130" s="86">
        <v>4658.48</v>
      </c>
      <c r="AH1130" s="86">
        <v>31360.81</v>
      </c>
      <c r="AI1130" s="86">
        <v>2081.73</v>
      </c>
      <c r="AJ1130" s="86">
        <v>10188.12</v>
      </c>
      <c r="AK1130" s="86">
        <v>97083.47</v>
      </c>
      <c r="AL1130" s="86">
        <v>26287.5</v>
      </c>
      <c r="AM1130" s="86">
        <v>19741.65</v>
      </c>
      <c r="AN1130" s="86">
        <v>21941.65</v>
      </c>
      <c r="AO1130" s="86">
        <v>15333.32</v>
      </c>
      <c r="AP1130" s="86">
        <v>27333.31</v>
      </c>
    </row>
    <row r="1131" spans="1:42">
      <c r="A1131" s="20">
        <v>18</v>
      </c>
      <c r="B1131" s="20">
        <v>18</v>
      </c>
      <c r="C1131" s="20" t="s">
        <v>326</v>
      </c>
      <c r="D1131" s="20" t="s">
        <v>309</v>
      </c>
      <c r="E1131" s="19" t="s">
        <v>84</v>
      </c>
      <c r="F1131" s="20">
        <v>0</v>
      </c>
      <c r="G1131" s="20">
        <v>0</v>
      </c>
      <c r="H1131" s="20">
        <v>0</v>
      </c>
      <c r="I1131" s="20">
        <v>0</v>
      </c>
      <c r="J1131" s="20">
        <v>1591.91969589928</v>
      </c>
      <c r="K1131" s="20">
        <v>7464.86724430329</v>
      </c>
      <c r="L1131" s="20">
        <v>44009.8381851901</v>
      </c>
      <c r="M1131" s="20">
        <v>151068.549387499</v>
      </c>
      <c r="N1131" s="92"/>
      <c r="O1131" s="92"/>
      <c r="P1131" s="92"/>
      <c r="Q1131" s="82">
        <f>COUNTIFS('R - Client'!B:B,'Archive Profitability Detail'!C1131)</f>
        <v>1</v>
      </c>
      <c r="S1131" s="96">
        <v>0</v>
      </c>
      <c r="T1131" s="96">
        <v>0</v>
      </c>
      <c r="U1131" s="96">
        <v>0</v>
      </c>
      <c r="V1131" s="96">
        <v>0</v>
      </c>
      <c r="W1131" s="96">
        <v>0</v>
      </c>
      <c r="X1131" s="96">
        <v>0</v>
      </c>
      <c r="Y1131" s="96">
        <v>0</v>
      </c>
      <c r="Z1131" s="96">
        <v>0</v>
      </c>
      <c r="AA1131" s="96">
        <v>0</v>
      </c>
      <c r="AB1131" s="96">
        <v>0</v>
      </c>
      <c r="AC1131" s="96">
        <v>0</v>
      </c>
      <c r="AD1131" s="96">
        <v>0</v>
      </c>
      <c r="AE1131" s="86">
        <v>582.951991673361</v>
      </c>
      <c r="AF1131" s="86">
        <v>535.243930427536</v>
      </c>
      <c r="AG1131" s="86">
        <v>473.723773798382</v>
      </c>
      <c r="AH1131" s="86">
        <v>818.234849757139</v>
      </c>
      <c r="AI1131" s="86">
        <v>1439.97222210045</v>
      </c>
      <c r="AJ1131" s="86">
        <v>5206.66017244571</v>
      </c>
      <c r="AK1131" s="86">
        <v>5885.80267879089</v>
      </c>
      <c r="AL1131" s="86">
        <v>15532.0258210008</v>
      </c>
      <c r="AM1131" s="86">
        <v>22592.0096853985</v>
      </c>
      <c r="AN1131" s="86">
        <v>38760.878642752</v>
      </c>
      <c r="AO1131" s="86">
        <v>45077.4631871679</v>
      </c>
      <c r="AP1131" s="86">
        <v>67230.2075575791</v>
      </c>
    </row>
    <row r="1132" spans="1:42">
      <c r="A1132" s="20">
        <v>18</v>
      </c>
      <c r="B1132" s="20">
        <v>19</v>
      </c>
      <c r="C1132" s="20" t="s">
        <v>326</v>
      </c>
      <c r="D1132" s="20" t="s">
        <v>309</v>
      </c>
      <c r="E1132" s="19" t="s">
        <v>85</v>
      </c>
      <c r="F1132" s="20">
        <v>23671.04</v>
      </c>
      <c r="G1132" s="20">
        <v>43848.99</v>
      </c>
      <c r="H1132" s="20">
        <v>50473.43</v>
      </c>
      <c r="I1132" s="20">
        <v>31874.27</v>
      </c>
      <c r="J1132" s="20">
        <v>75492.4296958993</v>
      </c>
      <c r="K1132" s="20">
        <v>51095.5272443033</v>
      </c>
      <c r="L1132" s="20">
        <v>187122.45818519</v>
      </c>
      <c r="M1132" s="20">
        <v>215676.829387499</v>
      </c>
      <c r="N1132" s="92"/>
      <c r="O1132" s="92"/>
      <c r="P1132" s="92"/>
      <c r="Q1132" s="82">
        <f>COUNTIFS('R - Client'!B:B,'Archive Profitability Detail'!C1132)</f>
        <v>1</v>
      </c>
      <c r="S1132" s="86">
        <v>10194.1</v>
      </c>
      <c r="T1132" s="86">
        <v>6810.77</v>
      </c>
      <c r="U1132" s="86">
        <v>6666.17</v>
      </c>
      <c r="V1132" s="86">
        <v>6914.37</v>
      </c>
      <c r="W1132" s="86">
        <v>20411.15</v>
      </c>
      <c r="X1132" s="86">
        <v>16523.47</v>
      </c>
      <c r="Y1132" s="86">
        <v>19107.62</v>
      </c>
      <c r="Z1132" s="86">
        <v>14349.16</v>
      </c>
      <c r="AA1132" s="86">
        <v>17016.65</v>
      </c>
      <c r="AB1132" s="86">
        <v>24323.58</v>
      </c>
      <c r="AC1132" s="86">
        <v>2589.05</v>
      </c>
      <c r="AD1132" s="86">
        <v>4961.64</v>
      </c>
      <c r="AE1132" s="86">
        <v>58795.7519916734</v>
      </c>
      <c r="AF1132" s="86">
        <v>11564.4739304275</v>
      </c>
      <c r="AG1132" s="86">
        <v>5132.20377379838</v>
      </c>
      <c r="AH1132" s="86">
        <v>32179.0448497571</v>
      </c>
      <c r="AI1132" s="86">
        <v>3521.70222210045</v>
      </c>
      <c r="AJ1132" s="86">
        <v>15394.7801724457</v>
      </c>
      <c r="AK1132" s="86">
        <v>102969.272678791</v>
      </c>
      <c r="AL1132" s="86">
        <v>41819.5258210008</v>
      </c>
      <c r="AM1132" s="86">
        <v>42333.6596853985</v>
      </c>
      <c r="AN1132" s="86">
        <v>60702.528642752</v>
      </c>
      <c r="AO1132" s="86">
        <v>60410.7831871679</v>
      </c>
      <c r="AP1132" s="86">
        <v>94563.5175575791</v>
      </c>
    </row>
    <row r="1133" spans="1:42">
      <c r="A1133" s="20">
        <v>18</v>
      </c>
      <c r="B1133" s="20">
        <v>20</v>
      </c>
      <c r="C1133" s="20" t="s">
        <v>326</v>
      </c>
      <c r="D1133" s="20" t="s">
        <v>309</v>
      </c>
      <c r="E1133" s="83" t="s">
        <v>311</v>
      </c>
      <c r="F1133" s="20">
        <v>0</v>
      </c>
      <c r="G1133" s="20">
        <v>0</v>
      </c>
      <c r="H1133" s="20">
        <v>0</v>
      </c>
      <c r="I1133" s="20">
        <v>0</v>
      </c>
      <c r="J1133" s="20">
        <v>0</v>
      </c>
      <c r="K1133" s="20">
        <v>0</v>
      </c>
      <c r="L1133" s="20">
        <v>0</v>
      </c>
      <c r="M1133" s="20">
        <v>0</v>
      </c>
      <c r="N1133" s="92"/>
      <c r="O1133" s="92"/>
      <c r="P1133" s="92"/>
      <c r="Q1133" s="82">
        <f>COUNTIFS('R - Client'!B:B,'Archive Profitability Detail'!C1133)</f>
        <v>1</v>
      </c>
      <c r="S1133" s="86">
        <v>0</v>
      </c>
      <c r="T1133" s="86">
        <v>0</v>
      </c>
      <c r="U1133" s="86">
        <v>0</v>
      </c>
      <c r="V1133" s="86">
        <v>0</v>
      </c>
      <c r="W1133" s="86">
        <v>0</v>
      </c>
      <c r="X1133" s="86">
        <v>0</v>
      </c>
      <c r="Y1133" s="86">
        <v>0</v>
      </c>
      <c r="Z1133" s="86">
        <v>0</v>
      </c>
      <c r="AA1133" s="86">
        <v>0</v>
      </c>
      <c r="AB1133" s="86">
        <v>0</v>
      </c>
      <c r="AC1133" s="86">
        <v>0</v>
      </c>
      <c r="AD1133" s="86">
        <v>0</v>
      </c>
      <c r="AE1133" s="86">
        <v>0</v>
      </c>
      <c r="AF1133" s="86">
        <v>0</v>
      </c>
      <c r="AG1133" s="86">
        <v>0</v>
      </c>
      <c r="AH1133" s="86">
        <v>0</v>
      </c>
      <c r="AI1133" s="86">
        <v>0</v>
      </c>
      <c r="AJ1133" s="86">
        <v>0</v>
      </c>
      <c r="AK1133" s="86">
        <v>0</v>
      </c>
      <c r="AL1133" s="86">
        <v>0</v>
      </c>
      <c r="AM1133" s="86">
        <v>0</v>
      </c>
      <c r="AN1133" s="86">
        <v>0</v>
      </c>
      <c r="AO1133" s="86">
        <v>0</v>
      </c>
      <c r="AP1133" s="86">
        <v>0</v>
      </c>
    </row>
    <row r="1134" spans="1:42">
      <c r="A1134" s="20">
        <v>18</v>
      </c>
      <c r="B1134" s="20">
        <v>21</v>
      </c>
      <c r="C1134" s="20" t="s">
        <v>326</v>
      </c>
      <c r="D1134" s="20" t="s">
        <v>309</v>
      </c>
      <c r="E1134" s="19" t="s">
        <v>91</v>
      </c>
      <c r="F1134" s="20">
        <v>0</v>
      </c>
      <c r="G1134" s="20">
        <v>0</v>
      </c>
      <c r="H1134" s="20">
        <v>0</v>
      </c>
      <c r="I1134" s="20">
        <v>0</v>
      </c>
      <c r="J1134" s="20">
        <v>0</v>
      </c>
      <c r="K1134" s="20">
        <v>0</v>
      </c>
      <c r="L1134" s="20">
        <v>0</v>
      </c>
      <c r="M1134" s="20">
        <v>0</v>
      </c>
      <c r="N1134" s="92"/>
      <c r="O1134" s="92"/>
      <c r="P1134" s="92"/>
      <c r="Q1134" s="82">
        <f>COUNTIFS('R - Client'!B:B,'Archive Profitability Detail'!C1134)</f>
        <v>1</v>
      </c>
      <c r="S1134" s="86">
        <v>0</v>
      </c>
      <c r="T1134" s="86">
        <v>0</v>
      </c>
      <c r="U1134" s="86">
        <v>0</v>
      </c>
      <c r="V1134" s="86">
        <v>0</v>
      </c>
      <c r="W1134" s="86">
        <v>0</v>
      </c>
      <c r="X1134" s="86">
        <v>0</v>
      </c>
      <c r="Y1134" s="86">
        <v>0</v>
      </c>
      <c r="Z1134" s="86">
        <v>0</v>
      </c>
      <c r="AA1134" s="86">
        <v>0</v>
      </c>
      <c r="AB1134" s="86">
        <v>0</v>
      </c>
      <c r="AC1134" s="86">
        <v>0</v>
      </c>
      <c r="AD1134" s="86">
        <v>0</v>
      </c>
      <c r="AE1134" s="86">
        <v>0</v>
      </c>
      <c r="AF1134" s="86">
        <v>0</v>
      </c>
      <c r="AG1134" s="86">
        <v>0</v>
      </c>
      <c r="AH1134" s="86">
        <v>0</v>
      </c>
      <c r="AI1134" s="86">
        <v>0</v>
      </c>
      <c r="AJ1134" s="86">
        <v>0</v>
      </c>
      <c r="AK1134" s="86">
        <v>0</v>
      </c>
      <c r="AL1134" s="86">
        <v>0</v>
      </c>
      <c r="AM1134" s="86">
        <v>0</v>
      </c>
      <c r="AN1134" s="86">
        <v>0</v>
      </c>
      <c r="AO1134" s="86">
        <v>0</v>
      </c>
      <c r="AP1134" s="86">
        <v>0</v>
      </c>
    </row>
    <row r="1135" spans="1:42">
      <c r="A1135" s="20">
        <v>18</v>
      </c>
      <c r="B1135" s="20">
        <v>22</v>
      </c>
      <c r="C1135" s="20" t="s">
        <v>326</v>
      </c>
      <c r="D1135" s="20" t="s">
        <v>309</v>
      </c>
      <c r="E1135" s="19" t="s">
        <v>92</v>
      </c>
      <c r="F1135" s="20">
        <v>1489.49217866956</v>
      </c>
      <c r="G1135" s="20">
        <v>2731.00151314084</v>
      </c>
      <c r="H1135" s="20">
        <v>4350.30738666896</v>
      </c>
      <c r="I1135" s="20">
        <v>5078.77333293959</v>
      </c>
      <c r="J1135" s="20">
        <v>11093.2449425352</v>
      </c>
      <c r="K1135" s="20">
        <v>38672.8956293333</v>
      </c>
      <c r="L1135" s="20">
        <v>38672.8956293333</v>
      </c>
      <c r="M1135" s="20">
        <v>24293.3406213333</v>
      </c>
      <c r="N1135" s="92"/>
      <c r="O1135" s="92"/>
      <c r="P1135" s="92"/>
      <c r="Q1135" s="82">
        <f>COUNTIFS('R - Client'!B:B,'Archive Profitability Detail'!C1135)</f>
        <v>1</v>
      </c>
      <c r="S1135" s="86">
        <v>497.954740493671</v>
      </c>
      <c r="T1135" s="86">
        <v>487.719043247115</v>
      </c>
      <c r="U1135" s="86">
        <v>503.81839492877</v>
      </c>
      <c r="V1135" s="86">
        <v>543.460773490236</v>
      </c>
      <c r="W1135" s="86">
        <v>1009.22277497815</v>
      </c>
      <c r="X1135" s="86">
        <v>1178.31796467246</v>
      </c>
      <c r="Y1135" s="86">
        <v>1222.48946750698</v>
      </c>
      <c r="Z1135" s="86">
        <v>1450.19450820981</v>
      </c>
      <c r="AA1135" s="86">
        <v>1677.62341095217</v>
      </c>
      <c r="AB1135" s="86">
        <v>1859.58340508504</v>
      </c>
      <c r="AC1135" s="86">
        <v>1721.89462632556</v>
      </c>
      <c r="AD1135" s="86">
        <v>1497.29530152899</v>
      </c>
      <c r="AE1135" s="86">
        <v>1506.87493720184</v>
      </c>
      <c r="AF1135" s="86">
        <v>4793.18500266667</v>
      </c>
      <c r="AG1135" s="86">
        <v>4793.18500266667</v>
      </c>
      <c r="AH1135" s="86">
        <v>12890.9652097778</v>
      </c>
      <c r="AI1135" s="86">
        <v>12890.9652097778</v>
      </c>
      <c r="AJ1135" s="86">
        <v>12890.9652097778</v>
      </c>
      <c r="AK1135" s="86">
        <v>12890.9652097778</v>
      </c>
      <c r="AL1135" s="86">
        <v>12890.9652097778</v>
      </c>
      <c r="AM1135" s="86">
        <v>12890.9652097778</v>
      </c>
      <c r="AN1135" s="86">
        <v>8097.78020711111</v>
      </c>
      <c r="AO1135" s="86">
        <v>8097.78020711111</v>
      </c>
      <c r="AP1135" s="86">
        <v>8097.78020711111</v>
      </c>
    </row>
    <row r="1136" spans="1:42">
      <c r="A1136" s="20">
        <v>18</v>
      </c>
      <c r="B1136" s="20">
        <v>23</v>
      </c>
      <c r="C1136" s="20" t="s">
        <v>326</v>
      </c>
      <c r="D1136" s="20" t="s">
        <v>309</v>
      </c>
      <c r="E1136" s="19" t="s">
        <v>93</v>
      </c>
      <c r="F1136" s="20">
        <v>3501.76746495494</v>
      </c>
      <c r="G1136" s="20">
        <v>8180.5858440443</v>
      </c>
      <c r="H1136" s="20">
        <v>13626.8220987564</v>
      </c>
      <c r="I1136" s="20">
        <v>18346.3874765521</v>
      </c>
      <c r="J1136" s="20">
        <v>26211.6453311508</v>
      </c>
      <c r="K1136" s="20">
        <v>28427.24768</v>
      </c>
      <c r="L1136" s="20">
        <v>28427.24768</v>
      </c>
      <c r="M1136" s="20">
        <v>28427.24768</v>
      </c>
      <c r="N1136" s="92"/>
      <c r="O1136" s="92"/>
      <c r="P1136" s="92"/>
      <c r="Q1136" s="82">
        <f>COUNTIFS('R - Client'!B:B,'Archive Profitability Detail'!C1136)</f>
        <v>1</v>
      </c>
      <c r="S1136" s="86">
        <v>1069.84850007089</v>
      </c>
      <c r="T1136" s="86">
        <v>1153.44703370442</v>
      </c>
      <c r="U1136" s="86">
        <v>1278.47193117963</v>
      </c>
      <c r="V1136" s="86">
        <v>1487.28793865524</v>
      </c>
      <c r="W1136" s="86">
        <v>2920.67176838249</v>
      </c>
      <c r="X1136" s="86">
        <v>3772.62613700657</v>
      </c>
      <c r="Y1136" s="86">
        <v>3698.10519230079</v>
      </c>
      <c r="Z1136" s="86">
        <v>4713.35185741553</v>
      </c>
      <c r="AA1136" s="86">
        <v>5215.36504904008</v>
      </c>
      <c r="AB1136" s="86">
        <v>6310.51814559118</v>
      </c>
      <c r="AC1136" s="86">
        <v>5954.86431602976</v>
      </c>
      <c r="AD1136" s="86">
        <v>6081.00501493112</v>
      </c>
      <c r="AE1136" s="86">
        <v>7260.14687781751</v>
      </c>
      <c r="AF1136" s="86">
        <v>9475.74922666667</v>
      </c>
      <c r="AG1136" s="86">
        <v>9475.74922666667</v>
      </c>
      <c r="AH1136" s="86">
        <v>9475.74922666667</v>
      </c>
      <c r="AI1136" s="86">
        <v>9475.74922666667</v>
      </c>
      <c r="AJ1136" s="86">
        <v>9475.74922666667</v>
      </c>
      <c r="AK1136" s="86">
        <v>9475.74922666667</v>
      </c>
      <c r="AL1136" s="86">
        <v>9475.74922666667</v>
      </c>
      <c r="AM1136" s="86">
        <v>9475.74922666667</v>
      </c>
      <c r="AN1136" s="86">
        <v>9475.74922666667</v>
      </c>
      <c r="AO1136" s="86">
        <v>9475.74922666667</v>
      </c>
      <c r="AP1136" s="86">
        <v>9475.74922666667</v>
      </c>
    </row>
    <row r="1137" spans="1:42">
      <c r="A1137" s="20">
        <v>18</v>
      </c>
      <c r="B1137" s="20">
        <v>24</v>
      </c>
      <c r="C1137" s="20" t="s">
        <v>326</v>
      </c>
      <c r="D1137" s="20" t="s">
        <v>309</v>
      </c>
      <c r="E1137" s="19" t="s">
        <v>94</v>
      </c>
      <c r="F1137" s="20">
        <v>1580.84745599068</v>
      </c>
      <c r="G1137" s="20">
        <v>3604.83364572646</v>
      </c>
      <c r="H1137" s="20">
        <v>6116.48558643985</v>
      </c>
      <c r="I1137" s="20">
        <v>8116.48167267457</v>
      </c>
      <c r="J1137" s="20">
        <v>12399.1722279896</v>
      </c>
      <c r="K1137" s="20">
        <v>15665.7230348963</v>
      </c>
      <c r="L1137" s="20">
        <v>17593.1100232721</v>
      </c>
      <c r="M1137" s="20">
        <v>15574.7615438114</v>
      </c>
      <c r="N1137" s="92"/>
      <c r="O1137" s="92"/>
      <c r="P1137" s="92"/>
      <c r="Q1137" s="82">
        <f>COUNTIFS('R - Client'!B:B,'Archive Profitability Detail'!C1137)</f>
        <v>1</v>
      </c>
      <c r="S1137" s="86">
        <v>496.191965551778</v>
      </c>
      <c r="T1137" s="86">
        <v>529.261535856748</v>
      </c>
      <c r="U1137" s="86">
        <v>555.393954582157</v>
      </c>
      <c r="V1137" s="86">
        <v>663.881409973205</v>
      </c>
      <c r="W1137" s="86">
        <v>1274.36506752592</v>
      </c>
      <c r="X1137" s="86">
        <v>1666.58716822734</v>
      </c>
      <c r="Y1137" s="86">
        <v>1716.83566769935</v>
      </c>
      <c r="Z1137" s="86">
        <v>2085.05289969058</v>
      </c>
      <c r="AA1137" s="86">
        <v>2314.59701904993</v>
      </c>
      <c r="AB1137" s="86">
        <v>2821.32091064888</v>
      </c>
      <c r="AC1137" s="86">
        <v>2593.29546984146</v>
      </c>
      <c r="AD1137" s="86">
        <v>2701.86529218424</v>
      </c>
      <c r="AE1137" s="86">
        <v>3109.0657164044</v>
      </c>
      <c r="AF1137" s="86">
        <v>4638.01269839381</v>
      </c>
      <c r="AG1137" s="86">
        <v>4652.09381319141</v>
      </c>
      <c r="AH1137" s="86">
        <v>5120.66146277833</v>
      </c>
      <c r="AI1137" s="86">
        <v>5140.08073732705</v>
      </c>
      <c r="AJ1137" s="86">
        <v>5404.98083479088</v>
      </c>
      <c r="AK1137" s="86">
        <v>6107.71062239926</v>
      </c>
      <c r="AL1137" s="86">
        <v>5885.44791961177</v>
      </c>
      <c r="AM1137" s="86">
        <v>5599.95148126111</v>
      </c>
      <c r="AN1137" s="86">
        <v>5029.30304048704</v>
      </c>
      <c r="AO1137" s="86">
        <v>5276.02518105235</v>
      </c>
      <c r="AP1137" s="86">
        <v>5269.433322272</v>
      </c>
    </row>
    <row r="1138" spans="1:42">
      <c r="A1138" s="20">
        <v>18</v>
      </c>
      <c r="B1138" s="20">
        <v>25</v>
      </c>
      <c r="C1138" s="20" t="s">
        <v>326</v>
      </c>
      <c r="D1138" s="20" t="s">
        <v>309</v>
      </c>
      <c r="E1138" s="19" t="s">
        <v>95</v>
      </c>
      <c r="F1138" s="20">
        <v>902.743922945138</v>
      </c>
      <c r="G1138" s="20">
        <v>1899.09528667057</v>
      </c>
      <c r="H1138" s="20">
        <v>3669.585798259</v>
      </c>
      <c r="I1138" s="20">
        <v>5194.11566547065</v>
      </c>
      <c r="J1138" s="20">
        <v>6109.26200221327</v>
      </c>
      <c r="K1138" s="20">
        <v>7233.11897175573</v>
      </c>
      <c r="L1138" s="20">
        <v>8056.43914134679</v>
      </c>
      <c r="M1138" s="20">
        <v>7739.67922237643</v>
      </c>
      <c r="N1138" s="92"/>
      <c r="O1138" s="92"/>
      <c r="P1138" s="92"/>
      <c r="Q1138" s="82">
        <f>COUNTIFS('R - Client'!B:B,'Archive Profitability Detail'!C1138)</f>
        <v>1</v>
      </c>
      <c r="S1138" s="86">
        <v>313.235329672332</v>
      </c>
      <c r="T1138" s="86">
        <v>290.808333138468</v>
      </c>
      <c r="U1138" s="86">
        <v>298.700260134337</v>
      </c>
      <c r="V1138" s="86">
        <v>350.283769797151</v>
      </c>
      <c r="W1138" s="86">
        <v>678.331085156988</v>
      </c>
      <c r="X1138" s="86">
        <v>870.480431716428</v>
      </c>
      <c r="Y1138" s="86">
        <v>867.484348531317</v>
      </c>
      <c r="Z1138" s="86">
        <v>1333.52555672101</v>
      </c>
      <c r="AA1138" s="86">
        <v>1468.57589300666</v>
      </c>
      <c r="AB1138" s="86">
        <v>1856.04949554426</v>
      </c>
      <c r="AC1138" s="86">
        <v>1709.70080336087</v>
      </c>
      <c r="AD1138" s="86">
        <v>1628.36536656552</v>
      </c>
      <c r="AE1138" s="86">
        <v>1870.36519343635</v>
      </c>
      <c r="AF1138" s="86">
        <v>2297.04530344693</v>
      </c>
      <c r="AG1138" s="86">
        <v>1941.85150533</v>
      </c>
      <c r="AH1138" s="86">
        <v>2247.76379558888</v>
      </c>
      <c r="AI1138" s="86">
        <v>2399.26532817795</v>
      </c>
      <c r="AJ1138" s="86">
        <v>2586.0898479889</v>
      </c>
      <c r="AK1138" s="86">
        <v>2829.1606592023</v>
      </c>
      <c r="AL1138" s="86">
        <v>2694.23299599463</v>
      </c>
      <c r="AM1138" s="86">
        <v>2533.04548614986</v>
      </c>
      <c r="AN1138" s="86">
        <v>2561.6335044098</v>
      </c>
      <c r="AO1138" s="86">
        <v>2581.27902191756</v>
      </c>
      <c r="AP1138" s="86">
        <v>2596.76669604907</v>
      </c>
    </row>
    <row r="1139" spans="1:42">
      <c r="A1139" s="20">
        <v>18</v>
      </c>
      <c r="B1139" s="20">
        <v>26</v>
      </c>
      <c r="C1139" s="20" t="s">
        <v>326</v>
      </c>
      <c r="D1139" s="20" t="s">
        <v>309</v>
      </c>
      <c r="E1139" s="19" t="s">
        <v>96</v>
      </c>
      <c r="F1139" s="20">
        <v>473.379463107332</v>
      </c>
      <c r="G1139" s="20">
        <v>1005.27179463715</v>
      </c>
      <c r="H1139" s="20">
        <v>1645.02303852928</v>
      </c>
      <c r="I1139" s="20">
        <v>2276.29176513714</v>
      </c>
      <c r="J1139" s="20">
        <v>6797.12742121813</v>
      </c>
      <c r="K1139" s="20">
        <v>7601.32287089226</v>
      </c>
      <c r="L1139" s="20">
        <v>8161.33939307006</v>
      </c>
      <c r="M1139" s="20">
        <v>7440.79823676846</v>
      </c>
      <c r="N1139" s="92"/>
      <c r="O1139" s="92"/>
      <c r="P1139" s="92"/>
      <c r="Q1139" s="82">
        <f>COUNTIFS('R - Client'!B:B,'Archive Profitability Detail'!C1139)</f>
        <v>1</v>
      </c>
      <c r="S1139" s="86">
        <v>156.181181005782</v>
      </c>
      <c r="T1139" s="86">
        <v>156.475927145052</v>
      </c>
      <c r="U1139" s="86">
        <v>160.722354956498</v>
      </c>
      <c r="V1139" s="86">
        <v>188.478015919767</v>
      </c>
      <c r="W1139" s="86">
        <v>357.730171961347</v>
      </c>
      <c r="X1139" s="86">
        <v>459.06360675604</v>
      </c>
      <c r="Y1139" s="86">
        <v>457.483568075117</v>
      </c>
      <c r="Z1139" s="86">
        <v>565.152355072464</v>
      </c>
      <c r="AA1139" s="86">
        <v>622.387115381696</v>
      </c>
      <c r="AB1139" s="86">
        <v>782.006837296545</v>
      </c>
      <c r="AC1139" s="86">
        <v>746.135940326173</v>
      </c>
      <c r="AD1139" s="86">
        <v>748.148987514427</v>
      </c>
      <c r="AE1139" s="86">
        <v>2123.72319251501</v>
      </c>
      <c r="AF1139" s="86">
        <v>2351.93552629237</v>
      </c>
      <c r="AG1139" s="86">
        <v>2321.46870241075</v>
      </c>
      <c r="AH1139" s="86">
        <v>2490.19344135657</v>
      </c>
      <c r="AI1139" s="86">
        <v>2491.36695381715</v>
      </c>
      <c r="AJ1139" s="86">
        <v>2619.76247571853</v>
      </c>
      <c r="AK1139" s="86">
        <v>2865.99823224282</v>
      </c>
      <c r="AL1139" s="86">
        <v>2729.31372018585</v>
      </c>
      <c r="AM1139" s="86">
        <v>2566.02744064138</v>
      </c>
      <c r="AN1139" s="86">
        <v>2462.71163380425</v>
      </c>
      <c r="AO1139" s="86">
        <v>2481.59850596421</v>
      </c>
      <c r="AP1139" s="86">
        <v>2496.488097</v>
      </c>
    </row>
    <row r="1140" spans="1:42">
      <c r="A1140" s="20">
        <v>18</v>
      </c>
      <c r="B1140" s="20">
        <v>27</v>
      </c>
      <c r="C1140" s="20" t="s">
        <v>326</v>
      </c>
      <c r="D1140" s="20" t="s">
        <v>309</v>
      </c>
      <c r="E1140" s="19" t="s">
        <v>97</v>
      </c>
      <c r="F1140" s="20">
        <v>-303.572848436098</v>
      </c>
      <c r="G1140" s="20">
        <v>-644.669331760333</v>
      </c>
      <c r="H1140" s="20">
        <v>-1054.93450491347</v>
      </c>
      <c r="I1140" s="20">
        <v>-1459.75993651765</v>
      </c>
      <c r="J1140" s="20">
        <v>982.332035204865</v>
      </c>
      <c r="K1140" s="20">
        <v>1098.55568437684</v>
      </c>
      <c r="L1140" s="20">
        <v>1179.49019330807</v>
      </c>
      <c r="M1140" s="20">
        <v>1075.35640021349</v>
      </c>
      <c r="N1140" s="92"/>
      <c r="O1140" s="92"/>
      <c r="P1140" s="92"/>
      <c r="Q1140" s="82">
        <f>COUNTIFS('R - Client'!B:B,'Archive Profitability Detail'!C1140)</f>
        <v>1</v>
      </c>
      <c r="S1140" s="86">
        <v>-100.157209353396</v>
      </c>
      <c r="T1140" s="86">
        <v>-100.346226689459</v>
      </c>
      <c r="U1140" s="86">
        <v>-103.069412393243</v>
      </c>
      <c r="V1140" s="86">
        <v>-120.868801077192</v>
      </c>
      <c r="W1140" s="86">
        <v>-229.408277581359</v>
      </c>
      <c r="X1140" s="86">
        <v>-294.392253101783</v>
      </c>
      <c r="Y1140" s="86">
        <v>-293.378992323932</v>
      </c>
      <c r="Z1140" s="86">
        <v>-362.425756925617</v>
      </c>
      <c r="AA1140" s="86">
        <v>-399.129755663922</v>
      </c>
      <c r="AB1140" s="86">
        <v>-501.492062068587</v>
      </c>
      <c r="AC1140" s="86">
        <v>-478.48846512804</v>
      </c>
      <c r="AD1140" s="86">
        <v>-479.77940932102</v>
      </c>
      <c r="AE1140" s="86">
        <v>306.923968999417</v>
      </c>
      <c r="AF1140" s="86">
        <v>339.905590853167</v>
      </c>
      <c r="AG1140" s="86">
        <v>335.502475352281</v>
      </c>
      <c r="AH1140" s="86">
        <v>359.886852152496</v>
      </c>
      <c r="AI1140" s="86">
        <v>360.056450103558</v>
      </c>
      <c r="AJ1140" s="86">
        <v>378.612382120788</v>
      </c>
      <c r="AK1140" s="86">
        <v>414.198778675844</v>
      </c>
      <c r="AL1140" s="86">
        <v>394.444908167139</v>
      </c>
      <c r="AM1140" s="86">
        <v>370.846506465085</v>
      </c>
      <c r="AN1140" s="86">
        <v>355.91513612144</v>
      </c>
      <c r="AO1140" s="86">
        <v>358.644697952169</v>
      </c>
      <c r="AP1140" s="86">
        <v>360.796566139882</v>
      </c>
    </row>
    <row r="1141" spans="1:42">
      <c r="A1141" s="20">
        <v>18</v>
      </c>
      <c r="B1141" s="20">
        <v>28</v>
      </c>
      <c r="C1141" s="20" t="s">
        <v>326</v>
      </c>
      <c r="D1141" s="20" t="s">
        <v>309</v>
      </c>
      <c r="E1141" s="19" t="s">
        <v>71</v>
      </c>
      <c r="F1141" s="20">
        <v>7644.65763723155</v>
      </c>
      <c r="G1141" s="20">
        <v>16776.118752459</v>
      </c>
      <c r="H1141" s="20">
        <v>28353.28940374</v>
      </c>
      <c r="I1141" s="20">
        <v>37552.2899762564</v>
      </c>
      <c r="J1141" s="20">
        <v>63592.7839603119</v>
      </c>
      <c r="K1141" s="20">
        <v>98698.8638712544</v>
      </c>
      <c r="L1141" s="20">
        <v>102090.52206033</v>
      </c>
      <c r="M1141" s="20">
        <v>84551.1837045031</v>
      </c>
      <c r="N1141" s="92"/>
      <c r="O1141" s="92"/>
      <c r="P1141" s="92"/>
      <c r="Q1141" s="82">
        <f>COUNTIFS('R - Client'!B:B,'Archive Profitability Detail'!C1141)</f>
        <v>1</v>
      </c>
      <c r="S1141" s="86">
        <v>2433.25450744105</v>
      </c>
      <c r="T1141" s="86">
        <v>2517.36564640234</v>
      </c>
      <c r="U1141" s="86">
        <v>2694.03748338815</v>
      </c>
      <c r="V1141" s="86">
        <v>3112.5231067584</v>
      </c>
      <c r="W1141" s="86">
        <v>6010.91259042353</v>
      </c>
      <c r="X1141" s="86">
        <v>7652.68305527706</v>
      </c>
      <c r="Y1141" s="86">
        <v>7669.01925178962</v>
      </c>
      <c r="Z1141" s="86">
        <v>9784.85142018378</v>
      </c>
      <c r="AA1141" s="86">
        <v>10899.4187317666</v>
      </c>
      <c r="AB1141" s="86">
        <v>13127.9867320973</v>
      </c>
      <c r="AC1141" s="86">
        <v>12247.4026907558</v>
      </c>
      <c r="AD1141" s="86">
        <v>12176.9005534033</v>
      </c>
      <c r="AE1141" s="86">
        <v>16177.0998863745</v>
      </c>
      <c r="AF1141" s="86">
        <v>23895.8333483196</v>
      </c>
      <c r="AG1141" s="86">
        <v>23519.8507256178</v>
      </c>
      <c r="AH1141" s="86">
        <v>32585.2199883207</v>
      </c>
      <c r="AI1141" s="86">
        <v>32757.4839058702</v>
      </c>
      <c r="AJ1141" s="86">
        <v>33356.1599770636</v>
      </c>
      <c r="AK1141" s="86">
        <v>34583.7827289647</v>
      </c>
      <c r="AL1141" s="86">
        <v>34070.1539804038</v>
      </c>
      <c r="AM1141" s="86">
        <v>33436.5853509619</v>
      </c>
      <c r="AN1141" s="86">
        <v>27983.0927486003</v>
      </c>
      <c r="AO1141" s="86">
        <v>28271.0768406641</v>
      </c>
      <c r="AP1141" s="86">
        <v>28297.0141152387</v>
      </c>
    </row>
    <row r="1142" spans="1:42">
      <c r="A1142" s="20">
        <v>18</v>
      </c>
      <c r="B1142" s="20">
        <v>29</v>
      </c>
      <c r="C1142" s="20" t="s">
        <v>326</v>
      </c>
      <c r="D1142" s="20" t="s">
        <v>309</v>
      </c>
      <c r="E1142" s="19" t="s">
        <v>72</v>
      </c>
      <c r="F1142" s="20">
        <v>817.823745352114</v>
      </c>
      <c r="G1142" s="20">
        <v>1736.73597665261</v>
      </c>
      <c r="H1142" s="20">
        <v>2841.98831468</v>
      </c>
      <c r="I1142" s="20">
        <v>3932.58601600243</v>
      </c>
      <c r="J1142" s="20">
        <v>4498.0648666549</v>
      </c>
      <c r="K1142" s="20">
        <v>5030.24899002604</v>
      </c>
      <c r="L1142" s="20">
        <v>5400.8453444935</v>
      </c>
      <c r="M1142" s="20">
        <v>4924.02025952867</v>
      </c>
      <c r="N1142" s="92"/>
      <c r="O1142" s="92"/>
      <c r="P1142" s="92"/>
      <c r="Q1142" s="82">
        <f>COUNTIFS('R - Client'!B:B,'Archive Profitability Detail'!C1142)</f>
        <v>1</v>
      </c>
      <c r="S1142" s="86">
        <v>269.823024356054</v>
      </c>
      <c r="T1142" s="86">
        <v>270.332236120254</v>
      </c>
      <c r="U1142" s="86">
        <v>277.668484875806</v>
      </c>
      <c r="V1142" s="86">
        <v>325.619949552162</v>
      </c>
      <c r="W1142" s="86">
        <v>618.024759964188</v>
      </c>
      <c r="X1142" s="86">
        <v>793.091267136257</v>
      </c>
      <c r="Y1142" s="86">
        <v>790.361547635222</v>
      </c>
      <c r="Z1142" s="86">
        <v>976.373188405797</v>
      </c>
      <c r="AA1142" s="86">
        <v>1075.25357863898</v>
      </c>
      <c r="AB1142" s="86">
        <v>1351.01712349489</v>
      </c>
      <c r="AC1142" s="86">
        <v>1289.04554763293</v>
      </c>
      <c r="AD1142" s="86">
        <v>1292.52334487462</v>
      </c>
      <c r="AE1142" s="86">
        <v>1405.39438012183</v>
      </c>
      <c r="AF1142" s="86">
        <v>1556.41610107661</v>
      </c>
      <c r="AG1142" s="86">
        <v>1536.25438545646</v>
      </c>
      <c r="AH1142" s="86">
        <v>1647.90961469618</v>
      </c>
      <c r="AI1142" s="86">
        <v>1648.68619792648</v>
      </c>
      <c r="AJ1142" s="86">
        <v>1733.65317740337</v>
      </c>
      <c r="AK1142" s="86">
        <v>1896.60207282625</v>
      </c>
      <c r="AL1142" s="86">
        <v>1806.14977387713</v>
      </c>
      <c r="AM1142" s="86">
        <v>1698.09349779011</v>
      </c>
      <c r="AN1142" s="86">
        <v>1629.72326252668</v>
      </c>
      <c r="AO1142" s="86">
        <v>1642.22183300199</v>
      </c>
      <c r="AP1142" s="86">
        <v>1652.075164</v>
      </c>
    </row>
    <row r="1143" spans="1:42">
      <c r="A1143" s="20">
        <v>18</v>
      </c>
      <c r="B1143" s="20">
        <v>30</v>
      </c>
      <c r="C1143" s="20" t="s">
        <v>326</v>
      </c>
      <c r="D1143" s="20" t="s">
        <v>309</v>
      </c>
      <c r="E1143" s="19" t="s">
        <v>73</v>
      </c>
      <c r="F1143" s="20">
        <v>573.767715549212</v>
      </c>
      <c r="G1143" s="20">
        <v>1218.45695909338</v>
      </c>
      <c r="H1143" s="20">
        <v>1993.87845143751</v>
      </c>
      <c r="I1143" s="20">
        <v>2759.01856289463</v>
      </c>
      <c r="J1143" s="20">
        <v>2846.73099154642</v>
      </c>
      <c r="K1143" s="20">
        <v>3183.53917064595</v>
      </c>
      <c r="L1143" s="20">
        <v>3418.08183707957</v>
      </c>
      <c r="M1143" s="20">
        <v>3116.30923326971</v>
      </c>
      <c r="N1143" s="92"/>
      <c r="O1143" s="92"/>
      <c r="P1143" s="92"/>
      <c r="Q1143" s="82">
        <f>COUNTIFS('R - Client'!B:B,'Archive Profitability Detail'!C1143)</f>
        <v>1</v>
      </c>
      <c r="S1143" s="86">
        <v>189.302085158577</v>
      </c>
      <c r="T1143" s="86">
        <v>189.6593372833</v>
      </c>
      <c r="U1143" s="86">
        <v>194.806293107334</v>
      </c>
      <c r="V1143" s="86">
        <v>228.448019091637</v>
      </c>
      <c r="W1143" s="86">
        <v>433.59300422957</v>
      </c>
      <c r="X1143" s="86">
        <v>556.415935772173</v>
      </c>
      <c r="Y1143" s="86">
        <v>554.500822728439</v>
      </c>
      <c r="Z1143" s="86">
        <v>685.002626811594</v>
      </c>
      <c r="AA1143" s="86">
        <v>754.375001897476</v>
      </c>
      <c r="AB1143" s="86">
        <v>947.844829672657</v>
      </c>
      <c r="AC1143" s="86">
        <v>904.366892386804</v>
      </c>
      <c r="AD1143" s="86">
        <v>906.80684083517</v>
      </c>
      <c r="AE1143" s="86">
        <v>889.444651387002</v>
      </c>
      <c r="AF1143" s="86">
        <v>985.023133730758</v>
      </c>
      <c r="AG1143" s="86">
        <v>972.263206428665</v>
      </c>
      <c r="AH1143" s="86">
        <v>1042.9274611399</v>
      </c>
      <c r="AI1143" s="86">
        <v>1043.41894439208</v>
      </c>
      <c r="AJ1143" s="86">
        <v>1097.19276511397</v>
      </c>
      <c r="AK1143" s="86">
        <v>1200.31970622978</v>
      </c>
      <c r="AL1143" s="86">
        <v>1143.07434176562</v>
      </c>
      <c r="AM1143" s="86">
        <v>1074.68778908418</v>
      </c>
      <c r="AN1143" s="86">
        <v>1031.41769996951</v>
      </c>
      <c r="AO1143" s="86">
        <v>1039.3277833002</v>
      </c>
      <c r="AP1143" s="86">
        <v>1045.56375</v>
      </c>
    </row>
    <row r="1144" spans="1:42">
      <c r="A1144" s="20">
        <v>18</v>
      </c>
      <c r="B1144" s="20">
        <v>31</v>
      </c>
      <c r="C1144" s="20" t="s">
        <v>326</v>
      </c>
      <c r="D1144" s="20" t="s">
        <v>309</v>
      </c>
      <c r="E1144" s="19" t="s">
        <v>74</v>
      </c>
      <c r="F1144" s="20">
        <v>9036.24909813288</v>
      </c>
      <c r="G1144" s="20">
        <v>19731.311688205</v>
      </c>
      <c r="H1144" s="20">
        <v>33189.1561698575</v>
      </c>
      <c r="I1144" s="20">
        <v>44243.8945551534</v>
      </c>
      <c r="J1144" s="20">
        <v>70937.5798185132</v>
      </c>
      <c r="K1144" s="20">
        <v>106912.652031926</v>
      </c>
      <c r="L1144" s="20">
        <v>110909.449241903</v>
      </c>
      <c r="M1144" s="20">
        <v>92591.5131973015</v>
      </c>
      <c r="N1144" s="92"/>
      <c r="O1144" s="92"/>
      <c r="P1144" s="92"/>
      <c r="Q1144" s="82">
        <f>COUNTIFS('R - Client'!B:B,'Archive Profitability Detail'!C1144)</f>
        <v>1</v>
      </c>
      <c r="S1144" s="86">
        <v>2892.37961695569</v>
      </c>
      <c r="T1144" s="86">
        <v>2977.3572198059</v>
      </c>
      <c r="U1144" s="86">
        <v>3166.51226137129</v>
      </c>
      <c r="V1144" s="86">
        <v>3666.5910754022</v>
      </c>
      <c r="W1144" s="86">
        <v>7062.53035461729</v>
      </c>
      <c r="X1144" s="86">
        <v>9002.19025818549</v>
      </c>
      <c r="Y1144" s="86">
        <v>9013.88162215328</v>
      </c>
      <c r="Z1144" s="86">
        <v>11446.2272354012</v>
      </c>
      <c r="AA1144" s="86">
        <v>12729.0473123031</v>
      </c>
      <c r="AB1144" s="86">
        <v>15426.8486852649</v>
      </c>
      <c r="AC1144" s="86">
        <v>14440.8151307755</v>
      </c>
      <c r="AD1144" s="86">
        <v>14376.2307391131</v>
      </c>
      <c r="AE1144" s="86">
        <v>18471.9389178834</v>
      </c>
      <c r="AF1144" s="86">
        <v>26437.272583127</v>
      </c>
      <c r="AG1144" s="86">
        <v>26028.3683175029</v>
      </c>
      <c r="AH1144" s="86">
        <v>35276.0570641568</v>
      </c>
      <c r="AI1144" s="86">
        <v>35449.5890481887</v>
      </c>
      <c r="AJ1144" s="86">
        <v>36187.0059195809</v>
      </c>
      <c r="AK1144" s="86">
        <v>37680.7045080207</v>
      </c>
      <c r="AL1144" s="86">
        <v>37019.3780960466</v>
      </c>
      <c r="AM1144" s="86">
        <v>36209.3666378362</v>
      </c>
      <c r="AN1144" s="86">
        <v>30644.2337110965</v>
      </c>
      <c r="AO1144" s="86">
        <v>30952.6264569663</v>
      </c>
      <c r="AP1144" s="86">
        <v>30994.6530292387</v>
      </c>
    </row>
    <row r="1145" spans="1:42">
      <c r="A1145" s="20">
        <v>18</v>
      </c>
      <c r="B1145" s="20">
        <v>32</v>
      </c>
      <c r="C1145" s="20" t="s">
        <v>326</v>
      </c>
      <c r="D1145" s="20" t="s">
        <v>309</v>
      </c>
      <c r="E1145" s="83" t="s">
        <v>312</v>
      </c>
      <c r="F1145" s="20">
        <v>0</v>
      </c>
      <c r="G1145" s="20">
        <v>0</v>
      </c>
      <c r="H1145" s="20">
        <v>0</v>
      </c>
      <c r="I1145" s="20">
        <v>0</v>
      </c>
      <c r="J1145" s="20">
        <v>0</v>
      </c>
      <c r="K1145" s="20">
        <v>0</v>
      </c>
      <c r="L1145" s="20">
        <v>0</v>
      </c>
      <c r="M1145" s="20">
        <v>0</v>
      </c>
      <c r="N1145" s="92"/>
      <c r="O1145" s="92"/>
      <c r="P1145" s="92"/>
      <c r="Q1145" s="82">
        <f>COUNTIFS('R - Client'!B:B,'Archive Profitability Detail'!C1145)</f>
        <v>1</v>
      </c>
      <c r="S1145" s="86">
        <v>0</v>
      </c>
      <c r="T1145" s="86">
        <v>0</v>
      </c>
      <c r="U1145" s="86">
        <v>0</v>
      </c>
      <c r="V1145" s="86">
        <v>0</v>
      </c>
      <c r="W1145" s="86">
        <v>0</v>
      </c>
      <c r="X1145" s="86">
        <v>0</v>
      </c>
      <c r="Y1145" s="86">
        <v>0</v>
      </c>
      <c r="Z1145" s="86">
        <v>0</v>
      </c>
      <c r="AA1145" s="86">
        <v>0</v>
      </c>
      <c r="AB1145" s="86">
        <v>0</v>
      </c>
      <c r="AC1145" s="86">
        <v>0</v>
      </c>
      <c r="AD1145" s="86">
        <v>0</v>
      </c>
      <c r="AE1145" s="86">
        <v>0</v>
      </c>
      <c r="AF1145" s="86">
        <v>0</v>
      </c>
      <c r="AG1145" s="86">
        <v>0</v>
      </c>
      <c r="AH1145" s="86">
        <v>0</v>
      </c>
      <c r="AI1145" s="86">
        <v>0</v>
      </c>
      <c r="AJ1145" s="86">
        <v>0</v>
      </c>
      <c r="AK1145" s="86">
        <v>0</v>
      </c>
      <c r="AL1145" s="86">
        <v>0</v>
      </c>
      <c r="AM1145" s="86">
        <v>0</v>
      </c>
      <c r="AN1145" s="86">
        <v>0</v>
      </c>
      <c r="AO1145" s="86">
        <v>0</v>
      </c>
      <c r="AP1145" s="86">
        <v>0</v>
      </c>
    </row>
    <row r="1146" spans="1:42">
      <c r="A1146" s="20">
        <v>18</v>
      </c>
      <c r="B1146" s="20">
        <v>33</v>
      </c>
      <c r="C1146" s="20" t="s">
        <v>326</v>
      </c>
      <c r="D1146" s="20" t="s">
        <v>309</v>
      </c>
      <c r="E1146" s="19" t="s">
        <v>75</v>
      </c>
      <c r="F1146" s="20">
        <v>14634.7909018671</v>
      </c>
      <c r="G1146" s="20">
        <v>24117.678311795</v>
      </c>
      <c r="H1146" s="20">
        <v>17284.2738301425</v>
      </c>
      <c r="I1146" s="20">
        <v>-12369.6245551534</v>
      </c>
      <c r="J1146" s="20">
        <v>2962.93018148678</v>
      </c>
      <c r="K1146" s="20">
        <v>-63281.9920319264</v>
      </c>
      <c r="L1146" s="20">
        <v>32203.1707580965</v>
      </c>
      <c r="M1146" s="20">
        <v>-27983.2331973015</v>
      </c>
      <c r="N1146" s="93"/>
      <c r="O1146" s="93"/>
      <c r="P1146" s="93"/>
      <c r="Q1146" s="82">
        <f>COUNTIFS('R - Client'!B:B,'Archive Profitability Detail'!C1146)</f>
        <v>1</v>
      </c>
      <c r="S1146" s="86">
        <v>7301.72038304431</v>
      </c>
      <c r="T1146" s="86">
        <v>3833.4127801941</v>
      </c>
      <c r="U1146" s="86">
        <v>3499.65773862871</v>
      </c>
      <c r="V1146" s="86">
        <v>3247.7789245978</v>
      </c>
      <c r="W1146" s="86">
        <v>13348.6196453827</v>
      </c>
      <c r="X1146" s="86">
        <v>7521.27974181451</v>
      </c>
      <c r="Y1146" s="86">
        <v>10093.7383778467</v>
      </c>
      <c r="Z1146" s="86">
        <v>2902.93276459883</v>
      </c>
      <c r="AA1146" s="86">
        <v>4287.60268769693</v>
      </c>
      <c r="AB1146" s="86">
        <v>8896.73131473514</v>
      </c>
      <c r="AC1146" s="86">
        <v>-11851.7651307755</v>
      </c>
      <c r="AD1146" s="86">
        <v>-9414.59073911307</v>
      </c>
      <c r="AE1146" s="86">
        <v>39740.8610821166</v>
      </c>
      <c r="AF1146" s="86">
        <v>-15408.042583127</v>
      </c>
      <c r="AG1146" s="86">
        <v>-21369.8883175029</v>
      </c>
      <c r="AH1146" s="86">
        <v>-3915.24706415681</v>
      </c>
      <c r="AI1146" s="86">
        <v>-33367.8590481887</v>
      </c>
      <c r="AJ1146" s="86">
        <v>-25998.8859195809</v>
      </c>
      <c r="AK1146" s="86">
        <v>59402.7654919793</v>
      </c>
      <c r="AL1146" s="86">
        <v>-10731.8780960466</v>
      </c>
      <c r="AM1146" s="86">
        <v>-16467.7166378362</v>
      </c>
      <c r="AN1146" s="86">
        <v>-8702.58371109649</v>
      </c>
      <c r="AO1146" s="86">
        <v>-15619.3064569663</v>
      </c>
      <c r="AP1146" s="86">
        <v>-3661.34302923873</v>
      </c>
    </row>
    <row r="1147" spans="1:42">
      <c r="A1147" s="20">
        <v>18</v>
      </c>
      <c r="B1147" s="20">
        <v>34</v>
      </c>
      <c r="C1147" s="20" t="s">
        <v>326</v>
      </c>
      <c r="D1147" s="20" t="s">
        <v>309</v>
      </c>
      <c r="E1147" s="19" t="s">
        <v>76</v>
      </c>
      <c r="F1147" s="20">
        <v>0</v>
      </c>
      <c r="G1147" s="20">
        <v>0</v>
      </c>
      <c r="H1147" s="20">
        <v>0</v>
      </c>
      <c r="I1147" s="20">
        <v>0</v>
      </c>
      <c r="J1147" s="20">
        <v>0</v>
      </c>
      <c r="K1147" s="20">
        <v>0</v>
      </c>
      <c r="L1147" s="20">
        <v>0</v>
      </c>
      <c r="M1147" s="20">
        <v>0</v>
      </c>
      <c r="N1147" s="93"/>
      <c r="O1147" s="93"/>
      <c r="P1147" s="93"/>
      <c r="Q1147" s="82">
        <f>COUNTIFS('R - Client'!B:B,'Archive Profitability Detail'!C1147)</f>
        <v>1</v>
      </c>
      <c r="S1147" s="86">
        <v>0</v>
      </c>
      <c r="T1147" s="86">
        <v>0</v>
      </c>
      <c r="U1147" s="86">
        <v>0</v>
      </c>
      <c r="V1147" s="86">
        <v>0</v>
      </c>
      <c r="W1147" s="86">
        <v>0</v>
      </c>
      <c r="X1147" s="86">
        <v>0</v>
      </c>
      <c r="Y1147" s="86">
        <v>0</v>
      </c>
      <c r="Z1147" s="86">
        <v>0</v>
      </c>
      <c r="AA1147" s="86">
        <v>0</v>
      </c>
      <c r="AB1147" s="86">
        <v>0</v>
      </c>
      <c r="AC1147" s="86">
        <v>0</v>
      </c>
      <c r="AD1147" s="86">
        <v>0</v>
      </c>
      <c r="AE1147" s="86">
        <v>0</v>
      </c>
      <c r="AF1147" s="86">
        <v>0</v>
      </c>
      <c r="AG1147" s="86">
        <v>0</v>
      </c>
      <c r="AH1147" s="86">
        <v>0</v>
      </c>
      <c r="AI1147" s="86">
        <v>0</v>
      </c>
      <c r="AJ1147" s="86">
        <v>0</v>
      </c>
      <c r="AK1147" s="86">
        <v>0</v>
      </c>
      <c r="AL1147" s="86">
        <v>0</v>
      </c>
      <c r="AM1147" s="86">
        <v>0</v>
      </c>
      <c r="AN1147" s="86">
        <v>0</v>
      </c>
      <c r="AO1147" s="86">
        <v>0</v>
      </c>
      <c r="AP1147" s="86">
        <v>0</v>
      </c>
    </row>
    <row r="1148" spans="1:42">
      <c r="A1148" s="20">
        <v>18</v>
      </c>
      <c r="B1148" s="20">
        <v>35</v>
      </c>
      <c r="C1148" s="20" t="s">
        <v>326</v>
      </c>
      <c r="D1148" s="20" t="s">
        <v>309</v>
      </c>
      <c r="E1148" s="19" t="s">
        <v>77</v>
      </c>
      <c r="F1148" s="20">
        <v>14634.7909018671</v>
      </c>
      <c r="G1148" s="20">
        <v>24117.678311795</v>
      </c>
      <c r="H1148" s="20">
        <v>17284.2738301425</v>
      </c>
      <c r="I1148" s="20">
        <v>-12369.6245551534</v>
      </c>
      <c r="J1148" s="20">
        <v>2962.93018148678</v>
      </c>
      <c r="K1148" s="20">
        <v>-63281.9920319264</v>
      </c>
      <c r="L1148" s="20">
        <v>32203.1707580965</v>
      </c>
      <c r="M1148" s="20">
        <v>-27983.2331973015</v>
      </c>
      <c r="N1148" s="93"/>
      <c r="O1148" s="93"/>
      <c r="P1148" s="93"/>
      <c r="Q1148" s="82">
        <f>COUNTIFS('R - Client'!B:B,'Archive Profitability Detail'!C1148)</f>
        <v>1</v>
      </c>
      <c r="S1148" s="86">
        <v>7301.72038304431</v>
      </c>
      <c r="T1148" s="86">
        <v>3833.4127801941</v>
      </c>
      <c r="U1148" s="86">
        <v>3499.65773862871</v>
      </c>
      <c r="V1148" s="86">
        <v>3247.7789245978</v>
      </c>
      <c r="W1148" s="86">
        <v>13348.6196453827</v>
      </c>
      <c r="X1148" s="86">
        <v>7521.27974181451</v>
      </c>
      <c r="Y1148" s="86">
        <v>10093.7383778467</v>
      </c>
      <c r="Z1148" s="86">
        <v>2902.93276459883</v>
      </c>
      <c r="AA1148" s="86">
        <v>4287.60268769693</v>
      </c>
      <c r="AB1148" s="86">
        <v>8896.73131473514</v>
      </c>
      <c r="AC1148" s="86">
        <v>-11851.7651307755</v>
      </c>
      <c r="AD1148" s="86">
        <v>-9414.59073911307</v>
      </c>
      <c r="AE1148" s="86">
        <v>39740.8610821166</v>
      </c>
      <c r="AF1148" s="86">
        <v>-15408.042583127</v>
      </c>
      <c r="AG1148" s="86">
        <v>-21369.8883175029</v>
      </c>
      <c r="AH1148" s="86">
        <v>-3915.24706415681</v>
      </c>
      <c r="AI1148" s="86">
        <v>-33367.8590481887</v>
      </c>
      <c r="AJ1148" s="86">
        <v>-25998.8859195809</v>
      </c>
      <c r="AK1148" s="86">
        <v>59402.7654919793</v>
      </c>
      <c r="AL1148" s="86">
        <v>-10731.8780960466</v>
      </c>
      <c r="AM1148" s="86">
        <v>-16467.7166378362</v>
      </c>
      <c r="AN1148" s="86">
        <v>-8702.58371109649</v>
      </c>
      <c r="AO1148" s="86">
        <v>-15619.3064569663</v>
      </c>
      <c r="AP1148" s="86">
        <v>-3661.34302923873</v>
      </c>
    </row>
    <row r="1149" spans="1:42">
      <c r="A1149" s="20">
        <v>18</v>
      </c>
      <c r="B1149" s="20">
        <v>36</v>
      </c>
      <c r="C1149" s="20" t="s">
        <v>326</v>
      </c>
      <c r="D1149" s="20" t="s">
        <v>309</v>
      </c>
      <c r="E1149" s="19" t="s">
        <v>78</v>
      </c>
      <c r="F1149" s="20">
        <v>0</v>
      </c>
      <c r="G1149" s="20">
        <v>0</v>
      </c>
      <c r="H1149" s="20">
        <v>0</v>
      </c>
      <c r="I1149" s="20">
        <v>0</v>
      </c>
      <c r="J1149" s="20">
        <v>1591.91969589928</v>
      </c>
      <c r="K1149" s="20">
        <v>7464.86724430329</v>
      </c>
      <c r="L1149" s="20">
        <v>44009.8381851901</v>
      </c>
      <c r="M1149" s="20">
        <v>151068.549387499</v>
      </c>
      <c r="N1149" s="93"/>
      <c r="O1149" s="93"/>
      <c r="P1149" s="93"/>
      <c r="Q1149" s="82">
        <f>COUNTIFS('R - Client'!B:B,'Archive Profitability Detail'!C1149)</f>
        <v>1</v>
      </c>
      <c r="S1149" s="86">
        <v>0</v>
      </c>
      <c r="T1149" s="86">
        <v>0</v>
      </c>
      <c r="U1149" s="86">
        <v>0</v>
      </c>
      <c r="V1149" s="86">
        <v>0</v>
      </c>
      <c r="W1149" s="86">
        <v>0</v>
      </c>
      <c r="X1149" s="86">
        <v>0</v>
      </c>
      <c r="Y1149" s="86">
        <v>0</v>
      </c>
      <c r="Z1149" s="86">
        <v>0</v>
      </c>
      <c r="AA1149" s="86">
        <v>0</v>
      </c>
      <c r="AB1149" s="86">
        <v>0</v>
      </c>
      <c r="AC1149" s="86">
        <v>0</v>
      </c>
      <c r="AD1149" s="86">
        <v>0</v>
      </c>
      <c r="AE1149" s="86">
        <v>582.951991673361</v>
      </c>
      <c r="AF1149" s="86">
        <v>535.243930427536</v>
      </c>
      <c r="AG1149" s="86">
        <v>473.723773798382</v>
      </c>
      <c r="AH1149" s="86">
        <v>818.234849757139</v>
      </c>
      <c r="AI1149" s="86">
        <v>1439.97222210045</v>
      </c>
      <c r="AJ1149" s="86">
        <v>5206.66017244571</v>
      </c>
      <c r="AK1149" s="86">
        <v>5885.80267879089</v>
      </c>
      <c r="AL1149" s="86">
        <v>15532.0258210008</v>
      </c>
      <c r="AM1149" s="86">
        <v>22592.0096853985</v>
      </c>
      <c r="AN1149" s="86">
        <v>38760.878642752</v>
      </c>
      <c r="AO1149" s="86">
        <v>45077.4631871679</v>
      </c>
      <c r="AP1149" s="86">
        <v>67230.2075575791</v>
      </c>
    </row>
    <row r="1150" spans="1:42">
      <c r="A1150" s="20">
        <v>18</v>
      </c>
      <c r="B1150" s="20">
        <v>37</v>
      </c>
      <c r="C1150" s="20" t="s">
        <v>326</v>
      </c>
      <c r="D1150" s="20" t="s">
        <v>309</v>
      </c>
      <c r="E1150" s="19" t="s">
        <v>79</v>
      </c>
      <c r="F1150" s="20">
        <v>58.1741056256911</v>
      </c>
      <c r="G1150" s="20">
        <v>123.538919875977</v>
      </c>
      <c r="H1150" s="20">
        <v>202.15863056653</v>
      </c>
      <c r="I1150" s="20">
        <v>279.735915687484</v>
      </c>
      <c r="J1150" s="20">
        <v>2969.49881656217</v>
      </c>
      <c r="K1150" s="20">
        <v>3320.83215020505</v>
      </c>
      <c r="L1150" s="20">
        <v>3565.4896793064</v>
      </c>
      <c r="M1150" s="20">
        <v>3250.70286153353</v>
      </c>
      <c r="N1150" s="92"/>
      <c r="O1150" s="92"/>
      <c r="P1150" s="92"/>
      <c r="Q1150" s="82">
        <f>COUNTIFS('R - Client'!B:B,'Archive Profitability Detail'!C1150)</f>
        <v>1</v>
      </c>
      <c r="S1150" s="86">
        <v>19.1932714210619</v>
      </c>
      <c r="T1150" s="86">
        <v>19.2294930875576</v>
      </c>
      <c r="U1150" s="86">
        <v>19.7513411170716</v>
      </c>
      <c r="V1150" s="86">
        <v>23.1622638089628</v>
      </c>
      <c r="W1150" s="86">
        <v>43.9618412521997</v>
      </c>
      <c r="X1150" s="86">
        <v>56.4148148148148</v>
      </c>
      <c r="Y1150" s="86">
        <v>56.2206421810606</v>
      </c>
      <c r="Z1150" s="86">
        <v>69.4521739130435</v>
      </c>
      <c r="AA1150" s="86">
        <v>76.4858144724259</v>
      </c>
      <c r="AB1150" s="86">
        <v>96.1016518424397</v>
      </c>
      <c r="AC1150" s="86">
        <v>91.6934391676757</v>
      </c>
      <c r="AD1150" s="86">
        <v>91.9408246773686</v>
      </c>
      <c r="AE1150" s="86">
        <v>927.802749024936</v>
      </c>
      <c r="AF1150" s="86">
        <v>1027.50313906931</v>
      </c>
      <c r="AG1150" s="86">
        <v>1014.19292846792</v>
      </c>
      <c r="AH1150" s="86">
        <v>1087.90464248705</v>
      </c>
      <c r="AI1150" s="86">
        <v>1088.41732139491</v>
      </c>
      <c r="AJ1150" s="86">
        <v>1144.51018632309</v>
      </c>
      <c r="AK1150" s="86">
        <v>1252.08456918837</v>
      </c>
      <c r="AL1150" s="86">
        <v>1192.37044708312</v>
      </c>
      <c r="AM1150" s="86">
        <v>1121.03466303491</v>
      </c>
      <c r="AN1150" s="86">
        <v>1075.89851255209</v>
      </c>
      <c r="AO1150" s="86">
        <v>1084.14972531478</v>
      </c>
      <c r="AP1150" s="86">
        <v>1090.65462366667</v>
      </c>
    </row>
    <row r="1151" spans="1:42">
      <c r="A1151" s="20">
        <v>18</v>
      </c>
      <c r="B1151" s="20">
        <v>38</v>
      </c>
      <c r="C1151" s="20" t="s">
        <v>326</v>
      </c>
      <c r="D1151" s="20" t="s">
        <v>309</v>
      </c>
      <c r="E1151" s="89" t="s">
        <v>313</v>
      </c>
      <c r="F1151" s="20">
        <v>0</v>
      </c>
      <c r="G1151" s="20">
        <v>0</v>
      </c>
      <c r="H1151" s="20">
        <v>0</v>
      </c>
      <c r="I1151" s="20">
        <v>0</v>
      </c>
      <c r="J1151" s="20">
        <v>0</v>
      </c>
      <c r="K1151" s="20">
        <v>0</v>
      </c>
      <c r="L1151" s="20">
        <v>0</v>
      </c>
      <c r="M1151" s="20">
        <v>0</v>
      </c>
      <c r="N1151" s="92"/>
      <c r="O1151" s="92"/>
      <c r="P1151" s="92"/>
      <c r="Q1151" s="82">
        <f>COUNTIFS('R - Client'!B:B,'Archive Profitability Detail'!C1151)</f>
        <v>1</v>
      </c>
      <c r="S1151" s="86">
        <v>0</v>
      </c>
      <c r="T1151" s="86">
        <v>0</v>
      </c>
      <c r="U1151" s="86">
        <v>0</v>
      </c>
      <c r="V1151" s="86">
        <v>0</v>
      </c>
      <c r="W1151" s="86">
        <v>0</v>
      </c>
      <c r="X1151" s="86">
        <v>0</v>
      </c>
      <c r="Y1151" s="86">
        <v>0</v>
      </c>
      <c r="Z1151" s="86">
        <v>0</v>
      </c>
      <c r="AA1151" s="86">
        <v>0</v>
      </c>
      <c r="AB1151" s="86">
        <v>0</v>
      </c>
      <c r="AC1151" s="86">
        <v>0</v>
      </c>
      <c r="AD1151" s="86">
        <v>0</v>
      </c>
      <c r="AE1151" s="86">
        <v>0</v>
      </c>
      <c r="AF1151" s="86">
        <v>0</v>
      </c>
      <c r="AG1151" s="86">
        <v>0</v>
      </c>
      <c r="AH1151" s="86">
        <v>0</v>
      </c>
      <c r="AI1151" s="86">
        <v>0</v>
      </c>
      <c r="AJ1151" s="86">
        <v>0</v>
      </c>
      <c r="AK1151" s="86">
        <v>0</v>
      </c>
      <c r="AL1151" s="86">
        <v>0</v>
      </c>
      <c r="AM1151" s="86">
        <v>0</v>
      </c>
      <c r="AN1151" s="86">
        <v>0</v>
      </c>
      <c r="AO1151" s="86">
        <v>0</v>
      </c>
      <c r="AP1151" s="86">
        <v>0</v>
      </c>
    </row>
    <row r="1152" spans="1:42">
      <c r="A1152" s="20">
        <v>18</v>
      </c>
      <c r="B1152" s="20">
        <v>39</v>
      </c>
      <c r="C1152" s="20" t="s">
        <v>326</v>
      </c>
      <c r="D1152" s="20" t="s">
        <v>309</v>
      </c>
      <c r="E1152" s="19" t="s">
        <v>80</v>
      </c>
      <c r="F1152" s="20">
        <v>14576.6167962414</v>
      </c>
      <c r="G1152" s="20">
        <v>23994.139391919</v>
      </c>
      <c r="H1152" s="20">
        <v>17082.1151995759</v>
      </c>
      <c r="I1152" s="20">
        <v>-12649.3604708409</v>
      </c>
      <c r="J1152" s="20">
        <v>1585.35106082388</v>
      </c>
      <c r="K1152" s="20">
        <v>-59137.9569378282</v>
      </c>
      <c r="L1152" s="20">
        <v>72647.5192639803</v>
      </c>
      <c r="M1152" s="20">
        <v>119834.613328664</v>
      </c>
      <c r="N1152" s="93"/>
      <c r="O1152" s="93"/>
      <c r="P1152" s="93"/>
      <c r="Q1152" s="82">
        <f>COUNTIFS('R - Client'!B:B,'Archive Profitability Detail'!C1152)</f>
        <v>1</v>
      </c>
      <c r="S1152" s="86">
        <v>7282.52711162325</v>
      </c>
      <c r="T1152" s="86">
        <v>3814.18328710655</v>
      </c>
      <c r="U1152" s="86">
        <v>3479.90639751163</v>
      </c>
      <c r="V1152" s="86">
        <v>3224.61666078883</v>
      </c>
      <c r="W1152" s="86">
        <v>13304.6578041305</v>
      </c>
      <c r="X1152" s="86">
        <v>7464.8649269997</v>
      </c>
      <c r="Y1152" s="86">
        <v>10037.5177356657</v>
      </c>
      <c r="Z1152" s="86">
        <v>2833.48059068578</v>
      </c>
      <c r="AA1152" s="86">
        <v>4211.1168732245</v>
      </c>
      <c r="AB1152" s="86">
        <v>8800.6296628927</v>
      </c>
      <c r="AC1152" s="86">
        <v>-11943.4585699432</v>
      </c>
      <c r="AD1152" s="86">
        <v>-9506.53156379044</v>
      </c>
      <c r="AE1152" s="86">
        <v>39396.0103247651</v>
      </c>
      <c r="AF1152" s="86">
        <v>-15900.3017917687</v>
      </c>
      <c r="AG1152" s="86">
        <v>-21910.3574721724</v>
      </c>
      <c r="AH1152" s="86">
        <v>-4184.91685688672</v>
      </c>
      <c r="AI1152" s="86">
        <v>-33016.3041474832</v>
      </c>
      <c r="AJ1152" s="86">
        <v>-21936.7359334583</v>
      </c>
      <c r="AK1152" s="86">
        <v>64036.4836015818</v>
      </c>
      <c r="AL1152" s="86">
        <v>3607.77727787106</v>
      </c>
      <c r="AM1152" s="86">
        <v>5003.25838452737</v>
      </c>
      <c r="AN1152" s="86">
        <v>28982.3964191034</v>
      </c>
      <c r="AO1152" s="86">
        <v>28374.0070048868</v>
      </c>
      <c r="AP1152" s="86">
        <v>62478.2099046737</v>
      </c>
    </row>
    <row r="1153" s="82" customFormat="1" spans="1:42">
      <c r="A1153" s="20">
        <v>18</v>
      </c>
      <c r="B1153" s="20">
        <v>40</v>
      </c>
      <c r="C1153" s="20" t="s">
        <v>326</v>
      </c>
      <c r="D1153" s="20" t="s">
        <v>314</v>
      </c>
      <c r="E1153" s="83" t="s">
        <v>315</v>
      </c>
      <c r="F1153" s="20">
        <v>0</v>
      </c>
      <c r="G1153" s="20">
        <v>0</v>
      </c>
      <c r="H1153" s="20">
        <v>0</v>
      </c>
      <c r="I1153" s="20">
        <v>0</v>
      </c>
      <c r="J1153" s="20">
        <v>0</v>
      </c>
      <c r="K1153" s="20">
        <v>0</v>
      </c>
      <c r="L1153" s="20">
        <v>0</v>
      </c>
      <c r="M1153" s="20">
        <v>0</v>
      </c>
      <c r="N1153" s="92"/>
      <c r="O1153" s="92"/>
      <c r="P1153" s="92"/>
      <c r="Q1153" s="82">
        <f>COUNTIFS('R - Client'!B:B,'Archive Profitability Detail'!C1153)</f>
        <v>1</v>
      </c>
      <c r="R1153" s="20"/>
      <c r="S1153" s="86">
        <v>0</v>
      </c>
      <c r="T1153" s="86">
        <v>0</v>
      </c>
      <c r="U1153" s="86">
        <v>0</v>
      </c>
      <c r="V1153" s="86">
        <v>0</v>
      </c>
      <c r="W1153" s="86">
        <v>0</v>
      </c>
      <c r="X1153" s="86">
        <v>0</v>
      </c>
      <c r="Y1153" s="86">
        <v>0</v>
      </c>
      <c r="Z1153" s="86">
        <v>0</v>
      </c>
      <c r="AA1153" s="86">
        <v>0</v>
      </c>
      <c r="AB1153" s="86">
        <v>0</v>
      </c>
      <c r="AC1153" s="86">
        <v>0</v>
      </c>
      <c r="AD1153" s="86">
        <v>0</v>
      </c>
      <c r="AE1153" s="86">
        <v>0</v>
      </c>
      <c r="AF1153" s="86">
        <v>0</v>
      </c>
      <c r="AG1153" s="86">
        <v>0</v>
      </c>
      <c r="AH1153" s="86">
        <v>0</v>
      </c>
      <c r="AI1153" s="86">
        <v>0</v>
      </c>
      <c r="AJ1153" s="86">
        <v>0</v>
      </c>
      <c r="AK1153" s="86">
        <v>0</v>
      </c>
      <c r="AL1153" s="86">
        <v>0</v>
      </c>
      <c r="AM1153" s="86">
        <v>0</v>
      </c>
      <c r="AN1153" s="86">
        <v>0</v>
      </c>
      <c r="AO1153" s="86">
        <v>0</v>
      </c>
      <c r="AP1153" s="86">
        <v>0</v>
      </c>
    </row>
    <row r="1154" s="82" customFormat="1" spans="1:42">
      <c r="A1154" s="20">
        <v>18</v>
      </c>
      <c r="B1154" s="20">
        <v>41</v>
      </c>
      <c r="C1154" s="20" t="s">
        <v>326</v>
      </c>
      <c r="D1154" s="20" t="s">
        <v>314</v>
      </c>
      <c r="E1154" s="89" t="s">
        <v>81</v>
      </c>
      <c r="F1154" s="20">
        <v>0</v>
      </c>
      <c r="G1154" s="20">
        <v>0</v>
      </c>
      <c r="H1154" s="20">
        <v>0</v>
      </c>
      <c r="I1154" s="20">
        <v>0</v>
      </c>
      <c r="J1154" s="20">
        <v>0</v>
      </c>
      <c r="K1154" s="20">
        <v>0</v>
      </c>
      <c r="L1154" s="20">
        <v>0</v>
      </c>
      <c r="M1154" s="20">
        <v>0</v>
      </c>
      <c r="N1154" s="92"/>
      <c r="O1154" s="92"/>
      <c r="P1154" s="92"/>
      <c r="Q1154" s="82">
        <f>COUNTIFS('R - Client'!B:B,'Archive Profitability Detail'!C1154)</f>
        <v>1</v>
      </c>
      <c r="R1154" s="20"/>
      <c r="S1154" s="86">
        <v>0</v>
      </c>
      <c r="T1154" s="86">
        <v>0</v>
      </c>
      <c r="U1154" s="86">
        <v>0</v>
      </c>
      <c r="V1154" s="86">
        <v>0</v>
      </c>
      <c r="W1154" s="86">
        <v>0</v>
      </c>
      <c r="X1154" s="86">
        <v>0</v>
      </c>
      <c r="Y1154" s="86">
        <v>0</v>
      </c>
      <c r="Z1154" s="86">
        <v>0</v>
      </c>
      <c r="AA1154" s="86">
        <v>0</v>
      </c>
      <c r="AB1154" s="86">
        <v>0</v>
      </c>
      <c r="AC1154" s="86">
        <v>0</v>
      </c>
      <c r="AD1154" s="86">
        <v>0</v>
      </c>
      <c r="AE1154" s="86">
        <v>0</v>
      </c>
      <c r="AF1154" s="86">
        <v>0</v>
      </c>
      <c r="AG1154" s="86">
        <v>0</v>
      </c>
      <c r="AH1154" s="86">
        <v>0</v>
      </c>
      <c r="AI1154" s="86">
        <v>0</v>
      </c>
      <c r="AJ1154" s="86">
        <v>0</v>
      </c>
      <c r="AK1154" s="86">
        <v>0</v>
      </c>
      <c r="AL1154" s="86">
        <v>0</v>
      </c>
      <c r="AM1154" s="86">
        <v>0</v>
      </c>
      <c r="AN1154" s="86">
        <v>0</v>
      </c>
      <c r="AO1154" s="86">
        <v>0</v>
      </c>
      <c r="AP1154" s="86">
        <v>0</v>
      </c>
    </row>
    <row r="1155" s="82" customFormat="1" spans="1:42">
      <c r="A1155" s="20">
        <v>18</v>
      </c>
      <c r="B1155" s="20">
        <v>42</v>
      </c>
      <c r="C1155" s="20" t="s">
        <v>326</v>
      </c>
      <c r="D1155" s="20" t="s">
        <v>314</v>
      </c>
      <c r="E1155" s="89" t="s">
        <v>82</v>
      </c>
      <c r="F1155" s="20">
        <v>0</v>
      </c>
      <c r="G1155" s="20">
        <v>0</v>
      </c>
      <c r="H1155" s="20">
        <v>0</v>
      </c>
      <c r="I1155" s="20">
        <v>0</v>
      </c>
      <c r="J1155" s="20">
        <v>0</v>
      </c>
      <c r="K1155" s="20">
        <v>0</v>
      </c>
      <c r="L1155" s="20">
        <v>0</v>
      </c>
      <c r="M1155" s="20">
        <v>0</v>
      </c>
      <c r="N1155" s="92"/>
      <c r="O1155" s="92"/>
      <c r="P1155" s="92"/>
      <c r="Q1155" s="82">
        <f>COUNTIFS('R - Client'!B:B,'Archive Profitability Detail'!C1155)</f>
        <v>1</v>
      </c>
      <c r="R1155" s="20"/>
      <c r="S1155" s="86">
        <v>0</v>
      </c>
      <c r="T1155" s="86">
        <v>0</v>
      </c>
      <c r="U1155" s="86">
        <v>0</v>
      </c>
      <c r="V1155" s="86">
        <v>0</v>
      </c>
      <c r="W1155" s="86">
        <v>0</v>
      </c>
      <c r="X1155" s="86">
        <v>0</v>
      </c>
      <c r="Y1155" s="86">
        <v>0</v>
      </c>
      <c r="Z1155" s="86">
        <v>0</v>
      </c>
      <c r="AA1155" s="86">
        <v>0</v>
      </c>
      <c r="AB1155" s="86">
        <v>0</v>
      </c>
      <c r="AC1155" s="86">
        <v>0</v>
      </c>
      <c r="AD1155" s="86">
        <v>0</v>
      </c>
      <c r="AE1155" s="86">
        <v>0</v>
      </c>
      <c r="AF1155" s="86">
        <v>0</v>
      </c>
      <c r="AG1155" s="86">
        <v>0</v>
      </c>
      <c r="AH1155" s="86">
        <v>0</v>
      </c>
      <c r="AI1155" s="86">
        <v>0</v>
      </c>
      <c r="AJ1155" s="86">
        <v>0</v>
      </c>
      <c r="AK1155" s="86">
        <v>0</v>
      </c>
      <c r="AL1155" s="86">
        <v>0</v>
      </c>
      <c r="AM1155" s="86">
        <v>0</v>
      </c>
      <c r="AN1155" s="86">
        <v>0</v>
      </c>
      <c r="AO1155" s="86">
        <v>0</v>
      </c>
      <c r="AP1155" s="86">
        <v>0</v>
      </c>
    </row>
    <row r="1156" s="82" customFormat="1" spans="1:42">
      <c r="A1156" s="20">
        <v>18</v>
      </c>
      <c r="B1156" s="20">
        <v>43</v>
      </c>
      <c r="C1156" s="20" t="s">
        <v>326</v>
      </c>
      <c r="D1156" s="20" t="s">
        <v>314</v>
      </c>
      <c r="E1156" s="89" t="s">
        <v>83</v>
      </c>
      <c r="F1156" s="20">
        <v>0</v>
      </c>
      <c r="G1156" s="20">
        <v>0</v>
      </c>
      <c r="H1156" s="20">
        <v>0</v>
      </c>
      <c r="I1156" s="20">
        <v>0</v>
      </c>
      <c r="J1156" s="20">
        <v>0</v>
      </c>
      <c r="K1156" s="20">
        <v>0</v>
      </c>
      <c r="L1156" s="20">
        <v>0</v>
      </c>
      <c r="M1156" s="20">
        <v>0</v>
      </c>
      <c r="N1156" s="92"/>
      <c r="O1156" s="92"/>
      <c r="P1156" s="92"/>
      <c r="Q1156" s="82">
        <f>COUNTIFS('R - Client'!B:B,'Archive Profitability Detail'!C1156)</f>
        <v>1</v>
      </c>
      <c r="R1156" s="20"/>
      <c r="S1156" s="86">
        <v>0</v>
      </c>
      <c r="T1156" s="86">
        <v>0</v>
      </c>
      <c r="U1156" s="86">
        <v>0</v>
      </c>
      <c r="V1156" s="86">
        <v>0</v>
      </c>
      <c r="W1156" s="86">
        <v>0</v>
      </c>
      <c r="X1156" s="86">
        <v>0</v>
      </c>
      <c r="Y1156" s="86">
        <v>0</v>
      </c>
      <c r="Z1156" s="86">
        <v>0</v>
      </c>
      <c r="AA1156" s="86">
        <v>0</v>
      </c>
      <c r="AB1156" s="86">
        <v>0</v>
      </c>
      <c r="AC1156" s="86">
        <v>0</v>
      </c>
      <c r="AD1156" s="86">
        <v>0</v>
      </c>
      <c r="AE1156" s="86">
        <v>0</v>
      </c>
      <c r="AF1156" s="86">
        <v>0</v>
      </c>
      <c r="AG1156" s="86">
        <v>0</v>
      </c>
      <c r="AH1156" s="86">
        <v>0</v>
      </c>
      <c r="AI1156" s="86">
        <v>0</v>
      </c>
      <c r="AJ1156" s="86">
        <v>0</v>
      </c>
      <c r="AK1156" s="86">
        <v>0</v>
      </c>
      <c r="AL1156" s="86">
        <v>0</v>
      </c>
      <c r="AM1156" s="86">
        <v>0</v>
      </c>
      <c r="AN1156" s="86">
        <v>0</v>
      </c>
      <c r="AO1156" s="86">
        <v>0</v>
      </c>
      <c r="AP1156" s="86">
        <v>0</v>
      </c>
    </row>
    <row r="1157" s="82" customFormat="1" spans="1:42">
      <c r="A1157" s="20">
        <v>18</v>
      </c>
      <c r="B1157" s="20">
        <v>44</v>
      </c>
      <c r="C1157" s="20" t="s">
        <v>326</v>
      </c>
      <c r="D1157" s="20" t="s">
        <v>314</v>
      </c>
      <c r="E1157" s="89" t="s">
        <v>70</v>
      </c>
      <c r="F1157" s="20">
        <v>0</v>
      </c>
      <c r="G1157" s="20">
        <v>0</v>
      </c>
      <c r="H1157" s="20">
        <v>0</v>
      </c>
      <c r="I1157" s="20">
        <v>0</v>
      </c>
      <c r="J1157" s="20">
        <v>0</v>
      </c>
      <c r="K1157" s="20">
        <v>0</v>
      </c>
      <c r="L1157" s="20">
        <v>0</v>
      </c>
      <c r="M1157" s="20">
        <v>0</v>
      </c>
      <c r="N1157" s="92"/>
      <c r="O1157" s="92"/>
      <c r="P1157" s="92"/>
      <c r="Q1157" s="82">
        <f>COUNTIFS('R - Client'!B:B,'Archive Profitability Detail'!C1157)</f>
        <v>1</v>
      </c>
      <c r="R1157" s="20"/>
      <c r="S1157" s="86">
        <v>0</v>
      </c>
      <c r="T1157" s="86">
        <v>0</v>
      </c>
      <c r="U1157" s="86">
        <v>0</v>
      </c>
      <c r="V1157" s="86">
        <v>0</v>
      </c>
      <c r="W1157" s="86">
        <v>0</v>
      </c>
      <c r="X1157" s="86">
        <v>0</v>
      </c>
      <c r="Y1157" s="86">
        <v>0</v>
      </c>
      <c r="Z1157" s="86">
        <v>0</v>
      </c>
      <c r="AA1157" s="86">
        <v>0</v>
      </c>
      <c r="AB1157" s="86">
        <v>0</v>
      </c>
      <c r="AC1157" s="86">
        <v>0</v>
      </c>
      <c r="AD1157" s="86">
        <v>0</v>
      </c>
      <c r="AE1157" s="86">
        <v>0</v>
      </c>
      <c r="AF1157" s="86">
        <v>0</v>
      </c>
      <c r="AG1157" s="86">
        <v>0</v>
      </c>
      <c r="AH1157" s="86">
        <v>0</v>
      </c>
      <c r="AI1157" s="86">
        <v>0</v>
      </c>
      <c r="AJ1157" s="86">
        <v>0</v>
      </c>
      <c r="AK1157" s="86">
        <v>0</v>
      </c>
      <c r="AL1157" s="86">
        <v>0</v>
      </c>
      <c r="AM1157" s="86">
        <v>0</v>
      </c>
      <c r="AN1157" s="86">
        <v>0</v>
      </c>
      <c r="AO1157" s="86">
        <v>0</v>
      </c>
      <c r="AP1157" s="86">
        <v>0</v>
      </c>
    </row>
    <row r="1158" s="82" customFormat="1" spans="1:42">
      <c r="A1158" s="20">
        <v>18</v>
      </c>
      <c r="B1158" s="20">
        <v>45</v>
      </c>
      <c r="C1158" s="20" t="s">
        <v>326</v>
      </c>
      <c r="D1158" s="20" t="s">
        <v>314</v>
      </c>
      <c r="E1158" s="89" t="s">
        <v>84</v>
      </c>
      <c r="F1158" s="20">
        <v>0</v>
      </c>
      <c r="G1158" s="20">
        <v>0</v>
      </c>
      <c r="H1158" s="20">
        <v>0</v>
      </c>
      <c r="I1158" s="20">
        <v>0</v>
      </c>
      <c r="J1158" s="20">
        <v>0</v>
      </c>
      <c r="K1158" s="20">
        <v>0</v>
      </c>
      <c r="L1158" s="20">
        <v>0</v>
      </c>
      <c r="M1158" s="20">
        <v>0</v>
      </c>
      <c r="N1158" s="92"/>
      <c r="O1158" s="92"/>
      <c r="P1158" s="92"/>
      <c r="Q1158" s="82">
        <f>COUNTIFS('R - Client'!B:B,'Archive Profitability Detail'!C1158)</f>
        <v>1</v>
      </c>
      <c r="R1158" s="20"/>
      <c r="S1158" s="86">
        <v>0</v>
      </c>
      <c r="T1158" s="86">
        <v>0</v>
      </c>
      <c r="U1158" s="86">
        <v>0</v>
      </c>
      <c r="V1158" s="86">
        <v>0</v>
      </c>
      <c r="W1158" s="86">
        <v>0</v>
      </c>
      <c r="X1158" s="86">
        <v>0</v>
      </c>
      <c r="Y1158" s="86">
        <v>0</v>
      </c>
      <c r="Z1158" s="86">
        <v>0</v>
      </c>
      <c r="AA1158" s="86">
        <v>0</v>
      </c>
      <c r="AB1158" s="86">
        <v>0</v>
      </c>
      <c r="AC1158" s="86">
        <v>0</v>
      </c>
      <c r="AD1158" s="86">
        <v>0</v>
      </c>
      <c r="AE1158" s="86">
        <v>0</v>
      </c>
      <c r="AF1158" s="86">
        <v>0</v>
      </c>
      <c r="AG1158" s="86">
        <v>0</v>
      </c>
      <c r="AH1158" s="86">
        <v>0</v>
      </c>
      <c r="AI1158" s="86">
        <v>0</v>
      </c>
      <c r="AJ1158" s="86">
        <v>0</v>
      </c>
      <c r="AK1158" s="86">
        <v>0</v>
      </c>
      <c r="AL1158" s="86">
        <v>0</v>
      </c>
      <c r="AM1158" s="86">
        <v>0</v>
      </c>
      <c r="AN1158" s="86">
        <v>0</v>
      </c>
      <c r="AO1158" s="86">
        <v>0</v>
      </c>
      <c r="AP1158" s="86">
        <v>0</v>
      </c>
    </row>
    <row r="1159" s="82" customFormat="1" spans="1:42">
      <c r="A1159" s="20">
        <v>18</v>
      </c>
      <c r="B1159" s="20">
        <v>46</v>
      </c>
      <c r="C1159" s="20" t="s">
        <v>326</v>
      </c>
      <c r="D1159" s="20" t="s">
        <v>314</v>
      </c>
      <c r="E1159" s="89" t="s">
        <v>85</v>
      </c>
      <c r="F1159" s="20">
        <v>0</v>
      </c>
      <c r="G1159" s="20">
        <v>0</v>
      </c>
      <c r="H1159" s="20">
        <v>0</v>
      </c>
      <c r="I1159" s="20">
        <v>0</v>
      </c>
      <c r="J1159" s="20">
        <v>0</v>
      </c>
      <c r="K1159" s="20">
        <v>0</v>
      </c>
      <c r="L1159" s="20">
        <v>0</v>
      </c>
      <c r="M1159" s="20">
        <v>0</v>
      </c>
      <c r="N1159" s="92"/>
      <c r="O1159" s="92"/>
      <c r="P1159" s="92"/>
      <c r="Q1159" s="82">
        <f>COUNTIFS('R - Client'!B:B,'Archive Profitability Detail'!C1159)</f>
        <v>1</v>
      </c>
      <c r="R1159" s="20"/>
      <c r="S1159" s="86">
        <v>0</v>
      </c>
      <c r="T1159" s="86">
        <v>0</v>
      </c>
      <c r="U1159" s="86">
        <v>0</v>
      </c>
      <c r="V1159" s="86">
        <v>0</v>
      </c>
      <c r="W1159" s="86">
        <v>0</v>
      </c>
      <c r="X1159" s="86">
        <v>0</v>
      </c>
      <c r="Y1159" s="86">
        <v>0</v>
      </c>
      <c r="Z1159" s="86">
        <v>0</v>
      </c>
      <c r="AA1159" s="86">
        <v>0</v>
      </c>
      <c r="AB1159" s="86">
        <v>0</v>
      </c>
      <c r="AC1159" s="86">
        <v>0</v>
      </c>
      <c r="AD1159" s="86">
        <v>0</v>
      </c>
      <c r="AE1159" s="86">
        <v>0</v>
      </c>
      <c r="AF1159" s="86">
        <v>0</v>
      </c>
      <c r="AG1159" s="86">
        <v>0</v>
      </c>
      <c r="AH1159" s="86">
        <v>0</v>
      </c>
      <c r="AI1159" s="86">
        <v>0</v>
      </c>
      <c r="AJ1159" s="86">
        <v>0</v>
      </c>
      <c r="AK1159" s="86">
        <v>0</v>
      </c>
      <c r="AL1159" s="86">
        <v>0</v>
      </c>
      <c r="AM1159" s="86">
        <v>0</v>
      </c>
      <c r="AN1159" s="86">
        <v>0</v>
      </c>
      <c r="AO1159" s="86">
        <v>0</v>
      </c>
      <c r="AP1159" s="86">
        <v>0</v>
      </c>
    </row>
    <row r="1160" s="82" customFormat="1" spans="1:42">
      <c r="A1160" s="20">
        <v>18</v>
      </c>
      <c r="B1160" s="20">
        <v>47</v>
      </c>
      <c r="C1160" s="20" t="s">
        <v>326</v>
      </c>
      <c r="D1160" s="20" t="s">
        <v>314</v>
      </c>
      <c r="E1160" s="83" t="s">
        <v>316</v>
      </c>
      <c r="F1160" s="20">
        <v>0</v>
      </c>
      <c r="G1160" s="20">
        <v>0</v>
      </c>
      <c r="H1160" s="20">
        <v>0</v>
      </c>
      <c r="I1160" s="20">
        <v>0</v>
      </c>
      <c r="J1160" s="20">
        <v>0</v>
      </c>
      <c r="K1160" s="20">
        <v>0</v>
      </c>
      <c r="L1160" s="20">
        <v>0</v>
      </c>
      <c r="M1160" s="20">
        <v>0</v>
      </c>
      <c r="N1160" s="92"/>
      <c r="O1160" s="92"/>
      <c r="P1160" s="92"/>
      <c r="Q1160" s="82">
        <f>COUNTIFS('R - Client'!B:B,'Archive Profitability Detail'!C1160)</f>
        <v>1</v>
      </c>
      <c r="R1160" s="20"/>
      <c r="S1160" s="86">
        <v>0</v>
      </c>
      <c r="T1160" s="86">
        <v>0</v>
      </c>
      <c r="U1160" s="86">
        <v>0</v>
      </c>
      <c r="V1160" s="86">
        <v>0</v>
      </c>
      <c r="W1160" s="86">
        <v>0</v>
      </c>
      <c r="X1160" s="86">
        <v>0</v>
      </c>
      <c r="Y1160" s="86">
        <v>0</v>
      </c>
      <c r="Z1160" s="86">
        <v>0</v>
      </c>
      <c r="AA1160" s="86">
        <v>0</v>
      </c>
      <c r="AB1160" s="86">
        <v>0</v>
      </c>
      <c r="AC1160" s="86">
        <v>0</v>
      </c>
      <c r="AD1160" s="86">
        <v>0</v>
      </c>
      <c r="AE1160" s="86">
        <v>0</v>
      </c>
      <c r="AF1160" s="86">
        <v>0</v>
      </c>
      <c r="AG1160" s="86">
        <v>0</v>
      </c>
      <c r="AH1160" s="86">
        <v>0</v>
      </c>
      <c r="AI1160" s="86">
        <v>0</v>
      </c>
      <c r="AJ1160" s="86">
        <v>0</v>
      </c>
      <c r="AK1160" s="86">
        <v>0</v>
      </c>
      <c r="AL1160" s="86">
        <v>0</v>
      </c>
      <c r="AM1160" s="86">
        <v>0</v>
      </c>
      <c r="AN1160" s="86">
        <v>0</v>
      </c>
      <c r="AO1160" s="86">
        <v>0</v>
      </c>
      <c r="AP1160" s="86">
        <v>0</v>
      </c>
    </row>
    <row r="1161" s="82" customFormat="1" spans="1:42">
      <c r="A1161" s="20">
        <v>18</v>
      </c>
      <c r="B1161" s="20">
        <v>48</v>
      </c>
      <c r="C1161" s="20" t="s">
        <v>326</v>
      </c>
      <c r="D1161" s="20" t="s">
        <v>314</v>
      </c>
      <c r="E1161" s="19" t="s">
        <v>92</v>
      </c>
      <c r="F1161" s="20">
        <v>0</v>
      </c>
      <c r="G1161" s="20">
        <v>0</v>
      </c>
      <c r="H1161" s="20">
        <v>0</v>
      </c>
      <c r="I1161" s="20">
        <v>0</v>
      </c>
      <c r="J1161" s="20">
        <v>0</v>
      </c>
      <c r="K1161" s="20">
        <v>0</v>
      </c>
      <c r="L1161" s="20">
        <v>0</v>
      </c>
      <c r="M1161" s="20">
        <v>0</v>
      </c>
      <c r="N1161" s="92"/>
      <c r="O1161" s="92"/>
      <c r="P1161" s="92"/>
      <c r="Q1161" s="82">
        <f>COUNTIFS('R - Client'!B:B,'Archive Profitability Detail'!C1161)</f>
        <v>1</v>
      </c>
      <c r="R1161" s="20"/>
      <c r="S1161" s="86">
        <v>0</v>
      </c>
      <c r="T1161" s="86">
        <v>0</v>
      </c>
      <c r="U1161" s="86">
        <v>0</v>
      </c>
      <c r="V1161" s="86">
        <v>0</v>
      </c>
      <c r="W1161" s="86">
        <v>0</v>
      </c>
      <c r="X1161" s="86">
        <v>0</v>
      </c>
      <c r="Y1161" s="86">
        <v>0</v>
      </c>
      <c r="Z1161" s="86">
        <v>0</v>
      </c>
      <c r="AA1161" s="86">
        <v>0</v>
      </c>
      <c r="AB1161" s="86">
        <v>0</v>
      </c>
      <c r="AC1161" s="86">
        <v>0</v>
      </c>
      <c r="AD1161" s="86">
        <v>0</v>
      </c>
      <c r="AE1161" s="86">
        <v>0</v>
      </c>
      <c r="AF1161" s="86">
        <v>0</v>
      </c>
      <c r="AG1161" s="86">
        <v>0</v>
      </c>
      <c r="AH1161" s="86">
        <v>0</v>
      </c>
      <c r="AI1161" s="86">
        <v>0</v>
      </c>
      <c r="AJ1161" s="86">
        <v>0</v>
      </c>
      <c r="AK1161" s="86">
        <v>0</v>
      </c>
      <c r="AL1161" s="86">
        <v>0</v>
      </c>
      <c r="AM1161" s="86">
        <v>0</v>
      </c>
      <c r="AN1161" s="86">
        <v>0</v>
      </c>
      <c r="AO1161" s="86">
        <v>0</v>
      </c>
      <c r="AP1161" s="86">
        <v>0</v>
      </c>
    </row>
    <row r="1162" s="82" customFormat="1" spans="1:42">
      <c r="A1162" s="20">
        <v>18</v>
      </c>
      <c r="B1162" s="20">
        <v>49</v>
      </c>
      <c r="C1162" s="20" t="s">
        <v>326</v>
      </c>
      <c r="D1162" s="20" t="s">
        <v>314</v>
      </c>
      <c r="E1162" s="19" t="s">
        <v>93</v>
      </c>
      <c r="F1162" s="20">
        <v>0</v>
      </c>
      <c r="G1162" s="20">
        <v>0</v>
      </c>
      <c r="H1162" s="20">
        <v>0</v>
      </c>
      <c r="I1162" s="20">
        <v>0</v>
      </c>
      <c r="J1162" s="20">
        <v>0</v>
      </c>
      <c r="K1162" s="20">
        <v>0</v>
      </c>
      <c r="L1162" s="20">
        <v>0</v>
      </c>
      <c r="M1162" s="20">
        <v>0</v>
      </c>
      <c r="N1162" s="92"/>
      <c r="O1162" s="92"/>
      <c r="P1162" s="92"/>
      <c r="Q1162" s="82">
        <f>COUNTIFS('R - Client'!B:B,'Archive Profitability Detail'!C1162)</f>
        <v>1</v>
      </c>
      <c r="R1162" s="20"/>
      <c r="S1162" s="86">
        <v>0</v>
      </c>
      <c r="T1162" s="86">
        <v>0</v>
      </c>
      <c r="U1162" s="86">
        <v>0</v>
      </c>
      <c r="V1162" s="86">
        <v>0</v>
      </c>
      <c r="W1162" s="86">
        <v>0</v>
      </c>
      <c r="X1162" s="86">
        <v>0</v>
      </c>
      <c r="Y1162" s="86">
        <v>0</v>
      </c>
      <c r="Z1162" s="86">
        <v>0</v>
      </c>
      <c r="AA1162" s="86">
        <v>0</v>
      </c>
      <c r="AB1162" s="86">
        <v>0</v>
      </c>
      <c r="AC1162" s="86">
        <v>0</v>
      </c>
      <c r="AD1162" s="86">
        <v>0</v>
      </c>
      <c r="AE1162" s="86">
        <v>0</v>
      </c>
      <c r="AF1162" s="86">
        <v>0</v>
      </c>
      <c r="AG1162" s="86">
        <v>0</v>
      </c>
      <c r="AH1162" s="86">
        <v>0</v>
      </c>
      <c r="AI1162" s="86">
        <v>0</v>
      </c>
      <c r="AJ1162" s="86">
        <v>0</v>
      </c>
      <c r="AK1162" s="86">
        <v>0</v>
      </c>
      <c r="AL1162" s="86">
        <v>0</v>
      </c>
      <c r="AM1162" s="86">
        <v>0</v>
      </c>
      <c r="AN1162" s="86">
        <v>0</v>
      </c>
      <c r="AO1162" s="86">
        <v>0</v>
      </c>
      <c r="AP1162" s="86">
        <v>0</v>
      </c>
    </row>
    <row r="1163" s="82" customFormat="1" spans="1:42">
      <c r="A1163" s="20">
        <v>18</v>
      </c>
      <c r="B1163" s="20">
        <v>50</v>
      </c>
      <c r="C1163" s="20" t="s">
        <v>326</v>
      </c>
      <c r="D1163" s="20" t="s">
        <v>314</v>
      </c>
      <c r="E1163" s="19" t="s">
        <v>94</v>
      </c>
      <c r="F1163" s="20">
        <v>0</v>
      </c>
      <c r="G1163" s="20">
        <v>0</v>
      </c>
      <c r="H1163" s="20">
        <v>0</v>
      </c>
      <c r="I1163" s="20">
        <v>0</v>
      </c>
      <c r="J1163" s="20">
        <v>0</v>
      </c>
      <c r="K1163" s="20">
        <v>0</v>
      </c>
      <c r="L1163" s="20">
        <v>0</v>
      </c>
      <c r="M1163" s="20">
        <v>0</v>
      </c>
      <c r="N1163" s="92"/>
      <c r="O1163" s="92"/>
      <c r="P1163" s="92"/>
      <c r="Q1163" s="82">
        <f>COUNTIFS('R - Client'!B:B,'Archive Profitability Detail'!C1163)</f>
        <v>1</v>
      </c>
      <c r="R1163" s="20"/>
      <c r="S1163" s="86">
        <v>0</v>
      </c>
      <c r="T1163" s="86">
        <v>0</v>
      </c>
      <c r="U1163" s="86">
        <v>0</v>
      </c>
      <c r="V1163" s="86">
        <v>0</v>
      </c>
      <c r="W1163" s="86">
        <v>0</v>
      </c>
      <c r="X1163" s="86">
        <v>0</v>
      </c>
      <c r="Y1163" s="86">
        <v>0</v>
      </c>
      <c r="Z1163" s="86">
        <v>0</v>
      </c>
      <c r="AA1163" s="86">
        <v>0</v>
      </c>
      <c r="AB1163" s="86">
        <v>0</v>
      </c>
      <c r="AC1163" s="86">
        <v>0</v>
      </c>
      <c r="AD1163" s="86">
        <v>0</v>
      </c>
      <c r="AE1163" s="86">
        <v>0</v>
      </c>
      <c r="AF1163" s="86">
        <v>0</v>
      </c>
      <c r="AG1163" s="86">
        <v>0</v>
      </c>
      <c r="AH1163" s="86">
        <v>0</v>
      </c>
      <c r="AI1163" s="86">
        <v>0</v>
      </c>
      <c r="AJ1163" s="86">
        <v>0</v>
      </c>
      <c r="AK1163" s="86">
        <v>0</v>
      </c>
      <c r="AL1163" s="86">
        <v>0</v>
      </c>
      <c r="AM1163" s="86">
        <v>0</v>
      </c>
      <c r="AN1163" s="86">
        <v>0</v>
      </c>
      <c r="AO1163" s="86">
        <v>0</v>
      </c>
      <c r="AP1163" s="86">
        <v>0</v>
      </c>
    </row>
    <row r="1164" s="82" customFormat="1" spans="1:42">
      <c r="A1164" s="20">
        <v>18</v>
      </c>
      <c r="B1164" s="20">
        <v>51</v>
      </c>
      <c r="C1164" s="20" t="s">
        <v>326</v>
      </c>
      <c r="D1164" s="20" t="s">
        <v>314</v>
      </c>
      <c r="E1164" s="19" t="s">
        <v>95</v>
      </c>
      <c r="F1164" s="20">
        <v>0</v>
      </c>
      <c r="G1164" s="20">
        <v>0</v>
      </c>
      <c r="H1164" s="20">
        <v>0</v>
      </c>
      <c r="I1164" s="20">
        <v>0</v>
      </c>
      <c r="J1164" s="20">
        <v>0</v>
      </c>
      <c r="K1164" s="20">
        <v>0</v>
      </c>
      <c r="L1164" s="20">
        <v>0</v>
      </c>
      <c r="M1164" s="20">
        <v>0</v>
      </c>
      <c r="N1164" s="92"/>
      <c r="O1164" s="92"/>
      <c r="P1164" s="92"/>
      <c r="Q1164" s="82">
        <f>COUNTIFS('R - Client'!B:B,'Archive Profitability Detail'!C1164)</f>
        <v>1</v>
      </c>
      <c r="R1164" s="20"/>
      <c r="S1164" s="86">
        <v>0</v>
      </c>
      <c r="T1164" s="86">
        <v>0</v>
      </c>
      <c r="U1164" s="86">
        <v>0</v>
      </c>
      <c r="V1164" s="86">
        <v>0</v>
      </c>
      <c r="W1164" s="86">
        <v>0</v>
      </c>
      <c r="X1164" s="86">
        <v>0</v>
      </c>
      <c r="Y1164" s="86">
        <v>0</v>
      </c>
      <c r="Z1164" s="86">
        <v>0</v>
      </c>
      <c r="AA1164" s="86">
        <v>0</v>
      </c>
      <c r="AB1164" s="86">
        <v>0</v>
      </c>
      <c r="AC1164" s="86">
        <v>0</v>
      </c>
      <c r="AD1164" s="86">
        <v>0</v>
      </c>
      <c r="AE1164" s="86">
        <v>0</v>
      </c>
      <c r="AF1164" s="86">
        <v>0</v>
      </c>
      <c r="AG1164" s="86">
        <v>0</v>
      </c>
      <c r="AH1164" s="86">
        <v>0</v>
      </c>
      <c r="AI1164" s="86">
        <v>0</v>
      </c>
      <c r="AJ1164" s="86">
        <v>0</v>
      </c>
      <c r="AK1164" s="86">
        <v>0</v>
      </c>
      <c r="AL1164" s="86">
        <v>0</v>
      </c>
      <c r="AM1164" s="86">
        <v>0</v>
      </c>
      <c r="AN1164" s="86">
        <v>0</v>
      </c>
      <c r="AO1164" s="86">
        <v>0</v>
      </c>
      <c r="AP1164" s="86">
        <v>0</v>
      </c>
    </row>
    <row r="1165" s="82" customFormat="1" spans="1:42">
      <c r="A1165" s="20">
        <v>18</v>
      </c>
      <c r="B1165" s="20">
        <v>52</v>
      </c>
      <c r="C1165" s="20" t="s">
        <v>326</v>
      </c>
      <c r="D1165" s="20" t="s">
        <v>314</v>
      </c>
      <c r="E1165" s="19" t="s">
        <v>96</v>
      </c>
      <c r="F1165" s="20">
        <v>0</v>
      </c>
      <c r="G1165" s="20">
        <v>0</v>
      </c>
      <c r="H1165" s="20">
        <v>0</v>
      </c>
      <c r="I1165" s="20">
        <v>0</v>
      </c>
      <c r="J1165" s="20">
        <v>0</v>
      </c>
      <c r="K1165" s="20">
        <v>0</v>
      </c>
      <c r="L1165" s="20">
        <v>0</v>
      </c>
      <c r="M1165" s="20">
        <v>0</v>
      </c>
      <c r="N1165" s="92"/>
      <c r="O1165" s="92"/>
      <c r="P1165" s="92"/>
      <c r="Q1165" s="82">
        <f>COUNTIFS('R - Client'!B:B,'Archive Profitability Detail'!C1165)</f>
        <v>1</v>
      </c>
      <c r="R1165" s="20"/>
      <c r="S1165" s="86">
        <v>0</v>
      </c>
      <c r="T1165" s="86">
        <v>0</v>
      </c>
      <c r="U1165" s="86">
        <v>0</v>
      </c>
      <c r="V1165" s="86">
        <v>0</v>
      </c>
      <c r="W1165" s="86">
        <v>0</v>
      </c>
      <c r="X1165" s="86">
        <v>0</v>
      </c>
      <c r="Y1165" s="86">
        <v>0</v>
      </c>
      <c r="Z1165" s="86">
        <v>0</v>
      </c>
      <c r="AA1165" s="86">
        <v>0</v>
      </c>
      <c r="AB1165" s="86">
        <v>0</v>
      </c>
      <c r="AC1165" s="86">
        <v>0</v>
      </c>
      <c r="AD1165" s="86">
        <v>0</v>
      </c>
      <c r="AE1165" s="86">
        <v>0</v>
      </c>
      <c r="AF1165" s="86">
        <v>0</v>
      </c>
      <c r="AG1165" s="86">
        <v>0</v>
      </c>
      <c r="AH1165" s="86">
        <v>0</v>
      </c>
      <c r="AI1165" s="86">
        <v>0</v>
      </c>
      <c r="AJ1165" s="86">
        <v>0</v>
      </c>
      <c r="AK1165" s="86">
        <v>0</v>
      </c>
      <c r="AL1165" s="86">
        <v>0</v>
      </c>
      <c r="AM1165" s="86">
        <v>0</v>
      </c>
      <c r="AN1165" s="86">
        <v>0</v>
      </c>
      <c r="AO1165" s="86">
        <v>0</v>
      </c>
      <c r="AP1165" s="86">
        <v>0</v>
      </c>
    </row>
    <row r="1166" s="82" customFormat="1" spans="1:42">
      <c r="A1166" s="20">
        <v>18</v>
      </c>
      <c r="B1166" s="20">
        <v>53</v>
      </c>
      <c r="C1166" s="20" t="s">
        <v>326</v>
      </c>
      <c r="D1166" s="20" t="s">
        <v>314</v>
      </c>
      <c r="E1166" s="19" t="s">
        <v>71</v>
      </c>
      <c r="F1166" s="20">
        <v>0</v>
      </c>
      <c r="G1166" s="20">
        <v>0</v>
      </c>
      <c r="H1166" s="20">
        <v>0</v>
      </c>
      <c r="I1166" s="20">
        <v>0</v>
      </c>
      <c r="J1166" s="20">
        <v>0</v>
      </c>
      <c r="K1166" s="20">
        <v>0</v>
      </c>
      <c r="L1166" s="20">
        <v>0</v>
      </c>
      <c r="M1166" s="20">
        <v>0</v>
      </c>
      <c r="N1166" s="92"/>
      <c r="O1166" s="92"/>
      <c r="P1166" s="92"/>
      <c r="Q1166" s="82">
        <f>COUNTIFS('R - Client'!B:B,'Archive Profitability Detail'!C1166)</f>
        <v>1</v>
      </c>
      <c r="R1166" s="20"/>
      <c r="S1166" s="86">
        <v>0</v>
      </c>
      <c r="T1166" s="86">
        <v>0</v>
      </c>
      <c r="U1166" s="86">
        <v>0</v>
      </c>
      <c r="V1166" s="86">
        <v>0</v>
      </c>
      <c r="W1166" s="86">
        <v>0</v>
      </c>
      <c r="X1166" s="86">
        <v>0</v>
      </c>
      <c r="Y1166" s="86">
        <v>0</v>
      </c>
      <c r="Z1166" s="86">
        <v>0</v>
      </c>
      <c r="AA1166" s="86">
        <v>0</v>
      </c>
      <c r="AB1166" s="86">
        <v>0</v>
      </c>
      <c r="AC1166" s="86">
        <v>0</v>
      </c>
      <c r="AD1166" s="86">
        <v>0</v>
      </c>
      <c r="AE1166" s="86">
        <v>0</v>
      </c>
      <c r="AF1166" s="86">
        <v>0</v>
      </c>
      <c r="AG1166" s="86">
        <v>0</v>
      </c>
      <c r="AH1166" s="86">
        <v>0</v>
      </c>
      <c r="AI1166" s="86">
        <v>0</v>
      </c>
      <c r="AJ1166" s="86">
        <v>0</v>
      </c>
      <c r="AK1166" s="86">
        <v>0</v>
      </c>
      <c r="AL1166" s="86">
        <v>0</v>
      </c>
      <c r="AM1166" s="86">
        <v>0</v>
      </c>
      <c r="AN1166" s="86">
        <v>0</v>
      </c>
      <c r="AO1166" s="86">
        <v>0</v>
      </c>
      <c r="AP1166" s="86">
        <v>0</v>
      </c>
    </row>
    <row r="1167" s="82" customFormat="1" spans="1:42">
      <c r="A1167" s="20">
        <v>18</v>
      </c>
      <c r="B1167" s="20">
        <v>54</v>
      </c>
      <c r="C1167" s="20" t="s">
        <v>326</v>
      </c>
      <c r="D1167" s="20" t="s">
        <v>314</v>
      </c>
      <c r="E1167" s="19" t="s">
        <v>72</v>
      </c>
      <c r="F1167" s="20">
        <v>0</v>
      </c>
      <c r="G1167" s="20">
        <v>0</v>
      </c>
      <c r="H1167" s="20">
        <v>0</v>
      </c>
      <c r="I1167" s="20">
        <v>0</v>
      </c>
      <c r="J1167" s="20">
        <v>0</v>
      </c>
      <c r="K1167" s="20">
        <v>0</v>
      </c>
      <c r="L1167" s="20">
        <v>0</v>
      </c>
      <c r="M1167" s="20">
        <v>0</v>
      </c>
      <c r="N1167" s="92"/>
      <c r="O1167" s="92"/>
      <c r="P1167" s="92"/>
      <c r="Q1167" s="82">
        <f>COUNTIFS('R - Client'!B:B,'Archive Profitability Detail'!C1167)</f>
        <v>1</v>
      </c>
      <c r="R1167" s="20"/>
      <c r="S1167" s="86">
        <v>0</v>
      </c>
      <c r="T1167" s="86">
        <v>0</v>
      </c>
      <c r="U1167" s="86">
        <v>0</v>
      </c>
      <c r="V1167" s="86">
        <v>0</v>
      </c>
      <c r="W1167" s="86">
        <v>0</v>
      </c>
      <c r="X1167" s="86">
        <v>0</v>
      </c>
      <c r="Y1167" s="86">
        <v>0</v>
      </c>
      <c r="Z1167" s="86">
        <v>0</v>
      </c>
      <c r="AA1167" s="86">
        <v>0</v>
      </c>
      <c r="AB1167" s="86">
        <v>0</v>
      </c>
      <c r="AC1167" s="86">
        <v>0</v>
      </c>
      <c r="AD1167" s="86">
        <v>0</v>
      </c>
      <c r="AE1167" s="86">
        <v>0</v>
      </c>
      <c r="AF1167" s="86">
        <v>0</v>
      </c>
      <c r="AG1167" s="86">
        <v>0</v>
      </c>
      <c r="AH1167" s="86">
        <v>0</v>
      </c>
      <c r="AI1167" s="86">
        <v>0</v>
      </c>
      <c r="AJ1167" s="86">
        <v>0</v>
      </c>
      <c r="AK1167" s="86">
        <v>0</v>
      </c>
      <c r="AL1167" s="86">
        <v>0</v>
      </c>
      <c r="AM1167" s="86">
        <v>0</v>
      </c>
      <c r="AN1167" s="86">
        <v>0</v>
      </c>
      <c r="AO1167" s="86">
        <v>0</v>
      </c>
      <c r="AP1167" s="86">
        <v>0</v>
      </c>
    </row>
    <row r="1168" s="82" customFormat="1" spans="1:42">
      <c r="A1168" s="20">
        <v>18</v>
      </c>
      <c r="B1168" s="20">
        <v>55</v>
      </c>
      <c r="C1168" s="20" t="s">
        <v>326</v>
      </c>
      <c r="D1168" s="20" t="s">
        <v>314</v>
      </c>
      <c r="E1168" s="19" t="s">
        <v>73</v>
      </c>
      <c r="F1168" s="20">
        <v>0</v>
      </c>
      <c r="G1168" s="20">
        <v>0</v>
      </c>
      <c r="H1168" s="20">
        <v>0</v>
      </c>
      <c r="I1168" s="20">
        <v>0</v>
      </c>
      <c r="J1168" s="20">
        <v>0</v>
      </c>
      <c r="K1168" s="20">
        <v>0</v>
      </c>
      <c r="L1168" s="20">
        <v>0</v>
      </c>
      <c r="M1168" s="20">
        <v>0</v>
      </c>
      <c r="N1168" s="92"/>
      <c r="O1168" s="92"/>
      <c r="P1168" s="92"/>
      <c r="Q1168" s="82">
        <f>COUNTIFS('R - Client'!B:B,'Archive Profitability Detail'!C1168)</f>
        <v>1</v>
      </c>
      <c r="R1168" s="20"/>
      <c r="S1168" s="86">
        <v>0</v>
      </c>
      <c r="T1168" s="86">
        <v>0</v>
      </c>
      <c r="U1168" s="86">
        <v>0</v>
      </c>
      <c r="V1168" s="86">
        <v>0</v>
      </c>
      <c r="W1168" s="86">
        <v>0</v>
      </c>
      <c r="X1168" s="86">
        <v>0</v>
      </c>
      <c r="Y1168" s="86">
        <v>0</v>
      </c>
      <c r="Z1168" s="86">
        <v>0</v>
      </c>
      <c r="AA1168" s="86">
        <v>0</v>
      </c>
      <c r="AB1168" s="86">
        <v>0</v>
      </c>
      <c r="AC1168" s="86">
        <v>0</v>
      </c>
      <c r="AD1168" s="86">
        <v>0</v>
      </c>
      <c r="AE1168" s="86">
        <v>0</v>
      </c>
      <c r="AF1168" s="86">
        <v>0</v>
      </c>
      <c r="AG1168" s="86">
        <v>0</v>
      </c>
      <c r="AH1168" s="86">
        <v>0</v>
      </c>
      <c r="AI1168" s="86">
        <v>0</v>
      </c>
      <c r="AJ1168" s="86">
        <v>0</v>
      </c>
      <c r="AK1168" s="86">
        <v>0</v>
      </c>
      <c r="AL1168" s="86">
        <v>0</v>
      </c>
      <c r="AM1168" s="86">
        <v>0</v>
      </c>
      <c r="AN1168" s="86">
        <v>0</v>
      </c>
      <c r="AO1168" s="86">
        <v>0</v>
      </c>
      <c r="AP1168" s="86">
        <v>0</v>
      </c>
    </row>
    <row r="1169" spans="1:42">
      <c r="A1169" s="20">
        <v>18</v>
      </c>
      <c r="B1169" s="20">
        <v>56</v>
      </c>
      <c r="C1169" s="20" t="s">
        <v>326</v>
      </c>
      <c r="D1169" s="20" t="s">
        <v>314</v>
      </c>
      <c r="E1169" s="19" t="s">
        <v>74</v>
      </c>
      <c r="F1169" s="20">
        <v>0</v>
      </c>
      <c r="G1169" s="20">
        <v>0</v>
      </c>
      <c r="H1169" s="20">
        <v>0</v>
      </c>
      <c r="I1169" s="20">
        <v>0</v>
      </c>
      <c r="J1169" s="20">
        <v>0</v>
      </c>
      <c r="K1169" s="20">
        <v>0</v>
      </c>
      <c r="L1169" s="20">
        <v>0</v>
      </c>
      <c r="M1169" s="20">
        <v>0</v>
      </c>
      <c r="N1169" s="92"/>
      <c r="O1169" s="92"/>
      <c r="P1169" s="92"/>
      <c r="Q1169" s="82">
        <f>COUNTIFS('R - Client'!B:B,'Archive Profitability Detail'!C1169)</f>
        <v>1</v>
      </c>
      <c r="S1169" s="86">
        <v>0</v>
      </c>
      <c r="T1169" s="86">
        <v>0</v>
      </c>
      <c r="U1169" s="86">
        <v>0</v>
      </c>
      <c r="V1169" s="86">
        <v>0</v>
      </c>
      <c r="W1169" s="86">
        <v>0</v>
      </c>
      <c r="X1169" s="86">
        <v>0</v>
      </c>
      <c r="Y1169" s="86">
        <v>0</v>
      </c>
      <c r="Z1169" s="86">
        <v>0</v>
      </c>
      <c r="AA1169" s="86">
        <v>0</v>
      </c>
      <c r="AB1169" s="86">
        <v>0</v>
      </c>
      <c r="AC1169" s="86">
        <v>0</v>
      </c>
      <c r="AD1169" s="86">
        <v>0</v>
      </c>
      <c r="AE1169" s="86">
        <v>0</v>
      </c>
      <c r="AF1169" s="86">
        <v>0</v>
      </c>
      <c r="AG1169" s="86">
        <v>0</v>
      </c>
      <c r="AH1169" s="86">
        <v>0</v>
      </c>
      <c r="AI1169" s="86">
        <v>0</v>
      </c>
      <c r="AJ1169" s="86">
        <v>0</v>
      </c>
      <c r="AK1169" s="86">
        <v>0</v>
      </c>
      <c r="AL1169" s="86">
        <v>0</v>
      </c>
      <c r="AM1169" s="86">
        <v>0</v>
      </c>
      <c r="AN1169" s="86">
        <v>0</v>
      </c>
      <c r="AO1169" s="86">
        <v>0</v>
      </c>
      <c r="AP1169" s="86">
        <v>0</v>
      </c>
    </row>
    <row r="1170" spans="1:42">
      <c r="A1170" s="20">
        <v>18</v>
      </c>
      <c r="B1170" s="20">
        <v>57</v>
      </c>
      <c r="C1170" s="20" t="s">
        <v>326</v>
      </c>
      <c r="D1170" s="20" t="s">
        <v>314</v>
      </c>
      <c r="E1170" s="83" t="s">
        <v>317</v>
      </c>
      <c r="F1170" s="20">
        <v>0</v>
      </c>
      <c r="G1170" s="20">
        <v>0</v>
      </c>
      <c r="H1170" s="20">
        <v>0</v>
      </c>
      <c r="I1170" s="20">
        <v>0</v>
      </c>
      <c r="J1170" s="20">
        <v>0</v>
      </c>
      <c r="K1170" s="20">
        <v>0</v>
      </c>
      <c r="L1170" s="20">
        <v>0</v>
      </c>
      <c r="M1170" s="20">
        <v>0</v>
      </c>
      <c r="N1170" s="92"/>
      <c r="O1170" s="92"/>
      <c r="P1170" s="92"/>
      <c r="Q1170" s="82">
        <f>COUNTIFS('R - Client'!B:B,'Archive Profitability Detail'!C1170)</f>
        <v>1</v>
      </c>
      <c r="S1170" s="86">
        <v>0</v>
      </c>
      <c r="T1170" s="86">
        <v>0</v>
      </c>
      <c r="U1170" s="86">
        <v>0</v>
      </c>
      <c r="V1170" s="86">
        <v>0</v>
      </c>
      <c r="W1170" s="86">
        <v>0</v>
      </c>
      <c r="X1170" s="86">
        <v>0</v>
      </c>
      <c r="Y1170" s="86">
        <v>0</v>
      </c>
      <c r="Z1170" s="86">
        <v>0</v>
      </c>
      <c r="AA1170" s="86">
        <v>0</v>
      </c>
      <c r="AB1170" s="86">
        <v>0</v>
      </c>
      <c r="AC1170" s="86">
        <v>0</v>
      </c>
      <c r="AD1170" s="86">
        <v>0</v>
      </c>
      <c r="AE1170" s="86">
        <v>0</v>
      </c>
      <c r="AF1170" s="86">
        <v>0</v>
      </c>
      <c r="AG1170" s="86">
        <v>0</v>
      </c>
      <c r="AH1170" s="86">
        <v>0</v>
      </c>
      <c r="AI1170" s="86">
        <v>0</v>
      </c>
      <c r="AJ1170" s="86">
        <v>0</v>
      </c>
      <c r="AK1170" s="86">
        <v>0</v>
      </c>
      <c r="AL1170" s="86">
        <v>0</v>
      </c>
      <c r="AM1170" s="86">
        <v>0</v>
      </c>
      <c r="AN1170" s="86">
        <v>0</v>
      </c>
      <c r="AO1170" s="86">
        <v>0</v>
      </c>
      <c r="AP1170" s="86">
        <v>0</v>
      </c>
    </row>
    <row r="1171" spans="1:42">
      <c r="A1171" s="20">
        <v>18</v>
      </c>
      <c r="B1171" s="20">
        <v>58</v>
      </c>
      <c r="C1171" s="20" t="s">
        <v>326</v>
      </c>
      <c r="D1171" s="20" t="s">
        <v>314</v>
      </c>
      <c r="E1171" s="19" t="s">
        <v>75</v>
      </c>
      <c r="F1171" s="20">
        <v>0</v>
      </c>
      <c r="G1171" s="20">
        <v>0</v>
      </c>
      <c r="H1171" s="20">
        <v>0</v>
      </c>
      <c r="I1171" s="20">
        <v>0</v>
      </c>
      <c r="J1171" s="20">
        <v>0</v>
      </c>
      <c r="K1171" s="20">
        <v>0</v>
      </c>
      <c r="L1171" s="20">
        <v>0</v>
      </c>
      <c r="M1171" s="20">
        <v>0</v>
      </c>
      <c r="N1171" s="93"/>
      <c r="O1171" s="93"/>
      <c r="P1171" s="93"/>
      <c r="Q1171" s="82">
        <f>COUNTIFS('R - Client'!B:B,'Archive Profitability Detail'!C1171)</f>
        <v>1</v>
      </c>
      <c r="S1171" s="86">
        <v>0</v>
      </c>
      <c r="T1171" s="86">
        <v>0</v>
      </c>
      <c r="U1171" s="86">
        <v>0</v>
      </c>
      <c r="V1171" s="86">
        <v>0</v>
      </c>
      <c r="W1171" s="86">
        <v>0</v>
      </c>
      <c r="X1171" s="86">
        <v>0</v>
      </c>
      <c r="Y1171" s="86">
        <v>0</v>
      </c>
      <c r="Z1171" s="86">
        <v>0</v>
      </c>
      <c r="AA1171" s="86">
        <v>0</v>
      </c>
      <c r="AB1171" s="86">
        <v>0</v>
      </c>
      <c r="AC1171" s="86">
        <v>0</v>
      </c>
      <c r="AD1171" s="86">
        <v>0</v>
      </c>
      <c r="AE1171" s="86">
        <v>0</v>
      </c>
      <c r="AF1171" s="86">
        <v>0</v>
      </c>
      <c r="AG1171" s="86">
        <v>0</v>
      </c>
      <c r="AH1171" s="86">
        <v>0</v>
      </c>
      <c r="AI1171" s="86">
        <v>0</v>
      </c>
      <c r="AJ1171" s="86">
        <v>0</v>
      </c>
      <c r="AK1171" s="86">
        <v>0</v>
      </c>
      <c r="AL1171" s="86">
        <v>0</v>
      </c>
      <c r="AM1171" s="86">
        <v>0</v>
      </c>
      <c r="AN1171" s="86">
        <v>0</v>
      </c>
      <c r="AO1171" s="86">
        <v>0</v>
      </c>
      <c r="AP1171" s="86">
        <v>0</v>
      </c>
    </row>
    <row r="1172" spans="1:42">
      <c r="A1172" s="20">
        <v>18</v>
      </c>
      <c r="B1172" s="20">
        <v>59</v>
      </c>
      <c r="C1172" s="20" t="s">
        <v>326</v>
      </c>
      <c r="D1172" s="20" t="s">
        <v>314</v>
      </c>
      <c r="E1172" s="19" t="s">
        <v>76</v>
      </c>
      <c r="F1172" s="20">
        <v>0</v>
      </c>
      <c r="G1172" s="20">
        <v>0</v>
      </c>
      <c r="H1172" s="20">
        <v>0</v>
      </c>
      <c r="I1172" s="20">
        <v>0</v>
      </c>
      <c r="J1172" s="20">
        <v>0</v>
      </c>
      <c r="K1172" s="20">
        <v>0</v>
      </c>
      <c r="L1172" s="20">
        <v>0</v>
      </c>
      <c r="M1172" s="20">
        <v>0</v>
      </c>
      <c r="N1172" s="93"/>
      <c r="O1172" s="93"/>
      <c r="P1172" s="93"/>
      <c r="Q1172" s="82">
        <f>COUNTIFS('R - Client'!B:B,'Archive Profitability Detail'!C1172)</f>
        <v>1</v>
      </c>
      <c r="S1172" s="86">
        <v>0</v>
      </c>
      <c r="T1172" s="86">
        <v>0</v>
      </c>
      <c r="U1172" s="86">
        <v>0</v>
      </c>
      <c r="V1172" s="86">
        <v>0</v>
      </c>
      <c r="W1172" s="86">
        <v>0</v>
      </c>
      <c r="X1172" s="86">
        <v>0</v>
      </c>
      <c r="Y1172" s="86">
        <v>0</v>
      </c>
      <c r="Z1172" s="86">
        <v>0</v>
      </c>
      <c r="AA1172" s="86">
        <v>0</v>
      </c>
      <c r="AB1172" s="86">
        <v>0</v>
      </c>
      <c r="AC1172" s="86">
        <v>0</v>
      </c>
      <c r="AD1172" s="86">
        <v>0</v>
      </c>
      <c r="AE1172" s="86">
        <v>0</v>
      </c>
      <c r="AF1172" s="86">
        <v>0</v>
      </c>
      <c r="AG1172" s="86">
        <v>0</v>
      </c>
      <c r="AH1172" s="86">
        <v>0</v>
      </c>
      <c r="AI1172" s="86">
        <v>0</v>
      </c>
      <c r="AJ1172" s="86">
        <v>0</v>
      </c>
      <c r="AK1172" s="86">
        <v>0</v>
      </c>
      <c r="AL1172" s="86">
        <v>0</v>
      </c>
      <c r="AM1172" s="86">
        <v>0</v>
      </c>
      <c r="AN1172" s="86">
        <v>0</v>
      </c>
      <c r="AO1172" s="86">
        <v>0</v>
      </c>
      <c r="AP1172" s="86">
        <v>0</v>
      </c>
    </row>
    <row r="1173" spans="1:42">
      <c r="A1173" s="20">
        <v>18</v>
      </c>
      <c r="B1173" s="20">
        <v>60</v>
      </c>
      <c r="C1173" s="20" t="s">
        <v>326</v>
      </c>
      <c r="D1173" s="20" t="s">
        <v>314</v>
      </c>
      <c r="E1173" s="19" t="s">
        <v>77</v>
      </c>
      <c r="F1173" s="20">
        <v>0</v>
      </c>
      <c r="G1173" s="20">
        <v>0</v>
      </c>
      <c r="H1173" s="20">
        <v>0</v>
      </c>
      <c r="I1173" s="20">
        <v>0</v>
      </c>
      <c r="J1173" s="20">
        <v>0</v>
      </c>
      <c r="K1173" s="20">
        <v>0</v>
      </c>
      <c r="L1173" s="20">
        <v>0</v>
      </c>
      <c r="M1173" s="20">
        <v>0</v>
      </c>
      <c r="N1173" s="93"/>
      <c r="O1173" s="93"/>
      <c r="P1173" s="93"/>
      <c r="Q1173" s="82">
        <f>COUNTIFS('R - Client'!B:B,'Archive Profitability Detail'!C1173)</f>
        <v>1</v>
      </c>
      <c r="S1173" s="86">
        <v>0</v>
      </c>
      <c r="T1173" s="86">
        <v>0</v>
      </c>
      <c r="U1173" s="86">
        <v>0</v>
      </c>
      <c r="V1173" s="86">
        <v>0</v>
      </c>
      <c r="W1173" s="86">
        <v>0</v>
      </c>
      <c r="X1173" s="86">
        <v>0</v>
      </c>
      <c r="Y1173" s="86">
        <v>0</v>
      </c>
      <c r="Z1173" s="86">
        <v>0</v>
      </c>
      <c r="AA1173" s="86">
        <v>0</v>
      </c>
      <c r="AB1173" s="86">
        <v>0</v>
      </c>
      <c r="AC1173" s="86">
        <v>0</v>
      </c>
      <c r="AD1173" s="86">
        <v>0</v>
      </c>
      <c r="AE1173" s="86">
        <v>0</v>
      </c>
      <c r="AF1173" s="86">
        <v>0</v>
      </c>
      <c r="AG1173" s="86">
        <v>0</v>
      </c>
      <c r="AH1173" s="86">
        <v>0</v>
      </c>
      <c r="AI1173" s="86">
        <v>0</v>
      </c>
      <c r="AJ1173" s="86">
        <v>0</v>
      </c>
      <c r="AK1173" s="86">
        <v>0</v>
      </c>
      <c r="AL1173" s="86">
        <v>0</v>
      </c>
      <c r="AM1173" s="86">
        <v>0</v>
      </c>
      <c r="AN1173" s="86">
        <v>0</v>
      </c>
      <c r="AO1173" s="86">
        <v>0</v>
      </c>
      <c r="AP1173" s="86">
        <v>0</v>
      </c>
    </row>
    <row r="1174" spans="1:42">
      <c r="A1174" s="20">
        <v>18</v>
      </c>
      <c r="B1174" s="20">
        <v>61</v>
      </c>
      <c r="C1174" s="20" t="s">
        <v>326</v>
      </c>
      <c r="D1174" s="20" t="s">
        <v>314</v>
      </c>
      <c r="E1174" s="19" t="s">
        <v>78</v>
      </c>
      <c r="F1174" s="20">
        <v>0</v>
      </c>
      <c r="G1174" s="20">
        <v>0</v>
      </c>
      <c r="H1174" s="20">
        <v>0</v>
      </c>
      <c r="I1174" s="20">
        <v>0</v>
      </c>
      <c r="J1174" s="20">
        <v>0</v>
      </c>
      <c r="K1174" s="20">
        <v>0</v>
      </c>
      <c r="L1174" s="20">
        <v>0</v>
      </c>
      <c r="M1174" s="20">
        <v>0</v>
      </c>
      <c r="N1174" s="93"/>
      <c r="O1174" s="93"/>
      <c r="P1174" s="93"/>
      <c r="Q1174" s="82">
        <f>COUNTIFS('R - Client'!B:B,'Archive Profitability Detail'!C1174)</f>
        <v>1</v>
      </c>
      <c r="S1174" s="86">
        <v>0</v>
      </c>
      <c r="T1174" s="86">
        <v>0</v>
      </c>
      <c r="U1174" s="86">
        <v>0</v>
      </c>
      <c r="V1174" s="86">
        <v>0</v>
      </c>
      <c r="W1174" s="86">
        <v>0</v>
      </c>
      <c r="X1174" s="86">
        <v>0</v>
      </c>
      <c r="Y1174" s="86">
        <v>0</v>
      </c>
      <c r="Z1174" s="86">
        <v>0</v>
      </c>
      <c r="AA1174" s="86">
        <v>0</v>
      </c>
      <c r="AB1174" s="86">
        <v>0</v>
      </c>
      <c r="AC1174" s="86">
        <v>0</v>
      </c>
      <c r="AD1174" s="86">
        <v>0</v>
      </c>
      <c r="AE1174" s="86">
        <v>0</v>
      </c>
      <c r="AF1174" s="86">
        <v>0</v>
      </c>
      <c r="AG1174" s="86">
        <v>0</v>
      </c>
      <c r="AH1174" s="86">
        <v>0</v>
      </c>
      <c r="AI1174" s="86">
        <v>0</v>
      </c>
      <c r="AJ1174" s="86">
        <v>0</v>
      </c>
      <c r="AK1174" s="86">
        <v>0</v>
      </c>
      <c r="AL1174" s="86">
        <v>0</v>
      </c>
      <c r="AM1174" s="86">
        <v>0</v>
      </c>
      <c r="AN1174" s="86">
        <v>0</v>
      </c>
      <c r="AO1174" s="86">
        <v>0</v>
      </c>
      <c r="AP1174" s="86">
        <v>0</v>
      </c>
    </row>
    <row r="1175" spans="1:42">
      <c r="A1175" s="20">
        <v>18</v>
      </c>
      <c r="B1175" s="20">
        <v>62</v>
      </c>
      <c r="C1175" s="20" t="s">
        <v>326</v>
      </c>
      <c r="D1175" s="20" t="s">
        <v>314</v>
      </c>
      <c r="E1175" s="19" t="s">
        <v>79</v>
      </c>
      <c r="F1175" s="20">
        <v>0</v>
      </c>
      <c r="G1175" s="20">
        <v>0</v>
      </c>
      <c r="H1175" s="20">
        <v>0</v>
      </c>
      <c r="I1175" s="20">
        <v>0</v>
      </c>
      <c r="J1175" s="20">
        <v>0</v>
      </c>
      <c r="K1175" s="20">
        <v>0</v>
      </c>
      <c r="L1175" s="20">
        <v>0</v>
      </c>
      <c r="M1175" s="20">
        <v>0</v>
      </c>
      <c r="N1175" s="92"/>
      <c r="O1175" s="92"/>
      <c r="P1175" s="92"/>
      <c r="Q1175" s="82">
        <f>COUNTIFS('R - Client'!B:B,'Archive Profitability Detail'!C1175)</f>
        <v>1</v>
      </c>
      <c r="S1175" s="86">
        <v>0</v>
      </c>
      <c r="T1175" s="86">
        <v>0</v>
      </c>
      <c r="U1175" s="86">
        <v>0</v>
      </c>
      <c r="V1175" s="86">
        <v>0</v>
      </c>
      <c r="W1175" s="86">
        <v>0</v>
      </c>
      <c r="X1175" s="86">
        <v>0</v>
      </c>
      <c r="Y1175" s="86">
        <v>0</v>
      </c>
      <c r="Z1175" s="86">
        <v>0</v>
      </c>
      <c r="AA1175" s="86">
        <v>0</v>
      </c>
      <c r="AB1175" s="86">
        <v>0</v>
      </c>
      <c r="AC1175" s="86">
        <v>0</v>
      </c>
      <c r="AD1175" s="86">
        <v>0</v>
      </c>
      <c r="AE1175" s="86">
        <v>0</v>
      </c>
      <c r="AF1175" s="86">
        <v>0</v>
      </c>
      <c r="AG1175" s="86">
        <v>0</v>
      </c>
      <c r="AH1175" s="86">
        <v>0</v>
      </c>
      <c r="AI1175" s="86">
        <v>0</v>
      </c>
      <c r="AJ1175" s="86">
        <v>0</v>
      </c>
      <c r="AK1175" s="86">
        <v>0</v>
      </c>
      <c r="AL1175" s="86">
        <v>0</v>
      </c>
      <c r="AM1175" s="86">
        <v>0</v>
      </c>
      <c r="AN1175" s="86">
        <v>0</v>
      </c>
      <c r="AO1175" s="86">
        <v>0</v>
      </c>
      <c r="AP1175" s="86">
        <v>0</v>
      </c>
    </row>
    <row r="1176" spans="1:42">
      <c r="A1176" s="20">
        <v>18</v>
      </c>
      <c r="B1176" s="20">
        <v>63</v>
      </c>
      <c r="C1176" s="20" t="s">
        <v>326</v>
      </c>
      <c r="D1176" s="20" t="s">
        <v>314</v>
      </c>
      <c r="E1176" s="19" t="s">
        <v>313</v>
      </c>
      <c r="F1176" s="20">
        <v>0</v>
      </c>
      <c r="G1176" s="20">
        <v>0</v>
      </c>
      <c r="H1176" s="20">
        <v>0</v>
      </c>
      <c r="I1176" s="20">
        <v>0</v>
      </c>
      <c r="J1176" s="20">
        <v>0</v>
      </c>
      <c r="K1176" s="20">
        <v>0</v>
      </c>
      <c r="L1176" s="20">
        <v>0</v>
      </c>
      <c r="M1176" s="20">
        <v>0</v>
      </c>
      <c r="N1176" s="92"/>
      <c r="O1176" s="92"/>
      <c r="P1176" s="92"/>
      <c r="Q1176" s="82">
        <f>COUNTIFS('R - Client'!B:B,'Archive Profitability Detail'!C1176)</f>
        <v>1</v>
      </c>
      <c r="S1176" s="86">
        <v>0</v>
      </c>
      <c r="T1176" s="86">
        <v>0</v>
      </c>
      <c r="U1176" s="86">
        <v>0</v>
      </c>
      <c r="V1176" s="86">
        <v>0</v>
      </c>
      <c r="W1176" s="86">
        <v>0</v>
      </c>
      <c r="X1176" s="86">
        <v>0</v>
      </c>
      <c r="Y1176" s="86">
        <v>0</v>
      </c>
      <c r="Z1176" s="86">
        <v>0</v>
      </c>
      <c r="AA1176" s="86">
        <v>0</v>
      </c>
      <c r="AB1176" s="86">
        <v>0</v>
      </c>
      <c r="AC1176" s="86">
        <v>0</v>
      </c>
      <c r="AD1176" s="86">
        <v>0</v>
      </c>
      <c r="AE1176" s="86">
        <v>0</v>
      </c>
      <c r="AF1176" s="86">
        <v>0</v>
      </c>
      <c r="AG1176" s="86">
        <v>0</v>
      </c>
      <c r="AH1176" s="86">
        <v>0</v>
      </c>
      <c r="AI1176" s="86">
        <v>0</v>
      </c>
      <c r="AJ1176" s="86">
        <v>0</v>
      </c>
      <c r="AK1176" s="86">
        <v>0</v>
      </c>
      <c r="AL1176" s="86">
        <v>0</v>
      </c>
      <c r="AM1176" s="86">
        <v>0</v>
      </c>
      <c r="AN1176" s="86">
        <v>0</v>
      </c>
      <c r="AO1176" s="86">
        <v>0</v>
      </c>
      <c r="AP1176" s="86">
        <v>0</v>
      </c>
    </row>
    <row r="1177" spans="1:42">
      <c r="A1177" s="20">
        <v>18</v>
      </c>
      <c r="B1177" s="20">
        <v>64</v>
      </c>
      <c r="C1177" s="20" t="s">
        <v>326</v>
      </c>
      <c r="D1177" s="20" t="s">
        <v>314</v>
      </c>
      <c r="E1177" s="19" t="s">
        <v>80</v>
      </c>
      <c r="F1177" s="20">
        <v>0</v>
      </c>
      <c r="G1177" s="20">
        <v>0</v>
      </c>
      <c r="H1177" s="20">
        <v>0</v>
      </c>
      <c r="I1177" s="20">
        <v>0</v>
      </c>
      <c r="J1177" s="20">
        <v>0</v>
      </c>
      <c r="K1177" s="20">
        <v>0</v>
      </c>
      <c r="L1177" s="20">
        <v>0</v>
      </c>
      <c r="M1177" s="20">
        <v>0</v>
      </c>
      <c r="N1177" s="93"/>
      <c r="O1177" s="93"/>
      <c r="P1177" s="93"/>
      <c r="Q1177" s="82">
        <f>COUNTIFS('R - Client'!B:B,'Archive Profitability Detail'!C1177)</f>
        <v>1</v>
      </c>
      <c r="S1177" s="86">
        <v>0</v>
      </c>
      <c r="T1177" s="86">
        <v>0</v>
      </c>
      <c r="U1177" s="86">
        <v>0</v>
      </c>
      <c r="V1177" s="86">
        <v>0</v>
      </c>
      <c r="W1177" s="86">
        <v>0</v>
      </c>
      <c r="X1177" s="86">
        <v>0</v>
      </c>
      <c r="Y1177" s="86">
        <v>0</v>
      </c>
      <c r="Z1177" s="86">
        <v>0</v>
      </c>
      <c r="AA1177" s="86">
        <v>0</v>
      </c>
      <c r="AB1177" s="86">
        <v>0</v>
      </c>
      <c r="AC1177" s="86">
        <v>0</v>
      </c>
      <c r="AD1177" s="86">
        <v>0</v>
      </c>
      <c r="AE1177" s="86">
        <v>0</v>
      </c>
      <c r="AF1177" s="86">
        <v>0</v>
      </c>
      <c r="AG1177" s="86">
        <v>0</v>
      </c>
      <c r="AH1177" s="86">
        <v>0</v>
      </c>
      <c r="AI1177" s="86">
        <v>0</v>
      </c>
      <c r="AJ1177" s="86">
        <v>0</v>
      </c>
      <c r="AK1177" s="86">
        <v>0</v>
      </c>
      <c r="AL1177" s="86">
        <v>0</v>
      </c>
      <c r="AM1177" s="86">
        <v>0</v>
      </c>
      <c r="AN1177" s="86">
        <v>0</v>
      </c>
      <c r="AO1177" s="86">
        <v>0</v>
      </c>
      <c r="AP1177" s="86">
        <v>0</v>
      </c>
    </row>
    <row r="1178" spans="1:42">
      <c r="A1178" s="20" t="s">
        <v>318</v>
      </c>
      <c r="B1178" s="20" t="s">
        <v>318</v>
      </c>
      <c r="C1178" s="20" t="s">
        <v>318</v>
      </c>
      <c r="E1178" s="97" t="s">
        <v>318</v>
      </c>
      <c r="F1178" s="20">
        <v>0</v>
      </c>
      <c r="G1178" s="20">
        <v>0</v>
      </c>
      <c r="H1178" s="20">
        <v>0</v>
      </c>
      <c r="I1178" s="20">
        <v>0</v>
      </c>
      <c r="J1178" s="20">
        <v>0</v>
      </c>
      <c r="K1178" s="20">
        <v>0</v>
      </c>
      <c r="L1178" s="20">
        <v>0</v>
      </c>
      <c r="M1178" s="20">
        <v>0</v>
      </c>
      <c r="Q1178" s="82">
        <f>COUNTIFS('R - Client'!B:B,'Archive Profitability Detail'!C1178)</f>
        <v>0</v>
      </c>
      <c r="S1178" s="86">
        <v>0</v>
      </c>
      <c r="T1178" s="86">
        <v>0</v>
      </c>
      <c r="U1178" s="86">
        <v>0</v>
      </c>
      <c r="V1178" s="86">
        <v>0</v>
      </c>
      <c r="W1178" s="86">
        <v>0</v>
      </c>
      <c r="X1178" s="86">
        <v>0</v>
      </c>
      <c r="Y1178" s="86">
        <v>0</v>
      </c>
      <c r="Z1178" s="86">
        <v>0</v>
      </c>
      <c r="AA1178" s="86">
        <v>0</v>
      </c>
      <c r="AB1178" s="86">
        <v>0</v>
      </c>
      <c r="AC1178" s="86">
        <v>0</v>
      </c>
      <c r="AD1178" s="86">
        <v>0</v>
      </c>
      <c r="AE1178" s="86">
        <v>0</v>
      </c>
      <c r="AF1178" s="86">
        <v>0</v>
      </c>
      <c r="AG1178" s="86">
        <v>0</v>
      </c>
      <c r="AH1178" s="86">
        <v>0</v>
      </c>
      <c r="AI1178" s="86">
        <v>0</v>
      </c>
      <c r="AJ1178" s="86">
        <v>0</v>
      </c>
      <c r="AK1178" s="86">
        <v>0</v>
      </c>
      <c r="AL1178" s="86">
        <v>0</v>
      </c>
      <c r="AM1178" s="86">
        <v>0</v>
      </c>
      <c r="AN1178" s="86">
        <v>0</v>
      </c>
      <c r="AO1178" s="86">
        <v>0</v>
      </c>
      <c r="AP1178" s="86">
        <v>0</v>
      </c>
    </row>
    <row r="1179" spans="1:42">
      <c r="A1179" s="20">
        <v>19</v>
      </c>
      <c r="B1179" s="20">
        <v>1</v>
      </c>
      <c r="C1179" s="20" t="s">
        <v>416</v>
      </c>
      <c r="D1179" s="20" t="s">
        <v>307</v>
      </c>
      <c r="E1179" s="83" t="s">
        <v>307</v>
      </c>
      <c r="F1179" s="20">
        <v>0</v>
      </c>
      <c r="G1179" s="20">
        <v>0</v>
      </c>
      <c r="H1179" s="20">
        <v>0</v>
      </c>
      <c r="I1179" s="20">
        <v>0</v>
      </c>
      <c r="J1179" s="20">
        <v>0</v>
      </c>
      <c r="K1179" s="20">
        <v>0</v>
      </c>
      <c r="L1179" s="20">
        <v>0</v>
      </c>
      <c r="M1179" s="20">
        <v>0</v>
      </c>
      <c r="Q1179" s="82">
        <f>COUNTIFS('R - Client'!B:B,'Archive Profitability Detail'!C1179)</f>
        <v>1</v>
      </c>
      <c r="S1179" s="86">
        <v>0</v>
      </c>
      <c r="T1179" s="86">
        <v>0</v>
      </c>
      <c r="U1179" s="86">
        <v>0</v>
      </c>
      <c r="V1179" s="86">
        <v>0</v>
      </c>
      <c r="W1179" s="86">
        <v>0</v>
      </c>
      <c r="X1179" s="86">
        <v>0</v>
      </c>
      <c r="Y1179" s="86">
        <v>0</v>
      </c>
      <c r="Z1179" s="86">
        <v>0</v>
      </c>
      <c r="AA1179" s="86">
        <v>0</v>
      </c>
      <c r="AB1179" s="86">
        <v>0</v>
      </c>
      <c r="AC1179" s="86">
        <v>0</v>
      </c>
      <c r="AD1179" s="86">
        <v>0</v>
      </c>
      <c r="AE1179" s="86">
        <v>0</v>
      </c>
      <c r="AF1179" s="86">
        <v>0</v>
      </c>
      <c r="AG1179" s="86">
        <v>0</v>
      </c>
      <c r="AH1179" s="86">
        <v>0</v>
      </c>
      <c r="AI1179" s="86">
        <v>0</v>
      </c>
      <c r="AJ1179" s="86">
        <v>0</v>
      </c>
      <c r="AK1179" s="86">
        <v>0</v>
      </c>
      <c r="AL1179" s="86">
        <v>0</v>
      </c>
      <c r="AM1179" s="86">
        <v>0</v>
      </c>
      <c r="AN1179" s="86">
        <v>0</v>
      </c>
      <c r="AO1179" s="86">
        <v>0</v>
      </c>
      <c r="AP1179" s="86">
        <v>0</v>
      </c>
    </row>
    <row r="1180" spans="1:42">
      <c r="A1180" s="20">
        <v>19</v>
      </c>
      <c r="B1180" s="20">
        <v>2</v>
      </c>
      <c r="C1180" s="20" t="s">
        <v>416</v>
      </c>
      <c r="D1180" s="20" t="s">
        <v>307</v>
      </c>
      <c r="E1180" s="19" t="s">
        <v>62</v>
      </c>
      <c r="F1180" s="20">
        <v>29</v>
      </c>
      <c r="G1180" s="20">
        <v>37.3333333333333</v>
      </c>
      <c r="H1180" s="20">
        <v>56.6666666666667</v>
      </c>
      <c r="I1180" s="20">
        <v>54</v>
      </c>
      <c r="J1180" s="20">
        <v>40</v>
      </c>
      <c r="K1180" s="20">
        <v>17</v>
      </c>
      <c r="L1180" s="20">
        <v>17</v>
      </c>
      <c r="M1180" s="20">
        <v>11.3333333333333</v>
      </c>
      <c r="N1180" s="92"/>
      <c r="O1180" s="92"/>
      <c r="P1180" s="92"/>
      <c r="Q1180" s="82">
        <f>COUNTIFS('R - Client'!B:B,'Archive Profitability Detail'!C1180)</f>
        <v>1</v>
      </c>
      <c r="S1180" s="86">
        <v>29</v>
      </c>
      <c r="T1180" s="86">
        <v>29</v>
      </c>
      <c r="U1180" s="86">
        <v>29</v>
      </c>
      <c r="V1180" s="86">
        <v>27</v>
      </c>
      <c r="W1180" s="86">
        <v>26</v>
      </c>
      <c r="X1180" s="86">
        <v>59</v>
      </c>
      <c r="Y1180" s="86">
        <v>58</v>
      </c>
      <c r="Z1180" s="86">
        <v>58</v>
      </c>
      <c r="AA1180" s="86">
        <v>54</v>
      </c>
      <c r="AB1180" s="86">
        <v>55</v>
      </c>
      <c r="AC1180" s="86">
        <v>55</v>
      </c>
      <c r="AD1180" s="86">
        <v>52</v>
      </c>
      <c r="AE1180" s="86">
        <v>52</v>
      </c>
      <c r="AF1180" s="86">
        <v>51</v>
      </c>
      <c r="AG1180" s="86">
        <v>17</v>
      </c>
      <c r="AH1180" s="86">
        <v>17</v>
      </c>
      <c r="AI1180" s="86">
        <v>17</v>
      </c>
      <c r="AJ1180" s="86">
        <v>17</v>
      </c>
      <c r="AK1180" s="86">
        <v>17</v>
      </c>
      <c r="AL1180" s="86">
        <v>17</v>
      </c>
      <c r="AM1180" s="86">
        <v>17</v>
      </c>
      <c r="AN1180" s="86">
        <v>17</v>
      </c>
      <c r="AO1180" s="86">
        <v>17</v>
      </c>
      <c r="AP1180" s="86">
        <v>0</v>
      </c>
    </row>
    <row r="1181" spans="1:42">
      <c r="A1181" s="20">
        <v>19</v>
      </c>
      <c r="B1181" s="20">
        <v>3</v>
      </c>
      <c r="C1181" s="20" t="s">
        <v>416</v>
      </c>
      <c r="D1181" s="20" t="s">
        <v>307</v>
      </c>
      <c r="E1181" s="89" t="s">
        <v>63</v>
      </c>
      <c r="F1181" s="20">
        <v>0</v>
      </c>
      <c r="G1181" s="20">
        <v>0</v>
      </c>
      <c r="H1181" s="20">
        <v>0</v>
      </c>
      <c r="I1181" s="20">
        <v>0</v>
      </c>
      <c r="J1181" s="20">
        <v>0</v>
      </c>
      <c r="K1181" s="20">
        <v>0</v>
      </c>
      <c r="L1181" s="20">
        <v>0</v>
      </c>
      <c r="M1181" s="20">
        <v>0</v>
      </c>
      <c r="N1181" s="92"/>
      <c r="O1181" s="92"/>
      <c r="P1181" s="92"/>
      <c r="Q1181" s="82">
        <f>COUNTIFS('R - Client'!B:B,'Archive Profitability Detail'!C1181)</f>
        <v>1</v>
      </c>
      <c r="S1181" s="86">
        <v>0</v>
      </c>
      <c r="T1181" s="86">
        <v>0</v>
      </c>
      <c r="U1181" s="86">
        <v>0</v>
      </c>
      <c r="V1181" s="86">
        <v>0</v>
      </c>
      <c r="W1181" s="86">
        <v>0</v>
      </c>
      <c r="X1181" s="86">
        <v>0</v>
      </c>
      <c r="Y1181" s="86">
        <v>0</v>
      </c>
      <c r="Z1181" s="86">
        <v>0</v>
      </c>
      <c r="AA1181" s="86">
        <v>0</v>
      </c>
      <c r="AB1181" s="86">
        <v>0</v>
      </c>
      <c r="AC1181" s="86">
        <v>0</v>
      </c>
      <c r="AD1181" s="86">
        <v>0</v>
      </c>
      <c r="AE1181" s="86">
        <v>0</v>
      </c>
      <c r="AF1181" s="86">
        <v>0</v>
      </c>
      <c r="AG1181" s="86">
        <v>0</v>
      </c>
      <c r="AH1181" s="86">
        <v>0</v>
      </c>
      <c r="AI1181" s="86">
        <v>0</v>
      </c>
      <c r="AJ1181" s="86">
        <v>0</v>
      </c>
      <c r="AK1181" s="86">
        <v>0</v>
      </c>
      <c r="AL1181" s="86">
        <v>0</v>
      </c>
      <c r="AM1181" s="86">
        <v>0</v>
      </c>
      <c r="AN1181" s="86">
        <v>0</v>
      </c>
      <c r="AO1181" s="86">
        <v>0</v>
      </c>
      <c r="AP1181" s="86">
        <v>0</v>
      </c>
    </row>
    <row r="1182" spans="1:42">
      <c r="A1182" s="20">
        <v>19</v>
      </c>
      <c r="B1182" s="20">
        <v>4</v>
      </c>
      <c r="C1182" s="20" t="s">
        <v>416</v>
      </c>
      <c r="D1182" s="20" t="s">
        <v>307</v>
      </c>
      <c r="E1182" s="19" t="s">
        <v>65</v>
      </c>
      <c r="F1182" s="20">
        <v>199.8454943</v>
      </c>
      <c r="G1182" s="20">
        <v>167.517482893333</v>
      </c>
      <c r="H1182" s="20">
        <v>175.65641349</v>
      </c>
      <c r="I1182" s="20">
        <v>182.859975936667</v>
      </c>
      <c r="J1182" s="20">
        <v>111.58485626</v>
      </c>
      <c r="K1182" s="20">
        <v>1.7e-7</v>
      </c>
      <c r="L1182" s="20">
        <v>1.7e-7</v>
      </c>
      <c r="M1182" s="20">
        <v>1.13333333333333e-7</v>
      </c>
      <c r="N1182" s="92"/>
      <c r="O1182" s="92"/>
      <c r="P1182" s="92"/>
      <c r="Q1182" s="82">
        <f>COUNTIFS('R - Client'!B:B,'Archive Profitability Detail'!C1182)</f>
        <v>1</v>
      </c>
      <c r="S1182" s="86">
        <v>206.56203225</v>
      </c>
      <c r="T1182" s="86">
        <v>206.52778851</v>
      </c>
      <c r="U1182" s="86">
        <v>186.44666214</v>
      </c>
      <c r="V1182" s="86">
        <v>176.62144397</v>
      </c>
      <c r="W1182" s="86">
        <v>144.39480833</v>
      </c>
      <c r="X1182" s="86">
        <v>181.53619638</v>
      </c>
      <c r="Y1182" s="86">
        <v>176.51068304</v>
      </c>
      <c r="Z1182" s="86">
        <v>176.34086424</v>
      </c>
      <c r="AA1182" s="86">
        <v>174.11769319</v>
      </c>
      <c r="AB1182" s="86">
        <v>190.14583265</v>
      </c>
      <c r="AC1182" s="86">
        <v>190.05716767</v>
      </c>
      <c r="AD1182" s="86">
        <v>168.37692749</v>
      </c>
      <c r="AE1182" s="86">
        <v>167.55034229</v>
      </c>
      <c r="AF1182" s="86">
        <v>167.20422632</v>
      </c>
      <c r="AG1182" s="86">
        <v>1.7e-7</v>
      </c>
      <c r="AH1182" s="86">
        <v>1.7e-7</v>
      </c>
      <c r="AI1182" s="86">
        <v>1.7e-7</v>
      </c>
      <c r="AJ1182" s="86">
        <v>1.7e-7</v>
      </c>
      <c r="AK1182" s="86">
        <v>1.7e-7</v>
      </c>
      <c r="AL1182" s="86">
        <v>1.7e-7</v>
      </c>
      <c r="AM1182" s="86">
        <v>1.7e-7</v>
      </c>
      <c r="AN1182" s="86">
        <v>1.7e-7</v>
      </c>
      <c r="AO1182" s="86">
        <v>1.7e-7</v>
      </c>
      <c r="AP1182" s="86">
        <v>0</v>
      </c>
    </row>
    <row r="1183" spans="1:42">
      <c r="A1183" s="20">
        <v>19</v>
      </c>
      <c r="B1183" s="20">
        <v>5</v>
      </c>
      <c r="C1183" s="20" t="s">
        <v>416</v>
      </c>
      <c r="D1183" s="20" t="s">
        <v>307</v>
      </c>
      <c r="E1183" s="19" t="s">
        <v>67</v>
      </c>
      <c r="F1183" s="20">
        <v>1874.3047087788</v>
      </c>
      <c r="G1183" s="20">
        <v>1009.12480044516</v>
      </c>
      <c r="H1183" s="20">
        <v>1574.30589632639</v>
      </c>
      <c r="I1183" s="20">
        <v>1453.59196575399</v>
      </c>
      <c r="J1183" s="20">
        <v>1466.34603815633</v>
      </c>
      <c r="K1183" s="20">
        <v>29.9561112401433</v>
      </c>
      <c r="L1183" s="20">
        <v>53.7275702318548</v>
      </c>
      <c r="M1183" s="20">
        <v>0</v>
      </c>
      <c r="N1183" s="92"/>
      <c r="O1183" s="92"/>
      <c r="P1183" s="92"/>
      <c r="Q1183" s="82">
        <f>COUNTIFS('R - Client'!B:B,'Archive Profitability Detail'!C1183)</f>
        <v>1</v>
      </c>
      <c r="S1183" s="86">
        <v>1797.06756357143</v>
      </c>
      <c r="T1183" s="86">
        <v>890.367698571429</v>
      </c>
      <c r="U1183" s="86">
        <v>2935.47886419355</v>
      </c>
      <c r="V1183" s="86">
        <v>1420.8687903125</v>
      </c>
      <c r="W1183" s="86">
        <v>743.867500689654</v>
      </c>
      <c r="X1183" s="86">
        <v>862.638110333334</v>
      </c>
      <c r="Y1183" s="86">
        <v>2272.5365003125</v>
      </c>
      <c r="Z1183" s="86">
        <v>1315.21678066667</v>
      </c>
      <c r="AA1183" s="86">
        <v>1135.164408</v>
      </c>
      <c r="AB1183" s="86">
        <v>973.17137032258</v>
      </c>
      <c r="AC1183" s="86">
        <v>1294.14975966667</v>
      </c>
      <c r="AD1183" s="86">
        <v>2093.45476727273</v>
      </c>
      <c r="AE1183" s="86">
        <v>2020.6375837931</v>
      </c>
      <c r="AF1183" s="86">
        <v>1335.48638142857</v>
      </c>
      <c r="AG1183" s="86">
        <v>1042.91414924731</v>
      </c>
      <c r="AH1183" s="86">
        <v>32.9595483870967</v>
      </c>
      <c r="AI1183" s="86">
        <v>49.8389673333333</v>
      </c>
      <c r="AJ1183" s="86">
        <v>7.069818</v>
      </c>
      <c r="AK1183" s="86">
        <v>47.9104967741935</v>
      </c>
      <c r="AL1183" s="86">
        <v>50.612655483871</v>
      </c>
      <c r="AM1183" s="86">
        <v>62.6595584375</v>
      </c>
      <c r="AN1183" s="86">
        <v>0</v>
      </c>
      <c r="AO1183" s="86">
        <v>0</v>
      </c>
      <c r="AP1183" s="86">
        <v>0</v>
      </c>
    </row>
    <row r="1184" spans="1:42">
      <c r="A1184" s="20">
        <v>19</v>
      </c>
      <c r="B1184" s="20">
        <v>6</v>
      </c>
      <c r="C1184" s="20" t="s">
        <v>416</v>
      </c>
      <c r="D1184" s="20" t="s">
        <v>308</v>
      </c>
      <c r="E1184" s="83" t="s">
        <v>308</v>
      </c>
      <c r="F1184" s="20">
        <v>0</v>
      </c>
      <c r="G1184" s="20">
        <v>0</v>
      </c>
      <c r="H1184" s="20">
        <v>0</v>
      </c>
      <c r="I1184" s="20">
        <v>0</v>
      </c>
      <c r="J1184" s="20">
        <v>0</v>
      </c>
      <c r="K1184" s="20">
        <v>0</v>
      </c>
      <c r="L1184" s="20">
        <v>0</v>
      </c>
      <c r="M1184" s="20">
        <v>0</v>
      </c>
      <c r="N1184" s="92"/>
      <c r="O1184" s="92"/>
      <c r="P1184" s="92"/>
      <c r="Q1184" s="82">
        <f>COUNTIFS('R - Client'!B:B,'Archive Profitability Detail'!C1184)</f>
        <v>1</v>
      </c>
      <c r="S1184" s="86">
        <v>0</v>
      </c>
      <c r="T1184" s="86">
        <v>0</v>
      </c>
      <c r="U1184" s="86">
        <v>0</v>
      </c>
      <c r="V1184" s="86">
        <v>0</v>
      </c>
      <c r="W1184" s="86">
        <v>0</v>
      </c>
      <c r="X1184" s="86">
        <v>0</v>
      </c>
      <c r="Y1184" s="86">
        <v>0</v>
      </c>
      <c r="Z1184" s="86">
        <v>0</v>
      </c>
      <c r="AA1184" s="86">
        <v>0</v>
      </c>
      <c r="AB1184" s="86">
        <v>0</v>
      </c>
      <c r="AC1184" s="86">
        <v>0</v>
      </c>
      <c r="AD1184" s="86">
        <v>0</v>
      </c>
      <c r="AE1184" s="86">
        <v>0</v>
      </c>
      <c r="AF1184" s="86">
        <v>0</v>
      </c>
      <c r="AG1184" s="86">
        <v>0</v>
      </c>
      <c r="AH1184" s="86">
        <v>0</v>
      </c>
      <c r="AI1184" s="86">
        <v>0</v>
      </c>
      <c r="AJ1184" s="86">
        <v>0</v>
      </c>
      <c r="AK1184" s="86">
        <v>0</v>
      </c>
      <c r="AL1184" s="86">
        <v>0</v>
      </c>
      <c r="AM1184" s="86">
        <v>0</v>
      </c>
      <c r="AN1184" s="86">
        <v>0</v>
      </c>
      <c r="AO1184" s="86">
        <v>0</v>
      </c>
      <c r="AP1184" s="86">
        <v>0</v>
      </c>
    </row>
    <row r="1185" spans="1:42">
      <c r="A1185" s="20">
        <v>19</v>
      </c>
      <c r="B1185" s="20">
        <v>7</v>
      </c>
      <c r="C1185" s="20" t="s">
        <v>416</v>
      </c>
      <c r="D1185" s="20" t="s">
        <v>308</v>
      </c>
      <c r="E1185" s="19" t="s">
        <v>92</v>
      </c>
      <c r="F1185" s="20">
        <v>0.225299726494313</v>
      </c>
      <c r="G1185" s="20">
        <v>0.246372074591594</v>
      </c>
      <c r="H1185" s="20">
        <v>0.362397727550575</v>
      </c>
      <c r="I1185" s="20">
        <v>0.28734431375157</v>
      </c>
      <c r="J1185" s="20">
        <v>0.153044267560397</v>
      </c>
      <c r="K1185" s="20">
        <v>0.125</v>
      </c>
      <c r="L1185" s="20">
        <v>0.0833333333333333</v>
      </c>
      <c r="M1185" s="20">
        <v>0</v>
      </c>
      <c r="N1185" s="92"/>
      <c r="O1185" s="92"/>
      <c r="P1185" s="92"/>
      <c r="Q1185" s="82">
        <f>COUNTIFS('R - Client'!B:B,'Archive Profitability Detail'!C1185)</f>
        <v>1</v>
      </c>
      <c r="S1185" s="86">
        <v>0.229430379746835</v>
      </c>
      <c r="T1185" s="86">
        <v>0.221567847194588</v>
      </c>
      <c r="U1185" s="86">
        <v>0.224900952541516</v>
      </c>
      <c r="V1185" s="86">
        <v>0.190636294864251</v>
      </c>
      <c r="W1185" s="86">
        <v>0.182808929513095</v>
      </c>
      <c r="X1185" s="86">
        <v>0.365670999397435</v>
      </c>
      <c r="Y1185" s="86">
        <v>0.37582061556825</v>
      </c>
      <c r="Z1185" s="86">
        <v>0.35558583106267</v>
      </c>
      <c r="AA1185" s="86">
        <v>0.355786736020806</v>
      </c>
      <c r="AB1185" s="86">
        <v>0.318894952251023</v>
      </c>
      <c r="AC1185" s="86">
        <v>0.296421052631579</v>
      </c>
      <c r="AD1185" s="86">
        <v>0.246716936372109</v>
      </c>
      <c r="AE1185" s="86">
        <v>0.20913280268119</v>
      </c>
      <c r="AF1185" s="86">
        <v>0.125</v>
      </c>
      <c r="AG1185" s="86">
        <v>0.125</v>
      </c>
      <c r="AH1185" s="86">
        <v>0.125</v>
      </c>
      <c r="AI1185" s="86">
        <v>0.125</v>
      </c>
      <c r="AJ1185" s="86">
        <v>0.125</v>
      </c>
      <c r="AK1185" s="86">
        <v>0.125</v>
      </c>
      <c r="AL1185" s="86">
        <v>0.125</v>
      </c>
      <c r="AM1185" s="86">
        <v>0</v>
      </c>
      <c r="AN1185" s="86">
        <v>0</v>
      </c>
      <c r="AO1185" s="86">
        <v>0</v>
      </c>
      <c r="AP1185" s="86">
        <v>0</v>
      </c>
    </row>
    <row r="1186" spans="1:42">
      <c r="A1186" s="20">
        <v>19</v>
      </c>
      <c r="B1186" s="20">
        <v>8</v>
      </c>
      <c r="C1186" s="20" t="s">
        <v>416</v>
      </c>
      <c r="D1186" s="20" t="s">
        <v>308</v>
      </c>
      <c r="E1186" s="19" t="s">
        <v>93</v>
      </c>
      <c r="F1186" s="20">
        <v>0.630122168493028</v>
      </c>
      <c r="G1186" s="20">
        <v>0.905884837192555</v>
      </c>
      <c r="H1186" s="20">
        <v>1.35316789187835</v>
      </c>
      <c r="I1186" s="20">
        <v>1.21421741770591</v>
      </c>
      <c r="J1186" s="20">
        <v>0.722552716101103</v>
      </c>
      <c r="K1186" s="20">
        <v>0.5</v>
      </c>
      <c r="L1186" s="20">
        <v>0.5</v>
      </c>
      <c r="M1186" s="20">
        <v>0.5</v>
      </c>
      <c r="N1186" s="92"/>
      <c r="O1186" s="92"/>
      <c r="P1186" s="92"/>
      <c r="Q1186" s="82">
        <f>COUNTIFS('R - Client'!B:B,'Archive Profitability Detail'!C1186)</f>
        <v>1</v>
      </c>
      <c r="S1186" s="86">
        <v>0.587341772151899</v>
      </c>
      <c r="T1186" s="86">
        <v>0.618543573418225</v>
      </c>
      <c r="U1186" s="86">
        <v>0.684481159908961</v>
      </c>
      <c r="V1186" s="86">
        <v>0.635454316214172</v>
      </c>
      <c r="W1186" s="86">
        <v>0.639831253295834</v>
      </c>
      <c r="X1186" s="86">
        <v>1.44236894206766</v>
      </c>
      <c r="Y1186" s="86">
        <v>1.38460226788302</v>
      </c>
      <c r="Z1186" s="86">
        <v>1.38283378746594</v>
      </c>
      <c r="AA1186" s="86">
        <v>1.29206762028609</v>
      </c>
      <c r="AB1186" s="86">
        <v>1.25682128240109</v>
      </c>
      <c r="AC1186" s="86">
        <v>1.22273684210526</v>
      </c>
      <c r="AD1186" s="86">
        <v>1.16309412861137</v>
      </c>
      <c r="AE1186" s="86">
        <v>1.16765814830331</v>
      </c>
      <c r="AF1186" s="86">
        <v>0.5</v>
      </c>
      <c r="AG1186" s="86">
        <v>0.5</v>
      </c>
      <c r="AH1186" s="86">
        <v>0.5</v>
      </c>
      <c r="AI1186" s="86">
        <v>0.5</v>
      </c>
      <c r="AJ1186" s="86">
        <v>0.5</v>
      </c>
      <c r="AK1186" s="86">
        <v>0.5</v>
      </c>
      <c r="AL1186" s="86">
        <v>0.5</v>
      </c>
      <c r="AM1186" s="86">
        <v>0.5</v>
      </c>
      <c r="AN1186" s="86">
        <v>0.5</v>
      </c>
      <c r="AO1186" s="86">
        <v>0.5</v>
      </c>
      <c r="AP1186" s="86">
        <v>0.5</v>
      </c>
    </row>
    <row r="1187" spans="1:42">
      <c r="A1187" s="20">
        <v>19</v>
      </c>
      <c r="B1187" s="20">
        <v>9</v>
      </c>
      <c r="C1187" s="20" t="s">
        <v>416</v>
      </c>
      <c r="D1187" s="20" t="s">
        <v>308</v>
      </c>
      <c r="E1187" s="19" t="s">
        <v>94</v>
      </c>
      <c r="F1187" s="20">
        <v>0.344123970574663</v>
      </c>
      <c r="G1187" s="20">
        <v>0.499188800465691</v>
      </c>
      <c r="H1187" s="20">
        <v>0.781546611667238</v>
      </c>
      <c r="I1187" s="20">
        <v>0.697610969733324</v>
      </c>
      <c r="J1187" s="20">
        <v>0.581606376296087</v>
      </c>
      <c r="K1187" s="20">
        <v>0.305284957954407</v>
      </c>
      <c r="L1187" s="20">
        <v>0.345259538830258</v>
      </c>
      <c r="M1187" s="20">
        <v>0.222111158640191</v>
      </c>
      <c r="N1187" s="92"/>
      <c r="O1187" s="92"/>
      <c r="P1187" s="92"/>
      <c r="Q1187" s="82">
        <f>COUNTIFS('R - Client'!B:B,'Archive Profitability Detail'!C1187)</f>
        <v>1</v>
      </c>
      <c r="S1187" s="86">
        <v>0.320133169791484</v>
      </c>
      <c r="T1187" s="86">
        <v>0.346192670616634</v>
      </c>
      <c r="U1187" s="86">
        <v>0.366046071315873</v>
      </c>
      <c r="V1187" s="86">
        <v>0.352349449453985</v>
      </c>
      <c r="W1187" s="86">
        <v>0.351579142354358</v>
      </c>
      <c r="X1187" s="86">
        <v>0.79363780958873</v>
      </c>
      <c r="Y1187" s="86">
        <v>0.809021330555681</v>
      </c>
      <c r="Z1187" s="86">
        <v>0.78804347826087</v>
      </c>
      <c r="AA1187" s="86">
        <v>0.747575026185163</v>
      </c>
      <c r="AB1187" s="86">
        <v>0.728807406062806</v>
      </c>
      <c r="AC1187" s="86">
        <v>0.690613928875734</v>
      </c>
      <c r="AD1187" s="86">
        <v>0.673411574261433</v>
      </c>
      <c r="AE1187" s="86">
        <v>0.656295192602656</v>
      </c>
      <c r="AF1187" s="86">
        <v>0.816798647566509</v>
      </c>
      <c r="AG1187" s="86">
        <v>0.271725288719097</v>
      </c>
      <c r="AH1187" s="86">
        <v>0.297880357983985</v>
      </c>
      <c r="AI1187" s="86">
        <v>0.301225259189444</v>
      </c>
      <c r="AJ1187" s="86">
        <v>0.316749256689792</v>
      </c>
      <c r="AK1187" s="86">
        <v>0.338760207488059</v>
      </c>
      <c r="AL1187" s="86">
        <v>0.347547754259164</v>
      </c>
      <c r="AM1187" s="86">
        <v>0.34947065474355</v>
      </c>
      <c r="AN1187" s="86">
        <v>0.33174103059254</v>
      </c>
      <c r="AO1187" s="86">
        <v>0.334592445328032</v>
      </c>
      <c r="AP1187" s="86">
        <v>0</v>
      </c>
    </row>
    <row r="1188" spans="1:42">
      <c r="A1188" s="20">
        <v>19</v>
      </c>
      <c r="B1188" s="20">
        <v>10</v>
      </c>
      <c r="C1188" s="20" t="s">
        <v>416</v>
      </c>
      <c r="D1188" s="20" t="s">
        <v>308</v>
      </c>
      <c r="E1188" s="19" t="s">
        <v>95</v>
      </c>
      <c r="F1188" s="20">
        <v>0.0752626126766608</v>
      </c>
      <c r="G1188" s="20">
        <v>0.100542403814981</v>
      </c>
      <c r="H1188" s="20">
        <v>0.167815158615891</v>
      </c>
      <c r="I1188" s="20">
        <v>0.155956987643449</v>
      </c>
      <c r="J1188" s="20">
        <v>0.104888387875158</v>
      </c>
      <c r="K1188" s="20">
        <v>0.054392080196547</v>
      </c>
      <c r="L1188" s="20">
        <v>0.0629859791811808</v>
      </c>
      <c r="M1188" s="20">
        <v>0.0455690493687938</v>
      </c>
      <c r="N1188" s="92"/>
      <c r="O1188" s="92"/>
      <c r="P1188" s="92"/>
      <c r="Q1188" s="82">
        <f>COUNTIFS('R - Client'!B:B,'Archive Profitability Detail'!C1188)</f>
        <v>1</v>
      </c>
      <c r="S1188" s="86">
        <v>0.0813036621692658</v>
      </c>
      <c r="T1188" s="86">
        <v>0.0712749615975422</v>
      </c>
      <c r="U1188" s="86">
        <v>0.0732092142631745</v>
      </c>
      <c r="V1188" s="86">
        <v>0.068512392949386</v>
      </c>
      <c r="W1188" s="86">
        <v>0.072242289524868</v>
      </c>
      <c r="X1188" s="86">
        <v>0.160872528970688</v>
      </c>
      <c r="Y1188" s="86">
        <v>0.157601557900457</v>
      </c>
      <c r="Z1188" s="86">
        <v>0.178623188405797</v>
      </c>
      <c r="AA1188" s="86">
        <v>0.167220729541418</v>
      </c>
      <c r="AB1188" s="86">
        <v>0.169722272644763</v>
      </c>
      <c r="AC1188" s="86">
        <v>0.157854612314454</v>
      </c>
      <c r="AD1188" s="86">
        <v>0.140294077971132</v>
      </c>
      <c r="AE1188" s="86">
        <v>0.136728165125553</v>
      </c>
      <c r="AF1188" s="86">
        <v>0.136133107927752</v>
      </c>
      <c r="AG1188" s="86">
        <v>0.0418038905721688</v>
      </c>
      <c r="AH1188" s="86">
        <v>0.048045219029675</v>
      </c>
      <c r="AI1188" s="86">
        <v>0.0544769085768143</v>
      </c>
      <c r="AJ1188" s="86">
        <v>0.0606541129831516</v>
      </c>
      <c r="AK1188" s="86">
        <v>0.06286271891531</v>
      </c>
      <c r="AL1188" s="86">
        <v>0.0631905007743934</v>
      </c>
      <c r="AM1188" s="86">
        <v>0.062904717853839</v>
      </c>
      <c r="AN1188" s="86">
        <v>0.0691127147067791</v>
      </c>
      <c r="AO1188" s="86">
        <v>0.0675944333996024</v>
      </c>
      <c r="AP1188" s="86">
        <v>0</v>
      </c>
    </row>
    <row r="1189" spans="1:42">
      <c r="A1189" s="20">
        <v>19</v>
      </c>
      <c r="B1189" s="20">
        <v>11</v>
      </c>
      <c r="C1189" s="20" t="s">
        <v>416</v>
      </c>
      <c r="D1189" s="20" t="s">
        <v>308</v>
      </c>
      <c r="E1189" s="89" t="s">
        <v>409</v>
      </c>
      <c r="F1189" s="20">
        <v>0</v>
      </c>
      <c r="G1189" s="20">
        <v>0</v>
      </c>
      <c r="H1189" s="20">
        <v>0</v>
      </c>
      <c r="I1189" s="20">
        <v>0</v>
      </c>
      <c r="J1189" s="20">
        <v>0</v>
      </c>
      <c r="K1189" s="20">
        <v>0</v>
      </c>
      <c r="L1189" s="20">
        <v>0</v>
      </c>
      <c r="M1189" s="20">
        <v>0</v>
      </c>
      <c r="N1189" s="92"/>
      <c r="O1189" s="92"/>
      <c r="P1189" s="92"/>
      <c r="Q1189" s="82">
        <f>COUNTIFS('R - Client'!B:B,'Archive Profitability Detail'!C1189)</f>
        <v>1</v>
      </c>
      <c r="S1189" s="86">
        <v>0</v>
      </c>
      <c r="T1189" s="86">
        <v>0</v>
      </c>
      <c r="U1189" s="86">
        <v>0</v>
      </c>
      <c r="V1189" s="86">
        <v>0</v>
      </c>
      <c r="W1189" s="86">
        <v>0</v>
      </c>
      <c r="X1189" s="86">
        <v>0</v>
      </c>
      <c r="Y1189" s="86">
        <v>0</v>
      </c>
      <c r="Z1189" s="86">
        <v>0</v>
      </c>
      <c r="AA1189" s="86">
        <v>0</v>
      </c>
      <c r="AB1189" s="86">
        <v>0</v>
      </c>
      <c r="AC1189" s="86">
        <v>0</v>
      </c>
      <c r="AD1189" s="86">
        <v>0</v>
      </c>
      <c r="AE1189" s="86">
        <v>0</v>
      </c>
      <c r="AF1189" s="86">
        <v>0</v>
      </c>
      <c r="AG1189" s="86">
        <v>0</v>
      </c>
      <c r="AH1189" s="86">
        <v>0</v>
      </c>
      <c r="AI1189" s="86">
        <v>0</v>
      </c>
      <c r="AJ1189" s="86">
        <v>0</v>
      </c>
      <c r="AK1189" s="86">
        <v>0</v>
      </c>
      <c r="AL1189" s="86">
        <v>0</v>
      </c>
      <c r="AM1189" s="86">
        <v>0</v>
      </c>
      <c r="AN1189" s="86">
        <v>0</v>
      </c>
      <c r="AO1189" s="86">
        <v>0</v>
      </c>
      <c r="AP1189" s="86">
        <v>0</v>
      </c>
    </row>
    <row r="1190" spans="1:42">
      <c r="A1190" s="20">
        <v>19</v>
      </c>
      <c r="B1190" s="20">
        <v>12</v>
      </c>
      <c r="C1190" s="20" t="s">
        <v>416</v>
      </c>
      <c r="D1190" s="20" t="s">
        <v>308</v>
      </c>
      <c r="E1190" s="89" t="s">
        <v>410</v>
      </c>
      <c r="F1190" s="20">
        <v>0</v>
      </c>
      <c r="G1190" s="20">
        <v>0</v>
      </c>
      <c r="H1190" s="20">
        <v>0</v>
      </c>
      <c r="I1190" s="20">
        <v>0</v>
      </c>
      <c r="J1190" s="20">
        <v>0</v>
      </c>
      <c r="K1190" s="20">
        <v>0</v>
      </c>
      <c r="L1190" s="20">
        <v>0</v>
      </c>
      <c r="M1190" s="20">
        <v>0</v>
      </c>
      <c r="N1190" s="92"/>
      <c r="O1190" s="92"/>
      <c r="P1190" s="92"/>
      <c r="Q1190" s="82">
        <f>COUNTIFS('R - Client'!B:B,'Archive Profitability Detail'!C1190)</f>
        <v>1</v>
      </c>
      <c r="S1190" s="86">
        <v>0</v>
      </c>
      <c r="T1190" s="86">
        <v>0</v>
      </c>
      <c r="U1190" s="86">
        <v>0</v>
      </c>
      <c r="V1190" s="86">
        <v>0</v>
      </c>
      <c r="W1190" s="86">
        <v>0</v>
      </c>
      <c r="X1190" s="86">
        <v>0</v>
      </c>
      <c r="Y1190" s="86">
        <v>0</v>
      </c>
      <c r="Z1190" s="86">
        <v>0</v>
      </c>
      <c r="AA1190" s="86">
        <v>0</v>
      </c>
      <c r="AB1190" s="86">
        <v>0</v>
      </c>
      <c r="AC1190" s="86">
        <v>0</v>
      </c>
      <c r="AD1190" s="86">
        <v>0</v>
      </c>
      <c r="AE1190" s="86">
        <v>0</v>
      </c>
      <c r="AF1190" s="86">
        <v>0</v>
      </c>
      <c r="AG1190" s="86">
        <v>0</v>
      </c>
      <c r="AH1190" s="86">
        <v>0</v>
      </c>
      <c r="AI1190" s="86">
        <v>0</v>
      </c>
      <c r="AJ1190" s="86">
        <v>0</v>
      </c>
      <c r="AK1190" s="86">
        <v>0</v>
      </c>
      <c r="AL1190" s="86">
        <v>0</v>
      </c>
      <c r="AM1190" s="86">
        <v>0</v>
      </c>
      <c r="AN1190" s="86">
        <v>0</v>
      </c>
      <c r="AO1190" s="86">
        <v>0</v>
      </c>
      <c r="AP1190" s="86">
        <v>0</v>
      </c>
    </row>
    <row r="1191" spans="1:42">
      <c r="A1191" s="20">
        <v>19</v>
      </c>
      <c r="B1191" s="20">
        <v>13</v>
      </c>
      <c r="C1191" s="20" t="s">
        <v>416</v>
      </c>
      <c r="D1191" s="20" t="s">
        <v>309</v>
      </c>
      <c r="E1191" s="83" t="s">
        <v>310</v>
      </c>
      <c r="F1191" s="20">
        <v>0</v>
      </c>
      <c r="G1191" s="20">
        <v>0</v>
      </c>
      <c r="H1191" s="20">
        <v>0</v>
      </c>
      <c r="I1191" s="20">
        <v>0</v>
      </c>
      <c r="J1191" s="20">
        <v>0</v>
      </c>
      <c r="K1191" s="20">
        <v>0</v>
      </c>
      <c r="L1191" s="20">
        <v>0</v>
      </c>
      <c r="M1191" s="20">
        <v>0</v>
      </c>
      <c r="N1191" s="92"/>
      <c r="O1191" s="92"/>
      <c r="P1191" s="92"/>
      <c r="Q1191" s="82">
        <f>COUNTIFS('R - Client'!B:B,'Archive Profitability Detail'!C1191)</f>
        <v>1</v>
      </c>
      <c r="S1191" s="86">
        <v>0</v>
      </c>
      <c r="T1191" s="86">
        <v>0</v>
      </c>
      <c r="U1191" s="86">
        <v>0</v>
      </c>
      <c r="V1191" s="86">
        <v>0</v>
      </c>
      <c r="W1191" s="86">
        <v>0</v>
      </c>
      <c r="X1191" s="86">
        <v>0</v>
      </c>
      <c r="Y1191" s="86">
        <v>0</v>
      </c>
      <c r="Z1191" s="86">
        <v>0</v>
      </c>
      <c r="AA1191" s="86">
        <v>0</v>
      </c>
      <c r="AB1191" s="86">
        <v>0</v>
      </c>
      <c r="AC1191" s="86">
        <v>0</v>
      </c>
      <c r="AD1191" s="86">
        <v>0</v>
      </c>
      <c r="AE1191" s="86">
        <v>0</v>
      </c>
      <c r="AF1191" s="86">
        <v>0</v>
      </c>
      <c r="AG1191" s="86">
        <v>0</v>
      </c>
      <c r="AH1191" s="86">
        <v>0</v>
      </c>
      <c r="AI1191" s="86">
        <v>0</v>
      </c>
      <c r="AJ1191" s="86">
        <v>0</v>
      </c>
      <c r="AK1191" s="86">
        <v>0</v>
      </c>
      <c r="AL1191" s="86">
        <v>0</v>
      </c>
      <c r="AM1191" s="86">
        <v>0</v>
      </c>
      <c r="AN1191" s="86">
        <v>0</v>
      </c>
      <c r="AO1191" s="86">
        <v>0</v>
      </c>
      <c r="AP1191" s="86">
        <v>0</v>
      </c>
    </row>
    <row r="1192" spans="1:42">
      <c r="A1192" s="20">
        <v>19</v>
      </c>
      <c r="B1192" s="20">
        <v>14</v>
      </c>
      <c r="C1192" s="20" t="s">
        <v>416</v>
      </c>
      <c r="D1192" s="20" t="s">
        <v>309</v>
      </c>
      <c r="E1192" s="19" t="s">
        <v>81</v>
      </c>
      <c r="F1192" s="20">
        <v>33802.2</v>
      </c>
      <c r="G1192" s="20">
        <v>38707.67</v>
      </c>
      <c r="H1192" s="20">
        <v>44858.58</v>
      </c>
      <c r="I1192" s="20">
        <v>45641.54</v>
      </c>
      <c r="J1192" s="20">
        <v>48838.41</v>
      </c>
      <c r="K1192" s="20">
        <v>17700</v>
      </c>
      <c r="L1192" s="20">
        <v>17850</v>
      </c>
      <c r="M1192" s="20">
        <v>5950</v>
      </c>
      <c r="N1192" s="92"/>
      <c r="O1192" s="92"/>
      <c r="P1192" s="92"/>
      <c r="Q1192" s="82">
        <f>COUNTIFS('R - Client'!B:B,'Archive Profitability Detail'!C1192)</f>
        <v>1</v>
      </c>
      <c r="S1192" s="86">
        <v>12301.25</v>
      </c>
      <c r="T1192" s="86">
        <v>10369.53</v>
      </c>
      <c r="U1192" s="86">
        <v>11131.42</v>
      </c>
      <c r="V1192" s="86">
        <v>11218.19</v>
      </c>
      <c r="W1192" s="86">
        <v>10571.99</v>
      </c>
      <c r="X1192" s="86">
        <v>16917.49</v>
      </c>
      <c r="Y1192" s="86">
        <v>12898</v>
      </c>
      <c r="Z1192" s="86">
        <v>15404.93</v>
      </c>
      <c r="AA1192" s="86">
        <v>16555.65</v>
      </c>
      <c r="AB1192" s="86">
        <v>14679.85</v>
      </c>
      <c r="AC1192" s="86">
        <v>15302.41</v>
      </c>
      <c r="AD1192" s="86">
        <v>15659.28</v>
      </c>
      <c r="AE1192" s="86">
        <v>9039.83</v>
      </c>
      <c r="AF1192" s="86">
        <v>21098.69</v>
      </c>
      <c r="AG1192" s="86">
        <v>18699.89</v>
      </c>
      <c r="AH1192" s="86">
        <v>5950</v>
      </c>
      <c r="AI1192" s="86">
        <v>5950</v>
      </c>
      <c r="AJ1192" s="86">
        <v>5800</v>
      </c>
      <c r="AK1192" s="86">
        <v>5950</v>
      </c>
      <c r="AL1192" s="86">
        <v>5950</v>
      </c>
      <c r="AM1192" s="86">
        <v>5950</v>
      </c>
      <c r="AN1192" s="86">
        <v>5950</v>
      </c>
      <c r="AO1192" s="86">
        <v>0</v>
      </c>
      <c r="AP1192" s="86">
        <v>0</v>
      </c>
    </row>
    <row r="1193" spans="1:42">
      <c r="A1193" s="20">
        <v>19</v>
      </c>
      <c r="B1193" s="20">
        <v>15</v>
      </c>
      <c r="C1193" s="20" t="s">
        <v>416</v>
      </c>
      <c r="D1193" s="20" t="s">
        <v>309</v>
      </c>
      <c r="E1193" s="19" t="s">
        <v>82</v>
      </c>
      <c r="F1193" s="20">
        <v>580</v>
      </c>
      <c r="G1193" s="20">
        <v>0</v>
      </c>
      <c r="H1193" s="20">
        <v>1010.44</v>
      </c>
      <c r="I1193" s="20">
        <v>1466.89</v>
      </c>
      <c r="J1193" s="20">
        <v>2212.68</v>
      </c>
      <c r="K1193" s="20">
        <v>450</v>
      </c>
      <c r="L1193" s="20">
        <v>0</v>
      </c>
      <c r="M1193" s="20">
        <v>0</v>
      </c>
      <c r="N1193" s="92"/>
      <c r="O1193" s="92"/>
      <c r="P1193" s="92"/>
      <c r="Q1193" s="82">
        <f>COUNTIFS('R - Client'!B:B,'Archive Profitability Detail'!C1193)</f>
        <v>1</v>
      </c>
      <c r="S1193" s="86">
        <v>0</v>
      </c>
      <c r="T1193" s="86">
        <v>580</v>
      </c>
      <c r="U1193" s="86">
        <v>0</v>
      </c>
      <c r="V1193" s="86">
        <v>0</v>
      </c>
      <c r="W1193" s="86">
        <v>0</v>
      </c>
      <c r="X1193" s="86">
        <v>0</v>
      </c>
      <c r="Y1193" s="86">
        <v>596.52</v>
      </c>
      <c r="Z1193" s="86">
        <v>0</v>
      </c>
      <c r="AA1193" s="86">
        <v>413.92</v>
      </c>
      <c r="AB1193" s="86">
        <v>1175.82</v>
      </c>
      <c r="AC1193" s="86">
        <v>291.07</v>
      </c>
      <c r="AD1193" s="86">
        <v>0</v>
      </c>
      <c r="AE1193" s="86">
        <v>917.28</v>
      </c>
      <c r="AF1193" s="86">
        <v>1295.4</v>
      </c>
      <c r="AG1193" s="86">
        <v>0</v>
      </c>
      <c r="AH1193" s="86">
        <v>300</v>
      </c>
      <c r="AI1193" s="86">
        <v>0</v>
      </c>
      <c r="AJ1193" s="86">
        <v>150</v>
      </c>
      <c r="AK1193" s="86">
        <v>0</v>
      </c>
      <c r="AL1193" s="86">
        <v>0</v>
      </c>
      <c r="AM1193" s="86">
        <v>0</v>
      </c>
      <c r="AN1193" s="86">
        <v>0</v>
      </c>
      <c r="AO1193" s="86">
        <v>0</v>
      </c>
      <c r="AP1193" s="86">
        <v>0</v>
      </c>
    </row>
    <row r="1194" spans="1:42">
      <c r="A1194" s="20">
        <v>19</v>
      </c>
      <c r="B1194" s="20">
        <v>16</v>
      </c>
      <c r="C1194" s="20" t="s">
        <v>416</v>
      </c>
      <c r="D1194" s="20" t="s">
        <v>309</v>
      </c>
      <c r="E1194" s="19" t="s">
        <v>83</v>
      </c>
      <c r="F1194" s="20">
        <v>0</v>
      </c>
      <c r="G1194" s="20">
        <v>0</v>
      </c>
      <c r="H1194" s="20">
        <v>0</v>
      </c>
      <c r="I1194" s="20">
        <v>0</v>
      </c>
      <c r="J1194" s="20">
        <v>0</v>
      </c>
      <c r="K1194" s="20">
        <v>0</v>
      </c>
      <c r="L1194" s="20">
        <v>0</v>
      </c>
      <c r="M1194" s="20">
        <v>0</v>
      </c>
      <c r="N1194" s="92"/>
      <c r="O1194" s="92"/>
      <c r="P1194" s="92"/>
      <c r="Q1194" s="82">
        <f>COUNTIFS('R - Client'!B:B,'Archive Profitability Detail'!C1194)</f>
        <v>1</v>
      </c>
      <c r="S1194" s="86">
        <v>0</v>
      </c>
      <c r="T1194" s="86">
        <v>0</v>
      </c>
      <c r="U1194" s="86">
        <v>0</v>
      </c>
      <c r="V1194" s="86">
        <v>0</v>
      </c>
      <c r="W1194" s="86">
        <v>0</v>
      </c>
      <c r="X1194" s="86">
        <v>0</v>
      </c>
      <c r="Y1194" s="86">
        <v>0</v>
      </c>
      <c r="Z1194" s="86">
        <v>0</v>
      </c>
      <c r="AA1194" s="86">
        <v>0</v>
      </c>
      <c r="AB1194" s="86">
        <v>0</v>
      </c>
      <c r="AC1194" s="86">
        <v>0</v>
      </c>
      <c r="AD1194" s="86">
        <v>0</v>
      </c>
      <c r="AE1194" s="86">
        <v>0</v>
      </c>
      <c r="AF1194" s="86">
        <v>0</v>
      </c>
      <c r="AG1194" s="86">
        <v>0</v>
      </c>
      <c r="AH1194" s="86">
        <v>0</v>
      </c>
      <c r="AI1194" s="86">
        <v>0</v>
      </c>
      <c r="AJ1194" s="86">
        <v>0</v>
      </c>
      <c r="AK1194" s="86">
        <v>0</v>
      </c>
      <c r="AL1194" s="86">
        <v>0</v>
      </c>
      <c r="AM1194" s="86">
        <v>0</v>
      </c>
      <c r="AN1194" s="86">
        <v>0</v>
      </c>
      <c r="AO1194" s="86">
        <v>0</v>
      </c>
      <c r="AP1194" s="86">
        <v>0</v>
      </c>
    </row>
    <row r="1195" spans="1:42">
      <c r="A1195" s="20">
        <v>19</v>
      </c>
      <c r="B1195" s="20">
        <v>17</v>
      </c>
      <c r="C1195" s="20" t="s">
        <v>416</v>
      </c>
      <c r="D1195" s="20" t="s">
        <v>309</v>
      </c>
      <c r="E1195" s="19" t="s">
        <v>70</v>
      </c>
      <c r="F1195" s="20">
        <v>34382.2</v>
      </c>
      <c r="G1195" s="20">
        <v>38707.67</v>
      </c>
      <c r="H1195" s="20">
        <v>45869.02</v>
      </c>
      <c r="I1195" s="20">
        <v>47108.43</v>
      </c>
      <c r="J1195" s="20">
        <v>51051.09</v>
      </c>
      <c r="K1195" s="20">
        <v>18150</v>
      </c>
      <c r="L1195" s="20">
        <v>17850</v>
      </c>
      <c r="M1195" s="20">
        <v>5950</v>
      </c>
      <c r="N1195" s="92"/>
      <c r="O1195" s="92"/>
      <c r="P1195" s="92"/>
      <c r="Q1195" s="82">
        <f>COUNTIFS('R - Client'!B:B,'Archive Profitability Detail'!C1195)</f>
        <v>1</v>
      </c>
      <c r="S1195" s="86">
        <v>12301.25</v>
      </c>
      <c r="T1195" s="86">
        <v>10949.53</v>
      </c>
      <c r="U1195" s="86">
        <v>11131.42</v>
      </c>
      <c r="V1195" s="86">
        <v>11218.19</v>
      </c>
      <c r="W1195" s="86">
        <v>10571.99</v>
      </c>
      <c r="X1195" s="86">
        <v>16917.49</v>
      </c>
      <c r="Y1195" s="86">
        <v>13494.52</v>
      </c>
      <c r="Z1195" s="86">
        <v>15404.93</v>
      </c>
      <c r="AA1195" s="86">
        <v>16969.57</v>
      </c>
      <c r="AB1195" s="86">
        <v>15855.67</v>
      </c>
      <c r="AC1195" s="86">
        <v>15593.48</v>
      </c>
      <c r="AD1195" s="86">
        <v>15659.28</v>
      </c>
      <c r="AE1195" s="86">
        <v>9957.11</v>
      </c>
      <c r="AF1195" s="86">
        <v>22394.09</v>
      </c>
      <c r="AG1195" s="86">
        <v>18699.89</v>
      </c>
      <c r="AH1195" s="86">
        <v>6250</v>
      </c>
      <c r="AI1195" s="86">
        <v>5950</v>
      </c>
      <c r="AJ1195" s="86">
        <v>5950</v>
      </c>
      <c r="AK1195" s="86">
        <v>5950</v>
      </c>
      <c r="AL1195" s="86">
        <v>5950</v>
      </c>
      <c r="AM1195" s="86">
        <v>5950</v>
      </c>
      <c r="AN1195" s="86">
        <v>5950</v>
      </c>
      <c r="AO1195" s="86">
        <v>0</v>
      </c>
      <c r="AP1195" s="86">
        <v>0</v>
      </c>
    </row>
    <row r="1196" spans="1:42">
      <c r="A1196" s="20">
        <v>19</v>
      </c>
      <c r="B1196" s="20">
        <v>18</v>
      </c>
      <c r="C1196" s="20" t="s">
        <v>416</v>
      </c>
      <c r="D1196" s="20" t="s">
        <v>309</v>
      </c>
      <c r="E1196" s="19" t="s">
        <v>84</v>
      </c>
      <c r="F1196" s="20">
        <v>0</v>
      </c>
      <c r="G1196" s="20">
        <v>0</v>
      </c>
      <c r="H1196" s="20">
        <v>0</v>
      </c>
      <c r="I1196" s="20">
        <v>0</v>
      </c>
      <c r="J1196" s="20">
        <v>16.2309710437778</v>
      </c>
      <c r="K1196" s="20">
        <v>39.0643783922816</v>
      </c>
      <c r="L1196" s="20">
        <v>287.607971965863</v>
      </c>
      <c r="M1196" s="20">
        <v>0</v>
      </c>
      <c r="N1196" s="92"/>
      <c r="O1196" s="92"/>
      <c r="P1196" s="92"/>
      <c r="Q1196" s="82">
        <f>COUNTIFS('R - Client'!B:B,'Archive Profitability Detail'!C1196)</f>
        <v>1</v>
      </c>
      <c r="S1196" s="96">
        <v>0</v>
      </c>
      <c r="T1196" s="96">
        <v>0</v>
      </c>
      <c r="U1196" s="96">
        <v>0</v>
      </c>
      <c r="V1196" s="96">
        <v>0</v>
      </c>
      <c r="W1196" s="96">
        <v>0</v>
      </c>
      <c r="X1196" s="96">
        <v>0</v>
      </c>
      <c r="Y1196" s="96">
        <v>0</v>
      </c>
      <c r="Z1196" s="96">
        <v>0</v>
      </c>
      <c r="AA1196" s="96">
        <v>0</v>
      </c>
      <c r="AB1196" s="96">
        <v>0</v>
      </c>
      <c r="AC1196" s="96">
        <v>0</v>
      </c>
      <c r="AD1196" s="96">
        <v>0</v>
      </c>
      <c r="AE1196" s="86">
        <v>7.08163301397824</v>
      </c>
      <c r="AF1196" s="86">
        <v>3.13034792704252</v>
      </c>
      <c r="AG1196" s="86">
        <v>6.01899010275709</v>
      </c>
      <c r="AH1196" s="86">
        <v>0.718258636854686</v>
      </c>
      <c r="AI1196" s="86">
        <v>31.7686921279437</v>
      </c>
      <c r="AJ1196" s="86">
        <v>6.57742762748318</v>
      </c>
      <c r="AK1196" s="86">
        <v>59.1749793246075</v>
      </c>
      <c r="AL1196" s="86">
        <v>97.7237463812125</v>
      </c>
      <c r="AM1196" s="86">
        <v>130.709246260043</v>
      </c>
      <c r="AN1196" s="86">
        <v>0</v>
      </c>
      <c r="AO1196" s="86">
        <v>0</v>
      </c>
      <c r="AP1196" s="86">
        <v>0</v>
      </c>
    </row>
    <row r="1197" spans="1:42">
      <c r="A1197" s="20">
        <v>19</v>
      </c>
      <c r="B1197" s="20">
        <v>19</v>
      </c>
      <c r="C1197" s="20" t="s">
        <v>416</v>
      </c>
      <c r="D1197" s="20" t="s">
        <v>309</v>
      </c>
      <c r="E1197" s="19" t="s">
        <v>85</v>
      </c>
      <c r="F1197" s="20">
        <v>34382.2</v>
      </c>
      <c r="G1197" s="20">
        <v>38707.67</v>
      </c>
      <c r="H1197" s="20">
        <v>45869.02</v>
      </c>
      <c r="I1197" s="20">
        <v>47108.43</v>
      </c>
      <c r="J1197" s="20">
        <v>51067.3209710438</v>
      </c>
      <c r="K1197" s="20">
        <v>18189.0643783923</v>
      </c>
      <c r="L1197" s="20">
        <v>18137.6079719659</v>
      </c>
      <c r="M1197" s="20">
        <v>5950</v>
      </c>
      <c r="N1197" s="92"/>
      <c r="O1197" s="92"/>
      <c r="P1197" s="92"/>
      <c r="Q1197" s="82">
        <f>COUNTIFS('R - Client'!B:B,'Archive Profitability Detail'!C1197)</f>
        <v>1</v>
      </c>
      <c r="S1197" s="86">
        <v>12301.25</v>
      </c>
      <c r="T1197" s="86">
        <v>10949.53</v>
      </c>
      <c r="U1197" s="86">
        <v>11131.42</v>
      </c>
      <c r="V1197" s="86">
        <v>11218.19</v>
      </c>
      <c r="W1197" s="86">
        <v>10571.99</v>
      </c>
      <c r="X1197" s="86">
        <v>16917.49</v>
      </c>
      <c r="Y1197" s="86">
        <v>13494.52</v>
      </c>
      <c r="Z1197" s="86">
        <v>15404.93</v>
      </c>
      <c r="AA1197" s="86">
        <v>16969.57</v>
      </c>
      <c r="AB1197" s="86">
        <v>15855.67</v>
      </c>
      <c r="AC1197" s="86">
        <v>15593.48</v>
      </c>
      <c r="AD1197" s="86">
        <v>15659.28</v>
      </c>
      <c r="AE1197" s="86">
        <v>9964.19163301398</v>
      </c>
      <c r="AF1197" s="86">
        <v>22397.220347927</v>
      </c>
      <c r="AG1197" s="86">
        <v>18705.9089901028</v>
      </c>
      <c r="AH1197" s="86">
        <v>6250.71825863685</v>
      </c>
      <c r="AI1197" s="86">
        <v>5981.76869212794</v>
      </c>
      <c r="AJ1197" s="86">
        <v>5956.57742762748</v>
      </c>
      <c r="AK1197" s="86">
        <v>6009.17497932461</v>
      </c>
      <c r="AL1197" s="86">
        <v>6047.72374638121</v>
      </c>
      <c r="AM1197" s="86">
        <v>6080.70924626004</v>
      </c>
      <c r="AN1197" s="86">
        <v>5950</v>
      </c>
      <c r="AO1197" s="86">
        <v>0</v>
      </c>
      <c r="AP1197" s="86">
        <v>0</v>
      </c>
    </row>
    <row r="1198" spans="1:42">
      <c r="A1198" s="20">
        <v>19</v>
      </c>
      <c r="B1198" s="20">
        <v>20</v>
      </c>
      <c r="C1198" s="20" t="s">
        <v>416</v>
      </c>
      <c r="D1198" s="20" t="s">
        <v>309</v>
      </c>
      <c r="E1198" s="83" t="s">
        <v>311</v>
      </c>
      <c r="F1198" s="20">
        <v>0</v>
      </c>
      <c r="G1198" s="20">
        <v>0</v>
      </c>
      <c r="H1198" s="20">
        <v>0</v>
      </c>
      <c r="I1198" s="20">
        <v>0</v>
      </c>
      <c r="J1198" s="20">
        <v>0</v>
      </c>
      <c r="K1198" s="20">
        <v>0</v>
      </c>
      <c r="L1198" s="20">
        <v>0</v>
      </c>
      <c r="M1198" s="20">
        <v>0</v>
      </c>
      <c r="N1198" s="92"/>
      <c r="O1198" s="92"/>
      <c r="P1198" s="92"/>
      <c r="Q1198" s="82">
        <f>COUNTIFS('R - Client'!B:B,'Archive Profitability Detail'!C1198)</f>
        <v>1</v>
      </c>
      <c r="S1198" s="86">
        <v>0</v>
      </c>
      <c r="T1198" s="86">
        <v>0</v>
      </c>
      <c r="U1198" s="86">
        <v>0</v>
      </c>
      <c r="V1198" s="86">
        <v>0</v>
      </c>
      <c r="W1198" s="86">
        <v>0</v>
      </c>
      <c r="X1198" s="86">
        <v>0</v>
      </c>
      <c r="Y1198" s="86">
        <v>0</v>
      </c>
      <c r="Z1198" s="86">
        <v>0</v>
      </c>
      <c r="AA1198" s="86">
        <v>0</v>
      </c>
      <c r="AB1198" s="86">
        <v>0</v>
      </c>
      <c r="AC1198" s="86">
        <v>0</v>
      </c>
      <c r="AD1198" s="86">
        <v>0</v>
      </c>
      <c r="AE1198" s="86">
        <v>0</v>
      </c>
      <c r="AF1198" s="86">
        <v>0</v>
      </c>
      <c r="AG1198" s="86">
        <v>0</v>
      </c>
      <c r="AH1198" s="86">
        <v>0</v>
      </c>
      <c r="AI1198" s="86">
        <v>0</v>
      </c>
      <c r="AJ1198" s="86">
        <v>0</v>
      </c>
      <c r="AK1198" s="86">
        <v>0</v>
      </c>
      <c r="AL1198" s="86">
        <v>0</v>
      </c>
      <c r="AM1198" s="86">
        <v>0</v>
      </c>
      <c r="AN1198" s="86">
        <v>0</v>
      </c>
      <c r="AO1198" s="86">
        <v>0</v>
      </c>
      <c r="AP1198" s="86">
        <v>0</v>
      </c>
    </row>
    <row r="1199" spans="1:42">
      <c r="A1199" s="20">
        <v>19</v>
      </c>
      <c r="B1199" s="20">
        <v>21</v>
      </c>
      <c r="C1199" s="20" t="s">
        <v>416</v>
      </c>
      <c r="D1199" s="20" t="s">
        <v>309</v>
      </c>
      <c r="E1199" s="19" t="s">
        <v>91</v>
      </c>
      <c r="F1199" s="20">
        <v>0</v>
      </c>
      <c r="G1199" s="20">
        <v>0</v>
      </c>
      <c r="H1199" s="20">
        <v>0</v>
      </c>
      <c r="I1199" s="20">
        <v>0</v>
      </c>
      <c r="J1199" s="20">
        <v>0</v>
      </c>
      <c r="K1199" s="20">
        <v>0</v>
      </c>
      <c r="L1199" s="20">
        <v>0</v>
      </c>
      <c r="M1199" s="20">
        <v>0</v>
      </c>
      <c r="N1199" s="92"/>
      <c r="O1199" s="92"/>
      <c r="P1199" s="92"/>
      <c r="Q1199" s="82">
        <f>COUNTIFS('R - Client'!B:B,'Archive Profitability Detail'!C1199)</f>
        <v>1</v>
      </c>
      <c r="S1199" s="86">
        <v>0</v>
      </c>
      <c r="T1199" s="86">
        <v>0</v>
      </c>
      <c r="U1199" s="86">
        <v>0</v>
      </c>
      <c r="V1199" s="86">
        <v>0</v>
      </c>
      <c r="W1199" s="86">
        <v>0</v>
      </c>
      <c r="X1199" s="86">
        <v>0</v>
      </c>
      <c r="Y1199" s="86">
        <v>0</v>
      </c>
      <c r="Z1199" s="86">
        <v>0</v>
      </c>
      <c r="AA1199" s="86">
        <v>0</v>
      </c>
      <c r="AB1199" s="86">
        <v>0</v>
      </c>
      <c r="AC1199" s="86">
        <v>0</v>
      </c>
      <c r="AD1199" s="86">
        <v>0</v>
      </c>
      <c r="AE1199" s="86">
        <v>0</v>
      </c>
      <c r="AF1199" s="86">
        <v>0</v>
      </c>
      <c r="AG1199" s="86">
        <v>0</v>
      </c>
      <c r="AH1199" s="86">
        <v>0</v>
      </c>
      <c r="AI1199" s="86">
        <v>0</v>
      </c>
      <c r="AJ1199" s="86">
        <v>0</v>
      </c>
      <c r="AK1199" s="86">
        <v>0</v>
      </c>
      <c r="AL1199" s="86">
        <v>0</v>
      </c>
      <c r="AM1199" s="86">
        <v>0</v>
      </c>
      <c r="AN1199" s="86">
        <v>0</v>
      </c>
      <c r="AO1199" s="86">
        <v>0</v>
      </c>
      <c r="AP1199" s="86">
        <v>0</v>
      </c>
    </row>
    <row r="1200" spans="1:42">
      <c r="A1200" s="20">
        <v>19</v>
      </c>
      <c r="B1200" s="20">
        <v>22</v>
      </c>
      <c r="C1200" s="20" t="s">
        <v>416</v>
      </c>
      <c r="D1200" s="20" t="s">
        <v>309</v>
      </c>
      <c r="E1200" s="19" t="s">
        <v>92</v>
      </c>
      <c r="F1200" s="20">
        <v>7199.21219690285</v>
      </c>
      <c r="G1200" s="20">
        <v>8204.10785618944</v>
      </c>
      <c r="H1200" s="20">
        <v>12114.9135447885</v>
      </c>
      <c r="I1200" s="20">
        <v>9689.78040335707</v>
      </c>
      <c r="J1200" s="20">
        <v>7548.10740068169</v>
      </c>
      <c r="K1200" s="20">
        <v>7760.456704</v>
      </c>
      <c r="L1200" s="20">
        <v>5173.63780266667</v>
      </c>
      <c r="M1200" s="20">
        <v>0</v>
      </c>
      <c r="N1200" s="92"/>
      <c r="O1200" s="92"/>
      <c r="P1200" s="92"/>
      <c r="Q1200" s="82">
        <f>COUNTIFS('R - Client'!B:B,'Archive Profitability Detail'!C1200)</f>
        <v>1</v>
      </c>
      <c r="S1200" s="86">
        <v>2406.78124571941</v>
      </c>
      <c r="T1200" s="86">
        <v>2357.30870902772</v>
      </c>
      <c r="U1200" s="86">
        <v>2435.12224215572</v>
      </c>
      <c r="V1200" s="86">
        <v>2096.20584060519</v>
      </c>
      <c r="W1200" s="86">
        <v>2018.44554995629</v>
      </c>
      <c r="X1200" s="86">
        <v>4089.45646562796</v>
      </c>
      <c r="Y1200" s="86">
        <v>4170.84641855322</v>
      </c>
      <c r="Z1200" s="86">
        <v>4005.29911791281</v>
      </c>
      <c r="AA1200" s="86">
        <v>3938.7680083225</v>
      </c>
      <c r="AB1200" s="86">
        <v>3526.79611309231</v>
      </c>
      <c r="AC1200" s="86">
        <v>3382.29301599663</v>
      </c>
      <c r="AD1200" s="86">
        <v>2780.69127426812</v>
      </c>
      <c r="AE1200" s="86">
        <v>2374.46959801503</v>
      </c>
      <c r="AF1200" s="86">
        <v>2586.81890133333</v>
      </c>
      <c r="AG1200" s="86">
        <v>2586.81890133333</v>
      </c>
      <c r="AH1200" s="86">
        <v>2586.81890133333</v>
      </c>
      <c r="AI1200" s="86">
        <v>2586.81890133333</v>
      </c>
      <c r="AJ1200" s="86">
        <v>2586.81890133333</v>
      </c>
      <c r="AK1200" s="86">
        <v>2586.81890133333</v>
      </c>
      <c r="AL1200" s="86">
        <v>2586.81890133333</v>
      </c>
      <c r="AM1200" s="86">
        <v>0</v>
      </c>
      <c r="AN1200" s="86">
        <v>0</v>
      </c>
      <c r="AO1200" s="86">
        <v>0</v>
      </c>
      <c r="AP1200" s="86">
        <v>0</v>
      </c>
    </row>
    <row r="1201" spans="1:42">
      <c r="A1201" s="20">
        <v>19</v>
      </c>
      <c r="B1201" s="20">
        <v>23</v>
      </c>
      <c r="C1201" s="20" t="s">
        <v>416</v>
      </c>
      <c r="D1201" s="20" t="s">
        <v>309</v>
      </c>
      <c r="E1201" s="19" t="s">
        <v>93</v>
      </c>
      <c r="F1201" s="20">
        <v>16925.2094139489</v>
      </c>
      <c r="G1201" s="20">
        <v>24671.2574731219</v>
      </c>
      <c r="H1201" s="20">
        <v>37879.6638283983</v>
      </c>
      <c r="I1201" s="20">
        <v>34958.5740034409</v>
      </c>
      <c r="J1201" s="20">
        <v>17595.5380038337</v>
      </c>
      <c r="K1201" s="20">
        <v>9232.95984</v>
      </c>
      <c r="L1201" s="20">
        <v>9232.95984</v>
      </c>
      <c r="M1201" s="20">
        <v>9232.95984</v>
      </c>
      <c r="N1201" s="92"/>
      <c r="O1201" s="92"/>
      <c r="P1201" s="92"/>
      <c r="Q1201" s="82">
        <f>COUNTIFS('R - Client'!B:B,'Archive Profitability Detail'!C1201)</f>
        <v>1</v>
      </c>
      <c r="S1201" s="86">
        <v>5170.93441700928</v>
      </c>
      <c r="T1201" s="86">
        <v>5574.99399623802</v>
      </c>
      <c r="U1201" s="86">
        <v>6179.28100070157</v>
      </c>
      <c r="V1201" s="86">
        <v>5736.68204909877</v>
      </c>
      <c r="W1201" s="86">
        <v>5841.34353676499</v>
      </c>
      <c r="X1201" s="86">
        <v>13093.2318872581</v>
      </c>
      <c r="Y1201" s="86">
        <v>12617.0647737321</v>
      </c>
      <c r="Z1201" s="86">
        <v>13017.8289395286</v>
      </c>
      <c r="AA1201" s="86">
        <v>12244.7701151376</v>
      </c>
      <c r="AB1201" s="86">
        <v>11968.2240692247</v>
      </c>
      <c r="AC1201" s="86">
        <v>11697.054906487</v>
      </c>
      <c r="AD1201" s="86">
        <v>11293.2950277292</v>
      </c>
      <c r="AE1201" s="86">
        <v>11440.2314438337</v>
      </c>
      <c r="AF1201" s="86">
        <v>3077.65328</v>
      </c>
      <c r="AG1201" s="86">
        <v>3077.65328</v>
      </c>
      <c r="AH1201" s="86">
        <v>3077.65328</v>
      </c>
      <c r="AI1201" s="86">
        <v>3077.65328</v>
      </c>
      <c r="AJ1201" s="86">
        <v>3077.65328</v>
      </c>
      <c r="AK1201" s="86">
        <v>3077.65328</v>
      </c>
      <c r="AL1201" s="86">
        <v>3077.65328</v>
      </c>
      <c r="AM1201" s="86">
        <v>3077.65328</v>
      </c>
      <c r="AN1201" s="86">
        <v>3077.65328</v>
      </c>
      <c r="AO1201" s="86">
        <v>3077.65328</v>
      </c>
      <c r="AP1201" s="86">
        <v>3077.65328</v>
      </c>
    </row>
    <row r="1202" spans="1:42">
      <c r="A1202" s="20">
        <v>19</v>
      </c>
      <c r="B1202" s="20">
        <v>24</v>
      </c>
      <c r="C1202" s="20" t="s">
        <v>416</v>
      </c>
      <c r="D1202" s="20" t="s">
        <v>309</v>
      </c>
      <c r="E1202" s="19" t="s">
        <v>94</v>
      </c>
      <c r="F1202" s="20">
        <v>7640.76270395497</v>
      </c>
      <c r="G1202" s="20">
        <v>10893.4533926619</v>
      </c>
      <c r="H1202" s="20">
        <v>17050.4281314526</v>
      </c>
      <c r="I1202" s="20">
        <v>15462.5041101111</v>
      </c>
      <c r="J1202" s="20">
        <v>13666.4739239951</v>
      </c>
      <c r="K1202" s="20">
        <v>7397.70254425657</v>
      </c>
      <c r="L1202" s="20">
        <v>8311.61189339192</v>
      </c>
      <c r="M1202" s="20">
        <v>5228.8656719892</v>
      </c>
      <c r="N1202" s="92"/>
      <c r="O1202" s="92"/>
      <c r="P1202" s="92"/>
      <c r="Q1202" s="82">
        <f>COUNTIFS('R - Client'!B:B,'Archive Profitability Detail'!C1202)</f>
        <v>1</v>
      </c>
      <c r="S1202" s="86">
        <v>2398.2611668336</v>
      </c>
      <c r="T1202" s="86">
        <v>2558.09742330761</v>
      </c>
      <c r="U1202" s="86">
        <v>2684.40411381376</v>
      </c>
      <c r="V1202" s="86">
        <v>2560.68543846808</v>
      </c>
      <c r="W1202" s="86">
        <v>2548.73013505183</v>
      </c>
      <c r="X1202" s="86">
        <v>5784.03781914195</v>
      </c>
      <c r="Y1202" s="86">
        <v>5857.4393368566</v>
      </c>
      <c r="Z1202" s="86">
        <v>5758.71753247874</v>
      </c>
      <c r="AA1202" s="86">
        <v>5434.27126211722</v>
      </c>
      <c r="AB1202" s="86">
        <v>5350.78103743752</v>
      </c>
      <c r="AC1202" s="86">
        <v>5093.97324433143</v>
      </c>
      <c r="AD1202" s="86">
        <v>5017.74982834216</v>
      </c>
      <c r="AE1202" s="86">
        <v>4899.13385615239</v>
      </c>
      <c r="AF1202" s="86">
        <v>6570.51798939123</v>
      </c>
      <c r="AG1202" s="86">
        <v>2196.8220784515</v>
      </c>
      <c r="AH1202" s="86">
        <v>2418.09013520088</v>
      </c>
      <c r="AI1202" s="86">
        <v>2427.26034818222</v>
      </c>
      <c r="AJ1202" s="86">
        <v>2552.35206087347</v>
      </c>
      <c r="AK1202" s="86">
        <v>2732.39685738914</v>
      </c>
      <c r="AL1202" s="86">
        <v>2779.23929537223</v>
      </c>
      <c r="AM1202" s="86">
        <v>2799.97574063056</v>
      </c>
      <c r="AN1202" s="86">
        <v>2590.85308146302</v>
      </c>
      <c r="AO1202" s="86">
        <v>2638.01259052618</v>
      </c>
      <c r="AP1202" s="86">
        <v>0</v>
      </c>
    </row>
    <row r="1203" spans="1:42">
      <c r="A1203" s="20">
        <v>19</v>
      </c>
      <c r="B1203" s="20">
        <v>25</v>
      </c>
      <c r="C1203" s="20" t="s">
        <v>416</v>
      </c>
      <c r="D1203" s="20" t="s">
        <v>309</v>
      </c>
      <c r="E1203" s="19" t="s">
        <v>95</v>
      </c>
      <c r="F1203" s="20">
        <v>4363.26229423483</v>
      </c>
      <c r="G1203" s="20">
        <v>5728.83585632891</v>
      </c>
      <c r="H1203" s="20">
        <v>10090.6838607305</v>
      </c>
      <c r="I1203" s="20">
        <v>9902.54184394034</v>
      </c>
      <c r="J1203" s="20">
        <v>7118.37506927958</v>
      </c>
      <c r="K1203" s="20">
        <v>3415.63951444021</v>
      </c>
      <c r="L1203" s="20">
        <v>3804.47657263951</v>
      </c>
      <c r="M1203" s="20">
        <v>2610.26889201837</v>
      </c>
      <c r="N1203" s="92"/>
      <c r="O1203" s="92"/>
      <c r="P1203" s="92"/>
      <c r="Q1203" s="82">
        <f>COUNTIFS('R - Client'!B:B,'Archive Profitability Detail'!C1203)</f>
        <v>1</v>
      </c>
      <c r="S1203" s="86">
        <v>1513.97076008294</v>
      </c>
      <c r="T1203" s="86">
        <v>1405.57361016926</v>
      </c>
      <c r="U1203" s="86">
        <v>1443.71792398263</v>
      </c>
      <c r="V1203" s="86">
        <v>1351.09454064616</v>
      </c>
      <c r="W1203" s="86">
        <v>1356.66217031398</v>
      </c>
      <c r="X1203" s="86">
        <v>3021.07914536878</v>
      </c>
      <c r="Y1203" s="86">
        <v>2959.65248322449</v>
      </c>
      <c r="Z1203" s="86">
        <v>3683.07058522947</v>
      </c>
      <c r="AA1203" s="86">
        <v>3447.96079227652</v>
      </c>
      <c r="AB1203" s="86">
        <v>3520.09387085981</v>
      </c>
      <c r="AC1203" s="86">
        <v>3358.34086374456</v>
      </c>
      <c r="AD1203" s="86">
        <v>3024.10710933597</v>
      </c>
      <c r="AE1203" s="86">
        <v>2947.24212299061</v>
      </c>
      <c r="AF1203" s="86">
        <v>3254.14751321648</v>
      </c>
      <c r="AG1203" s="86">
        <v>916.985433072498</v>
      </c>
      <c r="AH1203" s="86">
        <v>1061.44401458364</v>
      </c>
      <c r="AI1203" s="86">
        <v>1132.98640497292</v>
      </c>
      <c r="AJ1203" s="86">
        <v>1221.20909488365</v>
      </c>
      <c r="AK1203" s="86">
        <v>1265.67713701156</v>
      </c>
      <c r="AL1203" s="86">
        <v>1272.27669255302</v>
      </c>
      <c r="AM1203" s="86">
        <v>1266.52274307493</v>
      </c>
      <c r="AN1203" s="86">
        <v>1319.62938105959</v>
      </c>
      <c r="AO1203" s="86">
        <v>1290.63951095878</v>
      </c>
      <c r="AP1203" s="86">
        <v>0</v>
      </c>
    </row>
    <row r="1204" spans="1:42">
      <c r="A1204" s="20">
        <v>19</v>
      </c>
      <c r="B1204" s="20">
        <v>26</v>
      </c>
      <c r="C1204" s="20" t="s">
        <v>416</v>
      </c>
      <c r="D1204" s="20" t="s">
        <v>309</v>
      </c>
      <c r="E1204" s="19" t="s">
        <v>96</v>
      </c>
      <c r="F1204" s="20">
        <v>2288.00073835211</v>
      </c>
      <c r="G1204" s="20">
        <v>3035.66772961528</v>
      </c>
      <c r="H1204" s="20">
        <v>4582.97997743491</v>
      </c>
      <c r="I1204" s="20">
        <v>4338.16013230133</v>
      </c>
      <c r="J1204" s="20">
        <v>7774.63068113686</v>
      </c>
      <c r="K1204" s="20">
        <v>3589.51357792134</v>
      </c>
      <c r="L1204" s="20">
        <v>3854.01341430656</v>
      </c>
      <c r="M1204" s="20">
        <v>2509.46888251763</v>
      </c>
      <c r="N1204" s="92"/>
      <c r="O1204" s="92"/>
      <c r="P1204" s="92"/>
      <c r="Q1204" s="82">
        <f>COUNTIFS('R - Client'!B:B,'Archive Profitability Detail'!C1204)</f>
        <v>1</v>
      </c>
      <c r="S1204" s="86">
        <v>754.875708194615</v>
      </c>
      <c r="T1204" s="86">
        <v>756.300314534416</v>
      </c>
      <c r="U1204" s="86">
        <v>776.824715623075</v>
      </c>
      <c r="V1204" s="86">
        <v>726.986632833386</v>
      </c>
      <c r="W1204" s="86">
        <v>715.460343922695</v>
      </c>
      <c r="X1204" s="86">
        <v>1593.2207528592</v>
      </c>
      <c r="Y1204" s="86">
        <v>1560.82629107981</v>
      </c>
      <c r="Z1204" s="86">
        <v>1560.89698067633</v>
      </c>
      <c r="AA1204" s="86">
        <v>1461.25670567876</v>
      </c>
      <c r="AB1204" s="86">
        <v>1483.11641556241</v>
      </c>
      <c r="AC1204" s="86">
        <v>1465.62416849784</v>
      </c>
      <c r="AD1204" s="86">
        <v>1389.41954824108</v>
      </c>
      <c r="AE1204" s="86">
        <v>3346.47290941759</v>
      </c>
      <c r="AF1204" s="86">
        <v>3331.90866224753</v>
      </c>
      <c r="AG1204" s="86">
        <v>1096.24910947174</v>
      </c>
      <c r="AH1204" s="86">
        <v>1175.9246806406</v>
      </c>
      <c r="AI1204" s="86">
        <v>1176.47883930254</v>
      </c>
      <c r="AJ1204" s="86">
        <v>1237.1100579782</v>
      </c>
      <c r="AK1204" s="86">
        <v>1282.1571038981</v>
      </c>
      <c r="AL1204" s="86">
        <v>1288.84259008776</v>
      </c>
      <c r="AM1204" s="86">
        <v>1283.01372032069</v>
      </c>
      <c r="AN1204" s="86">
        <v>1268.66962953552</v>
      </c>
      <c r="AO1204" s="86">
        <v>1240.79925298211</v>
      </c>
      <c r="AP1204" s="86">
        <v>0</v>
      </c>
    </row>
    <row r="1205" spans="1:42">
      <c r="A1205" s="20">
        <v>19</v>
      </c>
      <c r="B1205" s="20">
        <v>27</v>
      </c>
      <c r="C1205" s="20" t="s">
        <v>416</v>
      </c>
      <c r="D1205" s="20" t="s">
        <v>309</v>
      </c>
      <c r="E1205" s="19" t="s">
        <v>97</v>
      </c>
      <c r="F1205" s="20">
        <v>-1467.26876744114</v>
      </c>
      <c r="G1205" s="20">
        <v>-1946.7390780658</v>
      </c>
      <c r="H1205" s="20">
        <v>-2939.01276777626</v>
      </c>
      <c r="I1205" s="20">
        <v>-2782.01259448392</v>
      </c>
      <c r="J1205" s="20">
        <v>1123.60241417965</v>
      </c>
      <c r="K1205" s="20">
        <v>518.762406511286</v>
      </c>
      <c r="L1205" s="20">
        <v>556.98835792961</v>
      </c>
      <c r="M1205" s="20">
        <v>362.672570614402</v>
      </c>
      <c r="N1205" s="92"/>
      <c r="O1205" s="92"/>
      <c r="P1205" s="92"/>
      <c r="Q1205" s="82">
        <f>COUNTIFS('R - Client'!B:B,'Archive Profitability Detail'!C1205)</f>
        <v>1</v>
      </c>
      <c r="S1205" s="86">
        <v>-484.093178541413</v>
      </c>
      <c r="T1205" s="86">
        <v>-485.006762332384</v>
      </c>
      <c r="U1205" s="86">
        <v>-498.168826567343</v>
      </c>
      <c r="V1205" s="86">
        <v>-466.20823272631</v>
      </c>
      <c r="W1205" s="86">
        <v>-458.816555162717</v>
      </c>
      <c r="X1205" s="86">
        <v>-1021.71429017678</v>
      </c>
      <c r="Y1205" s="86">
        <v>-1000.94009145812</v>
      </c>
      <c r="Z1205" s="86">
        <v>-1000.9854238898</v>
      </c>
      <c r="AA1205" s="86">
        <v>-937.087252428338</v>
      </c>
      <c r="AB1205" s="86">
        <v>-951.105634957665</v>
      </c>
      <c r="AC1205" s="86">
        <v>-939.888056501507</v>
      </c>
      <c r="AD1205" s="86">
        <v>-891.018903024751</v>
      </c>
      <c r="AE1205" s="86">
        <v>483.637769332415</v>
      </c>
      <c r="AF1205" s="86">
        <v>481.53292037532</v>
      </c>
      <c r="AG1205" s="86">
        <v>158.43172447191</v>
      </c>
      <c r="AH1205" s="86">
        <v>169.946569072012</v>
      </c>
      <c r="AI1205" s="86">
        <v>170.026656993347</v>
      </c>
      <c r="AJ1205" s="86">
        <v>178.789180445927</v>
      </c>
      <c r="AK1205" s="86">
        <v>185.299453618141</v>
      </c>
      <c r="AL1205" s="86">
        <v>186.265651078927</v>
      </c>
      <c r="AM1205" s="86">
        <v>185.423253232543</v>
      </c>
      <c r="AN1205" s="86">
        <v>183.350221638318</v>
      </c>
      <c r="AO1205" s="86">
        <v>179.322348976084</v>
      </c>
      <c r="AP1205" s="86">
        <v>0</v>
      </c>
    </row>
    <row r="1206" spans="1:42">
      <c r="A1206" s="20">
        <v>19</v>
      </c>
      <c r="B1206" s="20">
        <v>28</v>
      </c>
      <c r="C1206" s="20" t="s">
        <v>416</v>
      </c>
      <c r="D1206" s="20" t="s">
        <v>309</v>
      </c>
      <c r="E1206" s="19" t="s">
        <v>71</v>
      </c>
      <c r="F1206" s="20">
        <v>36949.1785799525</v>
      </c>
      <c r="G1206" s="20">
        <v>50586.5832298515</v>
      </c>
      <c r="H1206" s="20">
        <v>78779.6565750285</v>
      </c>
      <c r="I1206" s="20">
        <v>71569.5478986668</v>
      </c>
      <c r="J1206" s="20">
        <v>54826.7274931066</v>
      </c>
      <c r="K1206" s="20">
        <v>31915.0345871294</v>
      </c>
      <c r="L1206" s="20">
        <v>30933.6878809343</v>
      </c>
      <c r="M1206" s="20">
        <v>19944.2358571396</v>
      </c>
      <c r="N1206" s="92"/>
      <c r="O1206" s="92"/>
      <c r="P1206" s="92"/>
      <c r="Q1206" s="82">
        <f>COUNTIFS('R - Client'!B:B,'Archive Profitability Detail'!C1206)</f>
        <v>1</v>
      </c>
      <c r="S1206" s="86">
        <v>11760.7301192984</v>
      </c>
      <c r="T1206" s="86">
        <v>12167.2672909446</v>
      </c>
      <c r="U1206" s="86">
        <v>13021.1811697094</v>
      </c>
      <c r="V1206" s="86">
        <v>12005.4462689253</v>
      </c>
      <c r="W1206" s="86">
        <v>12021.8251808471</v>
      </c>
      <c r="X1206" s="86">
        <v>26559.3117800792</v>
      </c>
      <c r="Y1206" s="86">
        <v>26164.8892119881</v>
      </c>
      <c r="Z1206" s="86">
        <v>27024.8277319362</v>
      </c>
      <c r="AA1206" s="86">
        <v>25589.9396311042</v>
      </c>
      <c r="AB1206" s="86">
        <v>24897.905871219</v>
      </c>
      <c r="AC1206" s="86">
        <v>24057.398142556</v>
      </c>
      <c r="AD1206" s="86">
        <v>22614.2438848918</v>
      </c>
      <c r="AE1206" s="86">
        <v>25491.1876997417</v>
      </c>
      <c r="AF1206" s="86">
        <v>19302.5792665639</v>
      </c>
      <c r="AG1206" s="86">
        <v>10032.960526801</v>
      </c>
      <c r="AH1206" s="86">
        <v>10489.8775808305</v>
      </c>
      <c r="AI1206" s="86">
        <v>10571.2244307844</v>
      </c>
      <c r="AJ1206" s="86">
        <v>10853.9325755146</v>
      </c>
      <c r="AK1206" s="86">
        <v>11130.0027332503</v>
      </c>
      <c r="AL1206" s="86">
        <v>11191.0964104253</v>
      </c>
      <c r="AM1206" s="86">
        <v>8612.58873725872</v>
      </c>
      <c r="AN1206" s="86">
        <v>8440.15559369645</v>
      </c>
      <c r="AO1206" s="86">
        <v>8426.42698344315</v>
      </c>
      <c r="AP1206" s="86">
        <v>3077.65328</v>
      </c>
    </row>
    <row r="1207" spans="1:42">
      <c r="A1207" s="20">
        <v>19</v>
      </c>
      <c r="B1207" s="20">
        <v>29</v>
      </c>
      <c r="C1207" s="20" t="s">
        <v>416</v>
      </c>
      <c r="D1207" s="20" t="s">
        <v>309</v>
      </c>
      <c r="E1207" s="19" t="s">
        <v>72</v>
      </c>
      <c r="F1207" s="20">
        <v>3952.81476920189</v>
      </c>
      <c r="G1207" s="20">
        <v>5244.50540372431</v>
      </c>
      <c r="H1207" s="20">
        <v>7917.68579358446</v>
      </c>
      <c r="I1207" s="20">
        <v>7494.72810680736</v>
      </c>
      <c r="J1207" s="20">
        <v>5144.9371110615</v>
      </c>
      <c r="K1207" s="20">
        <v>2375.39535640118</v>
      </c>
      <c r="L1207" s="20">
        <v>2550.43068346691</v>
      </c>
      <c r="M1207" s="20">
        <v>1660.66532446928</v>
      </c>
      <c r="N1207" s="92"/>
      <c r="O1207" s="92"/>
      <c r="P1207" s="92"/>
      <c r="Q1207" s="82">
        <f>COUNTIFS('R - Client'!B:B,'Archive Profitability Detail'!C1207)</f>
        <v>1</v>
      </c>
      <c r="S1207" s="86">
        <v>1304.14461772093</v>
      </c>
      <c r="T1207" s="86">
        <v>1306.60580791456</v>
      </c>
      <c r="U1207" s="86">
        <v>1342.06434356639</v>
      </c>
      <c r="V1207" s="86">
        <v>1255.96266255834</v>
      </c>
      <c r="W1207" s="86">
        <v>1236.04951992838</v>
      </c>
      <c r="X1207" s="86">
        <v>2752.4932212376</v>
      </c>
      <c r="Y1207" s="86">
        <v>2696.5276331084</v>
      </c>
      <c r="Z1207" s="86">
        <v>2696.64975845411</v>
      </c>
      <c r="AA1207" s="86">
        <v>2524.50840202195</v>
      </c>
      <c r="AB1207" s="86">
        <v>2562.2738549041</v>
      </c>
      <c r="AC1207" s="86">
        <v>2532.05375427897</v>
      </c>
      <c r="AD1207" s="86">
        <v>2400.40049762429</v>
      </c>
      <c r="AE1207" s="86">
        <v>2214.56084140409</v>
      </c>
      <c r="AF1207" s="86">
        <v>2204.92280985853</v>
      </c>
      <c r="AG1207" s="86">
        <v>725.453459798885</v>
      </c>
      <c r="AH1207" s="86">
        <v>778.179540273198</v>
      </c>
      <c r="AI1207" s="86">
        <v>778.546260131951</v>
      </c>
      <c r="AJ1207" s="86">
        <v>818.669555996036</v>
      </c>
      <c r="AK1207" s="86">
        <v>848.47987468543</v>
      </c>
      <c r="AL1207" s="86">
        <v>852.904059886422</v>
      </c>
      <c r="AM1207" s="86">
        <v>849.046748895056</v>
      </c>
      <c r="AN1207" s="86">
        <v>839.554407968289</v>
      </c>
      <c r="AO1207" s="86">
        <v>821.110916500994</v>
      </c>
      <c r="AP1207" s="86">
        <v>0</v>
      </c>
    </row>
    <row r="1208" spans="1:42">
      <c r="A1208" s="20">
        <v>19</v>
      </c>
      <c r="B1208" s="20">
        <v>30</v>
      </c>
      <c r="C1208" s="20" t="s">
        <v>416</v>
      </c>
      <c r="D1208" s="20" t="s">
        <v>309</v>
      </c>
      <c r="E1208" s="19" t="s">
        <v>73</v>
      </c>
      <c r="F1208" s="20">
        <v>2773.21062515453</v>
      </c>
      <c r="G1208" s="20">
        <v>3679.43325414795</v>
      </c>
      <c r="H1208" s="20">
        <v>5554.8796620786</v>
      </c>
      <c r="I1208" s="20">
        <v>5258.14156038458</v>
      </c>
      <c r="J1208" s="20">
        <v>3256.12287901668</v>
      </c>
      <c r="K1208" s="20">
        <v>1503.33794169392</v>
      </c>
      <c r="L1208" s="20">
        <v>1614.11413211023</v>
      </c>
      <c r="M1208" s="20">
        <v>1051.00028254348</v>
      </c>
      <c r="N1208" s="92"/>
      <c r="O1208" s="92"/>
      <c r="P1208" s="92"/>
      <c r="Q1208" s="82">
        <f>COUNTIFS('R - Client'!B:B,'Archive Profitability Detail'!C1208)</f>
        <v>1</v>
      </c>
      <c r="S1208" s="86">
        <v>914.960078266456</v>
      </c>
      <c r="T1208" s="86">
        <v>916.686796869285</v>
      </c>
      <c r="U1208" s="86">
        <v>941.563750018783</v>
      </c>
      <c r="V1208" s="86">
        <v>881.156645067742</v>
      </c>
      <c r="W1208" s="86">
        <v>867.18600845914</v>
      </c>
      <c r="X1208" s="86">
        <v>1931.09060062107</v>
      </c>
      <c r="Y1208" s="86">
        <v>1891.82633636762</v>
      </c>
      <c r="Z1208" s="86">
        <v>1891.91201690821</v>
      </c>
      <c r="AA1208" s="86">
        <v>1771.14130880277</v>
      </c>
      <c r="AB1208" s="86">
        <v>1797.6367459309</v>
      </c>
      <c r="AC1208" s="86">
        <v>1776.43496718836</v>
      </c>
      <c r="AD1208" s="86">
        <v>1684.06984726531</v>
      </c>
      <c r="AE1208" s="86">
        <v>1401.54914764012</v>
      </c>
      <c r="AF1208" s="86">
        <v>1395.44943945191</v>
      </c>
      <c r="AG1208" s="86">
        <v>459.124291924647</v>
      </c>
      <c r="AH1208" s="86">
        <v>492.493523316062</v>
      </c>
      <c r="AI1208" s="86">
        <v>492.725612629594</v>
      </c>
      <c r="AJ1208" s="86">
        <v>518.118805748265</v>
      </c>
      <c r="AK1208" s="86">
        <v>536.985131734374</v>
      </c>
      <c r="AL1208" s="86">
        <v>539.785105833763</v>
      </c>
      <c r="AM1208" s="86">
        <v>537.34389454209</v>
      </c>
      <c r="AN1208" s="86">
        <v>531.336390893383</v>
      </c>
      <c r="AO1208" s="86">
        <v>519.663891650099</v>
      </c>
      <c r="AP1208" s="86">
        <v>0</v>
      </c>
    </row>
    <row r="1209" spans="1:42">
      <c r="A1209" s="20">
        <v>19</v>
      </c>
      <c r="B1209" s="20">
        <v>31</v>
      </c>
      <c r="C1209" s="20" t="s">
        <v>416</v>
      </c>
      <c r="D1209" s="20" t="s">
        <v>309</v>
      </c>
      <c r="E1209" s="19" t="s">
        <v>74</v>
      </c>
      <c r="F1209" s="20">
        <v>43675.2039743089</v>
      </c>
      <c r="G1209" s="20">
        <v>59510.5218877238</v>
      </c>
      <c r="H1209" s="20">
        <v>92252.2220306916</v>
      </c>
      <c r="I1209" s="20">
        <v>84322.4175658588</v>
      </c>
      <c r="J1209" s="20">
        <v>63227.7874831847</v>
      </c>
      <c r="K1209" s="20">
        <v>35793.7678852245</v>
      </c>
      <c r="L1209" s="20">
        <v>35098.2326965114</v>
      </c>
      <c r="M1209" s="20">
        <v>22655.9014641524</v>
      </c>
      <c r="N1209" s="92"/>
      <c r="O1209" s="92"/>
      <c r="P1209" s="92"/>
      <c r="Q1209" s="82">
        <f>COUNTIFS('R - Client'!B:B,'Archive Profitability Detail'!C1209)</f>
        <v>1</v>
      </c>
      <c r="S1209" s="86">
        <v>13979.8348152858</v>
      </c>
      <c r="T1209" s="86">
        <v>14390.5598957285</v>
      </c>
      <c r="U1209" s="86">
        <v>15304.8092632946</v>
      </c>
      <c r="V1209" s="86">
        <v>14142.5655765514</v>
      </c>
      <c r="W1209" s="86">
        <v>14125.0607092346</v>
      </c>
      <c r="X1209" s="86">
        <v>31242.8956019379</v>
      </c>
      <c r="Y1209" s="86">
        <v>30753.2431814641</v>
      </c>
      <c r="Z1209" s="86">
        <v>31613.3895072985</v>
      </c>
      <c r="AA1209" s="86">
        <v>29885.589341929</v>
      </c>
      <c r="AB1209" s="86">
        <v>29257.816472054</v>
      </c>
      <c r="AC1209" s="86">
        <v>28365.8868640233</v>
      </c>
      <c r="AD1209" s="86">
        <v>26698.7142297814</v>
      </c>
      <c r="AE1209" s="86">
        <v>29107.2976887859</v>
      </c>
      <c r="AF1209" s="86">
        <v>22902.9515158743</v>
      </c>
      <c r="AG1209" s="86">
        <v>11217.5382785245</v>
      </c>
      <c r="AH1209" s="86">
        <v>11760.5506444197</v>
      </c>
      <c r="AI1209" s="86">
        <v>11842.4963035459</v>
      </c>
      <c r="AJ1209" s="86">
        <v>12190.7209372589</v>
      </c>
      <c r="AK1209" s="86">
        <v>12515.4677396701</v>
      </c>
      <c r="AL1209" s="86">
        <v>12583.7855761455</v>
      </c>
      <c r="AM1209" s="86">
        <v>9998.97938069587</v>
      </c>
      <c r="AN1209" s="86">
        <v>9811.04639255813</v>
      </c>
      <c r="AO1209" s="86">
        <v>9767.20179159424</v>
      </c>
      <c r="AP1209" s="86">
        <v>3077.65328</v>
      </c>
    </row>
    <row r="1210" spans="1:42">
      <c r="A1210" s="20">
        <v>19</v>
      </c>
      <c r="B1210" s="20">
        <v>32</v>
      </c>
      <c r="C1210" s="20" t="s">
        <v>416</v>
      </c>
      <c r="D1210" s="20" t="s">
        <v>309</v>
      </c>
      <c r="E1210" s="83" t="s">
        <v>312</v>
      </c>
      <c r="F1210" s="20">
        <v>0</v>
      </c>
      <c r="G1210" s="20">
        <v>0</v>
      </c>
      <c r="H1210" s="20">
        <v>0</v>
      </c>
      <c r="I1210" s="20">
        <v>0</v>
      </c>
      <c r="J1210" s="20">
        <v>0</v>
      </c>
      <c r="K1210" s="20">
        <v>0</v>
      </c>
      <c r="L1210" s="20">
        <v>0</v>
      </c>
      <c r="M1210" s="20">
        <v>0</v>
      </c>
      <c r="N1210" s="92"/>
      <c r="O1210" s="92"/>
      <c r="P1210" s="92"/>
      <c r="Q1210" s="82">
        <f>COUNTIFS('R - Client'!B:B,'Archive Profitability Detail'!C1210)</f>
        <v>1</v>
      </c>
      <c r="S1210" s="86">
        <v>0</v>
      </c>
      <c r="T1210" s="86">
        <v>0</v>
      </c>
      <c r="U1210" s="86">
        <v>0</v>
      </c>
      <c r="V1210" s="86">
        <v>0</v>
      </c>
      <c r="W1210" s="86">
        <v>0</v>
      </c>
      <c r="X1210" s="86">
        <v>0</v>
      </c>
      <c r="Y1210" s="86">
        <v>0</v>
      </c>
      <c r="Z1210" s="86">
        <v>0</v>
      </c>
      <c r="AA1210" s="86">
        <v>0</v>
      </c>
      <c r="AB1210" s="86">
        <v>0</v>
      </c>
      <c r="AC1210" s="86">
        <v>0</v>
      </c>
      <c r="AD1210" s="86">
        <v>0</v>
      </c>
      <c r="AE1210" s="86">
        <v>0</v>
      </c>
      <c r="AF1210" s="86">
        <v>0</v>
      </c>
      <c r="AG1210" s="86">
        <v>0</v>
      </c>
      <c r="AH1210" s="86">
        <v>0</v>
      </c>
      <c r="AI1210" s="86">
        <v>0</v>
      </c>
      <c r="AJ1210" s="86">
        <v>0</v>
      </c>
      <c r="AK1210" s="86">
        <v>0</v>
      </c>
      <c r="AL1210" s="86">
        <v>0</v>
      </c>
      <c r="AM1210" s="86">
        <v>0</v>
      </c>
      <c r="AN1210" s="86">
        <v>0</v>
      </c>
      <c r="AO1210" s="86">
        <v>0</v>
      </c>
      <c r="AP1210" s="86">
        <v>0</v>
      </c>
    </row>
    <row r="1211" spans="1:42">
      <c r="A1211" s="20">
        <v>19</v>
      </c>
      <c r="B1211" s="20">
        <v>33</v>
      </c>
      <c r="C1211" s="20" t="s">
        <v>416</v>
      </c>
      <c r="D1211" s="20" t="s">
        <v>309</v>
      </c>
      <c r="E1211" s="19" t="s">
        <v>75</v>
      </c>
      <c r="F1211" s="20">
        <v>-9293.0039743089</v>
      </c>
      <c r="G1211" s="20">
        <v>-20802.8518877238</v>
      </c>
      <c r="H1211" s="20">
        <v>-46383.2020306916</v>
      </c>
      <c r="I1211" s="20">
        <v>-37213.9875658588</v>
      </c>
      <c r="J1211" s="20">
        <v>-12176.6974831847</v>
      </c>
      <c r="K1211" s="20">
        <v>-17643.7678852245</v>
      </c>
      <c r="L1211" s="20">
        <v>-17248.2326965114</v>
      </c>
      <c r="M1211" s="20">
        <v>-16705.9014641524</v>
      </c>
      <c r="N1211" s="93"/>
      <c r="O1211" s="93"/>
      <c r="P1211" s="93"/>
      <c r="Q1211" s="82">
        <f>COUNTIFS('R - Client'!B:B,'Archive Profitability Detail'!C1211)</f>
        <v>1</v>
      </c>
      <c r="S1211" s="86">
        <v>-1678.58481528581</v>
      </c>
      <c r="T1211" s="86">
        <v>-3441.0298957285</v>
      </c>
      <c r="U1211" s="86">
        <v>-4173.38926329459</v>
      </c>
      <c r="V1211" s="86">
        <v>-2924.37557655135</v>
      </c>
      <c r="W1211" s="86">
        <v>-3553.07070923458</v>
      </c>
      <c r="X1211" s="86">
        <v>-14325.4056019379</v>
      </c>
      <c r="Y1211" s="86">
        <v>-17258.7231814641</v>
      </c>
      <c r="Z1211" s="86">
        <v>-16208.4595072985</v>
      </c>
      <c r="AA1211" s="86">
        <v>-12916.019341929</v>
      </c>
      <c r="AB1211" s="86">
        <v>-13402.146472054</v>
      </c>
      <c r="AC1211" s="86">
        <v>-12772.4068640233</v>
      </c>
      <c r="AD1211" s="86">
        <v>-11039.4342297814</v>
      </c>
      <c r="AE1211" s="86">
        <v>-19150.1876887859</v>
      </c>
      <c r="AF1211" s="86">
        <v>-508.861515874323</v>
      </c>
      <c r="AG1211" s="86">
        <v>7482.35172147548</v>
      </c>
      <c r="AH1211" s="86">
        <v>-5510.55064441973</v>
      </c>
      <c r="AI1211" s="86">
        <v>-5892.49630354591</v>
      </c>
      <c r="AJ1211" s="86">
        <v>-6240.72093725888</v>
      </c>
      <c r="AK1211" s="86">
        <v>-6565.46773967009</v>
      </c>
      <c r="AL1211" s="86">
        <v>-6633.78557614546</v>
      </c>
      <c r="AM1211" s="86">
        <v>-4048.97938069587</v>
      </c>
      <c r="AN1211" s="86">
        <v>-3861.04639255813</v>
      </c>
      <c r="AO1211" s="86">
        <v>-9767.20179159424</v>
      </c>
      <c r="AP1211" s="86">
        <v>-3077.65328</v>
      </c>
    </row>
    <row r="1212" spans="1:42">
      <c r="A1212" s="20">
        <v>19</v>
      </c>
      <c r="B1212" s="20">
        <v>34</v>
      </c>
      <c r="C1212" s="20" t="s">
        <v>416</v>
      </c>
      <c r="D1212" s="20" t="s">
        <v>309</v>
      </c>
      <c r="E1212" s="19" t="s">
        <v>76</v>
      </c>
      <c r="F1212" s="20">
        <v>0</v>
      </c>
      <c r="G1212" s="20">
        <v>0</v>
      </c>
      <c r="H1212" s="20">
        <v>0</v>
      </c>
      <c r="I1212" s="20">
        <v>0</v>
      </c>
      <c r="J1212" s="20">
        <v>0</v>
      </c>
      <c r="K1212" s="20">
        <v>0</v>
      </c>
      <c r="L1212" s="20">
        <v>0</v>
      </c>
      <c r="M1212" s="20">
        <v>0</v>
      </c>
      <c r="N1212" s="93"/>
      <c r="O1212" s="93"/>
      <c r="P1212" s="93"/>
      <c r="Q1212" s="82">
        <f>COUNTIFS('R - Client'!B:B,'Archive Profitability Detail'!C1212)</f>
        <v>1</v>
      </c>
      <c r="S1212" s="86">
        <v>0</v>
      </c>
      <c r="T1212" s="86">
        <v>0</v>
      </c>
      <c r="U1212" s="86">
        <v>0</v>
      </c>
      <c r="V1212" s="86">
        <v>0</v>
      </c>
      <c r="W1212" s="86">
        <v>0</v>
      </c>
      <c r="X1212" s="86">
        <v>0</v>
      </c>
      <c r="Y1212" s="86">
        <v>0</v>
      </c>
      <c r="Z1212" s="86">
        <v>0</v>
      </c>
      <c r="AA1212" s="86">
        <v>0</v>
      </c>
      <c r="AB1212" s="86">
        <v>0</v>
      </c>
      <c r="AC1212" s="86">
        <v>0</v>
      </c>
      <c r="AD1212" s="86">
        <v>0</v>
      </c>
      <c r="AE1212" s="86">
        <v>0</v>
      </c>
      <c r="AF1212" s="86">
        <v>0</v>
      </c>
      <c r="AG1212" s="86">
        <v>0</v>
      </c>
      <c r="AH1212" s="86">
        <v>0</v>
      </c>
      <c r="AI1212" s="86">
        <v>0</v>
      </c>
      <c r="AJ1212" s="86">
        <v>0</v>
      </c>
      <c r="AK1212" s="86">
        <v>0</v>
      </c>
      <c r="AL1212" s="86">
        <v>0</v>
      </c>
      <c r="AM1212" s="86">
        <v>0</v>
      </c>
      <c r="AN1212" s="86">
        <v>0</v>
      </c>
      <c r="AO1212" s="86">
        <v>0</v>
      </c>
      <c r="AP1212" s="86">
        <v>0</v>
      </c>
    </row>
    <row r="1213" spans="1:42">
      <c r="A1213" s="20">
        <v>19</v>
      </c>
      <c r="B1213" s="20">
        <v>35</v>
      </c>
      <c r="C1213" s="20" t="s">
        <v>416</v>
      </c>
      <c r="D1213" s="20" t="s">
        <v>309</v>
      </c>
      <c r="E1213" s="19" t="s">
        <v>77</v>
      </c>
      <c r="F1213" s="20">
        <v>-9293.0039743089</v>
      </c>
      <c r="G1213" s="20">
        <v>-20802.8518877238</v>
      </c>
      <c r="H1213" s="20">
        <v>-46383.2020306916</v>
      </c>
      <c r="I1213" s="20">
        <v>-37213.9875658588</v>
      </c>
      <c r="J1213" s="20">
        <v>-12176.6974831847</v>
      </c>
      <c r="K1213" s="20">
        <v>-17643.7678852245</v>
      </c>
      <c r="L1213" s="20">
        <v>-17248.2326965114</v>
      </c>
      <c r="M1213" s="20">
        <v>-16705.9014641524</v>
      </c>
      <c r="N1213" s="93"/>
      <c r="O1213" s="93"/>
      <c r="P1213" s="93"/>
      <c r="Q1213" s="82">
        <f>COUNTIFS('R - Client'!B:B,'Archive Profitability Detail'!C1213)</f>
        <v>1</v>
      </c>
      <c r="S1213" s="86">
        <v>-1678.58481528581</v>
      </c>
      <c r="T1213" s="86">
        <v>-3441.0298957285</v>
      </c>
      <c r="U1213" s="86">
        <v>-4173.38926329459</v>
      </c>
      <c r="V1213" s="86">
        <v>-2924.37557655135</v>
      </c>
      <c r="W1213" s="86">
        <v>-3553.07070923458</v>
      </c>
      <c r="X1213" s="86">
        <v>-14325.4056019379</v>
      </c>
      <c r="Y1213" s="86">
        <v>-17258.7231814641</v>
      </c>
      <c r="Z1213" s="86">
        <v>-16208.4595072985</v>
      </c>
      <c r="AA1213" s="86">
        <v>-12916.019341929</v>
      </c>
      <c r="AB1213" s="86">
        <v>-13402.146472054</v>
      </c>
      <c r="AC1213" s="86">
        <v>-12772.4068640233</v>
      </c>
      <c r="AD1213" s="86">
        <v>-11039.4342297814</v>
      </c>
      <c r="AE1213" s="86">
        <v>-19150.1876887859</v>
      </c>
      <c r="AF1213" s="86">
        <v>-508.861515874323</v>
      </c>
      <c r="AG1213" s="86">
        <v>7482.35172147548</v>
      </c>
      <c r="AH1213" s="86">
        <v>-5510.55064441973</v>
      </c>
      <c r="AI1213" s="86">
        <v>-5892.49630354591</v>
      </c>
      <c r="AJ1213" s="86">
        <v>-6240.72093725888</v>
      </c>
      <c r="AK1213" s="86">
        <v>-6565.46773967009</v>
      </c>
      <c r="AL1213" s="86">
        <v>-6633.78557614546</v>
      </c>
      <c r="AM1213" s="86">
        <v>-4048.97938069587</v>
      </c>
      <c r="AN1213" s="86">
        <v>-3861.04639255813</v>
      </c>
      <c r="AO1213" s="86">
        <v>-9767.20179159424</v>
      </c>
      <c r="AP1213" s="86">
        <v>-3077.65328</v>
      </c>
    </row>
    <row r="1214" spans="1:42">
      <c r="A1214" s="20">
        <v>19</v>
      </c>
      <c r="B1214" s="20">
        <v>36</v>
      </c>
      <c r="C1214" s="20" t="s">
        <v>416</v>
      </c>
      <c r="D1214" s="20" t="s">
        <v>309</v>
      </c>
      <c r="E1214" s="19" t="s">
        <v>78</v>
      </c>
      <c r="F1214" s="20">
        <v>0</v>
      </c>
      <c r="G1214" s="20">
        <v>0</v>
      </c>
      <c r="H1214" s="20">
        <v>0</v>
      </c>
      <c r="I1214" s="20">
        <v>0</v>
      </c>
      <c r="J1214" s="20">
        <v>16.2309710437778</v>
      </c>
      <c r="K1214" s="20">
        <v>39.0643783922816</v>
      </c>
      <c r="L1214" s="20">
        <v>287.607971965863</v>
      </c>
      <c r="M1214" s="20">
        <v>0</v>
      </c>
      <c r="N1214" s="93"/>
      <c r="O1214" s="93"/>
      <c r="P1214" s="93"/>
      <c r="Q1214" s="82">
        <f>COUNTIFS('R - Client'!B:B,'Archive Profitability Detail'!C1214)</f>
        <v>1</v>
      </c>
      <c r="S1214" s="86">
        <v>0</v>
      </c>
      <c r="T1214" s="86">
        <v>0</v>
      </c>
      <c r="U1214" s="86">
        <v>0</v>
      </c>
      <c r="V1214" s="86">
        <v>0</v>
      </c>
      <c r="W1214" s="86">
        <v>0</v>
      </c>
      <c r="X1214" s="86">
        <v>0</v>
      </c>
      <c r="Y1214" s="86">
        <v>0</v>
      </c>
      <c r="Z1214" s="86">
        <v>0</v>
      </c>
      <c r="AA1214" s="86">
        <v>0</v>
      </c>
      <c r="AB1214" s="86">
        <v>0</v>
      </c>
      <c r="AC1214" s="86">
        <v>0</v>
      </c>
      <c r="AD1214" s="86">
        <v>0</v>
      </c>
      <c r="AE1214" s="86">
        <v>7.08163301397824</v>
      </c>
      <c r="AF1214" s="86">
        <v>3.13034792704252</v>
      </c>
      <c r="AG1214" s="86">
        <v>6.01899010275709</v>
      </c>
      <c r="AH1214" s="86">
        <v>0.718258636854686</v>
      </c>
      <c r="AI1214" s="86">
        <v>31.7686921279437</v>
      </c>
      <c r="AJ1214" s="86">
        <v>6.57742762748318</v>
      </c>
      <c r="AK1214" s="86">
        <v>59.1749793246075</v>
      </c>
      <c r="AL1214" s="86">
        <v>97.7237463812125</v>
      </c>
      <c r="AM1214" s="86">
        <v>130.709246260043</v>
      </c>
      <c r="AN1214" s="86">
        <v>0</v>
      </c>
      <c r="AO1214" s="86">
        <v>0</v>
      </c>
      <c r="AP1214" s="86">
        <v>0</v>
      </c>
    </row>
    <row r="1215" spans="1:42">
      <c r="A1215" s="20">
        <v>19</v>
      </c>
      <c r="B1215" s="20">
        <v>37</v>
      </c>
      <c r="C1215" s="20" t="s">
        <v>416</v>
      </c>
      <c r="D1215" s="20" t="s">
        <v>309</v>
      </c>
      <c r="E1215" s="19" t="s">
        <v>79</v>
      </c>
      <c r="F1215" s="20">
        <v>281.174843857507</v>
      </c>
      <c r="G1215" s="20">
        <v>373.056435502991</v>
      </c>
      <c r="H1215" s="20">
        <v>563.207283090934</v>
      </c>
      <c r="I1215" s="20">
        <v>533.121111974472</v>
      </c>
      <c r="J1215" s="20">
        <v>3396.54609604279</v>
      </c>
      <c r="K1215" s="20">
        <v>1568.17073759683</v>
      </c>
      <c r="L1215" s="20">
        <v>1683.72425049332</v>
      </c>
      <c r="M1215" s="20">
        <v>1096.32561154786</v>
      </c>
      <c r="N1215" s="92"/>
      <c r="O1215" s="92"/>
      <c r="P1215" s="92"/>
      <c r="Q1215" s="82">
        <f>COUNTIFS('R - Client'!B:B,'Archive Profitability Detail'!C1215)</f>
        <v>1</v>
      </c>
      <c r="S1215" s="86">
        <v>92.7674785351323</v>
      </c>
      <c r="T1215" s="86">
        <v>92.9425499231951</v>
      </c>
      <c r="U1215" s="86">
        <v>95.4648153991796</v>
      </c>
      <c r="V1215" s="86">
        <v>89.3401604059994</v>
      </c>
      <c r="W1215" s="86">
        <v>87.9236825043994</v>
      </c>
      <c r="X1215" s="86">
        <v>195.792592592593</v>
      </c>
      <c r="Y1215" s="86">
        <v>191.811602735383</v>
      </c>
      <c r="Z1215" s="86">
        <v>191.820289855072</v>
      </c>
      <c r="AA1215" s="86">
        <v>179.575390500478</v>
      </c>
      <c r="AB1215" s="86">
        <v>182.261753494282</v>
      </c>
      <c r="AC1215" s="86">
        <v>180.112112650792</v>
      </c>
      <c r="AD1215" s="86">
        <v>170.747245829399</v>
      </c>
      <c r="AE1215" s="86">
        <v>1461.99221058475</v>
      </c>
      <c r="AF1215" s="86">
        <v>1455.62944701486</v>
      </c>
      <c r="AG1215" s="86">
        <v>478.924438443186</v>
      </c>
      <c r="AH1215" s="86">
        <v>513.732747841105</v>
      </c>
      <c r="AI1215" s="86">
        <v>513.974846214263</v>
      </c>
      <c r="AJ1215" s="86">
        <v>540.46314354146</v>
      </c>
      <c r="AK1215" s="86">
        <v>560.143096742164</v>
      </c>
      <c r="AL1215" s="86">
        <v>563.063822233695</v>
      </c>
      <c r="AM1215" s="86">
        <v>560.517331517456</v>
      </c>
      <c r="AN1215" s="86">
        <v>554.25074889047</v>
      </c>
      <c r="AO1215" s="86">
        <v>542.074862657389</v>
      </c>
      <c r="AP1215" s="86">
        <v>0</v>
      </c>
    </row>
    <row r="1216" spans="1:42">
      <c r="A1216" s="20">
        <v>19</v>
      </c>
      <c r="B1216" s="20">
        <v>38</v>
      </c>
      <c r="C1216" s="20" t="s">
        <v>416</v>
      </c>
      <c r="D1216" s="20" t="s">
        <v>309</v>
      </c>
      <c r="E1216" s="89" t="s">
        <v>313</v>
      </c>
      <c r="F1216" s="20">
        <v>0</v>
      </c>
      <c r="G1216" s="20">
        <v>0</v>
      </c>
      <c r="H1216" s="20">
        <v>0</v>
      </c>
      <c r="I1216" s="20">
        <v>0</v>
      </c>
      <c r="J1216" s="20">
        <v>0</v>
      </c>
      <c r="K1216" s="20">
        <v>0</v>
      </c>
      <c r="L1216" s="20">
        <v>0</v>
      </c>
      <c r="M1216" s="20">
        <v>0</v>
      </c>
      <c r="N1216" s="92"/>
      <c r="O1216" s="92"/>
      <c r="P1216" s="92"/>
      <c r="Q1216" s="82">
        <f>COUNTIFS('R - Client'!B:B,'Archive Profitability Detail'!C1216)</f>
        <v>1</v>
      </c>
      <c r="S1216" s="86">
        <v>0</v>
      </c>
      <c r="T1216" s="86">
        <v>0</v>
      </c>
      <c r="U1216" s="86">
        <v>0</v>
      </c>
      <c r="V1216" s="86">
        <v>0</v>
      </c>
      <c r="W1216" s="86">
        <v>0</v>
      </c>
      <c r="X1216" s="86">
        <v>0</v>
      </c>
      <c r="Y1216" s="86">
        <v>0</v>
      </c>
      <c r="Z1216" s="86">
        <v>0</v>
      </c>
      <c r="AA1216" s="86">
        <v>0</v>
      </c>
      <c r="AB1216" s="86">
        <v>0</v>
      </c>
      <c r="AC1216" s="86">
        <v>0</v>
      </c>
      <c r="AD1216" s="86">
        <v>0</v>
      </c>
      <c r="AE1216" s="86">
        <v>0</v>
      </c>
      <c r="AF1216" s="86">
        <v>0</v>
      </c>
      <c r="AG1216" s="86">
        <v>0</v>
      </c>
      <c r="AH1216" s="86">
        <v>0</v>
      </c>
      <c r="AI1216" s="86">
        <v>0</v>
      </c>
      <c r="AJ1216" s="86">
        <v>0</v>
      </c>
      <c r="AK1216" s="86">
        <v>0</v>
      </c>
      <c r="AL1216" s="86">
        <v>0</v>
      </c>
      <c r="AM1216" s="86">
        <v>0</v>
      </c>
      <c r="AN1216" s="86">
        <v>0</v>
      </c>
      <c r="AO1216" s="86">
        <v>0</v>
      </c>
      <c r="AP1216" s="86">
        <v>0</v>
      </c>
    </row>
    <row r="1217" spans="1:42">
      <c r="A1217" s="20">
        <v>19</v>
      </c>
      <c r="B1217" s="20">
        <v>39</v>
      </c>
      <c r="C1217" s="20" t="s">
        <v>416</v>
      </c>
      <c r="D1217" s="20" t="s">
        <v>309</v>
      </c>
      <c r="E1217" s="19" t="s">
        <v>80</v>
      </c>
      <c r="F1217" s="20">
        <v>-9574.17881816641</v>
      </c>
      <c r="G1217" s="20">
        <v>-21175.9083232268</v>
      </c>
      <c r="H1217" s="20">
        <v>-46946.4093137825</v>
      </c>
      <c r="I1217" s="20">
        <v>-37747.1086778332</v>
      </c>
      <c r="J1217" s="20">
        <v>-15557.0126081837</v>
      </c>
      <c r="K1217" s="20">
        <v>-19172.8742444291</v>
      </c>
      <c r="L1217" s="20">
        <v>-18644.3489750389</v>
      </c>
      <c r="M1217" s="20">
        <v>-17802.2270757002</v>
      </c>
      <c r="N1217" s="93"/>
      <c r="O1217" s="93"/>
      <c r="P1217" s="93"/>
      <c r="Q1217" s="82">
        <f>COUNTIFS('R - Client'!B:B,'Archive Profitability Detail'!C1217)</f>
        <v>1</v>
      </c>
      <c r="S1217" s="86">
        <v>-1771.35229382095</v>
      </c>
      <c r="T1217" s="86">
        <v>-3533.97244565169</v>
      </c>
      <c r="U1217" s="86">
        <v>-4268.85407869377</v>
      </c>
      <c r="V1217" s="86">
        <v>-3013.71573695735</v>
      </c>
      <c r="W1217" s="86">
        <v>-3640.99439173898</v>
      </c>
      <c r="X1217" s="86">
        <v>-14521.1981945305</v>
      </c>
      <c r="Y1217" s="86">
        <v>-17450.5347841995</v>
      </c>
      <c r="Z1217" s="86">
        <v>-16400.2797971536</v>
      </c>
      <c r="AA1217" s="86">
        <v>-13095.5947324294</v>
      </c>
      <c r="AB1217" s="86">
        <v>-13584.4082255483</v>
      </c>
      <c r="AC1217" s="86">
        <v>-12952.5189766741</v>
      </c>
      <c r="AD1217" s="86">
        <v>-11210.1814756108</v>
      </c>
      <c r="AE1217" s="86">
        <v>-20605.0982663567</v>
      </c>
      <c r="AF1217" s="86">
        <v>-1961.36061496214</v>
      </c>
      <c r="AG1217" s="86">
        <v>7009.44627313506</v>
      </c>
      <c r="AH1217" s="86">
        <v>-6023.56513362398</v>
      </c>
      <c r="AI1217" s="86">
        <v>-6374.70245763223</v>
      </c>
      <c r="AJ1217" s="86">
        <v>-6774.60665317285</v>
      </c>
      <c r="AK1217" s="86">
        <v>-7066.43585708764</v>
      </c>
      <c r="AL1217" s="86">
        <v>-7099.12565199794</v>
      </c>
      <c r="AM1217" s="86">
        <v>-4478.78746595328</v>
      </c>
      <c r="AN1217" s="86">
        <v>-4415.2971414486</v>
      </c>
      <c r="AO1217" s="86">
        <v>-10309.2766542516</v>
      </c>
      <c r="AP1217" s="86">
        <v>-3077.65328</v>
      </c>
    </row>
    <row r="1218" spans="1:42">
      <c r="A1218" s="20">
        <v>19</v>
      </c>
      <c r="B1218" s="20">
        <v>40</v>
      </c>
      <c r="C1218" s="20" t="s">
        <v>416</v>
      </c>
      <c r="D1218" s="20" t="s">
        <v>314</v>
      </c>
      <c r="E1218" s="83" t="s">
        <v>315</v>
      </c>
      <c r="F1218" s="20">
        <v>0</v>
      </c>
      <c r="G1218" s="20">
        <v>0</v>
      </c>
      <c r="H1218" s="20">
        <v>0</v>
      </c>
      <c r="I1218" s="20">
        <v>0</v>
      </c>
      <c r="J1218" s="20">
        <v>0</v>
      </c>
      <c r="K1218" s="20">
        <v>0</v>
      </c>
      <c r="L1218" s="20">
        <v>0</v>
      </c>
      <c r="M1218" s="20">
        <v>0</v>
      </c>
      <c r="N1218" s="92"/>
      <c r="O1218" s="92"/>
      <c r="P1218" s="92"/>
      <c r="Q1218" s="82">
        <f>COUNTIFS('R - Client'!B:B,'Archive Profitability Detail'!C1218)</f>
        <v>1</v>
      </c>
      <c r="S1218" s="86">
        <v>0</v>
      </c>
      <c r="T1218" s="86">
        <v>0</v>
      </c>
      <c r="U1218" s="86">
        <v>0</v>
      </c>
      <c r="V1218" s="86">
        <v>0</v>
      </c>
      <c r="W1218" s="86">
        <v>0</v>
      </c>
      <c r="X1218" s="86">
        <v>0</v>
      </c>
      <c r="Y1218" s="86">
        <v>0</v>
      </c>
      <c r="Z1218" s="86">
        <v>0</v>
      </c>
      <c r="AA1218" s="86">
        <v>0</v>
      </c>
      <c r="AB1218" s="86">
        <v>0</v>
      </c>
      <c r="AC1218" s="86">
        <v>0</v>
      </c>
      <c r="AD1218" s="86">
        <v>0</v>
      </c>
      <c r="AE1218" s="86">
        <v>0</v>
      </c>
      <c r="AF1218" s="86">
        <v>0</v>
      </c>
      <c r="AG1218" s="86">
        <v>0</v>
      </c>
      <c r="AH1218" s="86">
        <v>0</v>
      </c>
      <c r="AI1218" s="86">
        <v>0</v>
      </c>
      <c r="AJ1218" s="86">
        <v>0</v>
      </c>
      <c r="AK1218" s="86">
        <v>0</v>
      </c>
      <c r="AL1218" s="86">
        <v>0</v>
      </c>
      <c r="AM1218" s="86">
        <v>0</v>
      </c>
      <c r="AN1218" s="86">
        <v>0</v>
      </c>
      <c r="AO1218" s="86">
        <v>0</v>
      </c>
      <c r="AP1218" s="86">
        <v>0</v>
      </c>
    </row>
    <row r="1219" spans="1:42">
      <c r="A1219" s="20">
        <v>19</v>
      </c>
      <c r="B1219" s="20">
        <v>41</v>
      </c>
      <c r="C1219" s="20" t="s">
        <v>416</v>
      </c>
      <c r="D1219" s="20" t="s">
        <v>314</v>
      </c>
      <c r="E1219" s="89" t="s">
        <v>81</v>
      </c>
      <c r="F1219" s="20">
        <v>0</v>
      </c>
      <c r="G1219" s="20">
        <v>0</v>
      </c>
      <c r="H1219" s="20">
        <v>0</v>
      </c>
      <c r="I1219" s="20">
        <v>0</v>
      </c>
      <c r="J1219" s="20">
        <v>0</v>
      </c>
      <c r="K1219" s="20">
        <v>0</v>
      </c>
      <c r="L1219" s="20">
        <v>0</v>
      </c>
      <c r="M1219" s="20">
        <v>0</v>
      </c>
      <c r="N1219" s="92"/>
      <c r="O1219" s="92"/>
      <c r="P1219" s="92"/>
      <c r="Q1219" s="82">
        <f>COUNTIFS('R - Client'!B:B,'Archive Profitability Detail'!C1219)</f>
        <v>1</v>
      </c>
      <c r="S1219" s="86">
        <v>0</v>
      </c>
      <c r="T1219" s="86">
        <v>0</v>
      </c>
      <c r="U1219" s="86">
        <v>0</v>
      </c>
      <c r="V1219" s="86">
        <v>0</v>
      </c>
      <c r="W1219" s="86">
        <v>0</v>
      </c>
      <c r="X1219" s="86">
        <v>0</v>
      </c>
      <c r="Y1219" s="86">
        <v>0</v>
      </c>
      <c r="Z1219" s="86">
        <v>0</v>
      </c>
      <c r="AA1219" s="86">
        <v>0</v>
      </c>
      <c r="AB1219" s="86">
        <v>0</v>
      </c>
      <c r="AC1219" s="86">
        <v>0</v>
      </c>
      <c r="AD1219" s="86">
        <v>0</v>
      </c>
      <c r="AE1219" s="86">
        <v>0</v>
      </c>
      <c r="AF1219" s="86">
        <v>0</v>
      </c>
      <c r="AG1219" s="86">
        <v>0</v>
      </c>
      <c r="AH1219" s="86">
        <v>0</v>
      </c>
      <c r="AI1219" s="86">
        <v>0</v>
      </c>
      <c r="AJ1219" s="86">
        <v>0</v>
      </c>
      <c r="AK1219" s="86">
        <v>0</v>
      </c>
      <c r="AL1219" s="86">
        <v>0</v>
      </c>
      <c r="AM1219" s="86">
        <v>0</v>
      </c>
      <c r="AN1219" s="86">
        <v>0</v>
      </c>
      <c r="AO1219" s="86">
        <v>0</v>
      </c>
      <c r="AP1219" s="86">
        <v>0</v>
      </c>
    </row>
    <row r="1220" spans="1:42">
      <c r="A1220" s="20">
        <v>19</v>
      </c>
      <c r="B1220" s="20">
        <v>42</v>
      </c>
      <c r="C1220" s="20" t="s">
        <v>416</v>
      </c>
      <c r="D1220" s="20" t="s">
        <v>314</v>
      </c>
      <c r="E1220" s="89" t="s">
        <v>82</v>
      </c>
      <c r="F1220" s="20">
        <v>0</v>
      </c>
      <c r="G1220" s="20">
        <v>0</v>
      </c>
      <c r="H1220" s="20">
        <v>0</v>
      </c>
      <c r="I1220" s="20">
        <v>0</v>
      </c>
      <c r="J1220" s="20">
        <v>0</v>
      </c>
      <c r="K1220" s="20">
        <v>0</v>
      </c>
      <c r="L1220" s="20">
        <v>0</v>
      </c>
      <c r="M1220" s="20">
        <v>0</v>
      </c>
      <c r="N1220" s="92"/>
      <c r="O1220" s="92"/>
      <c r="P1220" s="92"/>
      <c r="Q1220" s="82">
        <f>COUNTIFS('R - Client'!B:B,'Archive Profitability Detail'!C1220)</f>
        <v>1</v>
      </c>
      <c r="S1220" s="86">
        <v>0</v>
      </c>
      <c r="T1220" s="86">
        <v>0</v>
      </c>
      <c r="U1220" s="86">
        <v>0</v>
      </c>
      <c r="V1220" s="86">
        <v>0</v>
      </c>
      <c r="W1220" s="86">
        <v>0</v>
      </c>
      <c r="X1220" s="86">
        <v>0</v>
      </c>
      <c r="Y1220" s="86">
        <v>0</v>
      </c>
      <c r="Z1220" s="86">
        <v>0</v>
      </c>
      <c r="AA1220" s="86">
        <v>0</v>
      </c>
      <c r="AB1220" s="86">
        <v>0</v>
      </c>
      <c r="AC1220" s="86">
        <v>0</v>
      </c>
      <c r="AD1220" s="86">
        <v>0</v>
      </c>
      <c r="AE1220" s="86">
        <v>0</v>
      </c>
      <c r="AF1220" s="86">
        <v>0</v>
      </c>
      <c r="AG1220" s="86">
        <v>0</v>
      </c>
      <c r="AH1220" s="86">
        <v>0</v>
      </c>
      <c r="AI1220" s="86">
        <v>0</v>
      </c>
      <c r="AJ1220" s="86">
        <v>0</v>
      </c>
      <c r="AK1220" s="86">
        <v>0</v>
      </c>
      <c r="AL1220" s="86">
        <v>0</v>
      </c>
      <c r="AM1220" s="86">
        <v>0</v>
      </c>
      <c r="AN1220" s="86">
        <v>0</v>
      </c>
      <c r="AO1220" s="86">
        <v>0</v>
      </c>
      <c r="AP1220" s="86">
        <v>0</v>
      </c>
    </row>
    <row r="1221" spans="1:42">
      <c r="A1221" s="20">
        <v>19</v>
      </c>
      <c r="B1221" s="20">
        <v>43</v>
      </c>
      <c r="C1221" s="20" t="s">
        <v>416</v>
      </c>
      <c r="D1221" s="20" t="s">
        <v>314</v>
      </c>
      <c r="E1221" s="89" t="s">
        <v>83</v>
      </c>
      <c r="F1221" s="20">
        <v>0</v>
      </c>
      <c r="G1221" s="20">
        <v>0</v>
      </c>
      <c r="H1221" s="20">
        <v>0</v>
      </c>
      <c r="I1221" s="20">
        <v>0</v>
      </c>
      <c r="J1221" s="20">
        <v>0</v>
      </c>
      <c r="K1221" s="20">
        <v>0</v>
      </c>
      <c r="L1221" s="20">
        <v>0</v>
      </c>
      <c r="M1221" s="20">
        <v>0</v>
      </c>
      <c r="N1221" s="92"/>
      <c r="O1221" s="92"/>
      <c r="P1221" s="92"/>
      <c r="Q1221" s="82">
        <f>COUNTIFS('R - Client'!B:B,'Archive Profitability Detail'!C1221)</f>
        <v>1</v>
      </c>
      <c r="S1221" s="86">
        <v>0</v>
      </c>
      <c r="T1221" s="86">
        <v>0</v>
      </c>
      <c r="U1221" s="86">
        <v>0</v>
      </c>
      <c r="V1221" s="86">
        <v>0</v>
      </c>
      <c r="W1221" s="86">
        <v>0</v>
      </c>
      <c r="X1221" s="86">
        <v>0</v>
      </c>
      <c r="Y1221" s="86">
        <v>0</v>
      </c>
      <c r="Z1221" s="86">
        <v>0</v>
      </c>
      <c r="AA1221" s="86">
        <v>0</v>
      </c>
      <c r="AB1221" s="86">
        <v>0</v>
      </c>
      <c r="AC1221" s="86">
        <v>0</v>
      </c>
      <c r="AD1221" s="86">
        <v>0</v>
      </c>
      <c r="AE1221" s="86">
        <v>0</v>
      </c>
      <c r="AF1221" s="86">
        <v>0</v>
      </c>
      <c r="AG1221" s="86">
        <v>0</v>
      </c>
      <c r="AH1221" s="86">
        <v>0</v>
      </c>
      <c r="AI1221" s="86">
        <v>0</v>
      </c>
      <c r="AJ1221" s="86">
        <v>0</v>
      </c>
      <c r="AK1221" s="86">
        <v>0</v>
      </c>
      <c r="AL1221" s="86">
        <v>0</v>
      </c>
      <c r="AM1221" s="86">
        <v>0</v>
      </c>
      <c r="AN1221" s="86">
        <v>0</v>
      </c>
      <c r="AO1221" s="86">
        <v>0</v>
      </c>
      <c r="AP1221" s="86">
        <v>0</v>
      </c>
    </row>
    <row r="1222" spans="1:42">
      <c r="A1222" s="20">
        <v>19</v>
      </c>
      <c r="B1222" s="20">
        <v>44</v>
      </c>
      <c r="C1222" s="20" t="s">
        <v>416</v>
      </c>
      <c r="D1222" s="20" t="s">
        <v>314</v>
      </c>
      <c r="E1222" s="89" t="s">
        <v>70</v>
      </c>
      <c r="F1222" s="20">
        <v>0</v>
      </c>
      <c r="G1222" s="20">
        <v>0</v>
      </c>
      <c r="H1222" s="20">
        <v>0</v>
      </c>
      <c r="I1222" s="20">
        <v>0</v>
      </c>
      <c r="J1222" s="20">
        <v>0</v>
      </c>
      <c r="K1222" s="20">
        <v>0</v>
      </c>
      <c r="L1222" s="20">
        <v>0</v>
      </c>
      <c r="M1222" s="20">
        <v>0</v>
      </c>
      <c r="N1222" s="92"/>
      <c r="O1222" s="92"/>
      <c r="P1222" s="92"/>
      <c r="Q1222" s="82">
        <f>COUNTIFS('R - Client'!B:B,'Archive Profitability Detail'!C1222)</f>
        <v>1</v>
      </c>
      <c r="S1222" s="86">
        <v>0</v>
      </c>
      <c r="T1222" s="86">
        <v>0</v>
      </c>
      <c r="U1222" s="86">
        <v>0</v>
      </c>
      <c r="V1222" s="86">
        <v>0</v>
      </c>
      <c r="W1222" s="86">
        <v>0</v>
      </c>
      <c r="X1222" s="86">
        <v>0</v>
      </c>
      <c r="Y1222" s="86">
        <v>0</v>
      </c>
      <c r="Z1222" s="86">
        <v>0</v>
      </c>
      <c r="AA1222" s="86">
        <v>0</v>
      </c>
      <c r="AB1222" s="86">
        <v>0</v>
      </c>
      <c r="AC1222" s="86">
        <v>0</v>
      </c>
      <c r="AD1222" s="86">
        <v>0</v>
      </c>
      <c r="AE1222" s="86">
        <v>0</v>
      </c>
      <c r="AF1222" s="86">
        <v>0</v>
      </c>
      <c r="AG1222" s="86">
        <v>0</v>
      </c>
      <c r="AH1222" s="86">
        <v>0</v>
      </c>
      <c r="AI1222" s="86">
        <v>0</v>
      </c>
      <c r="AJ1222" s="86">
        <v>0</v>
      </c>
      <c r="AK1222" s="86">
        <v>0</v>
      </c>
      <c r="AL1222" s="86">
        <v>0</v>
      </c>
      <c r="AM1222" s="86">
        <v>0</v>
      </c>
      <c r="AN1222" s="86">
        <v>0</v>
      </c>
      <c r="AO1222" s="86">
        <v>0</v>
      </c>
      <c r="AP1222" s="86">
        <v>0</v>
      </c>
    </row>
    <row r="1223" spans="1:42">
      <c r="A1223" s="20">
        <v>19</v>
      </c>
      <c r="B1223" s="20">
        <v>45</v>
      </c>
      <c r="C1223" s="20" t="s">
        <v>416</v>
      </c>
      <c r="D1223" s="20" t="s">
        <v>314</v>
      </c>
      <c r="E1223" s="89" t="s">
        <v>84</v>
      </c>
      <c r="F1223" s="20">
        <v>0</v>
      </c>
      <c r="G1223" s="20">
        <v>0</v>
      </c>
      <c r="H1223" s="20">
        <v>0</v>
      </c>
      <c r="I1223" s="20">
        <v>0</v>
      </c>
      <c r="J1223" s="20">
        <v>0</v>
      </c>
      <c r="K1223" s="20">
        <v>0</v>
      </c>
      <c r="L1223" s="20">
        <v>0</v>
      </c>
      <c r="M1223" s="20">
        <v>0</v>
      </c>
      <c r="N1223" s="92"/>
      <c r="O1223" s="92"/>
      <c r="P1223" s="92"/>
      <c r="Q1223" s="82">
        <f>COUNTIFS('R - Client'!B:B,'Archive Profitability Detail'!C1223)</f>
        <v>1</v>
      </c>
      <c r="S1223" s="86">
        <v>0</v>
      </c>
      <c r="T1223" s="86">
        <v>0</v>
      </c>
      <c r="U1223" s="86">
        <v>0</v>
      </c>
      <c r="V1223" s="86">
        <v>0</v>
      </c>
      <c r="W1223" s="86">
        <v>0</v>
      </c>
      <c r="X1223" s="86">
        <v>0</v>
      </c>
      <c r="Y1223" s="86">
        <v>0</v>
      </c>
      <c r="Z1223" s="86">
        <v>0</v>
      </c>
      <c r="AA1223" s="86">
        <v>0</v>
      </c>
      <c r="AB1223" s="86">
        <v>0</v>
      </c>
      <c r="AC1223" s="86">
        <v>0</v>
      </c>
      <c r="AD1223" s="86">
        <v>0</v>
      </c>
      <c r="AE1223" s="86">
        <v>0</v>
      </c>
      <c r="AF1223" s="86">
        <v>0</v>
      </c>
      <c r="AG1223" s="86">
        <v>0</v>
      </c>
      <c r="AH1223" s="86">
        <v>0</v>
      </c>
      <c r="AI1223" s="86">
        <v>0</v>
      </c>
      <c r="AJ1223" s="86">
        <v>0</v>
      </c>
      <c r="AK1223" s="86">
        <v>0</v>
      </c>
      <c r="AL1223" s="86">
        <v>0</v>
      </c>
      <c r="AM1223" s="86">
        <v>0</v>
      </c>
      <c r="AN1223" s="86">
        <v>0</v>
      </c>
      <c r="AO1223" s="86">
        <v>0</v>
      </c>
      <c r="AP1223" s="86">
        <v>0</v>
      </c>
    </row>
    <row r="1224" spans="1:42">
      <c r="A1224" s="20">
        <v>19</v>
      </c>
      <c r="B1224" s="20">
        <v>46</v>
      </c>
      <c r="C1224" s="20" t="s">
        <v>416</v>
      </c>
      <c r="D1224" s="20" t="s">
        <v>314</v>
      </c>
      <c r="E1224" s="89" t="s">
        <v>85</v>
      </c>
      <c r="F1224" s="20">
        <v>0</v>
      </c>
      <c r="G1224" s="20">
        <v>0</v>
      </c>
      <c r="H1224" s="20">
        <v>0</v>
      </c>
      <c r="I1224" s="20">
        <v>0</v>
      </c>
      <c r="J1224" s="20">
        <v>0</v>
      </c>
      <c r="K1224" s="20">
        <v>0</v>
      </c>
      <c r="L1224" s="20">
        <v>0</v>
      </c>
      <c r="M1224" s="20">
        <v>0</v>
      </c>
      <c r="N1224" s="92"/>
      <c r="O1224" s="92"/>
      <c r="P1224" s="92"/>
      <c r="Q1224" s="82">
        <f>COUNTIFS('R - Client'!B:B,'Archive Profitability Detail'!C1224)</f>
        <v>1</v>
      </c>
      <c r="S1224" s="86">
        <v>0</v>
      </c>
      <c r="T1224" s="86">
        <v>0</v>
      </c>
      <c r="U1224" s="86">
        <v>0</v>
      </c>
      <c r="V1224" s="86">
        <v>0</v>
      </c>
      <c r="W1224" s="86">
        <v>0</v>
      </c>
      <c r="X1224" s="86">
        <v>0</v>
      </c>
      <c r="Y1224" s="86">
        <v>0</v>
      </c>
      <c r="Z1224" s="86">
        <v>0</v>
      </c>
      <c r="AA1224" s="86">
        <v>0</v>
      </c>
      <c r="AB1224" s="86">
        <v>0</v>
      </c>
      <c r="AC1224" s="86">
        <v>0</v>
      </c>
      <c r="AD1224" s="86">
        <v>0</v>
      </c>
      <c r="AE1224" s="86">
        <v>0</v>
      </c>
      <c r="AF1224" s="86">
        <v>0</v>
      </c>
      <c r="AG1224" s="86">
        <v>0</v>
      </c>
      <c r="AH1224" s="86">
        <v>0</v>
      </c>
      <c r="AI1224" s="86">
        <v>0</v>
      </c>
      <c r="AJ1224" s="86">
        <v>0</v>
      </c>
      <c r="AK1224" s="86">
        <v>0</v>
      </c>
      <c r="AL1224" s="86">
        <v>0</v>
      </c>
      <c r="AM1224" s="86">
        <v>0</v>
      </c>
      <c r="AN1224" s="86">
        <v>0</v>
      </c>
      <c r="AO1224" s="86">
        <v>0</v>
      </c>
      <c r="AP1224" s="86">
        <v>0</v>
      </c>
    </row>
    <row r="1225" spans="1:42">
      <c r="A1225" s="20">
        <v>19</v>
      </c>
      <c r="B1225" s="20">
        <v>47</v>
      </c>
      <c r="C1225" s="20" t="s">
        <v>416</v>
      </c>
      <c r="D1225" s="20" t="s">
        <v>314</v>
      </c>
      <c r="E1225" s="83" t="s">
        <v>316</v>
      </c>
      <c r="F1225" s="20">
        <v>0</v>
      </c>
      <c r="G1225" s="20">
        <v>0</v>
      </c>
      <c r="H1225" s="20">
        <v>0</v>
      </c>
      <c r="I1225" s="20">
        <v>0</v>
      </c>
      <c r="J1225" s="20">
        <v>0</v>
      </c>
      <c r="K1225" s="20">
        <v>0</v>
      </c>
      <c r="L1225" s="20">
        <v>0</v>
      </c>
      <c r="M1225" s="20">
        <v>0</v>
      </c>
      <c r="N1225" s="92"/>
      <c r="O1225" s="92"/>
      <c r="P1225" s="92"/>
      <c r="Q1225" s="82">
        <f>COUNTIFS('R - Client'!B:B,'Archive Profitability Detail'!C1225)</f>
        <v>1</v>
      </c>
      <c r="S1225" s="86">
        <v>0</v>
      </c>
      <c r="T1225" s="86">
        <v>0</v>
      </c>
      <c r="U1225" s="86">
        <v>0</v>
      </c>
      <c r="V1225" s="86">
        <v>0</v>
      </c>
      <c r="W1225" s="86">
        <v>0</v>
      </c>
      <c r="X1225" s="86">
        <v>0</v>
      </c>
      <c r="Y1225" s="86">
        <v>0</v>
      </c>
      <c r="Z1225" s="86">
        <v>0</v>
      </c>
      <c r="AA1225" s="86">
        <v>0</v>
      </c>
      <c r="AB1225" s="86">
        <v>0</v>
      </c>
      <c r="AC1225" s="86">
        <v>0</v>
      </c>
      <c r="AD1225" s="86">
        <v>0</v>
      </c>
      <c r="AE1225" s="86">
        <v>0</v>
      </c>
      <c r="AF1225" s="86">
        <v>0</v>
      </c>
      <c r="AG1225" s="86">
        <v>0</v>
      </c>
      <c r="AH1225" s="86">
        <v>0</v>
      </c>
      <c r="AI1225" s="86">
        <v>0</v>
      </c>
      <c r="AJ1225" s="86">
        <v>0</v>
      </c>
      <c r="AK1225" s="86">
        <v>0</v>
      </c>
      <c r="AL1225" s="86">
        <v>0</v>
      </c>
      <c r="AM1225" s="86">
        <v>0</v>
      </c>
      <c r="AN1225" s="86">
        <v>0</v>
      </c>
      <c r="AO1225" s="86">
        <v>0</v>
      </c>
      <c r="AP1225" s="86">
        <v>0</v>
      </c>
    </row>
    <row r="1226" spans="1:42">
      <c r="A1226" s="20">
        <v>19</v>
      </c>
      <c r="B1226" s="20">
        <v>48</v>
      </c>
      <c r="C1226" s="20" t="s">
        <v>416</v>
      </c>
      <c r="D1226" s="20" t="s">
        <v>314</v>
      </c>
      <c r="E1226" s="19" t="s">
        <v>92</v>
      </c>
      <c r="F1226" s="20">
        <v>0</v>
      </c>
      <c r="G1226" s="20">
        <v>0</v>
      </c>
      <c r="H1226" s="20">
        <v>0</v>
      </c>
      <c r="I1226" s="20">
        <v>0</v>
      </c>
      <c r="J1226" s="20">
        <v>0</v>
      </c>
      <c r="K1226" s="20">
        <v>0</v>
      </c>
      <c r="L1226" s="20">
        <v>0</v>
      </c>
      <c r="M1226" s="20">
        <v>0</v>
      </c>
      <c r="N1226" s="92"/>
      <c r="O1226" s="92"/>
      <c r="P1226" s="92"/>
      <c r="Q1226" s="82">
        <f>COUNTIFS('R - Client'!B:B,'Archive Profitability Detail'!C1226)</f>
        <v>1</v>
      </c>
      <c r="S1226" s="86">
        <v>0</v>
      </c>
      <c r="T1226" s="86">
        <v>0</v>
      </c>
      <c r="U1226" s="86">
        <v>0</v>
      </c>
      <c r="V1226" s="86">
        <v>0</v>
      </c>
      <c r="W1226" s="86">
        <v>0</v>
      </c>
      <c r="X1226" s="86">
        <v>0</v>
      </c>
      <c r="Y1226" s="86">
        <v>0</v>
      </c>
      <c r="Z1226" s="86">
        <v>0</v>
      </c>
      <c r="AA1226" s="86">
        <v>0</v>
      </c>
      <c r="AB1226" s="86">
        <v>0</v>
      </c>
      <c r="AC1226" s="86">
        <v>0</v>
      </c>
      <c r="AD1226" s="86">
        <v>0</v>
      </c>
      <c r="AE1226" s="86">
        <v>0</v>
      </c>
      <c r="AF1226" s="86">
        <v>0</v>
      </c>
      <c r="AG1226" s="86">
        <v>0</v>
      </c>
      <c r="AH1226" s="86">
        <v>0</v>
      </c>
      <c r="AI1226" s="86">
        <v>0</v>
      </c>
      <c r="AJ1226" s="86">
        <v>0</v>
      </c>
      <c r="AK1226" s="86">
        <v>0</v>
      </c>
      <c r="AL1226" s="86">
        <v>0</v>
      </c>
      <c r="AM1226" s="86">
        <v>0</v>
      </c>
      <c r="AN1226" s="86">
        <v>0</v>
      </c>
      <c r="AO1226" s="86">
        <v>0</v>
      </c>
      <c r="AP1226" s="86">
        <v>0</v>
      </c>
    </row>
    <row r="1227" spans="1:42">
      <c r="A1227" s="20">
        <v>19</v>
      </c>
      <c r="B1227" s="20">
        <v>49</v>
      </c>
      <c r="C1227" s="20" t="s">
        <v>416</v>
      </c>
      <c r="D1227" s="20" t="s">
        <v>314</v>
      </c>
      <c r="E1227" s="19" t="s">
        <v>93</v>
      </c>
      <c r="F1227" s="20">
        <v>0</v>
      </c>
      <c r="G1227" s="20">
        <v>0</v>
      </c>
      <c r="H1227" s="20">
        <v>0</v>
      </c>
      <c r="I1227" s="20">
        <v>0</v>
      </c>
      <c r="J1227" s="20">
        <v>0</v>
      </c>
      <c r="K1227" s="20">
        <v>0</v>
      </c>
      <c r="L1227" s="20">
        <v>0</v>
      </c>
      <c r="M1227" s="20">
        <v>0</v>
      </c>
      <c r="N1227" s="92"/>
      <c r="O1227" s="92"/>
      <c r="P1227" s="92"/>
      <c r="Q1227" s="82">
        <f>COUNTIFS('R - Client'!B:B,'Archive Profitability Detail'!C1227)</f>
        <v>1</v>
      </c>
      <c r="S1227" s="86">
        <v>0</v>
      </c>
      <c r="T1227" s="86">
        <v>0</v>
      </c>
      <c r="U1227" s="86">
        <v>0</v>
      </c>
      <c r="V1227" s="86">
        <v>0</v>
      </c>
      <c r="W1227" s="86">
        <v>0</v>
      </c>
      <c r="X1227" s="86">
        <v>0</v>
      </c>
      <c r="Y1227" s="86">
        <v>0</v>
      </c>
      <c r="Z1227" s="86">
        <v>0</v>
      </c>
      <c r="AA1227" s="86">
        <v>0</v>
      </c>
      <c r="AB1227" s="86">
        <v>0</v>
      </c>
      <c r="AC1227" s="86">
        <v>0</v>
      </c>
      <c r="AD1227" s="86">
        <v>0</v>
      </c>
      <c r="AE1227" s="86">
        <v>0</v>
      </c>
      <c r="AF1227" s="86">
        <v>0</v>
      </c>
      <c r="AG1227" s="86">
        <v>0</v>
      </c>
      <c r="AH1227" s="86">
        <v>0</v>
      </c>
      <c r="AI1227" s="86">
        <v>0</v>
      </c>
      <c r="AJ1227" s="86">
        <v>0</v>
      </c>
      <c r="AK1227" s="86">
        <v>0</v>
      </c>
      <c r="AL1227" s="86">
        <v>0</v>
      </c>
      <c r="AM1227" s="86">
        <v>0</v>
      </c>
      <c r="AN1227" s="86">
        <v>0</v>
      </c>
      <c r="AO1227" s="86">
        <v>0</v>
      </c>
      <c r="AP1227" s="86">
        <v>0</v>
      </c>
    </row>
    <row r="1228" spans="1:42">
      <c r="A1228" s="20">
        <v>19</v>
      </c>
      <c r="B1228" s="20">
        <v>50</v>
      </c>
      <c r="C1228" s="20" t="s">
        <v>416</v>
      </c>
      <c r="D1228" s="20" t="s">
        <v>314</v>
      </c>
      <c r="E1228" s="19" t="s">
        <v>94</v>
      </c>
      <c r="F1228" s="20">
        <v>0</v>
      </c>
      <c r="G1228" s="20">
        <v>0</v>
      </c>
      <c r="H1228" s="20">
        <v>0</v>
      </c>
      <c r="I1228" s="20">
        <v>0</v>
      </c>
      <c r="J1228" s="20">
        <v>0</v>
      </c>
      <c r="K1228" s="20">
        <v>0</v>
      </c>
      <c r="L1228" s="20">
        <v>0</v>
      </c>
      <c r="M1228" s="20">
        <v>0</v>
      </c>
      <c r="N1228" s="92"/>
      <c r="O1228" s="92"/>
      <c r="P1228" s="92"/>
      <c r="Q1228" s="82">
        <f>COUNTIFS('R - Client'!B:B,'Archive Profitability Detail'!C1228)</f>
        <v>1</v>
      </c>
      <c r="S1228" s="86">
        <v>0</v>
      </c>
      <c r="T1228" s="86">
        <v>0</v>
      </c>
      <c r="U1228" s="86">
        <v>0</v>
      </c>
      <c r="V1228" s="86">
        <v>0</v>
      </c>
      <c r="W1228" s="86">
        <v>0</v>
      </c>
      <c r="X1228" s="86">
        <v>0</v>
      </c>
      <c r="Y1228" s="86">
        <v>0</v>
      </c>
      <c r="Z1228" s="86">
        <v>0</v>
      </c>
      <c r="AA1228" s="86">
        <v>0</v>
      </c>
      <c r="AB1228" s="86">
        <v>0</v>
      </c>
      <c r="AC1228" s="86">
        <v>0</v>
      </c>
      <c r="AD1228" s="86">
        <v>0</v>
      </c>
      <c r="AE1228" s="86">
        <v>0</v>
      </c>
      <c r="AF1228" s="86">
        <v>0</v>
      </c>
      <c r="AG1228" s="86">
        <v>0</v>
      </c>
      <c r="AH1228" s="86">
        <v>0</v>
      </c>
      <c r="AI1228" s="86">
        <v>0</v>
      </c>
      <c r="AJ1228" s="86">
        <v>0</v>
      </c>
      <c r="AK1228" s="86">
        <v>0</v>
      </c>
      <c r="AL1228" s="86">
        <v>0</v>
      </c>
      <c r="AM1228" s="86">
        <v>0</v>
      </c>
      <c r="AN1228" s="86">
        <v>0</v>
      </c>
      <c r="AO1228" s="86">
        <v>0</v>
      </c>
      <c r="AP1228" s="86">
        <v>0</v>
      </c>
    </row>
    <row r="1229" spans="1:42">
      <c r="A1229" s="20">
        <v>19</v>
      </c>
      <c r="B1229" s="20">
        <v>51</v>
      </c>
      <c r="C1229" s="20" t="s">
        <v>416</v>
      </c>
      <c r="D1229" s="20" t="s">
        <v>314</v>
      </c>
      <c r="E1229" s="19" t="s">
        <v>95</v>
      </c>
      <c r="F1229" s="20">
        <v>0</v>
      </c>
      <c r="G1229" s="20">
        <v>0</v>
      </c>
      <c r="H1229" s="20">
        <v>0</v>
      </c>
      <c r="I1229" s="20">
        <v>0</v>
      </c>
      <c r="J1229" s="20">
        <v>0</v>
      </c>
      <c r="K1229" s="20">
        <v>0</v>
      </c>
      <c r="L1229" s="20">
        <v>0</v>
      </c>
      <c r="M1229" s="20">
        <v>0</v>
      </c>
      <c r="N1229" s="92"/>
      <c r="O1229" s="92"/>
      <c r="P1229" s="92"/>
      <c r="Q1229" s="82">
        <f>COUNTIFS('R - Client'!B:B,'Archive Profitability Detail'!C1229)</f>
        <v>1</v>
      </c>
      <c r="S1229" s="86">
        <v>0</v>
      </c>
      <c r="T1229" s="86">
        <v>0</v>
      </c>
      <c r="U1229" s="86">
        <v>0</v>
      </c>
      <c r="V1229" s="86">
        <v>0</v>
      </c>
      <c r="W1229" s="86">
        <v>0</v>
      </c>
      <c r="X1229" s="86">
        <v>0</v>
      </c>
      <c r="Y1229" s="86">
        <v>0</v>
      </c>
      <c r="Z1229" s="86">
        <v>0</v>
      </c>
      <c r="AA1229" s="86">
        <v>0</v>
      </c>
      <c r="AB1229" s="86">
        <v>0</v>
      </c>
      <c r="AC1229" s="86">
        <v>0</v>
      </c>
      <c r="AD1229" s="86">
        <v>0</v>
      </c>
      <c r="AE1229" s="86">
        <v>0</v>
      </c>
      <c r="AF1229" s="86">
        <v>0</v>
      </c>
      <c r="AG1229" s="86">
        <v>0</v>
      </c>
      <c r="AH1229" s="86">
        <v>0</v>
      </c>
      <c r="AI1229" s="86">
        <v>0</v>
      </c>
      <c r="AJ1229" s="86">
        <v>0</v>
      </c>
      <c r="AK1229" s="86">
        <v>0</v>
      </c>
      <c r="AL1229" s="86">
        <v>0</v>
      </c>
      <c r="AM1229" s="86">
        <v>0</v>
      </c>
      <c r="AN1229" s="86">
        <v>0</v>
      </c>
      <c r="AO1229" s="86">
        <v>0</v>
      </c>
      <c r="AP1229" s="86">
        <v>0</v>
      </c>
    </row>
    <row r="1230" spans="1:42">
      <c r="A1230" s="20">
        <v>19</v>
      </c>
      <c r="B1230" s="20">
        <v>52</v>
      </c>
      <c r="C1230" s="20" t="s">
        <v>416</v>
      </c>
      <c r="D1230" s="20" t="s">
        <v>314</v>
      </c>
      <c r="E1230" s="19" t="s">
        <v>96</v>
      </c>
      <c r="F1230" s="20">
        <v>0</v>
      </c>
      <c r="G1230" s="20">
        <v>0</v>
      </c>
      <c r="H1230" s="20">
        <v>0</v>
      </c>
      <c r="I1230" s="20">
        <v>0</v>
      </c>
      <c r="J1230" s="20">
        <v>0</v>
      </c>
      <c r="K1230" s="20">
        <v>0</v>
      </c>
      <c r="L1230" s="20">
        <v>0</v>
      </c>
      <c r="M1230" s="20">
        <v>0</v>
      </c>
      <c r="N1230" s="92"/>
      <c r="O1230" s="92"/>
      <c r="P1230" s="92"/>
      <c r="Q1230" s="82">
        <f>COUNTIFS('R - Client'!B:B,'Archive Profitability Detail'!C1230)</f>
        <v>1</v>
      </c>
      <c r="S1230" s="86">
        <v>0</v>
      </c>
      <c r="T1230" s="86">
        <v>0</v>
      </c>
      <c r="U1230" s="86">
        <v>0</v>
      </c>
      <c r="V1230" s="86">
        <v>0</v>
      </c>
      <c r="W1230" s="86">
        <v>0</v>
      </c>
      <c r="X1230" s="86">
        <v>0</v>
      </c>
      <c r="Y1230" s="86">
        <v>0</v>
      </c>
      <c r="Z1230" s="86">
        <v>0</v>
      </c>
      <c r="AA1230" s="86">
        <v>0</v>
      </c>
      <c r="AB1230" s="86">
        <v>0</v>
      </c>
      <c r="AC1230" s="86">
        <v>0</v>
      </c>
      <c r="AD1230" s="86">
        <v>0</v>
      </c>
      <c r="AE1230" s="86">
        <v>0</v>
      </c>
      <c r="AF1230" s="86">
        <v>0</v>
      </c>
      <c r="AG1230" s="86">
        <v>0</v>
      </c>
      <c r="AH1230" s="86">
        <v>0</v>
      </c>
      <c r="AI1230" s="86">
        <v>0</v>
      </c>
      <c r="AJ1230" s="86">
        <v>0</v>
      </c>
      <c r="AK1230" s="86">
        <v>0</v>
      </c>
      <c r="AL1230" s="86">
        <v>0</v>
      </c>
      <c r="AM1230" s="86">
        <v>0</v>
      </c>
      <c r="AN1230" s="86">
        <v>0</v>
      </c>
      <c r="AO1230" s="86">
        <v>0</v>
      </c>
      <c r="AP1230" s="86">
        <v>0</v>
      </c>
    </row>
    <row r="1231" spans="1:42">
      <c r="A1231" s="20">
        <v>19</v>
      </c>
      <c r="B1231" s="20">
        <v>53</v>
      </c>
      <c r="C1231" s="20" t="s">
        <v>416</v>
      </c>
      <c r="D1231" s="20" t="s">
        <v>314</v>
      </c>
      <c r="E1231" s="19" t="s">
        <v>71</v>
      </c>
      <c r="F1231" s="20">
        <v>0</v>
      </c>
      <c r="G1231" s="20">
        <v>0</v>
      </c>
      <c r="H1231" s="20">
        <v>0</v>
      </c>
      <c r="I1231" s="20">
        <v>0</v>
      </c>
      <c r="J1231" s="20">
        <v>0</v>
      </c>
      <c r="K1231" s="20">
        <v>0</v>
      </c>
      <c r="L1231" s="20">
        <v>0</v>
      </c>
      <c r="M1231" s="20">
        <v>0</v>
      </c>
      <c r="N1231" s="92"/>
      <c r="O1231" s="92"/>
      <c r="P1231" s="92"/>
      <c r="Q1231" s="82">
        <f>COUNTIFS('R - Client'!B:B,'Archive Profitability Detail'!C1231)</f>
        <v>1</v>
      </c>
      <c r="S1231" s="86">
        <v>0</v>
      </c>
      <c r="T1231" s="86">
        <v>0</v>
      </c>
      <c r="U1231" s="86">
        <v>0</v>
      </c>
      <c r="V1231" s="86">
        <v>0</v>
      </c>
      <c r="W1231" s="86">
        <v>0</v>
      </c>
      <c r="X1231" s="86">
        <v>0</v>
      </c>
      <c r="Y1231" s="86">
        <v>0</v>
      </c>
      <c r="Z1231" s="86">
        <v>0</v>
      </c>
      <c r="AA1231" s="86">
        <v>0</v>
      </c>
      <c r="AB1231" s="86">
        <v>0</v>
      </c>
      <c r="AC1231" s="86">
        <v>0</v>
      </c>
      <c r="AD1231" s="86">
        <v>0</v>
      </c>
      <c r="AE1231" s="86">
        <v>0</v>
      </c>
      <c r="AF1231" s="86">
        <v>0</v>
      </c>
      <c r="AG1231" s="86">
        <v>0</v>
      </c>
      <c r="AH1231" s="86">
        <v>0</v>
      </c>
      <c r="AI1231" s="86">
        <v>0</v>
      </c>
      <c r="AJ1231" s="86">
        <v>0</v>
      </c>
      <c r="AK1231" s="86">
        <v>0</v>
      </c>
      <c r="AL1231" s="86">
        <v>0</v>
      </c>
      <c r="AM1231" s="86">
        <v>0</v>
      </c>
      <c r="AN1231" s="86">
        <v>0</v>
      </c>
      <c r="AO1231" s="86">
        <v>0</v>
      </c>
      <c r="AP1231" s="86">
        <v>0</v>
      </c>
    </row>
    <row r="1232" spans="1:42">
      <c r="A1232" s="20">
        <v>19</v>
      </c>
      <c r="B1232" s="20">
        <v>54</v>
      </c>
      <c r="C1232" s="20" t="s">
        <v>416</v>
      </c>
      <c r="D1232" s="20" t="s">
        <v>314</v>
      </c>
      <c r="E1232" s="19" t="s">
        <v>72</v>
      </c>
      <c r="F1232" s="20">
        <v>0</v>
      </c>
      <c r="G1232" s="20">
        <v>0</v>
      </c>
      <c r="H1232" s="20">
        <v>0</v>
      </c>
      <c r="I1232" s="20">
        <v>0</v>
      </c>
      <c r="J1232" s="20">
        <v>0</v>
      </c>
      <c r="K1232" s="20">
        <v>0</v>
      </c>
      <c r="L1232" s="20">
        <v>0</v>
      </c>
      <c r="M1232" s="20">
        <v>0</v>
      </c>
      <c r="N1232" s="92"/>
      <c r="O1232" s="92"/>
      <c r="P1232" s="92"/>
      <c r="Q1232" s="82">
        <f>COUNTIFS('R - Client'!B:B,'Archive Profitability Detail'!C1232)</f>
        <v>1</v>
      </c>
      <c r="S1232" s="86">
        <v>0</v>
      </c>
      <c r="T1232" s="86">
        <v>0</v>
      </c>
      <c r="U1232" s="86">
        <v>0</v>
      </c>
      <c r="V1232" s="86">
        <v>0</v>
      </c>
      <c r="W1232" s="86">
        <v>0</v>
      </c>
      <c r="X1232" s="86">
        <v>0</v>
      </c>
      <c r="Y1232" s="86">
        <v>0</v>
      </c>
      <c r="Z1232" s="86">
        <v>0</v>
      </c>
      <c r="AA1232" s="86">
        <v>0</v>
      </c>
      <c r="AB1232" s="86">
        <v>0</v>
      </c>
      <c r="AC1232" s="86">
        <v>0</v>
      </c>
      <c r="AD1232" s="86">
        <v>0</v>
      </c>
      <c r="AE1232" s="86">
        <v>0</v>
      </c>
      <c r="AF1232" s="86">
        <v>0</v>
      </c>
      <c r="AG1232" s="86">
        <v>0</v>
      </c>
      <c r="AH1232" s="86">
        <v>0</v>
      </c>
      <c r="AI1232" s="86">
        <v>0</v>
      </c>
      <c r="AJ1232" s="86">
        <v>0</v>
      </c>
      <c r="AK1232" s="86">
        <v>0</v>
      </c>
      <c r="AL1232" s="86">
        <v>0</v>
      </c>
      <c r="AM1232" s="86">
        <v>0</v>
      </c>
      <c r="AN1232" s="86">
        <v>0</v>
      </c>
      <c r="AO1232" s="86">
        <v>0</v>
      </c>
      <c r="AP1232" s="86">
        <v>0</v>
      </c>
    </row>
    <row r="1233" spans="1:42">
      <c r="A1233" s="20">
        <v>19</v>
      </c>
      <c r="B1233" s="20">
        <v>55</v>
      </c>
      <c r="C1233" s="20" t="s">
        <v>416</v>
      </c>
      <c r="D1233" s="20" t="s">
        <v>314</v>
      </c>
      <c r="E1233" s="19" t="s">
        <v>73</v>
      </c>
      <c r="F1233" s="20">
        <v>0</v>
      </c>
      <c r="G1233" s="20">
        <v>0</v>
      </c>
      <c r="H1233" s="20">
        <v>0</v>
      </c>
      <c r="I1233" s="20">
        <v>0</v>
      </c>
      <c r="J1233" s="20">
        <v>0</v>
      </c>
      <c r="K1233" s="20">
        <v>0</v>
      </c>
      <c r="L1233" s="20">
        <v>0</v>
      </c>
      <c r="M1233" s="20">
        <v>0</v>
      </c>
      <c r="N1233" s="92"/>
      <c r="O1233" s="92"/>
      <c r="P1233" s="92"/>
      <c r="Q1233" s="82">
        <f>COUNTIFS('R - Client'!B:B,'Archive Profitability Detail'!C1233)</f>
        <v>1</v>
      </c>
      <c r="S1233" s="86">
        <v>0</v>
      </c>
      <c r="T1233" s="86">
        <v>0</v>
      </c>
      <c r="U1233" s="86">
        <v>0</v>
      </c>
      <c r="V1233" s="86">
        <v>0</v>
      </c>
      <c r="W1233" s="86">
        <v>0</v>
      </c>
      <c r="X1233" s="86">
        <v>0</v>
      </c>
      <c r="Y1233" s="86">
        <v>0</v>
      </c>
      <c r="Z1233" s="86">
        <v>0</v>
      </c>
      <c r="AA1233" s="86">
        <v>0</v>
      </c>
      <c r="AB1233" s="86">
        <v>0</v>
      </c>
      <c r="AC1233" s="86">
        <v>0</v>
      </c>
      <c r="AD1233" s="86">
        <v>0</v>
      </c>
      <c r="AE1233" s="86">
        <v>0</v>
      </c>
      <c r="AF1233" s="86">
        <v>0</v>
      </c>
      <c r="AG1233" s="86">
        <v>0</v>
      </c>
      <c r="AH1233" s="86">
        <v>0</v>
      </c>
      <c r="AI1233" s="86">
        <v>0</v>
      </c>
      <c r="AJ1233" s="86">
        <v>0</v>
      </c>
      <c r="AK1233" s="86">
        <v>0</v>
      </c>
      <c r="AL1233" s="86">
        <v>0</v>
      </c>
      <c r="AM1233" s="86">
        <v>0</v>
      </c>
      <c r="AN1233" s="86">
        <v>0</v>
      </c>
      <c r="AO1233" s="86">
        <v>0</v>
      </c>
      <c r="AP1233" s="86">
        <v>0</v>
      </c>
    </row>
    <row r="1234" spans="1:42">
      <c r="A1234" s="20">
        <v>19</v>
      </c>
      <c r="B1234" s="20">
        <v>56</v>
      </c>
      <c r="C1234" s="20" t="s">
        <v>416</v>
      </c>
      <c r="D1234" s="20" t="s">
        <v>314</v>
      </c>
      <c r="E1234" s="19" t="s">
        <v>74</v>
      </c>
      <c r="F1234" s="20">
        <v>0</v>
      </c>
      <c r="G1234" s="20">
        <v>0</v>
      </c>
      <c r="H1234" s="20">
        <v>0</v>
      </c>
      <c r="I1234" s="20">
        <v>0</v>
      </c>
      <c r="J1234" s="20">
        <v>0</v>
      </c>
      <c r="K1234" s="20">
        <v>0</v>
      </c>
      <c r="L1234" s="20">
        <v>0</v>
      </c>
      <c r="M1234" s="20">
        <v>0</v>
      </c>
      <c r="N1234" s="92"/>
      <c r="O1234" s="92"/>
      <c r="P1234" s="92"/>
      <c r="Q1234" s="82">
        <f>COUNTIFS('R - Client'!B:B,'Archive Profitability Detail'!C1234)</f>
        <v>1</v>
      </c>
      <c r="S1234" s="86">
        <v>0</v>
      </c>
      <c r="T1234" s="86">
        <v>0</v>
      </c>
      <c r="U1234" s="86">
        <v>0</v>
      </c>
      <c r="V1234" s="86">
        <v>0</v>
      </c>
      <c r="W1234" s="86">
        <v>0</v>
      </c>
      <c r="X1234" s="86">
        <v>0</v>
      </c>
      <c r="Y1234" s="86">
        <v>0</v>
      </c>
      <c r="Z1234" s="86">
        <v>0</v>
      </c>
      <c r="AA1234" s="86">
        <v>0</v>
      </c>
      <c r="AB1234" s="86">
        <v>0</v>
      </c>
      <c r="AC1234" s="86">
        <v>0</v>
      </c>
      <c r="AD1234" s="86">
        <v>0</v>
      </c>
      <c r="AE1234" s="86">
        <v>0</v>
      </c>
      <c r="AF1234" s="86">
        <v>0</v>
      </c>
      <c r="AG1234" s="86">
        <v>0</v>
      </c>
      <c r="AH1234" s="86">
        <v>0</v>
      </c>
      <c r="AI1234" s="86">
        <v>0</v>
      </c>
      <c r="AJ1234" s="86">
        <v>0</v>
      </c>
      <c r="AK1234" s="86">
        <v>0</v>
      </c>
      <c r="AL1234" s="86">
        <v>0</v>
      </c>
      <c r="AM1234" s="86">
        <v>0</v>
      </c>
      <c r="AN1234" s="86">
        <v>0</v>
      </c>
      <c r="AO1234" s="86">
        <v>0</v>
      </c>
      <c r="AP1234" s="86">
        <v>0</v>
      </c>
    </row>
    <row r="1235" spans="1:42">
      <c r="A1235" s="20">
        <v>19</v>
      </c>
      <c r="B1235" s="20">
        <v>57</v>
      </c>
      <c r="C1235" s="20" t="s">
        <v>416</v>
      </c>
      <c r="D1235" s="20" t="s">
        <v>314</v>
      </c>
      <c r="E1235" s="83" t="s">
        <v>317</v>
      </c>
      <c r="F1235" s="20">
        <v>0</v>
      </c>
      <c r="G1235" s="20">
        <v>0</v>
      </c>
      <c r="H1235" s="20">
        <v>0</v>
      </c>
      <c r="I1235" s="20">
        <v>0</v>
      </c>
      <c r="J1235" s="20">
        <v>0</v>
      </c>
      <c r="K1235" s="20">
        <v>0</v>
      </c>
      <c r="L1235" s="20">
        <v>0</v>
      </c>
      <c r="M1235" s="20">
        <v>0</v>
      </c>
      <c r="N1235" s="92"/>
      <c r="O1235" s="92"/>
      <c r="P1235" s="92"/>
      <c r="Q1235" s="82">
        <f>COUNTIFS('R - Client'!B:B,'Archive Profitability Detail'!C1235)</f>
        <v>1</v>
      </c>
      <c r="S1235" s="86">
        <v>0</v>
      </c>
      <c r="T1235" s="86">
        <v>0</v>
      </c>
      <c r="U1235" s="86">
        <v>0</v>
      </c>
      <c r="V1235" s="86">
        <v>0</v>
      </c>
      <c r="W1235" s="86">
        <v>0</v>
      </c>
      <c r="X1235" s="86">
        <v>0</v>
      </c>
      <c r="Y1235" s="86">
        <v>0</v>
      </c>
      <c r="Z1235" s="86">
        <v>0</v>
      </c>
      <c r="AA1235" s="86">
        <v>0</v>
      </c>
      <c r="AB1235" s="86">
        <v>0</v>
      </c>
      <c r="AC1235" s="86">
        <v>0</v>
      </c>
      <c r="AD1235" s="86">
        <v>0</v>
      </c>
      <c r="AE1235" s="86">
        <v>0</v>
      </c>
      <c r="AF1235" s="86">
        <v>0</v>
      </c>
      <c r="AG1235" s="86">
        <v>0</v>
      </c>
      <c r="AH1235" s="86">
        <v>0</v>
      </c>
      <c r="AI1235" s="86">
        <v>0</v>
      </c>
      <c r="AJ1235" s="86">
        <v>0</v>
      </c>
      <c r="AK1235" s="86">
        <v>0</v>
      </c>
      <c r="AL1235" s="86">
        <v>0</v>
      </c>
      <c r="AM1235" s="86">
        <v>0</v>
      </c>
      <c r="AN1235" s="86">
        <v>0</v>
      </c>
      <c r="AO1235" s="86">
        <v>0</v>
      </c>
      <c r="AP1235" s="86">
        <v>0</v>
      </c>
    </row>
    <row r="1236" spans="1:42">
      <c r="A1236" s="20">
        <v>19</v>
      </c>
      <c r="B1236" s="20">
        <v>58</v>
      </c>
      <c r="C1236" s="20" t="s">
        <v>416</v>
      </c>
      <c r="D1236" s="20" t="s">
        <v>314</v>
      </c>
      <c r="E1236" s="19" t="s">
        <v>75</v>
      </c>
      <c r="F1236" s="20">
        <v>0</v>
      </c>
      <c r="G1236" s="20">
        <v>0</v>
      </c>
      <c r="H1236" s="20">
        <v>0</v>
      </c>
      <c r="I1236" s="20">
        <v>0</v>
      </c>
      <c r="J1236" s="20">
        <v>0</v>
      </c>
      <c r="K1236" s="20">
        <v>0</v>
      </c>
      <c r="L1236" s="20">
        <v>0</v>
      </c>
      <c r="M1236" s="20">
        <v>0</v>
      </c>
      <c r="N1236" s="93"/>
      <c r="O1236" s="93"/>
      <c r="P1236" s="93"/>
      <c r="Q1236" s="82">
        <f>COUNTIFS('R - Client'!B:B,'Archive Profitability Detail'!C1236)</f>
        <v>1</v>
      </c>
      <c r="S1236" s="86">
        <v>0</v>
      </c>
      <c r="T1236" s="86">
        <v>0</v>
      </c>
      <c r="U1236" s="86">
        <v>0</v>
      </c>
      <c r="V1236" s="86">
        <v>0</v>
      </c>
      <c r="W1236" s="86">
        <v>0</v>
      </c>
      <c r="X1236" s="86">
        <v>0</v>
      </c>
      <c r="Y1236" s="86">
        <v>0</v>
      </c>
      <c r="Z1236" s="86">
        <v>0</v>
      </c>
      <c r="AA1236" s="86">
        <v>0</v>
      </c>
      <c r="AB1236" s="86">
        <v>0</v>
      </c>
      <c r="AC1236" s="86">
        <v>0</v>
      </c>
      <c r="AD1236" s="86">
        <v>0</v>
      </c>
      <c r="AE1236" s="86">
        <v>0</v>
      </c>
      <c r="AF1236" s="86">
        <v>0</v>
      </c>
      <c r="AG1236" s="86">
        <v>0</v>
      </c>
      <c r="AH1236" s="86">
        <v>0</v>
      </c>
      <c r="AI1236" s="86">
        <v>0</v>
      </c>
      <c r="AJ1236" s="86">
        <v>0</v>
      </c>
      <c r="AK1236" s="86">
        <v>0</v>
      </c>
      <c r="AL1236" s="86">
        <v>0</v>
      </c>
      <c r="AM1236" s="86">
        <v>0</v>
      </c>
      <c r="AN1236" s="86">
        <v>0</v>
      </c>
      <c r="AO1236" s="86">
        <v>0</v>
      </c>
      <c r="AP1236" s="86">
        <v>0</v>
      </c>
    </row>
    <row r="1237" spans="1:42">
      <c r="A1237" s="20">
        <v>19</v>
      </c>
      <c r="B1237" s="20">
        <v>59</v>
      </c>
      <c r="C1237" s="20" t="s">
        <v>416</v>
      </c>
      <c r="D1237" s="20" t="s">
        <v>314</v>
      </c>
      <c r="E1237" s="19" t="s">
        <v>76</v>
      </c>
      <c r="F1237" s="20">
        <v>0</v>
      </c>
      <c r="G1237" s="20">
        <v>0</v>
      </c>
      <c r="H1237" s="20">
        <v>0</v>
      </c>
      <c r="I1237" s="20">
        <v>0</v>
      </c>
      <c r="J1237" s="20">
        <v>0</v>
      </c>
      <c r="K1237" s="20">
        <v>0</v>
      </c>
      <c r="L1237" s="20">
        <v>0</v>
      </c>
      <c r="M1237" s="20">
        <v>0</v>
      </c>
      <c r="N1237" s="93"/>
      <c r="O1237" s="93"/>
      <c r="P1237" s="93"/>
      <c r="Q1237" s="82">
        <f>COUNTIFS('R - Client'!B:B,'Archive Profitability Detail'!C1237)</f>
        <v>1</v>
      </c>
      <c r="S1237" s="86">
        <v>0</v>
      </c>
      <c r="T1237" s="86">
        <v>0</v>
      </c>
      <c r="U1237" s="86">
        <v>0</v>
      </c>
      <c r="V1237" s="86">
        <v>0</v>
      </c>
      <c r="W1237" s="86">
        <v>0</v>
      </c>
      <c r="X1237" s="86">
        <v>0</v>
      </c>
      <c r="Y1237" s="86">
        <v>0</v>
      </c>
      <c r="Z1237" s="86">
        <v>0</v>
      </c>
      <c r="AA1237" s="86">
        <v>0</v>
      </c>
      <c r="AB1237" s="86">
        <v>0</v>
      </c>
      <c r="AC1237" s="86">
        <v>0</v>
      </c>
      <c r="AD1237" s="86">
        <v>0</v>
      </c>
      <c r="AE1237" s="86">
        <v>0</v>
      </c>
      <c r="AF1237" s="86">
        <v>0</v>
      </c>
      <c r="AG1237" s="86">
        <v>0</v>
      </c>
      <c r="AH1237" s="86">
        <v>0</v>
      </c>
      <c r="AI1237" s="86">
        <v>0</v>
      </c>
      <c r="AJ1237" s="86">
        <v>0</v>
      </c>
      <c r="AK1237" s="86">
        <v>0</v>
      </c>
      <c r="AL1237" s="86">
        <v>0</v>
      </c>
      <c r="AM1237" s="86">
        <v>0</v>
      </c>
      <c r="AN1237" s="86">
        <v>0</v>
      </c>
      <c r="AO1237" s="86">
        <v>0</v>
      </c>
      <c r="AP1237" s="86">
        <v>0</v>
      </c>
    </row>
    <row r="1238" spans="1:42">
      <c r="A1238" s="20">
        <v>19</v>
      </c>
      <c r="B1238" s="20">
        <v>60</v>
      </c>
      <c r="C1238" s="20" t="s">
        <v>416</v>
      </c>
      <c r="D1238" s="20" t="s">
        <v>314</v>
      </c>
      <c r="E1238" s="19" t="s">
        <v>77</v>
      </c>
      <c r="F1238" s="20">
        <v>0</v>
      </c>
      <c r="G1238" s="20">
        <v>0</v>
      </c>
      <c r="H1238" s="20">
        <v>0</v>
      </c>
      <c r="I1238" s="20">
        <v>0</v>
      </c>
      <c r="J1238" s="20">
        <v>0</v>
      </c>
      <c r="K1238" s="20">
        <v>0</v>
      </c>
      <c r="L1238" s="20">
        <v>0</v>
      </c>
      <c r="M1238" s="20">
        <v>0</v>
      </c>
      <c r="N1238" s="93"/>
      <c r="O1238" s="93"/>
      <c r="P1238" s="93"/>
      <c r="Q1238" s="82">
        <f>COUNTIFS('R - Client'!B:B,'Archive Profitability Detail'!C1238)</f>
        <v>1</v>
      </c>
      <c r="S1238" s="86">
        <v>0</v>
      </c>
      <c r="T1238" s="86">
        <v>0</v>
      </c>
      <c r="U1238" s="86">
        <v>0</v>
      </c>
      <c r="V1238" s="86">
        <v>0</v>
      </c>
      <c r="W1238" s="86">
        <v>0</v>
      </c>
      <c r="X1238" s="86">
        <v>0</v>
      </c>
      <c r="Y1238" s="86">
        <v>0</v>
      </c>
      <c r="Z1238" s="86">
        <v>0</v>
      </c>
      <c r="AA1238" s="86">
        <v>0</v>
      </c>
      <c r="AB1238" s="86">
        <v>0</v>
      </c>
      <c r="AC1238" s="86">
        <v>0</v>
      </c>
      <c r="AD1238" s="86">
        <v>0</v>
      </c>
      <c r="AE1238" s="86">
        <v>0</v>
      </c>
      <c r="AF1238" s="86">
        <v>0</v>
      </c>
      <c r="AG1238" s="86">
        <v>0</v>
      </c>
      <c r="AH1238" s="86">
        <v>0</v>
      </c>
      <c r="AI1238" s="86">
        <v>0</v>
      </c>
      <c r="AJ1238" s="86">
        <v>0</v>
      </c>
      <c r="AK1238" s="86">
        <v>0</v>
      </c>
      <c r="AL1238" s="86">
        <v>0</v>
      </c>
      <c r="AM1238" s="86">
        <v>0</v>
      </c>
      <c r="AN1238" s="86">
        <v>0</v>
      </c>
      <c r="AO1238" s="86">
        <v>0</v>
      </c>
      <c r="AP1238" s="86">
        <v>0</v>
      </c>
    </row>
    <row r="1239" spans="1:42">
      <c r="A1239" s="20">
        <v>19</v>
      </c>
      <c r="B1239" s="20">
        <v>61</v>
      </c>
      <c r="C1239" s="20" t="s">
        <v>416</v>
      </c>
      <c r="D1239" s="20" t="s">
        <v>314</v>
      </c>
      <c r="E1239" s="19" t="s">
        <v>78</v>
      </c>
      <c r="F1239" s="20">
        <v>0</v>
      </c>
      <c r="G1239" s="20">
        <v>0</v>
      </c>
      <c r="H1239" s="20">
        <v>0</v>
      </c>
      <c r="I1239" s="20">
        <v>0</v>
      </c>
      <c r="J1239" s="20">
        <v>0</v>
      </c>
      <c r="K1239" s="20">
        <v>0</v>
      </c>
      <c r="L1239" s="20">
        <v>0</v>
      </c>
      <c r="M1239" s="20">
        <v>0</v>
      </c>
      <c r="N1239" s="93"/>
      <c r="O1239" s="93"/>
      <c r="P1239" s="93"/>
      <c r="Q1239" s="82">
        <f>COUNTIFS('R - Client'!B:B,'Archive Profitability Detail'!C1239)</f>
        <v>1</v>
      </c>
      <c r="S1239" s="86">
        <v>0</v>
      </c>
      <c r="T1239" s="86">
        <v>0</v>
      </c>
      <c r="U1239" s="86">
        <v>0</v>
      </c>
      <c r="V1239" s="86">
        <v>0</v>
      </c>
      <c r="W1239" s="86">
        <v>0</v>
      </c>
      <c r="X1239" s="86">
        <v>0</v>
      </c>
      <c r="Y1239" s="86">
        <v>0</v>
      </c>
      <c r="Z1239" s="86">
        <v>0</v>
      </c>
      <c r="AA1239" s="86">
        <v>0</v>
      </c>
      <c r="AB1239" s="86">
        <v>0</v>
      </c>
      <c r="AC1239" s="86">
        <v>0</v>
      </c>
      <c r="AD1239" s="86">
        <v>0</v>
      </c>
      <c r="AE1239" s="86">
        <v>0</v>
      </c>
      <c r="AF1239" s="86">
        <v>0</v>
      </c>
      <c r="AG1239" s="86">
        <v>0</v>
      </c>
      <c r="AH1239" s="86">
        <v>0</v>
      </c>
      <c r="AI1239" s="86">
        <v>0</v>
      </c>
      <c r="AJ1239" s="86">
        <v>0</v>
      </c>
      <c r="AK1239" s="86">
        <v>0</v>
      </c>
      <c r="AL1239" s="86">
        <v>0</v>
      </c>
      <c r="AM1239" s="86">
        <v>0</v>
      </c>
      <c r="AN1239" s="86">
        <v>0</v>
      </c>
      <c r="AO1239" s="86">
        <v>0</v>
      </c>
      <c r="AP1239" s="86">
        <v>0</v>
      </c>
    </row>
    <row r="1240" spans="1:42">
      <c r="A1240" s="20">
        <v>19</v>
      </c>
      <c r="B1240" s="20">
        <v>62</v>
      </c>
      <c r="C1240" s="20" t="s">
        <v>416</v>
      </c>
      <c r="D1240" s="20" t="s">
        <v>314</v>
      </c>
      <c r="E1240" s="19" t="s">
        <v>79</v>
      </c>
      <c r="F1240" s="20">
        <v>0</v>
      </c>
      <c r="G1240" s="20">
        <v>0</v>
      </c>
      <c r="H1240" s="20">
        <v>0</v>
      </c>
      <c r="I1240" s="20">
        <v>0</v>
      </c>
      <c r="J1240" s="20">
        <v>0</v>
      </c>
      <c r="K1240" s="20">
        <v>0</v>
      </c>
      <c r="L1240" s="20">
        <v>0</v>
      </c>
      <c r="M1240" s="20">
        <v>0</v>
      </c>
      <c r="N1240" s="92"/>
      <c r="O1240" s="92"/>
      <c r="P1240" s="92"/>
      <c r="Q1240" s="82">
        <f>COUNTIFS('R - Client'!B:B,'Archive Profitability Detail'!C1240)</f>
        <v>1</v>
      </c>
      <c r="S1240" s="86">
        <v>0</v>
      </c>
      <c r="T1240" s="86">
        <v>0</v>
      </c>
      <c r="U1240" s="86">
        <v>0</v>
      </c>
      <c r="V1240" s="86">
        <v>0</v>
      </c>
      <c r="W1240" s="86">
        <v>0</v>
      </c>
      <c r="X1240" s="86">
        <v>0</v>
      </c>
      <c r="Y1240" s="86">
        <v>0</v>
      </c>
      <c r="Z1240" s="86">
        <v>0</v>
      </c>
      <c r="AA1240" s="86">
        <v>0</v>
      </c>
      <c r="AB1240" s="86">
        <v>0</v>
      </c>
      <c r="AC1240" s="86">
        <v>0</v>
      </c>
      <c r="AD1240" s="86">
        <v>0</v>
      </c>
      <c r="AE1240" s="86">
        <v>0</v>
      </c>
      <c r="AF1240" s="86">
        <v>0</v>
      </c>
      <c r="AG1240" s="86">
        <v>0</v>
      </c>
      <c r="AH1240" s="86">
        <v>0</v>
      </c>
      <c r="AI1240" s="86">
        <v>0</v>
      </c>
      <c r="AJ1240" s="86">
        <v>0</v>
      </c>
      <c r="AK1240" s="86">
        <v>0</v>
      </c>
      <c r="AL1240" s="86">
        <v>0</v>
      </c>
      <c r="AM1240" s="86">
        <v>0</v>
      </c>
      <c r="AN1240" s="86">
        <v>0</v>
      </c>
      <c r="AO1240" s="86">
        <v>0</v>
      </c>
      <c r="AP1240" s="86">
        <v>0</v>
      </c>
    </row>
    <row r="1241" spans="1:42">
      <c r="A1241" s="20">
        <v>19</v>
      </c>
      <c r="B1241" s="20">
        <v>63</v>
      </c>
      <c r="C1241" s="20" t="s">
        <v>416</v>
      </c>
      <c r="D1241" s="20" t="s">
        <v>314</v>
      </c>
      <c r="E1241" s="19" t="s">
        <v>313</v>
      </c>
      <c r="F1241" s="20">
        <v>0</v>
      </c>
      <c r="G1241" s="20">
        <v>0</v>
      </c>
      <c r="H1241" s="20">
        <v>0</v>
      </c>
      <c r="I1241" s="20">
        <v>0</v>
      </c>
      <c r="J1241" s="20">
        <v>0</v>
      </c>
      <c r="K1241" s="20">
        <v>0</v>
      </c>
      <c r="L1241" s="20">
        <v>0</v>
      </c>
      <c r="M1241" s="20">
        <v>0</v>
      </c>
      <c r="N1241" s="92"/>
      <c r="O1241" s="92"/>
      <c r="P1241" s="92"/>
      <c r="Q1241" s="82">
        <f>COUNTIFS('R - Client'!B:B,'Archive Profitability Detail'!C1241)</f>
        <v>1</v>
      </c>
      <c r="S1241" s="86">
        <v>0</v>
      </c>
      <c r="T1241" s="86">
        <v>0</v>
      </c>
      <c r="U1241" s="86">
        <v>0</v>
      </c>
      <c r="V1241" s="86">
        <v>0</v>
      </c>
      <c r="W1241" s="86">
        <v>0</v>
      </c>
      <c r="X1241" s="86">
        <v>0</v>
      </c>
      <c r="Y1241" s="86">
        <v>0</v>
      </c>
      <c r="Z1241" s="86">
        <v>0</v>
      </c>
      <c r="AA1241" s="86">
        <v>0</v>
      </c>
      <c r="AB1241" s="86">
        <v>0</v>
      </c>
      <c r="AC1241" s="86">
        <v>0</v>
      </c>
      <c r="AD1241" s="86">
        <v>0</v>
      </c>
      <c r="AE1241" s="86">
        <v>0</v>
      </c>
      <c r="AF1241" s="86">
        <v>0</v>
      </c>
      <c r="AG1241" s="86">
        <v>0</v>
      </c>
      <c r="AH1241" s="86">
        <v>0</v>
      </c>
      <c r="AI1241" s="86">
        <v>0</v>
      </c>
      <c r="AJ1241" s="86">
        <v>0</v>
      </c>
      <c r="AK1241" s="86">
        <v>0</v>
      </c>
      <c r="AL1241" s="86">
        <v>0</v>
      </c>
      <c r="AM1241" s="86">
        <v>0</v>
      </c>
      <c r="AN1241" s="86">
        <v>0</v>
      </c>
      <c r="AO1241" s="86">
        <v>0</v>
      </c>
      <c r="AP1241" s="86">
        <v>0</v>
      </c>
    </row>
    <row r="1242" spans="1:42">
      <c r="A1242" s="20">
        <v>19</v>
      </c>
      <c r="B1242" s="20">
        <v>64</v>
      </c>
      <c r="C1242" s="20" t="s">
        <v>416</v>
      </c>
      <c r="D1242" s="20" t="s">
        <v>314</v>
      </c>
      <c r="E1242" s="19" t="s">
        <v>80</v>
      </c>
      <c r="F1242" s="20">
        <v>0</v>
      </c>
      <c r="G1242" s="20">
        <v>0</v>
      </c>
      <c r="H1242" s="20">
        <v>0</v>
      </c>
      <c r="I1242" s="20">
        <v>0</v>
      </c>
      <c r="J1242" s="20">
        <v>0</v>
      </c>
      <c r="K1242" s="20">
        <v>0</v>
      </c>
      <c r="L1242" s="20">
        <v>0</v>
      </c>
      <c r="M1242" s="20">
        <v>0</v>
      </c>
      <c r="N1242" s="93"/>
      <c r="O1242" s="93"/>
      <c r="P1242" s="93"/>
      <c r="Q1242" s="82">
        <f>COUNTIFS('R - Client'!B:B,'Archive Profitability Detail'!C1242)</f>
        <v>1</v>
      </c>
      <c r="S1242" s="86">
        <v>0</v>
      </c>
      <c r="T1242" s="86">
        <v>0</v>
      </c>
      <c r="U1242" s="86">
        <v>0</v>
      </c>
      <c r="V1242" s="86">
        <v>0</v>
      </c>
      <c r="W1242" s="86">
        <v>0</v>
      </c>
      <c r="X1242" s="86">
        <v>0</v>
      </c>
      <c r="Y1242" s="86">
        <v>0</v>
      </c>
      <c r="Z1242" s="86">
        <v>0</v>
      </c>
      <c r="AA1242" s="86">
        <v>0</v>
      </c>
      <c r="AB1242" s="86">
        <v>0</v>
      </c>
      <c r="AC1242" s="86">
        <v>0</v>
      </c>
      <c r="AD1242" s="86">
        <v>0</v>
      </c>
      <c r="AE1242" s="86">
        <v>0</v>
      </c>
      <c r="AF1242" s="86">
        <v>0</v>
      </c>
      <c r="AG1242" s="86">
        <v>0</v>
      </c>
      <c r="AH1242" s="86">
        <v>0</v>
      </c>
      <c r="AI1242" s="86">
        <v>0</v>
      </c>
      <c r="AJ1242" s="86">
        <v>0</v>
      </c>
      <c r="AK1242" s="86">
        <v>0</v>
      </c>
      <c r="AL1242" s="86">
        <v>0</v>
      </c>
      <c r="AM1242" s="86">
        <v>0</v>
      </c>
      <c r="AN1242" s="86">
        <v>0</v>
      </c>
      <c r="AO1242" s="86">
        <v>0</v>
      </c>
      <c r="AP1242" s="86">
        <v>0</v>
      </c>
    </row>
    <row r="1243" spans="1:42">
      <c r="A1243" s="20" t="s">
        <v>318</v>
      </c>
      <c r="B1243" s="20" t="s">
        <v>318</v>
      </c>
      <c r="C1243" s="20" t="s">
        <v>318</v>
      </c>
      <c r="E1243" s="97" t="s">
        <v>318</v>
      </c>
      <c r="F1243" s="20">
        <v>0</v>
      </c>
      <c r="G1243" s="20">
        <v>0</v>
      </c>
      <c r="H1243" s="20">
        <v>0</v>
      </c>
      <c r="I1243" s="20">
        <v>0</v>
      </c>
      <c r="J1243" s="20">
        <v>0</v>
      </c>
      <c r="K1243" s="20">
        <v>0</v>
      </c>
      <c r="L1243" s="20">
        <v>0</v>
      </c>
      <c r="M1243" s="20">
        <v>0</v>
      </c>
      <c r="Q1243" s="82">
        <f>COUNTIFS('R - Client'!B:B,'Archive Profitability Detail'!C1243)</f>
        <v>0</v>
      </c>
      <c r="S1243" s="86">
        <v>0</v>
      </c>
      <c r="T1243" s="86">
        <v>0</v>
      </c>
      <c r="U1243" s="86">
        <v>0</v>
      </c>
      <c r="V1243" s="86">
        <v>0</v>
      </c>
      <c r="W1243" s="86">
        <v>0</v>
      </c>
      <c r="X1243" s="86">
        <v>0</v>
      </c>
      <c r="Y1243" s="86">
        <v>0</v>
      </c>
      <c r="Z1243" s="86">
        <v>0</v>
      </c>
      <c r="AA1243" s="86">
        <v>0</v>
      </c>
      <c r="AB1243" s="86">
        <v>0</v>
      </c>
      <c r="AC1243" s="86">
        <v>0</v>
      </c>
      <c r="AD1243" s="86">
        <v>0</v>
      </c>
      <c r="AE1243" s="86">
        <v>0</v>
      </c>
      <c r="AF1243" s="86">
        <v>0</v>
      </c>
      <c r="AG1243" s="86">
        <v>0</v>
      </c>
      <c r="AH1243" s="86">
        <v>0</v>
      </c>
      <c r="AI1243" s="86">
        <v>0</v>
      </c>
      <c r="AJ1243" s="86">
        <v>0</v>
      </c>
      <c r="AK1243" s="86">
        <v>0</v>
      </c>
      <c r="AL1243" s="86">
        <v>0</v>
      </c>
      <c r="AM1243" s="86">
        <v>0</v>
      </c>
      <c r="AN1243" s="86">
        <v>0</v>
      </c>
      <c r="AO1243" s="86">
        <v>0</v>
      </c>
      <c r="AP1243" s="86">
        <v>0</v>
      </c>
    </row>
    <row r="1244" spans="1:42">
      <c r="A1244" s="20">
        <v>20</v>
      </c>
      <c r="B1244" s="20">
        <v>1</v>
      </c>
      <c r="C1244" s="20" t="s">
        <v>327</v>
      </c>
      <c r="D1244" s="20" t="s">
        <v>307</v>
      </c>
      <c r="E1244" s="83" t="s">
        <v>307</v>
      </c>
      <c r="F1244" s="20">
        <v>0</v>
      </c>
      <c r="G1244" s="20">
        <v>0</v>
      </c>
      <c r="H1244" s="20">
        <v>0</v>
      </c>
      <c r="I1244" s="20">
        <v>0</v>
      </c>
      <c r="J1244" s="20">
        <v>0</v>
      </c>
      <c r="K1244" s="20">
        <v>0</v>
      </c>
      <c r="L1244" s="20">
        <v>0</v>
      </c>
      <c r="M1244" s="20">
        <v>0</v>
      </c>
      <c r="Q1244" s="82">
        <f>COUNTIFS('R - Client'!B:B,'Archive Profitability Detail'!C1244)</f>
        <v>1</v>
      </c>
      <c r="S1244" s="86">
        <v>0</v>
      </c>
      <c r="T1244" s="86">
        <v>0</v>
      </c>
      <c r="U1244" s="86">
        <v>0</v>
      </c>
      <c r="V1244" s="86">
        <v>0</v>
      </c>
      <c r="W1244" s="86">
        <v>0</v>
      </c>
      <c r="X1244" s="86">
        <v>0</v>
      </c>
      <c r="Y1244" s="86">
        <v>0</v>
      </c>
      <c r="Z1244" s="86">
        <v>0</v>
      </c>
      <c r="AA1244" s="86">
        <v>0</v>
      </c>
      <c r="AB1244" s="86">
        <v>0</v>
      </c>
      <c r="AC1244" s="86">
        <v>0</v>
      </c>
      <c r="AD1244" s="86">
        <v>0</v>
      </c>
      <c r="AE1244" s="86">
        <v>0</v>
      </c>
      <c r="AF1244" s="86">
        <v>0</v>
      </c>
      <c r="AG1244" s="86">
        <v>0</v>
      </c>
      <c r="AH1244" s="86">
        <v>0</v>
      </c>
      <c r="AI1244" s="86">
        <v>0</v>
      </c>
      <c r="AJ1244" s="86">
        <v>0</v>
      </c>
      <c r="AK1244" s="86">
        <v>0</v>
      </c>
      <c r="AL1244" s="86">
        <v>0</v>
      </c>
      <c r="AM1244" s="86">
        <v>0</v>
      </c>
      <c r="AN1244" s="86">
        <v>0</v>
      </c>
      <c r="AO1244" s="86">
        <v>0</v>
      </c>
      <c r="AP1244" s="86">
        <v>0</v>
      </c>
    </row>
    <row r="1245" spans="1:42">
      <c r="A1245" s="20">
        <v>20</v>
      </c>
      <c r="B1245" s="20">
        <v>2</v>
      </c>
      <c r="C1245" s="20" t="s">
        <v>327</v>
      </c>
      <c r="D1245" s="20" t="s">
        <v>307</v>
      </c>
      <c r="E1245" s="19" t="s">
        <v>62</v>
      </c>
      <c r="F1245" s="20">
        <v>18.3333333333333</v>
      </c>
      <c r="G1245" s="20">
        <v>19</v>
      </c>
      <c r="H1245" s="20">
        <v>20</v>
      </c>
      <c r="I1245" s="20">
        <v>22.3333333333333</v>
      </c>
      <c r="J1245" s="20">
        <v>23</v>
      </c>
      <c r="K1245" s="20">
        <v>26.6666666666667</v>
      </c>
      <c r="L1245" s="20">
        <v>27.6666666666667</v>
      </c>
      <c r="M1245" s="20">
        <v>25.3333333333333</v>
      </c>
      <c r="N1245" s="92"/>
      <c r="O1245" s="92"/>
      <c r="P1245" s="92"/>
      <c r="Q1245" s="82">
        <f>COUNTIFS('R - Client'!B:B,'Archive Profitability Detail'!C1245)</f>
        <v>1</v>
      </c>
      <c r="S1245" s="86">
        <v>17</v>
      </c>
      <c r="T1245" s="86">
        <v>19</v>
      </c>
      <c r="U1245" s="86">
        <v>19</v>
      </c>
      <c r="V1245" s="86">
        <v>19</v>
      </c>
      <c r="W1245" s="86">
        <v>18</v>
      </c>
      <c r="X1245" s="86">
        <v>20</v>
      </c>
      <c r="Y1245" s="86">
        <v>19</v>
      </c>
      <c r="Z1245" s="86">
        <v>20</v>
      </c>
      <c r="AA1245" s="86">
        <v>21</v>
      </c>
      <c r="AB1245" s="86">
        <v>21</v>
      </c>
      <c r="AC1245" s="86">
        <v>23</v>
      </c>
      <c r="AD1245" s="86">
        <v>23</v>
      </c>
      <c r="AE1245" s="86">
        <v>23</v>
      </c>
      <c r="AF1245" s="86">
        <v>22</v>
      </c>
      <c r="AG1245" s="86">
        <v>24</v>
      </c>
      <c r="AH1245" s="86">
        <v>26</v>
      </c>
      <c r="AI1245" s="86">
        <v>27</v>
      </c>
      <c r="AJ1245" s="86">
        <v>27</v>
      </c>
      <c r="AK1245" s="86">
        <v>29</v>
      </c>
      <c r="AL1245" s="86">
        <v>28</v>
      </c>
      <c r="AM1245" s="86">
        <v>26</v>
      </c>
      <c r="AN1245" s="86">
        <v>26</v>
      </c>
      <c r="AO1245" s="86">
        <v>26</v>
      </c>
      <c r="AP1245" s="86">
        <v>24</v>
      </c>
    </row>
    <row r="1246" spans="1:42">
      <c r="A1246" s="20">
        <v>20</v>
      </c>
      <c r="B1246" s="20">
        <v>3</v>
      </c>
      <c r="C1246" s="20" t="s">
        <v>327</v>
      </c>
      <c r="D1246" s="20" t="s">
        <v>307</v>
      </c>
      <c r="E1246" s="89" t="s">
        <v>63</v>
      </c>
      <c r="F1246" s="20">
        <v>0</v>
      </c>
      <c r="G1246" s="20">
        <v>0</v>
      </c>
      <c r="H1246" s="20">
        <v>0</v>
      </c>
      <c r="I1246" s="20">
        <v>0</v>
      </c>
      <c r="J1246" s="20">
        <v>0</v>
      </c>
      <c r="K1246" s="20">
        <v>0</v>
      </c>
      <c r="L1246" s="20">
        <v>0</v>
      </c>
      <c r="M1246" s="20">
        <v>0</v>
      </c>
      <c r="N1246" s="92"/>
      <c r="O1246" s="92"/>
      <c r="P1246" s="92"/>
      <c r="Q1246" s="82">
        <f>COUNTIFS('R - Client'!B:B,'Archive Profitability Detail'!C1246)</f>
        <v>1</v>
      </c>
      <c r="S1246" s="86">
        <v>0</v>
      </c>
      <c r="T1246" s="86">
        <v>0</v>
      </c>
      <c r="U1246" s="86">
        <v>0</v>
      </c>
      <c r="V1246" s="86">
        <v>0</v>
      </c>
      <c r="W1246" s="86">
        <v>0</v>
      </c>
      <c r="X1246" s="86">
        <v>0</v>
      </c>
      <c r="Y1246" s="86">
        <v>0</v>
      </c>
      <c r="Z1246" s="86">
        <v>0</v>
      </c>
      <c r="AA1246" s="86">
        <v>0</v>
      </c>
      <c r="AB1246" s="86">
        <v>0</v>
      </c>
      <c r="AC1246" s="86">
        <v>0</v>
      </c>
      <c r="AD1246" s="86">
        <v>0</v>
      </c>
      <c r="AE1246" s="86">
        <v>0</v>
      </c>
      <c r="AF1246" s="86">
        <v>0</v>
      </c>
      <c r="AG1246" s="86">
        <v>0</v>
      </c>
      <c r="AH1246" s="86">
        <v>0</v>
      </c>
      <c r="AI1246" s="86">
        <v>0</v>
      </c>
      <c r="AJ1246" s="86">
        <v>0</v>
      </c>
      <c r="AK1246" s="86">
        <v>0</v>
      </c>
      <c r="AL1246" s="86">
        <v>0</v>
      </c>
      <c r="AM1246" s="86">
        <v>0</v>
      </c>
      <c r="AN1246" s="86">
        <v>0</v>
      </c>
      <c r="AO1246" s="86">
        <v>0</v>
      </c>
      <c r="AP1246" s="86">
        <v>0</v>
      </c>
    </row>
    <row r="1247" spans="1:42">
      <c r="A1247" s="20">
        <v>20</v>
      </c>
      <c r="B1247" s="20">
        <v>4</v>
      </c>
      <c r="C1247" s="20" t="s">
        <v>327</v>
      </c>
      <c r="D1247" s="20" t="s">
        <v>307</v>
      </c>
      <c r="E1247" s="19" t="s">
        <v>65</v>
      </c>
      <c r="F1247" s="20">
        <v>268.820439303333</v>
      </c>
      <c r="G1247" s="20">
        <v>274.50731042</v>
      </c>
      <c r="H1247" s="20">
        <v>270.565967826667</v>
      </c>
      <c r="I1247" s="20">
        <v>353.19363386</v>
      </c>
      <c r="J1247" s="20">
        <v>447.825604496667</v>
      </c>
      <c r="K1247" s="20">
        <v>610.351818183333</v>
      </c>
      <c r="L1247" s="20">
        <v>680.636556013333</v>
      </c>
      <c r="M1247" s="20">
        <v>651.979000893333</v>
      </c>
      <c r="N1247" s="92"/>
      <c r="O1247" s="92"/>
      <c r="P1247" s="92"/>
      <c r="Q1247" s="82">
        <f>COUNTIFS('R - Client'!B:B,'Archive Profitability Detail'!C1247)</f>
        <v>1</v>
      </c>
      <c r="S1247" s="86">
        <v>245.34203782</v>
      </c>
      <c r="T1247" s="86">
        <v>280.60310597</v>
      </c>
      <c r="U1247" s="86">
        <v>280.51617412</v>
      </c>
      <c r="V1247" s="86">
        <v>280.23424227</v>
      </c>
      <c r="W1247" s="86">
        <v>263.44731042</v>
      </c>
      <c r="X1247" s="86">
        <v>279.84037857</v>
      </c>
      <c r="Y1247" s="86">
        <v>249.83544672</v>
      </c>
      <c r="Z1247" s="86">
        <v>255.40464583</v>
      </c>
      <c r="AA1247" s="86">
        <v>306.45781093</v>
      </c>
      <c r="AB1247" s="86">
        <v>304.84803994</v>
      </c>
      <c r="AC1247" s="86">
        <v>351.74573386</v>
      </c>
      <c r="AD1247" s="86">
        <v>402.98712778</v>
      </c>
      <c r="AE1247" s="86">
        <v>432.59237071</v>
      </c>
      <c r="AF1247" s="86">
        <v>423.83663583</v>
      </c>
      <c r="AG1247" s="86">
        <v>487.04780695</v>
      </c>
      <c r="AH1247" s="86">
        <v>575.68397807</v>
      </c>
      <c r="AI1247" s="86">
        <v>615.01630988</v>
      </c>
      <c r="AJ1247" s="86">
        <v>640.3551666</v>
      </c>
      <c r="AK1247" s="86">
        <v>695.87902332</v>
      </c>
      <c r="AL1247" s="86">
        <v>690.12472637</v>
      </c>
      <c r="AM1247" s="86">
        <v>655.90591835</v>
      </c>
      <c r="AN1247" s="86">
        <v>656.37658195</v>
      </c>
      <c r="AO1247" s="86">
        <v>656.54546463</v>
      </c>
      <c r="AP1247" s="86">
        <v>643.0149561</v>
      </c>
    </row>
    <row r="1248" spans="1:42">
      <c r="A1248" s="20">
        <v>20</v>
      </c>
      <c r="B1248" s="20">
        <v>5</v>
      </c>
      <c r="C1248" s="20" t="s">
        <v>327</v>
      </c>
      <c r="D1248" s="20" t="s">
        <v>307</v>
      </c>
      <c r="E1248" s="19" t="s">
        <v>67</v>
      </c>
      <c r="F1248" s="20">
        <v>15883.1086619432</v>
      </c>
      <c r="G1248" s="20">
        <v>16189.4164795146</v>
      </c>
      <c r="H1248" s="20">
        <v>14284.754061625</v>
      </c>
      <c r="I1248" s="20">
        <v>15178.9139196572</v>
      </c>
      <c r="J1248" s="20">
        <v>18396.1845065039</v>
      </c>
      <c r="K1248" s="20">
        <v>26850.8012452688</v>
      </c>
      <c r="L1248" s="20">
        <v>29569.6416807594</v>
      </c>
      <c r="M1248" s="20">
        <v>27204.1584966667</v>
      </c>
      <c r="N1248" s="92"/>
      <c r="O1248" s="92"/>
      <c r="P1248" s="92"/>
      <c r="Q1248" s="82">
        <f>COUNTIFS('R - Client'!B:B,'Archive Profitability Detail'!C1248)</f>
        <v>1</v>
      </c>
      <c r="S1248" s="86">
        <v>14848.1876425</v>
      </c>
      <c r="T1248" s="86">
        <v>15898.1045010714</v>
      </c>
      <c r="U1248" s="86">
        <v>16903.0338422581</v>
      </c>
      <c r="V1248" s="86">
        <v>17049.8711771875</v>
      </c>
      <c r="W1248" s="86">
        <v>17126.1051606896</v>
      </c>
      <c r="X1248" s="86">
        <v>14392.2731006667</v>
      </c>
      <c r="Y1248" s="86">
        <v>15002.704621875</v>
      </c>
      <c r="Z1248" s="86">
        <v>14169.9604496667</v>
      </c>
      <c r="AA1248" s="86">
        <v>13681.5971133333</v>
      </c>
      <c r="AB1248" s="86">
        <v>13970.2089390323</v>
      </c>
      <c r="AC1248" s="86">
        <v>13816.3883393333</v>
      </c>
      <c r="AD1248" s="86">
        <v>17750.1444806061</v>
      </c>
      <c r="AE1248" s="86">
        <v>18321.2483372414</v>
      </c>
      <c r="AF1248" s="86">
        <v>17449.1657035714</v>
      </c>
      <c r="AG1248" s="86">
        <v>19418.1394786989</v>
      </c>
      <c r="AH1248" s="86">
        <v>23865.9286271398</v>
      </c>
      <c r="AI1248" s="86">
        <v>27928.5456096666</v>
      </c>
      <c r="AJ1248" s="86">
        <v>28757.929499</v>
      </c>
      <c r="AK1248" s="86">
        <v>32580.8644906451</v>
      </c>
      <c r="AL1248" s="86">
        <v>29847.5267022581</v>
      </c>
      <c r="AM1248" s="86">
        <v>26280.533849375</v>
      </c>
      <c r="AN1248" s="86">
        <v>28096.96041</v>
      </c>
      <c r="AO1248" s="86">
        <v>26987.36615</v>
      </c>
      <c r="AP1248" s="86">
        <v>26528.14893</v>
      </c>
    </row>
    <row r="1249" spans="1:42">
      <c r="A1249" s="20">
        <v>20</v>
      </c>
      <c r="B1249" s="20">
        <v>6</v>
      </c>
      <c r="C1249" s="20" t="s">
        <v>327</v>
      </c>
      <c r="D1249" s="20" t="s">
        <v>308</v>
      </c>
      <c r="E1249" s="83" t="s">
        <v>308</v>
      </c>
      <c r="F1249" s="20">
        <v>0</v>
      </c>
      <c r="G1249" s="20">
        <v>0</v>
      </c>
      <c r="H1249" s="20">
        <v>0</v>
      </c>
      <c r="I1249" s="20">
        <v>0</v>
      </c>
      <c r="J1249" s="20">
        <v>0</v>
      </c>
      <c r="K1249" s="20">
        <v>0</v>
      </c>
      <c r="L1249" s="20">
        <v>0</v>
      </c>
      <c r="M1249" s="20">
        <v>0</v>
      </c>
      <c r="N1249" s="92"/>
      <c r="O1249" s="92"/>
      <c r="P1249" s="92"/>
      <c r="Q1249" s="82">
        <f>COUNTIFS('R - Client'!B:B,'Archive Profitability Detail'!C1249)</f>
        <v>1</v>
      </c>
      <c r="S1249" s="86">
        <v>0</v>
      </c>
      <c r="T1249" s="86">
        <v>0</v>
      </c>
      <c r="U1249" s="86">
        <v>0</v>
      </c>
      <c r="V1249" s="86">
        <v>0</v>
      </c>
      <c r="W1249" s="86">
        <v>0</v>
      </c>
      <c r="X1249" s="86">
        <v>0</v>
      </c>
      <c r="Y1249" s="86">
        <v>0</v>
      </c>
      <c r="Z1249" s="86">
        <v>0</v>
      </c>
      <c r="AA1249" s="86">
        <v>0</v>
      </c>
      <c r="AB1249" s="86">
        <v>0</v>
      </c>
      <c r="AC1249" s="86">
        <v>0</v>
      </c>
      <c r="AD1249" s="86">
        <v>0</v>
      </c>
      <c r="AE1249" s="86">
        <v>0</v>
      </c>
      <c r="AF1249" s="86">
        <v>0</v>
      </c>
      <c r="AG1249" s="86">
        <v>0</v>
      </c>
      <c r="AH1249" s="86">
        <v>0</v>
      </c>
      <c r="AI1249" s="86">
        <v>0</v>
      </c>
      <c r="AJ1249" s="86">
        <v>0</v>
      </c>
      <c r="AK1249" s="86">
        <v>0</v>
      </c>
      <c r="AL1249" s="86">
        <v>0</v>
      </c>
      <c r="AM1249" s="86">
        <v>0</v>
      </c>
      <c r="AN1249" s="86">
        <v>0</v>
      </c>
      <c r="AO1249" s="86">
        <v>0</v>
      </c>
      <c r="AP1249" s="86">
        <v>0</v>
      </c>
    </row>
    <row r="1250" spans="1:42">
      <c r="A1250" s="20">
        <v>20</v>
      </c>
      <c r="B1250" s="20">
        <v>7</v>
      </c>
      <c r="C1250" s="20" t="s">
        <v>327</v>
      </c>
      <c r="D1250" s="20" t="s">
        <v>308</v>
      </c>
      <c r="E1250" s="19" t="s">
        <v>92</v>
      </c>
      <c r="F1250" s="20">
        <v>0.14233590403083</v>
      </c>
      <c r="G1250" s="20">
        <v>0.128222588620986</v>
      </c>
      <c r="H1250" s="20">
        <v>0.128030320731593</v>
      </c>
      <c r="I1250" s="20">
        <v>0.118280861458765</v>
      </c>
      <c r="J1250" s="20">
        <v>1.11416701577992</v>
      </c>
      <c r="K1250" s="20">
        <v>1.625</v>
      </c>
      <c r="L1250" s="20">
        <v>1.08333333333333</v>
      </c>
      <c r="M1250" s="20">
        <v>1</v>
      </c>
      <c r="N1250" s="92"/>
      <c r="O1250" s="92"/>
      <c r="P1250" s="92"/>
      <c r="Q1250" s="82">
        <f>COUNTIFS('R - Client'!B:B,'Archive Profitability Detail'!C1250)</f>
        <v>1</v>
      </c>
      <c r="S1250" s="86">
        <v>0.134493670886076</v>
      </c>
      <c r="T1250" s="86">
        <v>0.14516514126542</v>
      </c>
      <c r="U1250" s="86">
        <v>0.147348899940993</v>
      </c>
      <c r="V1250" s="86">
        <v>0.134151466756325</v>
      </c>
      <c r="W1250" s="86">
        <v>0.126560028124451</v>
      </c>
      <c r="X1250" s="86">
        <v>0.123956270982181</v>
      </c>
      <c r="Y1250" s="86">
        <v>0.12311364992753</v>
      </c>
      <c r="Z1250" s="86">
        <v>0.122615803814714</v>
      </c>
      <c r="AA1250" s="86">
        <v>0.138361508452536</v>
      </c>
      <c r="AB1250" s="86">
        <v>0.121759890859482</v>
      </c>
      <c r="AC1250" s="86">
        <v>0.123957894736842</v>
      </c>
      <c r="AD1250" s="86">
        <v>0.109124798779971</v>
      </c>
      <c r="AE1250" s="86">
        <v>0.092501047339757</v>
      </c>
      <c r="AF1250" s="86">
        <v>1.625</v>
      </c>
      <c r="AG1250" s="86">
        <v>1.625</v>
      </c>
      <c r="AH1250" s="86">
        <v>1.625</v>
      </c>
      <c r="AI1250" s="86">
        <v>1.625</v>
      </c>
      <c r="AJ1250" s="86">
        <v>1.625</v>
      </c>
      <c r="AK1250" s="86">
        <v>1.125</v>
      </c>
      <c r="AL1250" s="86">
        <v>1.125</v>
      </c>
      <c r="AM1250" s="86">
        <v>1</v>
      </c>
      <c r="AN1250" s="86">
        <v>1</v>
      </c>
      <c r="AO1250" s="86">
        <v>1</v>
      </c>
      <c r="AP1250" s="86">
        <v>1</v>
      </c>
    </row>
    <row r="1251" spans="1:42">
      <c r="A1251" s="20">
        <v>20</v>
      </c>
      <c r="B1251" s="20">
        <v>8</v>
      </c>
      <c r="C1251" s="20" t="s">
        <v>327</v>
      </c>
      <c r="D1251" s="20" t="s">
        <v>308</v>
      </c>
      <c r="E1251" s="19" t="s">
        <v>93</v>
      </c>
      <c r="F1251" s="20">
        <v>0.399336552411481</v>
      </c>
      <c r="G1251" s="20">
        <v>0.45969009290657</v>
      </c>
      <c r="H1251" s="20">
        <v>0.477628861091917</v>
      </c>
      <c r="I1251" s="20">
        <v>0.501883004222992</v>
      </c>
      <c r="J1251" s="20">
        <v>0.394376949215659</v>
      </c>
      <c r="K1251" s="20">
        <v>0.333333333333333</v>
      </c>
      <c r="L1251" s="20">
        <v>0.333333333333333</v>
      </c>
      <c r="M1251" s="20">
        <v>0.333333333333333</v>
      </c>
      <c r="N1251" s="92"/>
      <c r="O1251" s="92"/>
      <c r="P1251" s="92"/>
      <c r="Q1251" s="82">
        <f>COUNTIFS('R - Client'!B:B,'Archive Profitability Detail'!C1251)</f>
        <v>1</v>
      </c>
      <c r="S1251" s="86">
        <v>0.344303797468354</v>
      </c>
      <c r="T1251" s="86">
        <v>0.40525268603263</v>
      </c>
      <c r="U1251" s="86">
        <v>0.448453173733457</v>
      </c>
      <c r="V1251" s="86">
        <v>0.447171555854417</v>
      </c>
      <c r="W1251" s="86">
        <v>0.442960098435577</v>
      </c>
      <c r="X1251" s="86">
        <v>0.488938624429715</v>
      </c>
      <c r="Y1251" s="86">
        <v>0.453576604996163</v>
      </c>
      <c r="Z1251" s="86">
        <v>0.476839237057221</v>
      </c>
      <c r="AA1251" s="86">
        <v>0.502470741222367</v>
      </c>
      <c r="AB1251" s="86">
        <v>0.47987721691678</v>
      </c>
      <c r="AC1251" s="86">
        <v>0.511326315789474</v>
      </c>
      <c r="AD1251" s="86">
        <v>0.514445479962721</v>
      </c>
      <c r="AE1251" s="86">
        <v>0.51646418098031</v>
      </c>
      <c r="AF1251" s="86">
        <v>0.333333333333333</v>
      </c>
      <c r="AG1251" s="86">
        <v>0.333333333333333</v>
      </c>
      <c r="AH1251" s="86">
        <v>0.333333333333333</v>
      </c>
      <c r="AI1251" s="86">
        <v>0.333333333333333</v>
      </c>
      <c r="AJ1251" s="86">
        <v>0.333333333333333</v>
      </c>
      <c r="AK1251" s="86">
        <v>0.333333333333333</v>
      </c>
      <c r="AL1251" s="86">
        <v>0.333333333333333</v>
      </c>
      <c r="AM1251" s="86">
        <v>0.333333333333333</v>
      </c>
      <c r="AN1251" s="86">
        <v>0.333333333333333</v>
      </c>
      <c r="AO1251" s="86">
        <v>0.333333333333333</v>
      </c>
      <c r="AP1251" s="86">
        <v>0.333333333333333</v>
      </c>
    </row>
    <row r="1252" spans="1:42">
      <c r="A1252" s="20">
        <v>20</v>
      </c>
      <c r="B1252" s="20">
        <v>9</v>
      </c>
      <c r="C1252" s="20" t="s">
        <v>327</v>
      </c>
      <c r="D1252" s="20" t="s">
        <v>308</v>
      </c>
      <c r="E1252" s="19" t="s">
        <v>94</v>
      </c>
      <c r="F1252" s="20">
        <v>0.218101149231872</v>
      </c>
      <c r="G1252" s="20">
        <v>0.253460107749292</v>
      </c>
      <c r="H1252" s="20">
        <v>0.27582899356805</v>
      </c>
      <c r="I1252" s="20">
        <v>0.288309742167445</v>
      </c>
      <c r="J1252" s="20">
        <v>0.342080366352853</v>
      </c>
      <c r="K1252" s="20">
        <v>0.479023553653392</v>
      </c>
      <c r="L1252" s="20">
        <v>0.561600395289071</v>
      </c>
      <c r="M1252" s="20">
        <v>0.496499419096762</v>
      </c>
      <c r="N1252" s="92"/>
      <c r="O1252" s="92"/>
      <c r="P1252" s="92"/>
      <c r="Q1252" s="82">
        <f>COUNTIFS('R - Client'!B:B,'Archive Profitability Detail'!C1252)</f>
        <v>1</v>
      </c>
      <c r="S1252" s="86">
        <v>0.187664271946732</v>
      </c>
      <c r="T1252" s="86">
        <v>0.226815887645381</v>
      </c>
      <c r="U1252" s="86">
        <v>0.239823288103503</v>
      </c>
      <c r="V1252" s="86">
        <v>0.24794961257873</v>
      </c>
      <c r="W1252" s="86">
        <v>0.243400944706863</v>
      </c>
      <c r="X1252" s="86">
        <v>0.269029765962281</v>
      </c>
      <c r="Y1252" s="86">
        <v>0.265024228975137</v>
      </c>
      <c r="Z1252" s="86">
        <v>0.271739130434783</v>
      </c>
      <c r="AA1252" s="86">
        <v>0.29072362129423</v>
      </c>
      <c r="AB1252" s="86">
        <v>0.278271918678526</v>
      </c>
      <c r="AC1252" s="86">
        <v>0.288802188438943</v>
      </c>
      <c r="AD1252" s="86">
        <v>0.297855119384864</v>
      </c>
      <c r="AE1252" s="86">
        <v>0.290284412112713</v>
      </c>
      <c r="AF1252" s="86">
        <v>0.352344514636533</v>
      </c>
      <c r="AG1252" s="86">
        <v>0.383612172309314</v>
      </c>
      <c r="AH1252" s="86">
        <v>0.455581723975506</v>
      </c>
      <c r="AI1252" s="86">
        <v>0.478416588124411</v>
      </c>
      <c r="AJ1252" s="86">
        <v>0.503072348860258</v>
      </c>
      <c r="AK1252" s="86">
        <v>0.577885059832571</v>
      </c>
      <c r="AL1252" s="86">
        <v>0.572431595250387</v>
      </c>
      <c r="AM1252" s="86">
        <v>0.534484530784253</v>
      </c>
      <c r="AN1252" s="86">
        <v>0.507368635023885</v>
      </c>
      <c r="AO1252" s="86">
        <v>0.511729622266402</v>
      </c>
      <c r="AP1252" s="86">
        <v>0.4704</v>
      </c>
    </row>
    <row r="1253" spans="1:42">
      <c r="A1253" s="20">
        <v>20</v>
      </c>
      <c r="B1253" s="20">
        <v>10</v>
      </c>
      <c r="C1253" s="20" t="s">
        <v>327</v>
      </c>
      <c r="D1253" s="20" t="s">
        <v>308</v>
      </c>
      <c r="E1253" s="19" t="s">
        <v>95</v>
      </c>
      <c r="F1253" s="20">
        <v>0.0474409379107027</v>
      </c>
      <c r="G1253" s="20">
        <v>0.0509197926947007</v>
      </c>
      <c r="H1253" s="20">
        <v>0.0594175277209001</v>
      </c>
      <c r="I1253" s="20">
        <v>0.0642893760710547</v>
      </c>
      <c r="J1253" s="20">
        <v>0.05940575408042</v>
      </c>
      <c r="K1253" s="20">
        <v>0.0854453583704045</v>
      </c>
      <c r="L1253" s="20">
        <v>0.102507363420134</v>
      </c>
      <c r="M1253" s="20">
        <v>0.101693840211096</v>
      </c>
      <c r="N1253" s="92"/>
      <c r="O1253" s="92"/>
      <c r="P1253" s="92"/>
      <c r="Q1253" s="82">
        <f>COUNTIFS('R - Client'!B:B,'Archive Profitability Detail'!C1253)</f>
        <v>1</v>
      </c>
      <c r="S1253" s="86">
        <v>0.0476607674785351</v>
      </c>
      <c r="T1253" s="86">
        <v>0.0466973886328725</v>
      </c>
      <c r="U1253" s="86">
        <v>0.0479646576207005</v>
      </c>
      <c r="V1253" s="86">
        <v>0.0482124246680865</v>
      </c>
      <c r="W1253" s="86">
        <v>0.0500138927479856</v>
      </c>
      <c r="X1253" s="86">
        <v>0.05453306066803</v>
      </c>
      <c r="Y1253" s="86">
        <v>0.0516280965535981</v>
      </c>
      <c r="Z1253" s="86">
        <v>0.0615942028985507</v>
      </c>
      <c r="AA1253" s="86">
        <v>0.0650302837105515</v>
      </c>
      <c r="AB1253" s="86">
        <v>0.0648030495552732</v>
      </c>
      <c r="AC1253" s="86">
        <v>0.0660119287860442</v>
      </c>
      <c r="AD1253" s="86">
        <v>0.0620531498718468</v>
      </c>
      <c r="AE1253" s="86">
        <v>0.0604759191901486</v>
      </c>
      <c r="AF1253" s="86">
        <v>0.0587240857727556</v>
      </c>
      <c r="AG1253" s="86">
        <v>0.0590172572783559</v>
      </c>
      <c r="AH1253" s="86">
        <v>0.0734809232218559</v>
      </c>
      <c r="AI1253" s="86">
        <v>0.0865221489161169</v>
      </c>
      <c r="AJ1253" s="86">
        <v>0.0963330029732408</v>
      </c>
      <c r="AK1253" s="86">
        <v>0.107236402855529</v>
      </c>
      <c r="AL1253" s="86">
        <v>0.104078471863707</v>
      </c>
      <c r="AM1253" s="86">
        <v>0.0962072155411656</v>
      </c>
      <c r="AN1253" s="86">
        <v>0.105701798963309</v>
      </c>
      <c r="AO1253" s="86">
        <v>0.10337972166998</v>
      </c>
      <c r="AP1253" s="86">
        <v>0.096</v>
      </c>
    </row>
    <row r="1254" spans="1:42">
      <c r="A1254" s="20">
        <v>20</v>
      </c>
      <c r="B1254" s="20">
        <v>11</v>
      </c>
      <c r="C1254" s="20" t="s">
        <v>327</v>
      </c>
      <c r="D1254" s="20" t="s">
        <v>308</v>
      </c>
      <c r="E1254" s="89" t="s">
        <v>409</v>
      </c>
      <c r="F1254" s="20">
        <v>0</v>
      </c>
      <c r="G1254" s="20">
        <v>0</v>
      </c>
      <c r="H1254" s="20">
        <v>0</v>
      </c>
      <c r="I1254" s="20">
        <v>0</v>
      </c>
      <c r="J1254" s="20">
        <v>0</v>
      </c>
      <c r="K1254" s="20">
        <v>0</v>
      </c>
      <c r="L1254" s="20">
        <v>0</v>
      </c>
      <c r="M1254" s="20">
        <v>0</v>
      </c>
      <c r="N1254" s="92"/>
      <c r="O1254" s="92"/>
      <c r="P1254" s="92"/>
      <c r="Q1254" s="82">
        <f>COUNTIFS('R - Client'!B:B,'Archive Profitability Detail'!C1254)</f>
        <v>1</v>
      </c>
      <c r="S1254" s="86">
        <v>0</v>
      </c>
      <c r="T1254" s="86">
        <v>0</v>
      </c>
      <c r="U1254" s="86">
        <v>0</v>
      </c>
      <c r="V1254" s="86">
        <v>0</v>
      </c>
      <c r="W1254" s="86">
        <v>0</v>
      </c>
      <c r="X1254" s="86">
        <v>0</v>
      </c>
      <c r="Y1254" s="86">
        <v>0</v>
      </c>
      <c r="Z1254" s="86">
        <v>0</v>
      </c>
      <c r="AA1254" s="86">
        <v>0</v>
      </c>
      <c r="AB1254" s="86">
        <v>0</v>
      </c>
      <c r="AC1254" s="86">
        <v>0</v>
      </c>
      <c r="AD1254" s="86">
        <v>0</v>
      </c>
      <c r="AE1254" s="86">
        <v>0</v>
      </c>
      <c r="AF1254" s="86">
        <v>0</v>
      </c>
      <c r="AG1254" s="86">
        <v>0</v>
      </c>
      <c r="AH1254" s="86">
        <v>0</v>
      </c>
      <c r="AI1254" s="86">
        <v>0</v>
      </c>
      <c r="AJ1254" s="86">
        <v>0</v>
      </c>
      <c r="AK1254" s="86">
        <v>0</v>
      </c>
      <c r="AL1254" s="86">
        <v>0</v>
      </c>
      <c r="AM1254" s="86">
        <v>0</v>
      </c>
      <c r="AN1254" s="86">
        <v>0</v>
      </c>
      <c r="AO1254" s="86">
        <v>0</v>
      </c>
      <c r="AP1254" s="86">
        <v>0</v>
      </c>
    </row>
    <row r="1255" spans="1:42">
      <c r="A1255" s="20">
        <v>20</v>
      </c>
      <c r="B1255" s="20">
        <v>12</v>
      </c>
      <c r="C1255" s="20" t="s">
        <v>327</v>
      </c>
      <c r="D1255" s="20" t="s">
        <v>308</v>
      </c>
      <c r="E1255" s="89" t="s">
        <v>410</v>
      </c>
      <c r="F1255" s="20">
        <v>0</v>
      </c>
      <c r="G1255" s="20">
        <v>0</v>
      </c>
      <c r="H1255" s="20">
        <v>0</v>
      </c>
      <c r="I1255" s="20">
        <v>0</v>
      </c>
      <c r="J1255" s="20">
        <v>0</v>
      </c>
      <c r="K1255" s="20">
        <v>0</v>
      </c>
      <c r="L1255" s="20">
        <v>0</v>
      </c>
      <c r="M1255" s="20">
        <v>0</v>
      </c>
      <c r="N1255" s="92"/>
      <c r="O1255" s="92"/>
      <c r="P1255" s="92"/>
      <c r="Q1255" s="82">
        <f>COUNTIFS('R - Client'!B:B,'Archive Profitability Detail'!C1255)</f>
        <v>1</v>
      </c>
      <c r="S1255" s="86">
        <v>0</v>
      </c>
      <c r="T1255" s="86">
        <v>0</v>
      </c>
      <c r="U1255" s="86">
        <v>0</v>
      </c>
      <c r="V1255" s="86">
        <v>0</v>
      </c>
      <c r="W1255" s="86">
        <v>0</v>
      </c>
      <c r="X1255" s="86">
        <v>0</v>
      </c>
      <c r="Y1255" s="86">
        <v>0</v>
      </c>
      <c r="Z1255" s="86">
        <v>0</v>
      </c>
      <c r="AA1255" s="86">
        <v>0</v>
      </c>
      <c r="AB1255" s="86">
        <v>0</v>
      </c>
      <c r="AC1255" s="86">
        <v>0</v>
      </c>
      <c r="AD1255" s="86">
        <v>0</v>
      </c>
      <c r="AE1255" s="86">
        <v>0</v>
      </c>
      <c r="AF1255" s="86">
        <v>0</v>
      </c>
      <c r="AG1255" s="86">
        <v>0</v>
      </c>
      <c r="AH1255" s="86">
        <v>0</v>
      </c>
      <c r="AI1255" s="86">
        <v>0</v>
      </c>
      <c r="AJ1255" s="86">
        <v>0</v>
      </c>
      <c r="AK1255" s="86">
        <v>0</v>
      </c>
      <c r="AL1255" s="86">
        <v>0</v>
      </c>
      <c r="AM1255" s="86">
        <v>0</v>
      </c>
      <c r="AN1255" s="86">
        <v>0</v>
      </c>
      <c r="AO1255" s="86">
        <v>0</v>
      </c>
      <c r="AP1255" s="86">
        <v>0</v>
      </c>
    </row>
    <row r="1256" spans="1:42">
      <c r="A1256" s="20">
        <v>20</v>
      </c>
      <c r="B1256" s="20">
        <v>13</v>
      </c>
      <c r="C1256" s="20" t="s">
        <v>327</v>
      </c>
      <c r="D1256" s="20" t="s">
        <v>309</v>
      </c>
      <c r="E1256" s="83" t="s">
        <v>310</v>
      </c>
      <c r="F1256" s="20">
        <v>0</v>
      </c>
      <c r="G1256" s="20">
        <v>0</v>
      </c>
      <c r="H1256" s="20">
        <v>0</v>
      </c>
      <c r="I1256" s="20">
        <v>0</v>
      </c>
      <c r="J1256" s="20">
        <v>0</v>
      </c>
      <c r="K1256" s="20">
        <v>0</v>
      </c>
      <c r="L1256" s="20">
        <v>0</v>
      </c>
      <c r="M1256" s="20">
        <v>0</v>
      </c>
      <c r="N1256" s="92"/>
      <c r="O1256" s="92"/>
      <c r="P1256" s="92"/>
      <c r="Q1256" s="82">
        <f>COUNTIFS('R - Client'!B:B,'Archive Profitability Detail'!C1256)</f>
        <v>1</v>
      </c>
      <c r="S1256" s="86">
        <v>0</v>
      </c>
      <c r="T1256" s="86">
        <v>0</v>
      </c>
      <c r="U1256" s="86">
        <v>0</v>
      </c>
      <c r="V1256" s="86">
        <v>0</v>
      </c>
      <c r="W1256" s="86">
        <v>0</v>
      </c>
      <c r="X1256" s="86">
        <v>0</v>
      </c>
      <c r="Y1256" s="86">
        <v>0</v>
      </c>
      <c r="Z1256" s="86">
        <v>0</v>
      </c>
      <c r="AA1256" s="86">
        <v>0</v>
      </c>
      <c r="AB1256" s="86">
        <v>0</v>
      </c>
      <c r="AC1256" s="86">
        <v>0</v>
      </c>
      <c r="AD1256" s="86">
        <v>0</v>
      </c>
      <c r="AE1256" s="86">
        <v>0</v>
      </c>
      <c r="AF1256" s="86">
        <v>0</v>
      </c>
      <c r="AG1256" s="86">
        <v>0</v>
      </c>
      <c r="AH1256" s="86">
        <v>0</v>
      </c>
      <c r="AI1256" s="86">
        <v>0</v>
      </c>
      <c r="AJ1256" s="86">
        <v>0</v>
      </c>
      <c r="AK1256" s="86">
        <v>0</v>
      </c>
      <c r="AL1256" s="86">
        <v>0</v>
      </c>
      <c r="AM1256" s="86">
        <v>0</v>
      </c>
      <c r="AN1256" s="86">
        <v>0</v>
      </c>
      <c r="AO1256" s="86">
        <v>0</v>
      </c>
      <c r="AP1256" s="86">
        <v>0</v>
      </c>
    </row>
    <row r="1257" spans="1:42">
      <c r="A1257" s="20">
        <v>20</v>
      </c>
      <c r="B1257" s="20">
        <v>14</v>
      </c>
      <c r="C1257" s="20" t="s">
        <v>327</v>
      </c>
      <c r="D1257" s="20" t="s">
        <v>309</v>
      </c>
      <c r="E1257" s="19" t="s">
        <v>81</v>
      </c>
      <c r="F1257" s="20">
        <v>26206.23</v>
      </c>
      <c r="G1257" s="20">
        <v>29607.57</v>
      </c>
      <c r="H1257" s="20">
        <v>31185.06</v>
      </c>
      <c r="I1257" s="20">
        <v>34496.62</v>
      </c>
      <c r="J1257" s="20">
        <v>35819.7</v>
      </c>
      <c r="K1257" s="20">
        <v>40424.18</v>
      </c>
      <c r="L1257" s="20">
        <v>45694.95</v>
      </c>
      <c r="M1257" s="20">
        <v>38559.73</v>
      </c>
      <c r="N1257" s="92"/>
      <c r="O1257" s="92"/>
      <c r="P1257" s="92"/>
      <c r="Q1257" s="82">
        <f>COUNTIFS('R - Client'!B:B,'Archive Profitability Detail'!C1257)</f>
        <v>1</v>
      </c>
      <c r="S1257" s="86">
        <v>8792.03</v>
      </c>
      <c r="T1257" s="86">
        <v>9411.05</v>
      </c>
      <c r="U1257" s="86">
        <v>8003.15</v>
      </c>
      <c r="V1257" s="86">
        <v>9899.65</v>
      </c>
      <c r="W1257" s="86">
        <v>9972.4</v>
      </c>
      <c r="X1257" s="86">
        <v>9735.52</v>
      </c>
      <c r="Y1257" s="86">
        <v>10487.88</v>
      </c>
      <c r="Z1257" s="86">
        <v>10111.7</v>
      </c>
      <c r="AA1257" s="86">
        <v>10585.48</v>
      </c>
      <c r="AB1257" s="86">
        <v>10895.42</v>
      </c>
      <c r="AC1257" s="86">
        <v>11191.55</v>
      </c>
      <c r="AD1257" s="86">
        <v>12409.65</v>
      </c>
      <c r="AE1257" s="86">
        <v>12674.34</v>
      </c>
      <c r="AF1257" s="86">
        <v>12253.74</v>
      </c>
      <c r="AG1257" s="86">
        <v>10891.62</v>
      </c>
      <c r="AH1257" s="86">
        <v>12885.52</v>
      </c>
      <c r="AI1257" s="86">
        <v>13118.24</v>
      </c>
      <c r="AJ1257" s="86">
        <v>14420.42</v>
      </c>
      <c r="AK1257" s="86">
        <v>14407.83</v>
      </c>
      <c r="AL1257" s="86">
        <v>16487.11</v>
      </c>
      <c r="AM1257" s="86">
        <v>14800.01</v>
      </c>
      <c r="AN1257" s="86">
        <v>14244.57</v>
      </c>
      <c r="AO1257" s="86">
        <v>13834.89</v>
      </c>
      <c r="AP1257" s="86">
        <v>10480.27</v>
      </c>
    </row>
    <row r="1258" spans="1:42">
      <c r="A1258" s="20">
        <v>20</v>
      </c>
      <c r="B1258" s="20">
        <v>15</v>
      </c>
      <c r="C1258" s="20" t="s">
        <v>327</v>
      </c>
      <c r="D1258" s="20" t="s">
        <v>309</v>
      </c>
      <c r="E1258" s="19" t="s">
        <v>82</v>
      </c>
      <c r="F1258" s="20">
        <v>3409.95</v>
      </c>
      <c r="G1258" s="20">
        <v>3350</v>
      </c>
      <c r="H1258" s="20">
        <v>5756.45</v>
      </c>
      <c r="I1258" s="20">
        <v>3600</v>
      </c>
      <c r="J1258" s="20">
        <v>3500.4</v>
      </c>
      <c r="K1258" s="20">
        <v>2810</v>
      </c>
      <c r="L1258" s="20">
        <v>5166.77</v>
      </c>
      <c r="M1258" s="20">
        <v>2478.74</v>
      </c>
      <c r="N1258" s="92"/>
      <c r="O1258" s="92"/>
      <c r="P1258" s="92"/>
      <c r="Q1258" s="82">
        <f>COUNTIFS('R - Client'!B:B,'Archive Profitability Detail'!C1258)</f>
        <v>1</v>
      </c>
      <c r="S1258" s="86">
        <v>1309.95</v>
      </c>
      <c r="T1258" s="86">
        <v>850</v>
      </c>
      <c r="U1258" s="86">
        <v>1250</v>
      </c>
      <c r="V1258" s="86">
        <v>1500</v>
      </c>
      <c r="W1258" s="86">
        <v>1350</v>
      </c>
      <c r="X1258" s="86">
        <v>500</v>
      </c>
      <c r="Y1258" s="86">
        <v>4006.45</v>
      </c>
      <c r="Z1258" s="86">
        <v>1250</v>
      </c>
      <c r="AA1258" s="86">
        <v>500</v>
      </c>
      <c r="AB1258" s="86">
        <v>1000</v>
      </c>
      <c r="AC1258" s="86">
        <v>1100</v>
      </c>
      <c r="AD1258" s="86">
        <v>1500</v>
      </c>
      <c r="AE1258" s="86">
        <v>750</v>
      </c>
      <c r="AF1258" s="86">
        <v>2250.4</v>
      </c>
      <c r="AG1258" s="86">
        <v>500</v>
      </c>
      <c r="AH1258" s="86">
        <v>750</v>
      </c>
      <c r="AI1258" s="86">
        <v>1000</v>
      </c>
      <c r="AJ1258" s="86">
        <v>1060</v>
      </c>
      <c r="AK1258" s="86">
        <v>2674.37</v>
      </c>
      <c r="AL1258" s="86">
        <v>1242.4</v>
      </c>
      <c r="AM1258" s="86">
        <v>1250</v>
      </c>
      <c r="AN1258" s="86">
        <v>1031.14</v>
      </c>
      <c r="AO1258" s="86">
        <v>333.8</v>
      </c>
      <c r="AP1258" s="86">
        <v>1113.8</v>
      </c>
    </row>
    <row r="1259" spans="1:42">
      <c r="A1259" s="20">
        <v>20</v>
      </c>
      <c r="B1259" s="20">
        <v>16</v>
      </c>
      <c r="C1259" s="20" t="s">
        <v>327</v>
      </c>
      <c r="D1259" s="20" t="s">
        <v>309</v>
      </c>
      <c r="E1259" s="19" t="s">
        <v>83</v>
      </c>
      <c r="F1259" s="20">
        <v>0</v>
      </c>
      <c r="G1259" s="20">
        <v>0</v>
      </c>
      <c r="H1259" s="20">
        <v>0</v>
      </c>
      <c r="I1259" s="20">
        <v>0</v>
      </c>
      <c r="J1259" s="20">
        <v>0</v>
      </c>
      <c r="K1259" s="20">
        <v>0</v>
      </c>
      <c r="L1259" s="20">
        <v>0</v>
      </c>
      <c r="M1259" s="20">
        <v>0</v>
      </c>
      <c r="N1259" s="92"/>
      <c r="O1259" s="92"/>
      <c r="P1259" s="92"/>
      <c r="Q1259" s="82">
        <f>COUNTIFS('R - Client'!B:B,'Archive Profitability Detail'!C1259)</f>
        <v>1</v>
      </c>
      <c r="S1259" s="86">
        <v>0</v>
      </c>
      <c r="T1259" s="86">
        <v>0</v>
      </c>
      <c r="U1259" s="86">
        <v>0</v>
      </c>
      <c r="V1259" s="86">
        <v>0</v>
      </c>
      <c r="W1259" s="86">
        <v>0</v>
      </c>
      <c r="X1259" s="86">
        <v>0</v>
      </c>
      <c r="Y1259" s="86">
        <v>0</v>
      </c>
      <c r="Z1259" s="86">
        <v>0</v>
      </c>
      <c r="AA1259" s="86">
        <v>0</v>
      </c>
      <c r="AB1259" s="86">
        <v>0</v>
      </c>
      <c r="AC1259" s="86">
        <v>0</v>
      </c>
      <c r="AD1259" s="86">
        <v>0</v>
      </c>
      <c r="AE1259" s="86">
        <v>0</v>
      </c>
      <c r="AF1259" s="86">
        <v>0</v>
      </c>
      <c r="AG1259" s="86">
        <v>0</v>
      </c>
      <c r="AH1259" s="86">
        <v>0</v>
      </c>
      <c r="AI1259" s="86">
        <v>0</v>
      </c>
      <c r="AJ1259" s="86">
        <v>0</v>
      </c>
      <c r="AK1259" s="86">
        <v>0</v>
      </c>
      <c r="AL1259" s="86">
        <v>0</v>
      </c>
      <c r="AM1259" s="86">
        <v>0</v>
      </c>
      <c r="AN1259" s="86">
        <v>0</v>
      </c>
      <c r="AO1259" s="86">
        <v>0</v>
      </c>
      <c r="AP1259" s="86">
        <v>0</v>
      </c>
    </row>
    <row r="1260" spans="1:42">
      <c r="A1260" s="20">
        <v>20</v>
      </c>
      <c r="B1260" s="20">
        <v>17</v>
      </c>
      <c r="C1260" s="20" t="s">
        <v>327</v>
      </c>
      <c r="D1260" s="20" t="s">
        <v>309</v>
      </c>
      <c r="E1260" s="19" t="s">
        <v>70</v>
      </c>
      <c r="F1260" s="20">
        <v>29616.18</v>
      </c>
      <c r="G1260" s="20">
        <v>32957.57</v>
      </c>
      <c r="H1260" s="20">
        <v>36941.51</v>
      </c>
      <c r="I1260" s="20">
        <v>38096.62</v>
      </c>
      <c r="J1260" s="20">
        <v>39320.1</v>
      </c>
      <c r="K1260" s="20">
        <v>43234.18</v>
      </c>
      <c r="L1260" s="20">
        <v>50861.72</v>
      </c>
      <c r="M1260" s="20">
        <v>41038.47</v>
      </c>
      <c r="N1260" s="92"/>
      <c r="O1260" s="92"/>
      <c r="P1260" s="92"/>
      <c r="Q1260" s="82">
        <f>COUNTIFS('R - Client'!B:B,'Archive Profitability Detail'!C1260)</f>
        <v>1</v>
      </c>
      <c r="S1260" s="86">
        <v>10101.98</v>
      </c>
      <c r="T1260" s="86">
        <v>10261.05</v>
      </c>
      <c r="U1260" s="86">
        <v>9253.15</v>
      </c>
      <c r="V1260" s="86">
        <v>11399.65</v>
      </c>
      <c r="W1260" s="86">
        <v>11322.4</v>
      </c>
      <c r="X1260" s="86">
        <v>10235.52</v>
      </c>
      <c r="Y1260" s="86">
        <v>14494.33</v>
      </c>
      <c r="Z1260" s="86">
        <v>11361.7</v>
      </c>
      <c r="AA1260" s="86">
        <v>11085.48</v>
      </c>
      <c r="AB1260" s="86">
        <v>11895.42</v>
      </c>
      <c r="AC1260" s="86">
        <v>12291.55</v>
      </c>
      <c r="AD1260" s="86">
        <v>13909.65</v>
      </c>
      <c r="AE1260" s="86">
        <v>13424.34</v>
      </c>
      <c r="AF1260" s="86">
        <v>14504.14</v>
      </c>
      <c r="AG1260" s="86">
        <v>11391.62</v>
      </c>
      <c r="AH1260" s="86">
        <v>13635.52</v>
      </c>
      <c r="AI1260" s="86">
        <v>14118.24</v>
      </c>
      <c r="AJ1260" s="86">
        <v>15480.42</v>
      </c>
      <c r="AK1260" s="86">
        <v>17082.2</v>
      </c>
      <c r="AL1260" s="86">
        <v>17729.51</v>
      </c>
      <c r="AM1260" s="86">
        <v>16050.01</v>
      </c>
      <c r="AN1260" s="86">
        <v>15275.71</v>
      </c>
      <c r="AO1260" s="86">
        <v>14168.69</v>
      </c>
      <c r="AP1260" s="86">
        <v>11594.07</v>
      </c>
    </row>
    <row r="1261" spans="1:42">
      <c r="A1261" s="20">
        <v>20</v>
      </c>
      <c r="B1261" s="20">
        <v>18</v>
      </c>
      <c r="C1261" s="20" t="s">
        <v>327</v>
      </c>
      <c r="D1261" s="20" t="s">
        <v>309</v>
      </c>
      <c r="E1261" s="19" t="s">
        <v>84</v>
      </c>
      <c r="F1261" s="20">
        <v>0</v>
      </c>
      <c r="G1261" s="20">
        <v>0</v>
      </c>
      <c r="H1261" s="20">
        <v>0</v>
      </c>
      <c r="I1261" s="20">
        <v>0</v>
      </c>
      <c r="J1261" s="20">
        <v>115.004802589691</v>
      </c>
      <c r="K1261" s="20">
        <v>28474.4230719846</v>
      </c>
      <c r="L1261" s="20">
        <v>98358.0202101581</v>
      </c>
      <c r="M1261" s="20">
        <v>203749.904622619</v>
      </c>
      <c r="N1261" s="92"/>
      <c r="O1261" s="92"/>
      <c r="P1261" s="92"/>
      <c r="Q1261" s="82">
        <f>COUNTIFS('R - Client'!B:B,'Archive Profitability Detail'!C1261)</f>
        <v>1</v>
      </c>
      <c r="S1261" s="96">
        <v>0</v>
      </c>
      <c r="T1261" s="96">
        <v>0</v>
      </c>
      <c r="U1261" s="96">
        <v>0</v>
      </c>
      <c r="V1261" s="96">
        <v>0</v>
      </c>
      <c r="W1261" s="96">
        <v>0</v>
      </c>
      <c r="X1261" s="96">
        <v>0</v>
      </c>
      <c r="Y1261" s="96">
        <v>0</v>
      </c>
      <c r="Z1261" s="96">
        <v>0</v>
      </c>
      <c r="AA1261" s="96">
        <v>0</v>
      </c>
      <c r="AB1261" s="96">
        <v>0</v>
      </c>
      <c r="AC1261" s="96">
        <v>0</v>
      </c>
      <c r="AD1261" s="96">
        <v>0</v>
      </c>
      <c r="AE1261" s="86">
        <v>40.5338673923831</v>
      </c>
      <c r="AF1261" s="86">
        <v>25.5627203986222</v>
      </c>
      <c r="AG1261" s="86">
        <v>48.9082147986856</v>
      </c>
      <c r="AH1261" s="86">
        <v>1192.17677155748</v>
      </c>
      <c r="AI1261" s="86">
        <v>9632.96082802956</v>
      </c>
      <c r="AJ1261" s="86">
        <v>17649.2854723976</v>
      </c>
      <c r="AK1261" s="86">
        <v>30135.9133653187</v>
      </c>
      <c r="AL1261" s="86">
        <v>36638.9628852371</v>
      </c>
      <c r="AM1261" s="86">
        <v>31583.1439596023</v>
      </c>
      <c r="AN1261" s="86">
        <v>42591.7752393873</v>
      </c>
      <c r="AO1261" s="86">
        <v>73942.9182413563</v>
      </c>
      <c r="AP1261" s="86">
        <v>87215.2111418758</v>
      </c>
    </row>
    <row r="1262" spans="1:42">
      <c r="A1262" s="20">
        <v>20</v>
      </c>
      <c r="B1262" s="20">
        <v>19</v>
      </c>
      <c r="C1262" s="20" t="s">
        <v>327</v>
      </c>
      <c r="D1262" s="20" t="s">
        <v>309</v>
      </c>
      <c r="E1262" s="19" t="s">
        <v>85</v>
      </c>
      <c r="F1262" s="20">
        <v>29616.18</v>
      </c>
      <c r="G1262" s="20">
        <v>32957.57</v>
      </c>
      <c r="H1262" s="20">
        <v>36941.51</v>
      </c>
      <c r="I1262" s="20">
        <v>38096.62</v>
      </c>
      <c r="J1262" s="20">
        <v>39435.1048025897</v>
      </c>
      <c r="K1262" s="20">
        <v>71708.6030719846</v>
      </c>
      <c r="L1262" s="20">
        <v>149219.740210158</v>
      </c>
      <c r="M1262" s="20">
        <v>244788.374622619</v>
      </c>
      <c r="N1262" s="92"/>
      <c r="O1262" s="92"/>
      <c r="P1262" s="92"/>
      <c r="Q1262" s="82">
        <f>COUNTIFS('R - Client'!B:B,'Archive Profitability Detail'!C1262)</f>
        <v>1</v>
      </c>
      <c r="S1262" s="86">
        <v>10101.98</v>
      </c>
      <c r="T1262" s="86">
        <v>10261.05</v>
      </c>
      <c r="U1262" s="86">
        <v>9253.15</v>
      </c>
      <c r="V1262" s="86">
        <v>11399.65</v>
      </c>
      <c r="W1262" s="86">
        <v>11322.4</v>
      </c>
      <c r="X1262" s="86">
        <v>10235.52</v>
      </c>
      <c r="Y1262" s="86">
        <v>14494.33</v>
      </c>
      <c r="Z1262" s="86">
        <v>11361.7</v>
      </c>
      <c r="AA1262" s="86">
        <v>11085.48</v>
      </c>
      <c r="AB1262" s="86">
        <v>11895.42</v>
      </c>
      <c r="AC1262" s="86">
        <v>12291.55</v>
      </c>
      <c r="AD1262" s="86">
        <v>13909.65</v>
      </c>
      <c r="AE1262" s="86">
        <v>13464.8738673924</v>
      </c>
      <c r="AF1262" s="86">
        <v>14529.7027203986</v>
      </c>
      <c r="AG1262" s="86">
        <v>11440.5282147987</v>
      </c>
      <c r="AH1262" s="86">
        <v>14827.6967715575</v>
      </c>
      <c r="AI1262" s="86">
        <v>23751.2008280296</v>
      </c>
      <c r="AJ1262" s="86">
        <v>33129.7054723976</v>
      </c>
      <c r="AK1262" s="86">
        <v>47218.1133653187</v>
      </c>
      <c r="AL1262" s="86">
        <v>54368.4728852371</v>
      </c>
      <c r="AM1262" s="86">
        <v>47633.1539596023</v>
      </c>
      <c r="AN1262" s="86">
        <v>57867.4852393873</v>
      </c>
      <c r="AO1262" s="86">
        <v>88111.6082413563</v>
      </c>
      <c r="AP1262" s="86">
        <v>98809.2811418758</v>
      </c>
    </row>
    <row r="1263" spans="1:42">
      <c r="A1263" s="20">
        <v>20</v>
      </c>
      <c r="B1263" s="20">
        <v>20</v>
      </c>
      <c r="C1263" s="20" t="s">
        <v>327</v>
      </c>
      <c r="D1263" s="20" t="s">
        <v>309</v>
      </c>
      <c r="E1263" s="83" t="s">
        <v>311</v>
      </c>
      <c r="F1263" s="20">
        <v>0</v>
      </c>
      <c r="G1263" s="20">
        <v>0</v>
      </c>
      <c r="H1263" s="20">
        <v>0</v>
      </c>
      <c r="I1263" s="20">
        <v>0</v>
      </c>
      <c r="J1263" s="20">
        <v>0</v>
      </c>
      <c r="K1263" s="20">
        <v>0</v>
      </c>
      <c r="L1263" s="20">
        <v>0</v>
      </c>
      <c r="M1263" s="20">
        <v>0</v>
      </c>
      <c r="N1263" s="92"/>
      <c r="O1263" s="92"/>
      <c r="P1263" s="92"/>
      <c r="Q1263" s="82">
        <f>COUNTIFS('R - Client'!B:B,'Archive Profitability Detail'!C1263)</f>
        <v>1</v>
      </c>
      <c r="S1263" s="86">
        <v>0</v>
      </c>
      <c r="T1263" s="86">
        <v>0</v>
      </c>
      <c r="U1263" s="86">
        <v>0</v>
      </c>
      <c r="V1263" s="86">
        <v>0</v>
      </c>
      <c r="W1263" s="86">
        <v>0</v>
      </c>
      <c r="X1263" s="86">
        <v>0</v>
      </c>
      <c r="Y1263" s="86">
        <v>0</v>
      </c>
      <c r="Z1263" s="86">
        <v>0</v>
      </c>
      <c r="AA1263" s="86">
        <v>0</v>
      </c>
      <c r="AB1263" s="86">
        <v>0</v>
      </c>
      <c r="AC1263" s="86">
        <v>0</v>
      </c>
      <c r="AD1263" s="86">
        <v>0</v>
      </c>
      <c r="AE1263" s="86">
        <v>0</v>
      </c>
      <c r="AF1263" s="86">
        <v>0</v>
      </c>
      <c r="AG1263" s="86">
        <v>0</v>
      </c>
      <c r="AH1263" s="86">
        <v>0</v>
      </c>
      <c r="AI1263" s="86">
        <v>0</v>
      </c>
      <c r="AJ1263" s="86">
        <v>0</v>
      </c>
      <c r="AK1263" s="86">
        <v>0</v>
      </c>
      <c r="AL1263" s="86">
        <v>0</v>
      </c>
      <c r="AM1263" s="86">
        <v>0</v>
      </c>
      <c r="AN1263" s="86">
        <v>0</v>
      </c>
      <c r="AO1263" s="86">
        <v>0</v>
      </c>
      <c r="AP1263" s="86">
        <v>0</v>
      </c>
    </row>
    <row r="1264" spans="1:42">
      <c r="A1264" s="20">
        <v>20</v>
      </c>
      <c r="B1264" s="20">
        <v>21</v>
      </c>
      <c r="C1264" s="20" t="s">
        <v>327</v>
      </c>
      <c r="D1264" s="20" t="s">
        <v>309</v>
      </c>
      <c r="E1264" s="19" t="s">
        <v>91</v>
      </c>
      <c r="F1264" s="20">
        <v>0</v>
      </c>
      <c r="G1264" s="20">
        <v>0</v>
      </c>
      <c r="H1264" s="20">
        <v>0</v>
      </c>
      <c r="I1264" s="20">
        <v>0</v>
      </c>
      <c r="J1264" s="20">
        <v>0</v>
      </c>
      <c r="K1264" s="20">
        <v>0</v>
      </c>
      <c r="L1264" s="20">
        <v>0</v>
      </c>
      <c r="M1264" s="20">
        <v>0</v>
      </c>
      <c r="N1264" s="92"/>
      <c r="O1264" s="92"/>
      <c r="P1264" s="92"/>
      <c r="Q1264" s="82">
        <f>COUNTIFS('R - Client'!B:B,'Archive Profitability Detail'!C1264)</f>
        <v>1</v>
      </c>
      <c r="S1264" s="86">
        <v>0</v>
      </c>
      <c r="T1264" s="86">
        <v>0</v>
      </c>
      <c r="U1264" s="86">
        <v>0</v>
      </c>
      <c r="V1264" s="86">
        <v>0</v>
      </c>
      <c r="W1264" s="86">
        <v>0</v>
      </c>
      <c r="X1264" s="86">
        <v>0</v>
      </c>
      <c r="Y1264" s="86">
        <v>0</v>
      </c>
      <c r="Z1264" s="86">
        <v>0</v>
      </c>
      <c r="AA1264" s="86">
        <v>0</v>
      </c>
      <c r="AB1264" s="86">
        <v>0</v>
      </c>
      <c r="AC1264" s="86">
        <v>0</v>
      </c>
      <c r="AD1264" s="86">
        <v>0</v>
      </c>
      <c r="AE1264" s="86">
        <v>0</v>
      </c>
      <c r="AF1264" s="86">
        <v>0</v>
      </c>
      <c r="AG1264" s="86">
        <v>0</v>
      </c>
      <c r="AH1264" s="86">
        <v>0</v>
      </c>
      <c r="AI1264" s="86">
        <v>0</v>
      </c>
      <c r="AJ1264" s="86">
        <v>0</v>
      </c>
      <c r="AK1264" s="86">
        <v>0</v>
      </c>
      <c r="AL1264" s="86">
        <v>0</v>
      </c>
      <c r="AM1264" s="86">
        <v>0</v>
      </c>
      <c r="AN1264" s="86">
        <v>0</v>
      </c>
      <c r="AO1264" s="86">
        <v>0</v>
      </c>
      <c r="AP1264" s="86">
        <v>0</v>
      </c>
    </row>
    <row r="1265" spans="1:42">
      <c r="A1265" s="20">
        <v>20</v>
      </c>
      <c r="B1265" s="20">
        <v>22</v>
      </c>
      <c r="C1265" s="20" t="s">
        <v>327</v>
      </c>
      <c r="D1265" s="20" t="s">
        <v>309</v>
      </c>
      <c r="E1265" s="19" t="s">
        <v>92</v>
      </c>
      <c r="F1265" s="20">
        <v>4550.7403189557</v>
      </c>
      <c r="G1265" s="20">
        <v>4258.74962352461</v>
      </c>
      <c r="H1265" s="20">
        <v>4279.19249901604</v>
      </c>
      <c r="I1265" s="20">
        <v>3990.92946313914</v>
      </c>
      <c r="J1265" s="20">
        <v>39162.3763456861</v>
      </c>
      <c r="K1265" s="20">
        <v>57168.195266</v>
      </c>
      <c r="L1265" s="20">
        <v>36178.9367246667</v>
      </c>
      <c r="M1265" s="20">
        <v>31005.298922</v>
      </c>
      <c r="N1265" s="92"/>
      <c r="O1265" s="92"/>
      <c r="P1265" s="92"/>
      <c r="Q1265" s="82">
        <f>COUNTIFS('R - Client'!B:B,'Archive Profitability Detail'!C1265)</f>
        <v>1</v>
      </c>
      <c r="S1265" s="86">
        <v>1410.87176473207</v>
      </c>
      <c r="T1265" s="86">
        <v>1544.4436369492</v>
      </c>
      <c r="U1265" s="86">
        <v>1595.42491727444</v>
      </c>
      <c r="V1265" s="86">
        <v>1475.10781375921</v>
      </c>
      <c r="W1265" s="86">
        <v>1397.38538073897</v>
      </c>
      <c r="X1265" s="86">
        <v>1386.25642902643</v>
      </c>
      <c r="Y1265" s="86">
        <v>1366.31175780192</v>
      </c>
      <c r="Z1265" s="86">
        <v>1381.13762686649</v>
      </c>
      <c r="AA1265" s="86">
        <v>1531.74311434764</v>
      </c>
      <c r="AB1265" s="86">
        <v>1346.59487954434</v>
      </c>
      <c r="AC1265" s="86">
        <v>1414.41344305314</v>
      </c>
      <c r="AD1265" s="86">
        <v>1229.92114054167</v>
      </c>
      <c r="AE1265" s="86">
        <v>1050.2461683528</v>
      </c>
      <c r="AF1265" s="86">
        <v>19056.0650886667</v>
      </c>
      <c r="AG1265" s="86">
        <v>19056.0650886667</v>
      </c>
      <c r="AH1265" s="86">
        <v>19056.0650886667</v>
      </c>
      <c r="AI1265" s="86">
        <v>19056.0650886667</v>
      </c>
      <c r="AJ1265" s="86">
        <v>19056.0650886667</v>
      </c>
      <c r="AK1265" s="86">
        <v>12921.918542</v>
      </c>
      <c r="AL1265" s="86">
        <v>12921.918542</v>
      </c>
      <c r="AM1265" s="86">
        <v>10335.0996406667</v>
      </c>
      <c r="AN1265" s="86">
        <v>10335.0996406667</v>
      </c>
      <c r="AO1265" s="86">
        <v>10335.0996406667</v>
      </c>
      <c r="AP1265" s="86">
        <v>10335.0996406667</v>
      </c>
    </row>
    <row r="1266" spans="1:42">
      <c r="A1266" s="20">
        <v>20</v>
      </c>
      <c r="B1266" s="20">
        <v>23</v>
      </c>
      <c r="C1266" s="20" t="s">
        <v>327</v>
      </c>
      <c r="D1266" s="20" t="s">
        <v>309</v>
      </c>
      <c r="E1266" s="19" t="s">
        <v>93</v>
      </c>
      <c r="F1266" s="20">
        <v>10732.3141390003</v>
      </c>
      <c r="G1266" s="20">
        <v>12519.3151594315</v>
      </c>
      <c r="H1266" s="20">
        <v>13383.9379670427</v>
      </c>
      <c r="I1266" s="20">
        <v>14456.2925041361</v>
      </c>
      <c r="J1266" s="20">
        <v>13765.116297388</v>
      </c>
      <c r="K1266" s="20">
        <v>13057.520892</v>
      </c>
      <c r="L1266" s="20">
        <v>13057.520892</v>
      </c>
      <c r="M1266" s="20">
        <v>13057.520892</v>
      </c>
      <c r="N1266" s="92"/>
      <c r="O1266" s="92"/>
      <c r="P1266" s="92"/>
      <c r="Q1266" s="82">
        <f>COUNTIFS('R - Client'!B:B,'Archive Profitability Detail'!C1266)</f>
        <v>1</v>
      </c>
      <c r="S1266" s="86">
        <v>3031.23741686751</v>
      </c>
      <c r="T1266" s="86">
        <v>3652.58227339732</v>
      </c>
      <c r="U1266" s="86">
        <v>4048.49444873551</v>
      </c>
      <c r="V1266" s="86">
        <v>4036.92440492135</v>
      </c>
      <c r="W1266" s="86">
        <v>4044.00706391422</v>
      </c>
      <c r="X1266" s="86">
        <v>4438.38369059597</v>
      </c>
      <c r="Y1266" s="86">
        <v>4133.17639139501</v>
      </c>
      <c r="Z1266" s="86">
        <v>4488.90653087194</v>
      </c>
      <c r="AA1266" s="86">
        <v>4761.85504477573</v>
      </c>
      <c r="AB1266" s="86">
        <v>4569.68555370396</v>
      </c>
      <c r="AC1266" s="86">
        <v>4891.4956881673</v>
      </c>
      <c r="AD1266" s="86">
        <v>4995.11126226485</v>
      </c>
      <c r="AE1266" s="86">
        <v>5060.10236938796</v>
      </c>
      <c r="AF1266" s="86">
        <v>4352.506964</v>
      </c>
      <c r="AG1266" s="86">
        <v>4352.506964</v>
      </c>
      <c r="AH1266" s="86">
        <v>4352.506964</v>
      </c>
      <c r="AI1266" s="86">
        <v>4352.506964</v>
      </c>
      <c r="AJ1266" s="86">
        <v>4352.506964</v>
      </c>
      <c r="AK1266" s="86">
        <v>4352.506964</v>
      </c>
      <c r="AL1266" s="86">
        <v>4352.506964</v>
      </c>
      <c r="AM1266" s="86">
        <v>4352.506964</v>
      </c>
      <c r="AN1266" s="86">
        <v>4352.506964</v>
      </c>
      <c r="AO1266" s="86">
        <v>4352.506964</v>
      </c>
      <c r="AP1266" s="86">
        <v>4352.506964</v>
      </c>
    </row>
    <row r="1267" spans="1:42">
      <c r="A1267" s="20">
        <v>20</v>
      </c>
      <c r="B1267" s="20">
        <v>24</v>
      </c>
      <c r="C1267" s="20" t="s">
        <v>327</v>
      </c>
      <c r="D1267" s="20" t="s">
        <v>309</v>
      </c>
      <c r="E1267" s="19" t="s">
        <v>94</v>
      </c>
      <c r="F1267" s="20">
        <v>4840.61962211991</v>
      </c>
      <c r="G1267" s="20">
        <v>5527.16009133275</v>
      </c>
      <c r="H1267" s="20">
        <v>6017.90871390507</v>
      </c>
      <c r="I1267" s="20">
        <v>6392.62182725699</v>
      </c>
      <c r="J1267" s="20">
        <v>8102.66155914507</v>
      </c>
      <c r="K1267" s="20">
        <v>11607.0516799839</v>
      </c>
      <c r="L1267" s="20">
        <v>13521.034023006</v>
      </c>
      <c r="M1267" s="20">
        <v>11716.688666999</v>
      </c>
      <c r="N1267" s="92"/>
      <c r="O1267" s="92"/>
      <c r="P1267" s="92"/>
      <c r="Q1267" s="82">
        <f>COUNTIFS('R - Client'!B:B,'Archive Profitability Detail'!C1267)</f>
        <v>1</v>
      </c>
      <c r="S1267" s="86">
        <v>1405.87723573004</v>
      </c>
      <c r="T1267" s="86">
        <v>1675.99486354637</v>
      </c>
      <c r="U1267" s="86">
        <v>1758.7475228435</v>
      </c>
      <c r="V1267" s="86">
        <v>1801.96382707013</v>
      </c>
      <c r="W1267" s="86">
        <v>1764.50547811281</v>
      </c>
      <c r="X1267" s="86">
        <v>1960.69078614981</v>
      </c>
      <c r="Y1267" s="86">
        <v>1918.81633448751</v>
      </c>
      <c r="Z1267" s="86">
        <v>1985.76466637198</v>
      </c>
      <c r="AA1267" s="86">
        <v>2113.32771304558</v>
      </c>
      <c r="AB1267" s="86">
        <v>2043.0254870216</v>
      </c>
      <c r="AC1267" s="86">
        <v>2130.20699308405</v>
      </c>
      <c r="AD1267" s="86">
        <v>2219.38934715134</v>
      </c>
      <c r="AE1267" s="86">
        <v>2166.92459022125</v>
      </c>
      <c r="AF1267" s="86">
        <v>2834.34109346288</v>
      </c>
      <c r="AG1267" s="86">
        <v>3101.39587546094</v>
      </c>
      <c r="AH1267" s="86">
        <v>3698.25550089546</v>
      </c>
      <c r="AI1267" s="86">
        <v>3855.06055299529</v>
      </c>
      <c r="AJ1267" s="86">
        <v>4053.73562609316</v>
      </c>
      <c r="AK1267" s="86">
        <v>4661.14758025207</v>
      </c>
      <c r="AL1267" s="86">
        <v>4577.57060414249</v>
      </c>
      <c r="AM1267" s="86">
        <v>4282.31583861144</v>
      </c>
      <c r="AN1267" s="86">
        <v>3962.48118341403</v>
      </c>
      <c r="AO1267" s="86">
        <v>4034.60749139298</v>
      </c>
      <c r="AP1267" s="86">
        <v>3719.599992192</v>
      </c>
    </row>
    <row r="1268" spans="1:42">
      <c r="A1268" s="20">
        <v>20</v>
      </c>
      <c r="B1268" s="20">
        <v>25</v>
      </c>
      <c r="C1268" s="20" t="s">
        <v>327</v>
      </c>
      <c r="D1268" s="20" t="s">
        <v>309</v>
      </c>
      <c r="E1268" s="19" t="s">
        <v>95</v>
      </c>
      <c r="F1268" s="20">
        <v>2754.27731276883</v>
      </c>
      <c r="G1268" s="20">
        <v>2914.09251422651</v>
      </c>
      <c r="H1268" s="20">
        <v>3580.43931188664</v>
      </c>
      <c r="I1268" s="20">
        <v>4086.0187668977</v>
      </c>
      <c r="J1268" s="20">
        <v>4001.90543997401</v>
      </c>
      <c r="K1268" s="20">
        <v>5362.40134560599</v>
      </c>
      <c r="L1268" s="20">
        <v>6191.64562851576</v>
      </c>
      <c r="M1268" s="20">
        <v>5825.18773794509</v>
      </c>
      <c r="N1268" s="92"/>
      <c r="O1268" s="92"/>
      <c r="P1268" s="92"/>
      <c r="Q1268" s="82">
        <f>COUNTIFS('R - Client'!B:B,'Archive Profitability Detail'!C1268)</f>
        <v>1</v>
      </c>
      <c r="S1268" s="86">
        <v>887.500100738275</v>
      </c>
      <c r="T1268" s="86">
        <v>920.893054938483</v>
      </c>
      <c r="U1268" s="86">
        <v>945.884157092068</v>
      </c>
      <c r="V1268" s="86">
        <v>950.770232306554</v>
      </c>
      <c r="W1268" s="86">
        <v>939.227656371214</v>
      </c>
      <c r="X1268" s="86">
        <v>1024.09462554874</v>
      </c>
      <c r="Y1268" s="86">
        <v>969.541330711472</v>
      </c>
      <c r="Z1268" s="86">
        <v>1270.0243397343</v>
      </c>
      <c r="AA1268" s="86">
        <v>1340.87364144087</v>
      </c>
      <c r="AB1268" s="86">
        <v>1344.03584160102</v>
      </c>
      <c r="AC1268" s="86">
        <v>1404.397088475</v>
      </c>
      <c r="AD1268" s="86">
        <v>1337.58583682168</v>
      </c>
      <c r="AE1268" s="86">
        <v>1303.587862092</v>
      </c>
      <c r="AF1268" s="86">
        <v>1403.74990766201</v>
      </c>
      <c r="AG1268" s="86">
        <v>1294.56767022</v>
      </c>
      <c r="AH1268" s="86">
        <v>1623.38496348086</v>
      </c>
      <c r="AI1268" s="86">
        <v>1799.44899613346</v>
      </c>
      <c r="AJ1268" s="86">
        <v>1939.56738599168</v>
      </c>
      <c r="AK1268" s="86">
        <v>2159.09629254912</v>
      </c>
      <c r="AL1268" s="86">
        <v>2095.51455244027</v>
      </c>
      <c r="AM1268" s="86">
        <v>1937.03478352636</v>
      </c>
      <c r="AN1268" s="86">
        <v>2018.25670044408</v>
      </c>
      <c r="AO1268" s="86">
        <v>1973.91925205461</v>
      </c>
      <c r="AP1268" s="86">
        <v>1833.0117854464</v>
      </c>
    </row>
    <row r="1269" spans="1:42">
      <c r="A1269" s="20">
        <v>20</v>
      </c>
      <c r="B1269" s="20">
        <v>26</v>
      </c>
      <c r="C1269" s="20" t="s">
        <v>327</v>
      </c>
      <c r="D1269" s="20" t="s">
        <v>309</v>
      </c>
      <c r="E1269" s="19" t="s">
        <v>96</v>
      </c>
      <c r="F1269" s="20">
        <v>1446.97457283796</v>
      </c>
      <c r="G1269" s="20">
        <v>1546.97671718442</v>
      </c>
      <c r="H1269" s="20">
        <v>1617.81199913635</v>
      </c>
      <c r="I1269" s="20">
        <v>1793.72914679809</v>
      </c>
      <c r="J1269" s="20">
        <v>4465.1104442761</v>
      </c>
      <c r="K1269" s="20">
        <v>5631.82011313151</v>
      </c>
      <c r="L1269" s="20">
        <v>6272.26501552002</v>
      </c>
      <c r="M1269" s="20">
        <v>5600.23812408579</v>
      </c>
      <c r="N1269" s="92"/>
      <c r="O1269" s="92"/>
      <c r="P1269" s="92"/>
      <c r="Q1269" s="82">
        <f>COUNTIFS('R - Client'!B:B,'Archive Profitability Detail'!C1269)</f>
        <v>1</v>
      </c>
      <c r="S1269" s="86">
        <v>442.51334618305</v>
      </c>
      <c r="T1269" s="86">
        <v>495.507102625997</v>
      </c>
      <c r="U1269" s="86">
        <v>508.954124028911</v>
      </c>
      <c r="V1269" s="86">
        <v>511.583186067938</v>
      </c>
      <c r="W1269" s="86">
        <v>495.318699638789</v>
      </c>
      <c r="X1269" s="86">
        <v>540.074831477694</v>
      </c>
      <c r="Y1269" s="86">
        <v>511.305164319249</v>
      </c>
      <c r="Z1269" s="86">
        <v>538.240338164251</v>
      </c>
      <c r="AA1269" s="86">
        <v>568.266496652853</v>
      </c>
      <c r="AB1269" s="86">
        <v>566.28081321474</v>
      </c>
      <c r="AC1269" s="86">
        <v>612.897379553642</v>
      </c>
      <c r="AD1269" s="86">
        <v>614.550954029708</v>
      </c>
      <c r="AE1269" s="86">
        <v>1480.1707099347</v>
      </c>
      <c r="AF1269" s="86">
        <v>1437.29393273423</v>
      </c>
      <c r="AG1269" s="86">
        <v>1547.64580160717</v>
      </c>
      <c r="AH1269" s="86">
        <v>1798.47304097975</v>
      </c>
      <c r="AI1269" s="86">
        <v>1868.52521536287</v>
      </c>
      <c r="AJ1269" s="86">
        <v>1964.8218567889</v>
      </c>
      <c r="AK1269" s="86">
        <v>2187.20917723794</v>
      </c>
      <c r="AL1269" s="86">
        <v>2122.79956014455</v>
      </c>
      <c r="AM1269" s="86">
        <v>1962.25627813753</v>
      </c>
      <c r="AN1269" s="86">
        <v>1940.31825693668</v>
      </c>
      <c r="AO1269" s="86">
        <v>1897.69297514911</v>
      </c>
      <c r="AP1269" s="86">
        <v>1762.226892</v>
      </c>
    </row>
    <row r="1270" spans="1:42">
      <c r="A1270" s="20">
        <v>20</v>
      </c>
      <c r="B1270" s="20">
        <v>27</v>
      </c>
      <c r="C1270" s="20" t="s">
        <v>327</v>
      </c>
      <c r="D1270" s="20" t="s">
        <v>309</v>
      </c>
      <c r="E1270" s="19" t="s">
        <v>97</v>
      </c>
      <c r="F1270" s="20">
        <v>-927.928283596512</v>
      </c>
      <c r="G1270" s="20">
        <v>-992.058517742497</v>
      </c>
      <c r="H1270" s="20">
        <v>-1037.48437582846</v>
      </c>
      <c r="I1270" s="20">
        <v>-1150.29803541115</v>
      </c>
      <c r="J1270" s="20">
        <v>645.305105866939</v>
      </c>
      <c r="K1270" s="20">
        <v>813.919906278395</v>
      </c>
      <c r="L1270" s="20">
        <v>906.478057010714</v>
      </c>
      <c r="M1270" s="20">
        <v>809.355625273708</v>
      </c>
      <c r="N1270" s="92"/>
      <c r="O1270" s="92"/>
      <c r="P1270" s="92"/>
      <c r="Q1270" s="82">
        <f>COUNTIFS('R - Client'!B:B,'Archive Profitability Detail'!C1270)</f>
        <v>1</v>
      </c>
      <c r="S1270" s="86">
        <v>-283.778759834621</v>
      </c>
      <c r="T1270" s="86">
        <v>-317.763051183286</v>
      </c>
      <c r="U1270" s="86">
        <v>-326.386472578604</v>
      </c>
      <c r="V1270" s="86">
        <v>-328.072460066663</v>
      </c>
      <c r="W1270" s="86">
        <v>-317.642230497266</v>
      </c>
      <c r="X1270" s="86">
        <v>-346.343827178568</v>
      </c>
      <c r="Y1270" s="86">
        <v>-327.894167891453</v>
      </c>
      <c r="Z1270" s="86">
        <v>-345.167387548206</v>
      </c>
      <c r="AA1270" s="86">
        <v>-364.422820388798</v>
      </c>
      <c r="AB1270" s="86">
        <v>-363.149424256563</v>
      </c>
      <c r="AC1270" s="86">
        <v>-393.044096355175</v>
      </c>
      <c r="AD1270" s="86">
        <v>-394.104514799409</v>
      </c>
      <c r="AE1270" s="86">
        <v>213.91670566626</v>
      </c>
      <c r="AF1270" s="86">
        <v>207.720083299158</v>
      </c>
      <c r="AG1270" s="86">
        <v>223.668316901521</v>
      </c>
      <c r="AH1270" s="86">
        <v>259.918282110136</v>
      </c>
      <c r="AI1270" s="86">
        <v>270.042337577668</v>
      </c>
      <c r="AJ1270" s="86">
        <v>283.959286590591</v>
      </c>
      <c r="AK1270" s="86">
        <v>316.099067936828</v>
      </c>
      <c r="AL1270" s="86">
        <v>306.790484129997</v>
      </c>
      <c r="AM1270" s="86">
        <v>283.588504943889</v>
      </c>
      <c r="AN1270" s="86">
        <v>280.417986035074</v>
      </c>
      <c r="AO1270" s="86">
        <v>274.257710198717</v>
      </c>
      <c r="AP1270" s="86">
        <v>254.679929039916</v>
      </c>
    </row>
    <row r="1271" spans="1:42">
      <c r="A1271" s="20">
        <v>20</v>
      </c>
      <c r="B1271" s="20">
        <v>28</v>
      </c>
      <c r="C1271" s="20" t="s">
        <v>327</v>
      </c>
      <c r="D1271" s="20" t="s">
        <v>309</v>
      </c>
      <c r="E1271" s="19" t="s">
        <v>71</v>
      </c>
      <c r="F1271" s="20">
        <v>23396.9976820862</v>
      </c>
      <c r="G1271" s="20">
        <v>25774.2355879573</v>
      </c>
      <c r="H1271" s="20">
        <v>27841.8061151583</v>
      </c>
      <c r="I1271" s="20">
        <v>29569.2936728169</v>
      </c>
      <c r="J1271" s="20">
        <v>70142.4751923362</v>
      </c>
      <c r="K1271" s="20">
        <v>93640.9092029998</v>
      </c>
      <c r="L1271" s="20">
        <v>76127.8803407192</v>
      </c>
      <c r="M1271" s="20">
        <v>68014.2899683036</v>
      </c>
      <c r="N1271" s="92"/>
      <c r="O1271" s="92"/>
      <c r="P1271" s="92"/>
      <c r="Q1271" s="82">
        <f>COUNTIFS('R - Client'!B:B,'Archive Profitability Detail'!C1271)</f>
        <v>1</v>
      </c>
      <c r="S1271" s="86">
        <v>6894.22110441632</v>
      </c>
      <c r="T1271" s="86">
        <v>7971.65788027408</v>
      </c>
      <c r="U1271" s="86">
        <v>8531.11869739582</v>
      </c>
      <c r="V1271" s="86">
        <v>8448.27700405852</v>
      </c>
      <c r="W1271" s="86">
        <v>8322.80204827874</v>
      </c>
      <c r="X1271" s="86">
        <v>9003.15653562007</v>
      </c>
      <c r="Y1271" s="86">
        <v>8571.2568108237</v>
      </c>
      <c r="Z1271" s="86">
        <v>9318.90611446075</v>
      </c>
      <c r="AA1271" s="86">
        <v>9951.64318987387</v>
      </c>
      <c r="AB1271" s="86">
        <v>9506.47315082909</v>
      </c>
      <c r="AC1271" s="86">
        <v>10060.366495978</v>
      </c>
      <c r="AD1271" s="86">
        <v>10002.4540260098</v>
      </c>
      <c r="AE1271" s="86">
        <v>11274.948405655</v>
      </c>
      <c r="AF1271" s="86">
        <v>29291.6770698249</v>
      </c>
      <c r="AG1271" s="86">
        <v>29575.8497168563</v>
      </c>
      <c r="AH1271" s="86">
        <v>30788.6038401329</v>
      </c>
      <c r="AI1271" s="86">
        <v>31201.6491547359</v>
      </c>
      <c r="AJ1271" s="86">
        <v>31650.656208131</v>
      </c>
      <c r="AK1271" s="86">
        <v>26597.977623976</v>
      </c>
      <c r="AL1271" s="86">
        <v>26377.1007068573</v>
      </c>
      <c r="AM1271" s="86">
        <v>23152.8020098859</v>
      </c>
      <c r="AN1271" s="86">
        <v>22889.0807314965</v>
      </c>
      <c r="AO1271" s="86">
        <v>22868.0840334621</v>
      </c>
      <c r="AP1271" s="86">
        <v>22257.125203345</v>
      </c>
    </row>
    <row r="1272" spans="1:42">
      <c r="A1272" s="20">
        <v>20</v>
      </c>
      <c r="B1272" s="20">
        <v>29</v>
      </c>
      <c r="C1272" s="20" t="s">
        <v>327</v>
      </c>
      <c r="D1272" s="20" t="s">
        <v>309</v>
      </c>
      <c r="E1272" s="19" t="s">
        <v>72</v>
      </c>
      <c r="F1272" s="20">
        <v>2499.83418549634</v>
      </c>
      <c r="G1272" s="20">
        <v>2672.60071764758</v>
      </c>
      <c r="H1272" s="20">
        <v>2794.97775362784</v>
      </c>
      <c r="I1272" s="20">
        <v>3098.89719201666</v>
      </c>
      <c r="J1272" s="20">
        <v>2954.83005842088</v>
      </c>
      <c r="K1272" s="20">
        <v>3726.91147544463</v>
      </c>
      <c r="L1272" s="20">
        <v>4150.73208905698</v>
      </c>
      <c r="M1272" s="20">
        <v>3706.01178848243</v>
      </c>
      <c r="N1272" s="92"/>
      <c r="O1272" s="92"/>
      <c r="P1272" s="92"/>
      <c r="Q1272" s="82">
        <f>COUNTIFS('R - Client'!B:B,'Archive Profitability Detail'!C1272)</f>
        <v>1</v>
      </c>
      <c r="S1272" s="86">
        <v>764.49856900882</v>
      </c>
      <c r="T1272" s="86">
        <v>856.052081047473</v>
      </c>
      <c r="U1272" s="86">
        <v>879.283535440052</v>
      </c>
      <c r="V1272" s="86">
        <v>883.825577355869</v>
      </c>
      <c r="W1272" s="86">
        <v>855.726590719644</v>
      </c>
      <c r="X1272" s="86">
        <v>933.048549572067</v>
      </c>
      <c r="Y1272" s="86">
        <v>883.345259121718</v>
      </c>
      <c r="Z1272" s="86">
        <v>929.87922705314</v>
      </c>
      <c r="AA1272" s="86">
        <v>981.75326745298</v>
      </c>
      <c r="AB1272" s="86">
        <v>978.322744599746</v>
      </c>
      <c r="AC1272" s="86">
        <v>1058.85884269848</v>
      </c>
      <c r="AD1272" s="86">
        <v>1061.71560471844</v>
      </c>
      <c r="AE1272" s="86">
        <v>979.517295236426</v>
      </c>
      <c r="AF1272" s="86">
        <v>951.143172880149</v>
      </c>
      <c r="AG1272" s="86">
        <v>1024.16959030431</v>
      </c>
      <c r="AH1272" s="86">
        <v>1190.15694394724</v>
      </c>
      <c r="AI1272" s="86">
        <v>1236.51464844486</v>
      </c>
      <c r="AJ1272" s="86">
        <v>1300.23988305253</v>
      </c>
      <c r="AK1272" s="86">
        <v>1447.40684505161</v>
      </c>
      <c r="AL1272" s="86">
        <v>1404.78315745999</v>
      </c>
      <c r="AM1272" s="86">
        <v>1298.54208654538</v>
      </c>
      <c r="AN1272" s="86">
        <v>1284.02438865738</v>
      </c>
      <c r="AO1272" s="86">
        <v>1255.81669582505</v>
      </c>
      <c r="AP1272" s="86">
        <v>1166.170704</v>
      </c>
    </row>
    <row r="1273" spans="1:42">
      <c r="A1273" s="20">
        <v>20</v>
      </c>
      <c r="B1273" s="20">
        <v>30</v>
      </c>
      <c r="C1273" s="20" t="s">
        <v>327</v>
      </c>
      <c r="D1273" s="20" t="s">
        <v>309</v>
      </c>
      <c r="E1273" s="19" t="s">
        <v>73</v>
      </c>
      <c r="F1273" s="20">
        <v>1753.83040418631</v>
      </c>
      <c r="G1273" s="20">
        <v>1875.03972225655</v>
      </c>
      <c r="H1273" s="20">
        <v>1960.89684338947</v>
      </c>
      <c r="I1273" s="20">
        <v>2174.12024619037</v>
      </c>
      <c r="J1273" s="20">
        <v>1870.05002182531</v>
      </c>
      <c r="K1273" s="20">
        <v>2358.68417073058</v>
      </c>
      <c r="L1273" s="20">
        <v>2626.91135539627</v>
      </c>
      <c r="M1273" s="20">
        <v>2345.45719683121</v>
      </c>
      <c r="N1273" s="92"/>
      <c r="O1273" s="92"/>
      <c r="P1273" s="92"/>
      <c r="Q1273" s="82">
        <f>COUNTIFS('R - Client'!B:B,'Archive Profitability Detail'!C1273)</f>
        <v>1</v>
      </c>
      <c r="S1273" s="86">
        <v>536.355907949302</v>
      </c>
      <c r="T1273" s="86">
        <v>600.587901397118</v>
      </c>
      <c r="U1273" s="86">
        <v>616.886594839892</v>
      </c>
      <c r="V1273" s="86">
        <v>620.0731946773</v>
      </c>
      <c r="W1273" s="86">
        <v>600.359544317866</v>
      </c>
      <c r="X1273" s="86">
        <v>654.60698326138</v>
      </c>
      <c r="Y1273" s="86">
        <v>619.736213637667</v>
      </c>
      <c r="Z1273" s="86">
        <v>652.38345410628</v>
      </c>
      <c r="AA1273" s="86">
        <v>688.777175645521</v>
      </c>
      <c r="AB1273" s="86">
        <v>686.37039390089</v>
      </c>
      <c r="AC1273" s="86">
        <v>742.872804460589</v>
      </c>
      <c r="AD1273" s="86">
        <v>744.877047828889</v>
      </c>
      <c r="AE1273" s="86">
        <v>619.915969148516</v>
      </c>
      <c r="AF1273" s="86">
        <v>601.958581724352</v>
      </c>
      <c r="AG1273" s="86">
        <v>648.175470952443</v>
      </c>
      <c r="AH1273" s="86">
        <v>753.225388601036</v>
      </c>
      <c r="AI1273" s="86">
        <v>782.564208294062</v>
      </c>
      <c r="AJ1273" s="86">
        <v>822.89457383548</v>
      </c>
      <c r="AK1273" s="86">
        <v>916.033460017461</v>
      </c>
      <c r="AL1273" s="86">
        <v>889.057821373257</v>
      </c>
      <c r="AM1273" s="86">
        <v>821.82007400555</v>
      </c>
      <c r="AN1273" s="86">
        <v>812.632127248704</v>
      </c>
      <c r="AO1273" s="86">
        <v>794.780069582505</v>
      </c>
      <c r="AP1273" s="86">
        <v>738.045</v>
      </c>
    </row>
    <row r="1274" spans="1:42">
      <c r="A1274" s="20">
        <v>20</v>
      </c>
      <c r="B1274" s="20">
        <v>31</v>
      </c>
      <c r="C1274" s="20" t="s">
        <v>327</v>
      </c>
      <c r="D1274" s="20" t="s">
        <v>309</v>
      </c>
      <c r="E1274" s="19" t="s">
        <v>74</v>
      </c>
      <c r="F1274" s="20">
        <v>27650.6622717689</v>
      </c>
      <c r="G1274" s="20">
        <v>30321.8760278615</v>
      </c>
      <c r="H1274" s="20">
        <v>32597.6807121756</v>
      </c>
      <c r="I1274" s="20">
        <v>34842.3111110239</v>
      </c>
      <c r="J1274" s="20">
        <v>74967.3552725824</v>
      </c>
      <c r="K1274" s="20">
        <v>99726.504849175</v>
      </c>
      <c r="L1274" s="20">
        <v>82905.5237851724</v>
      </c>
      <c r="M1274" s="20">
        <v>74065.7589536172</v>
      </c>
      <c r="N1274" s="92"/>
      <c r="O1274" s="92"/>
      <c r="P1274" s="92"/>
      <c r="Q1274" s="82">
        <f>COUNTIFS('R - Client'!B:B,'Archive Profitability Detail'!C1274)</f>
        <v>1</v>
      </c>
      <c r="S1274" s="86">
        <v>8195.07558137444</v>
      </c>
      <c r="T1274" s="86">
        <v>9428.29786271867</v>
      </c>
      <c r="U1274" s="86">
        <v>10027.2888276758</v>
      </c>
      <c r="V1274" s="86">
        <v>9952.17577609169</v>
      </c>
      <c r="W1274" s="86">
        <v>9778.88818331625</v>
      </c>
      <c r="X1274" s="86">
        <v>10590.8120684535</v>
      </c>
      <c r="Y1274" s="86">
        <v>10074.3382835831</v>
      </c>
      <c r="Z1274" s="86">
        <v>10901.1687956202</v>
      </c>
      <c r="AA1274" s="86">
        <v>11622.1736329724</v>
      </c>
      <c r="AB1274" s="86">
        <v>11171.1662893297</v>
      </c>
      <c r="AC1274" s="86">
        <v>11862.098143137</v>
      </c>
      <c r="AD1274" s="86">
        <v>11809.0466785572</v>
      </c>
      <c r="AE1274" s="86">
        <v>12874.3816700399</v>
      </c>
      <c r="AF1274" s="86">
        <v>30844.7788244294</v>
      </c>
      <c r="AG1274" s="86">
        <v>31248.194778113</v>
      </c>
      <c r="AH1274" s="86">
        <v>32731.9861726812</v>
      </c>
      <c r="AI1274" s="86">
        <v>33220.7280114749</v>
      </c>
      <c r="AJ1274" s="86">
        <v>33773.790665019</v>
      </c>
      <c r="AK1274" s="86">
        <v>28961.417929045</v>
      </c>
      <c r="AL1274" s="86">
        <v>28670.9416856906</v>
      </c>
      <c r="AM1274" s="86">
        <v>25273.1641704368</v>
      </c>
      <c r="AN1274" s="86">
        <v>24985.7372474026</v>
      </c>
      <c r="AO1274" s="86">
        <v>24918.6807988696</v>
      </c>
      <c r="AP1274" s="86">
        <v>24161.340907345</v>
      </c>
    </row>
    <row r="1275" spans="1:42">
      <c r="A1275" s="20">
        <v>20</v>
      </c>
      <c r="B1275" s="20">
        <v>32</v>
      </c>
      <c r="C1275" s="20" t="s">
        <v>327</v>
      </c>
      <c r="D1275" s="20" t="s">
        <v>309</v>
      </c>
      <c r="E1275" s="83" t="s">
        <v>312</v>
      </c>
      <c r="F1275" s="20">
        <v>0</v>
      </c>
      <c r="G1275" s="20">
        <v>0</v>
      </c>
      <c r="H1275" s="20">
        <v>0</v>
      </c>
      <c r="I1275" s="20">
        <v>0</v>
      </c>
      <c r="J1275" s="20">
        <v>0</v>
      </c>
      <c r="K1275" s="20">
        <v>0</v>
      </c>
      <c r="L1275" s="20">
        <v>0</v>
      </c>
      <c r="M1275" s="20">
        <v>0</v>
      </c>
      <c r="N1275" s="92"/>
      <c r="O1275" s="92"/>
      <c r="P1275" s="92"/>
      <c r="Q1275" s="82">
        <f>COUNTIFS('R - Client'!B:B,'Archive Profitability Detail'!C1275)</f>
        <v>1</v>
      </c>
      <c r="S1275" s="86">
        <v>0</v>
      </c>
      <c r="T1275" s="86">
        <v>0</v>
      </c>
      <c r="U1275" s="86">
        <v>0</v>
      </c>
      <c r="V1275" s="86">
        <v>0</v>
      </c>
      <c r="W1275" s="86">
        <v>0</v>
      </c>
      <c r="X1275" s="86">
        <v>0</v>
      </c>
      <c r="Y1275" s="86">
        <v>0</v>
      </c>
      <c r="Z1275" s="86">
        <v>0</v>
      </c>
      <c r="AA1275" s="86">
        <v>0</v>
      </c>
      <c r="AB1275" s="86">
        <v>0</v>
      </c>
      <c r="AC1275" s="86">
        <v>0</v>
      </c>
      <c r="AD1275" s="86">
        <v>0</v>
      </c>
      <c r="AE1275" s="86">
        <v>0</v>
      </c>
      <c r="AF1275" s="86">
        <v>0</v>
      </c>
      <c r="AG1275" s="86">
        <v>0</v>
      </c>
      <c r="AH1275" s="86">
        <v>0</v>
      </c>
      <c r="AI1275" s="86">
        <v>0</v>
      </c>
      <c r="AJ1275" s="86">
        <v>0</v>
      </c>
      <c r="AK1275" s="86">
        <v>0</v>
      </c>
      <c r="AL1275" s="86">
        <v>0</v>
      </c>
      <c r="AM1275" s="86">
        <v>0</v>
      </c>
      <c r="AN1275" s="86">
        <v>0</v>
      </c>
      <c r="AO1275" s="86">
        <v>0</v>
      </c>
      <c r="AP1275" s="86">
        <v>0</v>
      </c>
    </row>
    <row r="1276" spans="1:42">
      <c r="A1276" s="20">
        <v>20</v>
      </c>
      <c r="B1276" s="20">
        <v>33</v>
      </c>
      <c r="C1276" s="20" t="s">
        <v>327</v>
      </c>
      <c r="D1276" s="20" t="s">
        <v>309</v>
      </c>
      <c r="E1276" s="19" t="s">
        <v>75</v>
      </c>
      <c r="F1276" s="20">
        <v>1965.51772823112</v>
      </c>
      <c r="G1276" s="20">
        <v>2635.69397213854</v>
      </c>
      <c r="H1276" s="20">
        <v>4343.82928782438</v>
      </c>
      <c r="I1276" s="20">
        <v>3254.30888897609</v>
      </c>
      <c r="J1276" s="20">
        <v>-35647.2552725824</v>
      </c>
      <c r="K1276" s="20">
        <v>-56492.324849175</v>
      </c>
      <c r="L1276" s="20">
        <v>-32043.8037851724</v>
      </c>
      <c r="M1276" s="20">
        <v>-33027.2889536172</v>
      </c>
      <c r="N1276" s="93"/>
      <c r="O1276" s="93"/>
      <c r="P1276" s="93"/>
      <c r="Q1276" s="82">
        <f>COUNTIFS('R - Client'!B:B,'Archive Profitability Detail'!C1276)</f>
        <v>1</v>
      </c>
      <c r="S1276" s="86">
        <v>1906.90441862556</v>
      </c>
      <c r="T1276" s="86">
        <v>832.75213728133</v>
      </c>
      <c r="U1276" s="86">
        <v>-774.138827675766</v>
      </c>
      <c r="V1276" s="86">
        <v>1447.47422390831</v>
      </c>
      <c r="W1276" s="86">
        <v>1543.51181668375</v>
      </c>
      <c r="X1276" s="86">
        <v>-355.292068453518</v>
      </c>
      <c r="Y1276" s="86">
        <v>4419.99171641692</v>
      </c>
      <c r="Z1276" s="86">
        <v>460.531204379833</v>
      </c>
      <c r="AA1276" s="86">
        <v>-536.693632972374</v>
      </c>
      <c r="AB1276" s="86">
        <v>724.253710670273</v>
      </c>
      <c r="AC1276" s="86">
        <v>429.451856862977</v>
      </c>
      <c r="AD1276" s="86">
        <v>2100.60332144284</v>
      </c>
      <c r="AE1276" s="86">
        <v>549.958329960084</v>
      </c>
      <c r="AF1276" s="86">
        <v>-16340.6388244295</v>
      </c>
      <c r="AG1276" s="86">
        <v>-19856.574778113</v>
      </c>
      <c r="AH1276" s="86">
        <v>-19096.4661726812</v>
      </c>
      <c r="AI1276" s="86">
        <v>-19102.4880114749</v>
      </c>
      <c r="AJ1276" s="86">
        <v>-18293.370665019</v>
      </c>
      <c r="AK1276" s="86">
        <v>-11879.217929045</v>
      </c>
      <c r="AL1276" s="86">
        <v>-10941.4316856906</v>
      </c>
      <c r="AM1276" s="86">
        <v>-9223.15417043681</v>
      </c>
      <c r="AN1276" s="86">
        <v>-9710.02724740263</v>
      </c>
      <c r="AO1276" s="86">
        <v>-10749.9907988696</v>
      </c>
      <c r="AP1276" s="86">
        <v>-12567.270907345</v>
      </c>
    </row>
    <row r="1277" spans="1:42">
      <c r="A1277" s="20">
        <v>20</v>
      </c>
      <c r="B1277" s="20">
        <v>34</v>
      </c>
      <c r="C1277" s="20" t="s">
        <v>327</v>
      </c>
      <c r="D1277" s="20" t="s">
        <v>309</v>
      </c>
      <c r="E1277" s="19" t="s">
        <v>76</v>
      </c>
      <c r="F1277" s="20">
        <v>0</v>
      </c>
      <c r="G1277" s="20">
        <v>0</v>
      </c>
      <c r="H1277" s="20">
        <v>0</v>
      </c>
      <c r="I1277" s="20">
        <v>0</v>
      </c>
      <c r="J1277" s="20">
        <v>0</v>
      </c>
      <c r="K1277" s="20">
        <v>0</v>
      </c>
      <c r="L1277" s="20">
        <v>0</v>
      </c>
      <c r="M1277" s="20">
        <v>0</v>
      </c>
      <c r="N1277" s="93"/>
      <c r="O1277" s="93"/>
      <c r="P1277" s="93"/>
      <c r="Q1277" s="82">
        <f>COUNTIFS('R - Client'!B:B,'Archive Profitability Detail'!C1277)</f>
        <v>1</v>
      </c>
      <c r="S1277" s="86">
        <v>0</v>
      </c>
      <c r="T1277" s="86">
        <v>0</v>
      </c>
      <c r="U1277" s="86">
        <v>0</v>
      </c>
      <c r="V1277" s="86">
        <v>0</v>
      </c>
      <c r="W1277" s="86">
        <v>0</v>
      </c>
      <c r="X1277" s="86">
        <v>0</v>
      </c>
      <c r="Y1277" s="86">
        <v>0</v>
      </c>
      <c r="Z1277" s="86">
        <v>0</v>
      </c>
      <c r="AA1277" s="86">
        <v>0</v>
      </c>
      <c r="AB1277" s="86">
        <v>0</v>
      </c>
      <c r="AC1277" s="86">
        <v>0</v>
      </c>
      <c r="AD1277" s="86">
        <v>0</v>
      </c>
      <c r="AE1277" s="86">
        <v>0</v>
      </c>
      <c r="AF1277" s="86">
        <v>0</v>
      </c>
      <c r="AG1277" s="86">
        <v>0</v>
      </c>
      <c r="AH1277" s="86">
        <v>0</v>
      </c>
      <c r="AI1277" s="86">
        <v>0</v>
      </c>
      <c r="AJ1277" s="86">
        <v>0</v>
      </c>
      <c r="AK1277" s="86">
        <v>0</v>
      </c>
      <c r="AL1277" s="86">
        <v>0</v>
      </c>
      <c r="AM1277" s="86">
        <v>0</v>
      </c>
      <c r="AN1277" s="86">
        <v>0</v>
      </c>
      <c r="AO1277" s="86">
        <v>0</v>
      </c>
      <c r="AP1277" s="86">
        <v>0</v>
      </c>
    </row>
    <row r="1278" spans="1:42">
      <c r="A1278" s="20">
        <v>20</v>
      </c>
      <c r="B1278" s="20">
        <v>35</v>
      </c>
      <c r="C1278" s="20" t="s">
        <v>327</v>
      </c>
      <c r="D1278" s="20" t="s">
        <v>309</v>
      </c>
      <c r="E1278" s="19" t="s">
        <v>77</v>
      </c>
      <c r="F1278" s="20">
        <v>1965.51772823112</v>
      </c>
      <c r="G1278" s="20">
        <v>2635.69397213854</v>
      </c>
      <c r="H1278" s="20">
        <v>4343.82928782438</v>
      </c>
      <c r="I1278" s="20">
        <v>3254.30888897609</v>
      </c>
      <c r="J1278" s="20">
        <v>-35647.2552725824</v>
      </c>
      <c r="K1278" s="20">
        <v>-56492.324849175</v>
      </c>
      <c r="L1278" s="20">
        <v>-32043.8037851724</v>
      </c>
      <c r="M1278" s="20">
        <v>-33027.2889536172</v>
      </c>
      <c r="N1278" s="93"/>
      <c r="O1278" s="93"/>
      <c r="P1278" s="93"/>
      <c r="Q1278" s="82">
        <f>COUNTIFS('R - Client'!B:B,'Archive Profitability Detail'!C1278)</f>
        <v>1</v>
      </c>
      <c r="S1278" s="86">
        <v>1906.90441862556</v>
      </c>
      <c r="T1278" s="86">
        <v>832.75213728133</v>
      </c>
      <c r="U1278" s="86">
        <v>-774.138827675766</v>
      </c>
      <c r="V1278" s="86">
        <v>1447.47422390831</v>
      </c>
      <c r="W1278" s="86">
        <v>1543.51181668375</v>
      </c>
      <c r="X1278" s="86">
        <v>-355.292068453518</v>
      </c>
      <c r="Y1278" s="86">
        <v>4419.99171641692</v>
      </c>
      <c r="Z1278" s="86">
        <v>460.531204379833</v>
      </c>
      <c r="AA1278" s="86">
        <v>-536.693632972374</v>
      </c>
      <c r="AB1278" s="86">
        <v>724.253710670273</v>
      </c>
      <c r="AC1278" s="86">
        <v>429.451856862977</v>
      </c>
      <c r="AD1278" s="86">
        <v>2100.60332144284</v>
      </c>
      <c r="AE1278" s="86">
        <v>549.958329960084</v>
      </c>
      <c r="AF1278" s="86">
        <v>-16340.6388244295</v>
      </c>
      <c r="AG1278" s="86">
        <v>-19856.574778113</v>
      </c>
      <c r="AH1278" s="86">
        <v>-19096.4661726812</v>
      </c>
      <c r="AI1278" s="86">
        <v>-19102.4880114749</v>
      </c>
      <c r="AJ1278" s="86">
        <v>-18293.370665019</v>
      </c>
      <c r="AK1278" s="86">
        <v>-11879.217929045</v>
      </c>
      <c r="AL1278" s="86">
        <v>-10941.4316856906</v>
      </c>
      <c r="AM1278" s="86">
        <v>-9223.15417043681</v>
      </c>
      <c r="AN1278" s="86">
        <v>-9710.02724740263</v>
      </c>
      <c r="AO1278" s="86">
        <v>-10749.9907988696</v>
      </c>
      <c r="AP1278" s="86">
        <v>-12567.270907345</v>
      </c>
    </row>
    <row r="1279" spans="1:42">
      <c r="A1279" s="20">
        <v>20</v>
      </c>
      <c r="B1279" s="20">
        <v>36</v>
      </c>
      <c r="C1279" s="20" t="s">
        <v>327</v>
      </c>
      <c r="D1279" s="20" t="s">
        <v>309</v>
      </c>
      <c r="E1279" s="19" t="s">
        <v>78</v>
      </c>
      <c r="F1279" s="20">
        <v>0</v>
      </c>
      <c r="G1279" s="20">
        <v>0</v>
      </c>
      <c r="H1279" s="20">
        <v>0</v>
      </c>
      <c r="I1279" s="20">
        <v>0</v>
      </c>
      <c r="J1279" s="20">
        <v>115.004802589691</v>
      </c>
      <c r="K1279" s="20">
        <v>28474.4230719846</v>
      </c>
      <c r="L1279" s="20">
        <v>98358.0202101581</v>
      </c>
      <c r="M1279" s="20">
        <v>203749.904622619</v>
      </c>
      <c r="N1279" s="93"/>
      <c r="O1279" s="93"/>
      <c r="P1279" s="93"/>
      <c r="Q1279" s="82">
        <f>COUNTIFS('R - Client'!B:B,'Archive Profitability Detail'!C1279)</f>
        <v>1</v>
      </c>
      <c r="S1279" s="86">
        <v>0</v>
      </c>
      <c r="T1279" s="86">
        <v>0</v>
      </c>
      <c r="U1279" s="86">
        <v>0</v>
      </c>
      <c r="V1279" s="86">
        <v>0</v>
      </c>
      <c r="W1279" s="86">
        <v>0</v>
      </c>
      <c r="X1279" s="86">
        <v>0</v>
      </c>
      <c r="Y1279" s="86">
        <v>0</v>
      </c>
      <c r="Z1279" s="86">
        <v>0</v>
      </c>
      <c r="AA1279" s="86">
        <v>0</v>
      </c>
      <c r="AB1279" s="86">
        <v>0</v>
      </c>
      <c r="AC1279" s="86">
        <v>0</v>
      </c>
      <c r="AD1279" s="86">
        <v>0</v>
      </c>
      <c r="AE1279" s="86">
        <v>40.5338673923831</v>
      </c>
      <c r="AF1279" s="86">
        <v>25.5627203986222</v>
      </c>
      <c r="AG1279" s="86">
        <v>48.9082147986856</v>
      </c>
      <c r="AH1279" s="86">
        <v>1192.17677155748</v>
      </c>
      <c r="AI1279" s="86">
        <v>9632.96082802956</v>
      </c>
      <c r="AJ1279" s="86">
        <v>17649.2854723976</v>
      </c>
      <c r="AK1279" s="86">
        <v>30135.9133653187</v>
      </c>
      <c r="AL1279" s="86">
        <v>36638.9628852371</v>
      </c>
      <c r="AM1279" s="86">
        <v>31583.1439596023</v>
      </c>
      <c r="AN1279" s="86">
        <v>42591.7752393873</v>
      </c>
      <c r="AO1279" s="86">
        <v>73942.9182413563</v>
      </c>
      <c r="AP1279" s="86">
        <v>87215.2111418758</v>
      </c>
    </row>
    <row r="1280" spans="1:42">
      <c r="A1280" s="20">
        <v>20</v>
      </c>
      <c r="B1280" s="20">
        <v>37</v>
      </c>
      <c r="C1280" s="20" t="s">
        <v>327</v>
      </c>
      <c r="D1280" s="20" t="s">
        <v>309</v>
      </c>
      <c r="E1280" s="19" t="s">
        <v>79</v>
      </c>
      <c r="F1280" s="20">
        <v>177.820244007668</v>
      </c>
      <c r="G1280" s="20">
        <v>190.10961387137</v>
      </c>
      <c r="H1280" s="20">
        <v>198.814636998584</v>
      </c>
      <c r="I1280" s="20">
        <v>220.433282349752</v>
      </c>
      <c r="J1280" s="20">
        <v>1950.69760480098</v>
      </c>
      <c r="K1280" s="20">
        <v>2460.40453925137</v>
      </c>
      <c r="L1280" s="20">
        <v>2740.19926161883</v>
      </c>
      <c r="M1280" s="20">
        <v>2446.60714024967</v>
      </c>
      <c r="N1280" s="92"/>
      <c r="O1280" s="92"/>
      <c r="P1280" s="92"/>
      <c r="Q1280" s="82">
        <f>COUNTIFS('R - Client'!B:B,'Archive Profitability Detail'!C1280)</f>
        <v>1</v>
      </c>
      <c r="S1280" s="86">
        <v>54.3809356930086</v>
      </c>
      <c r="T1280" s="86">
        <v>60.8933947772657</v>
      </c>
      <c r="U1280" s="86">
        <v>62.5459135373935</v>
      </c>
      <c r="V1280" s="86">
        <v>62.8690017671847</v>
      </c>
      <c r="W1280" s="86">
        <v>60.870241733815</v>
      </c>
      <c r="X1280" s="86">
        <v>66.3703703703704</v>
      </c>
      <c r="Y1280" s="86">
        <v>62.8348353788325</v>
      </c>
      <c r="Z1280" s="86">
        <v>66.1449275362319</v>
      </c>
      <c r="AA1280" s="86">
        <v>69.8348740835193</v>
      </c>
      <c r="AB1280" s="86">
        <v>69.5908513341804</v>
      </c>
      <c r="AC1280" s="86">
        <v>75.3196107448764</v>
      </c>
      <c r="AD1280" s="86">
        <v>75.5228202706956</v>
      </c>
      <c r="AE1280" s="86">
        <v>646.650400835561</v>
      </c>
      <c r="AF1280" s="86">
        <v>627.918584986802</v>
      </c>
      <c r="AG1280" s="86">
        <v>676.128618978615</v>
      </c>
      <c r="AH1280" s="86">
        <v>785.708908462867</v>
      </c>
      <c r="AI1280" s="86">
        <v>816.312991046183</v>
      </c>
      <c r="AJ1280" s="86">
        <v>858.382639742319</v>
      </c>
      <c r="AK1280" s="86">
        <v>955.538223854279</v>
      </c>
      <c r="AL1280" s="86">
        <v>927.399236620203</v>
      </c>
      <c r="AM1280" s="86">
        <v>857.261801144345</v>
      </c>
      <c r="AN1280" s="86">
        <v>847.677615950131</v>
      </c>
      <c r="AO1280" s="86">
        <v>829.055672299536</v>
      </c>
      <c r="AP1280" s="86">
        <v>769.873852</v>
      </c>
    </row>
    <row r="1281" spans="1:42">
      <c r="A1281" s="20">
        <v>20</v>
      </c>
      <c r="B1281" s="20">
        <v>38</v>
      </c>
      <c r="C1281" s="20" t="s">
        <v>327</v>
      </c>
      <c r="D1281" s="20" t="s">
        <v>309</v>
      </c>
      <c r="E1281" s="89" t="s">
        <v>313</v>
      </c>
      <c r="F1281" s="20">
        <v>0</v>
      </c>
      <c r="G1281" s="20">
        <v>0</v>
      </c>
      <c r="H1281" s="20">
        <v>0</v>
      </c>
      <c r="I1281" s="20">
        <v>0</v>
      </c>
      <c r="J1281" s="20">
        <v>0</v>
      </c>
      <c r="K1281" s="20">
        <v>0</v>
      </c>
      <c r="L1281" s="20">
        <v>0</v>
      </c>
      <c r="M1281" s="20">
        <v>0</v>
      </c>
      <c r="N1281" s="92"/>
      <c r="O1281" s="92"/>
      <c r="P1281" s="92"/>
      <c r="Q1281" s="82">
        <f>COUNTIFS('R - Client'!B:B,'Archive Profitability Detail'!C1281)</f>
        <v>1</v>
      </c>
      <c r="S1281" s="86">
        <v>0</v>
      </c>
      <c r="T1281" s="86">
        <v>0</v>
      </c>
      <c r="U1281" s="86">
        <v>0</v>
      </c>
      <c r="V1281" s="86">
        <v>0</v>
      </c>
      <c r="W1281" s="86">
        <v>0</v>
      </c>
      <c r="X1281" s="86">
        <v>0</v>
      </c>
      <c r="Y1281" s="86">
        <v>0</v>
      </c>
      <c r="Z1281" s="86">
        <v>0</v>
      </c>
      <c r="AA1281" s="86">
        <v>0</v>
      </c>
      <c r="AB1281" s="86">
        <v>0</v>
      </c>
      <c r="AC1281" s="86">
        <v>0</v>
      </c>
      <c r="AD1281" s="86">
        <v>0</v>
      </c>
      <c r="AE1281" s="86">
        <v>0</v>
      </c>
      <c r="AF1281" s="86">
        <v>0</v>
      </c>
      <c r="AG1281" s="86">
        <v>0</v>
      </c>
      <c r="AH1281" s="86">
        <v>0</v>
      </c>
      <c r="AI1281" s="86">
        <v>0</v>
      </c>
      <c r="AJ1281" s="86">
        <v>0</v>
      </c>
      <c r="AK1281" s="86">
        <v>0</v>
      </c>
      <c r="AL1281" s="86">
        <v>0</v>
      </c>
      <c r="AM1281" s="86">
        <v>0</v>
      </c>
      <c r="AN1281" s="86">
        <v>0</v>
      </c>
      <c r="AO1281" s="86">
        <v>0</v>
      </c>
      <c r="AP1281" s="86">
        <v>0</v>
      </c>
    </row>
    <row r="1282" spans="1:42">
      <c r="A1282" s="20">
        <v>20</v>
      </c>
      <c r="B1282" s="20">
        <v>39</v>
      </c>
      <c r="C1282" s="20" t="s">
        <v>327</v>
      </c>
      <c r="D1282" s="20" t="s">
        <v>309</v>
      </c>
      <c r="E1282" s="19" t="s">
        <v>80</v>
      </c>
      <c r="F1282" s="20">
        <v>1787.69748422345</v>
      </c>
      <c r="G1282" s="20">
        <v>2445.58435826717</v>
      </c>
      <c r="H1282" s="20">
        <v>4145.0146508258</v>
      </c>
      <c r="I1282" s="20">
        <v>3033.87560662633</v>
      </c>
      <c r="J1282" s="20">
        <v>-37482.9480747937</v>
      </c>
      <c r="K1282" s="20">
        <v>-30478.3063164418</v>
      </c>
      <c r="L1282" s="20">
        <v>63574.0171633668</v>
      </c>
      <c r="M1282" s="20">
        <v>168276.008528752</v>
      </c>
      <c r="N1282" s="93"/>
      <c r="O1282" s="93"/>
      <c r="P1282" s="93"/>
      <c r="Q1282" s="82">
        <f>COUNTIFS('R - Client'!B:B,'Archive Profitability Detail'!C1282)</f>
        <v>1</v>
      </c>
      <c r="S1282" s="86">
        <v>1852.52348293255</v>
      </c>
      <c r="T1282" s="86">
        <v>771.858742504064</v>
      </c>
      <c r="U1282" s="86">
        <v>-836.68474121316</v>
      </c>
      <c r="V1282" s="86">
        <v>1384.60522214113</v>
      </c>
      <c r="W1282" s="86">
        <v>1482.64157494994</v>
      </c>
      <c r="X1282" s="86">
        <v>-421.662438823889</v>
      </c>
      <c r="Y1282" s="86">
        <v>4357.15688103809</v>
      </c>
      <c r="Z1282" s="86">
        <v>394.386276843601</v>
      </c>
      <c r="AA1282" s="86">
        <v>-606.528507055893</v>
      </c>
      <c r="AB1282" s="86">
        <v>654.662859336093</v>
      </c>
      <c r="AC1282" s="86">
        <v>354.132246118101</v>
      </c>
      <c r="AD1282" s="86">
        <v>2025.08050117214</v>
      </c>
      <c r="AE1282" s="86">
        <v>-56.1582034830944</v>
      </c>
      <c r="AF1282" s="86">
        <v>-16942.9946890176</v>
      </c>
      <c r="AG1282" s="86">
        <v>-20483.795182293</v>
      </c>
      <c r="AH1282" s="86">
        <v>-18689.9983095865</v>
      </c>
      <c r="AI1282" s="86">
        <v>-10285.8401744915</v>
      </c>
      <c r="AJ1282" s="86">
        <v>-1502.46783236374</v>
      </c>
      <c r="AK1282" s="86">
        <v>17301.1572124194</v>
      </c>
      <c r="AL1282" s="86">
        <v>24770.1319629264</v>
      </c>
      <c r="AM1282" s="86">
        <v>21502.7279880211</v>
      </c>
      <c r="AN1282" s="86">
        <v>32034.0703760345</v>
      </c>
      <c r="AO1282" s="86">
        <v>62363.8717701872</v>
      </c>
      <c r="AP1282" s="86">
        <v>73878.0663825308</v>
      </c>
    </row>
    <row r="1283" spans="1:42">
      <c r="A1283" s="20">
        <v>20</v>
      </c>
      <c r="B1283" s="20">
        <v>40</v>
      </c>
      <c r="C1283" s="20" t="s">
        <v>327</v>
      </c>
      <c r="D1283" s="20" t="s">
        <v>314</v>
      </c>
      <c r="E1283" s="83" t="s">
        <v>315</v>
      </c>
      <c r="F1283" s="20">
        <v>0</v>
      </c>
      <c r="G1283" s="20">
        <v>0</v>
      </c>
      <c r="H1283" s="20">
        <v>0</v>
      </c>
      <c r="I1283" s="20">
        <v>0</v>
      </c>
      <c r="J1283" s="20">
        <v>0</v>
      </c>
      <c r="K1283" s="20">
        <v>0</v>
      </c>
      <c r="L1283" s="20">
        <v>0</v>
      </c>
      <c r="M1283" s="20">
        <v>0</v>
      </c>
      <c r="N1283" s="92"/>
      <c r="O1283" s="92"/>
      <c r="P1283" s="92"/>
      <c r="Q1283" s="82">
        <f>COUNTIFS('R - Client'!B:B,'Archive Profitability Detail'!C1283)</f>
        <v>1</v>
      </c>
      <c r="S1283" s="86">
        <v>0</v>
      </c>
      <c r="T1283" s="86">
        <v>0</v>
      </c>
      <c r="U1283" s="86">
        <v>0</v>
      </c>
      <c r="V1283" s="86">
        <v>0</v>
      </c>
      <c r="W1283" s="86">
        <v>0</v>
      </c>
      <c r="X1283" s="86">
        <v>0</v>
      </c>
      <c r="Y1283" s="86">
        <v>0</v>
      </c>
      <c r="Z1283" s="86">
        <v>0</v>
      </c>
      <c r="AA1283" s="86">
        <v>0</v>
      </c>
      <c r="AB1283" s="86">
        <v>0</v>
      </c>
      <c r="AC1283" s="86">
        <v>0</v>
      </c>
      <c r="AD1283" s="86">
        <v>0</v>
      </c>
      <c r="AE1283" s="86">
        <v>0</v>
      </c>
      <c r="AF1283" s="86">
        <v>0</v>
      </c>
      <c r="AG1283" s="86">
        <v>0</v>
      </c>
      <c r="AH1283" s="86">
        <v>0</v>
      </c>
      <c r="AI1283" s="86">
        <v>0</v>
      </c>
      <c r="AJ1283" s="86">
        <v>0</v>
      </c>
      <c r="AK1283" s="86">
        <v>0</v>
      </c>
      <c r="AL1283" s="86">
        <v>0</v>
      </c>
      <c r="AM1283" s="86">
        <v>0</v>
      </c>
      <c r="AN1283" s="86">
        <v>0</v>
      </c>
      <c r="AO1283" s="86">
        <v>0</v>
      </c>
      <c r="AP1283" s="86">
        <v>0</v>
      </c>
    </row>
    <row r="1284" spans="1:42">
      <c r="A1284" s="20">
        <v>20</v>
      </c>
      <c r="B1284" s="20">
        <v>41</v>
      </c>
      <c r="C1284" s="20" t="s">
        <v>327</v>
      </c>
      <c r="D1284" s="20" t="s">
        <v>314</v>
      </c>
      <c r="E1284" s="89" t="s">
        <v>81</v>
      </c>
      <c r="F1284" s="20">
        <v>0</v>
      </c>
      <c r="G1284" s="20">
        <v>0</v>
      </c>
      <c r="H1284" s="20">
        <v>0</v>
      </c>
      <c r="I1284" s="20">
        <v>0</v>
      </c>
      <c r="J1284" s="20">
        <v>0</v>
      </c>
      <c r="K1284" s="20">
        <v>0</v>
      </c>
      <c r="L1284" s="20">
        <v>0</v>
      </c>
      <c r="M1284" s="20">
        <v>0</v>
      </c>
      <c r="N1284" s="92"/>
      <c r="O1284" s="92"/>
      <c r="P1284" s="92"/>
      <c r="Q1284" s="82">
        <f>COUNTIFS('R - Client'!B:B,'Archive Profitability Detail'!C1284)</f>
        <v>1</v>
      </c>
      <c r="S1284" s="86">
        <v>0</v>
      </c>
      <c r="T1284" s="86">
        <v>0</v>
      </c>
      <c r="U1284" s="86">
        <v>0</v>
      </c>
      <c r="V1284" s="86">
        <v>0</v>
      </c>
      <c r="W1284" s="86">
        <v>0</v>
      </c>
      <c r="X1284" s="86">
        <v>0</v>
      </c>
      <c r="Y1284" s="86">
        <v>0</v>
      </c>
      <c r="Z1284" s="86">
        <v>0</v>
      </c>
      <c r="AA1284" s="86">
        <v>0</v>
      </c>
      <c r="AB1284" s="86">
        <v>0</v>
      </c>
      <c r="AC1284" s="86">
        <v>0</v>
      </c>
      <c r="AD1284" s="86">
        <v>0</v>
      </c>
      <c r="AE1284" s="86">
        <v>0</v>
      </c>
      <c r="AF1284" s="86">
        <v>0</v>
      </c>
      <c r="AG1284" s="86">
        <v>0</v>
      </c>
      <c r="AH1284" s="86">
        <v>0</v>
      </c>
      <c r="AI1284" s="86">
        <v>0</v>
      </c>
      <c r="AJ1284" s="86">
        <v>0</v>
      </c>
      <c r="AK1284" s="86">
        <v>0</v>
      </c>
      <c r="AL1284" s="86">
        <v>0</v>
      </c>
      <c r="AM1284" s="86">
        <v>0</v>
      </c>
      <c r="AN1284" s="86">
        <v>0</v>
      </c>
      <c r="AO1284" s="86">
        <v>0</v>
      </c>
      <c r="AP1284" s="86">
        <v>0</v>
      </c>
    </row>
    <row r="1285" spans="1:42">
      <c r="A1285" s="20">
        <v>20</v>
      </c>
      <c r="B1285" s="20">
        <v>42</v>
      </c>
      <c r="C1285" s="20" t="s">
        <v>327</v>
      </c>
      <c r="D1285" s="20" t="s">
        <v>314</v>
      </c>
      <c r="E1285" s="89" t="s">
        <v>82</v>
      </c>
      <c r="F1285" s="20">
        <v>0</v>
      </c>
      <c r="G1285" s="20">
        <v>0</v>
      </c>
      <c r="H1285" s="20">
        <v>0</v>
      </c>
      <c r="I1285" s="20">
        <v>0</v>
      </c>
      <c r="J1285" s="20">
        <v>0</v>
      </c>
      <c r="K1285" s="20">
        <v>0</v>
      </c>
      <c r="L1285" s="20">
        <v>0</v>
      </c>
      <c r="M1285" s="20">
        <v>0</v>
      </c>
      <c r="N1285" s="92"/>
      <c r="O1285" s="92"/>
      <c r="P1285" s="92"/>
      <c r="Q1285" s="82">
        <f>COUNTIFS('R - Client'!B:B,'Archive Profitability Detail'!C1285)</f>
        <v>1</v>
      </c>
      <c r="S1285" s="86">
        <v>0</v>
      </c>
      <c r="T1285" s="86">
        <v>0</v>
      </c>
      <c r="U1285" s="86">
        <v>0</v>
      </c>
      <c r="V1285" s="86">
        <v>0</v>
      </c>
      <c r="W1285" s="86">
        <v>0</v>
      </c>
      <c r="X1285" s="86">
        <v>0</v>
      </c>
      <c r="Y1285" s="86">
        <v>0</v>
      </c>
      <c r="Z1285" s="86">
        <v>0</v>
      </c>
      <c r="AA1285" s="86">
        <v>0</v>
      </c>
      <c r="AB1285" s="86">
        <v>0</v>
      </c>
      <c r="AC1285" s="86">
        <v>0</v>
      </c>
      <c r="AD1285" s="86">
        <v>0</v>
      </c>
      <c r="AE1285" s="86">
        <v>0</v>
      </c>
      <c r="AF1285" s="86">
        <v>0</v>
      </c>
      <c r="AG1285" s="86">
        <v>0</v>
      </c>
      <c r="AH1285" s="86">
        <v>0</v>
      </c>
      <c r="AI1285" s="86">
        <v>0</v>
      </c>
      <c r="AJ1285" s="86">
        <v>0</v>
      </c>
      <c r="AK1285" s="86">
        <v>0</v>
      </c>
      <c r="AL1285" s="86">
        <v>0</v>
      </c>
      <c r="AM1285" s="86">
        <v>0</v>
      </c>
      <c r="AN1285" s="86">
        <v>0</v>
      </c>
      <c r="AO1285" s="86">
        <v>0</v>
      </c>
      <c r="AP1285" s="86">
        <v>0</v>
      </c>
    </row>
    <row r="1286" spans="1:42">
      <c r="A1286" s="20">
        <v>20</v>
      </c>
      <c r="B1286" s="20">
        <v>43</v>
      </c>
      <c r="C1286" s="20" t="s">
        <v>327</v>
      </c>
      <c r="D1286" s="20" t="s">
        <v>314</v>
      </c>
      <c r="E1286" s="89" t="s">
        <v>83</v>
      </c>
      <c r="F1286" s="20">
        <v>0</v>
      </c>
      <c r="G1286" s="20">
        <v>0</v>
      </c>
      <c r="H1286" s="20">
        <v>0</v>
      </c>
      <c r="I1286" s="20">
        <v>0</v>
      </c>
      <c r="J1286" s="20">
        <v>0</v>
      </c>
      <c r="K1286" s="20">
        <v>0</v>
      </c>
      <c r="L1286" s="20">
        <v>0</v>
      </c>
      <c r="M1286" s="20">
        <v>0</v>
      </c>
      <c r="N1286" s="92"/>
      <c r="O1286" s="92"/>
      <c r="P1286" s="92"/>
      <c r="Q1286" s="82">
        <f>COUNTIFS('R - Client'!B:B,'Archive Profitability Detail'!C1286)</f>
        <v>1</v>
      </c>
      <c r="S1286" s="86">
        <v>0</v>
      </c>
      <c r="T1286" s="86">
        <v>0</v>
      </c>
      <c r="U1286" s="86">
        <v>0</v>
      </c>
      <c r="V1286" s="86">
        <v>0</v>
      </c>
      <c r="W1286" s="86">
        <v>0</v>
      </c>
      <c r="X1286" s="86">
        <v>0</v>
      </c>
      <c r="Y1286" s="86">
        <v>0</v>
      </c>
      <c r="Z1286" s="86">
        <v>0</v>
      </c>
      <c r="AA1286" s="86">
        <v>0</v>
      </c>
      <c r="AB1286" s="86">
        <v>0</v>
      </c>
      <c r="AC1286" s="86">
        <v>0</v>
      </c>
      <c r="AD1286" s="86">
        <v>0</v>
      </c>
      <c r="AE1286" s="86">
        <v>0</v>
      </c>
      <c r="AF1286" s="86">
        <v>0</v>
      </c>
      <c r="AG1286" s="86">
        <v>0</v>
      </c>
      <c r="AH1286" s="86">
        <v>0</v>
      </c>
      <c r="AI1286" s="86">
        <v>0</v>
      </c>
      <c r="AJ1286" s="86">
        <v>0</v>
      </c>
      <c r="AK1286" s="86">
        <v>0</v>
      </c>
      <c r="AL1286" s="86">
        <v>0</v>
      </c>
      <c r="AM1286" s="86">
        <v>0</v>
      </c>
      <c r="AN1286" s="86">
        <v>0</v>
      </c>
      <c r="AO1286" s="86">
        <v>0</v>
      </c>
      <c r="AP1286" s="86">
        <v>0</v>
      </c>
    </row>
    <row r="1287" spans="1:42">
      <c r="A1287" s="20">
        <v>20</v>
      </c>
      <c r="B1287" s="20">
        <v>44</v>
      </c>
      <c r="C1287" s="20" t="s">
        <v>327</v>
      </c>
      <c r="D1287" s="20" t="s">
        <v>314</v>
      </c>
      <c r="E1287" s="89" t="s">
        <v>70</v>
      </c>
      <c r="F1287" s="20">
        <v>0</v>
      </c>
      <c r="G1287" s="20">
        <v>0</v>
      </c>
      <c r="H1287" s="20">
        <v>0</v>
      </c>
      <c r="I1287" s="20">
        <v>0</v>
      </c>
      <c r="J1287" s="20">
        <v>0</v>
      </c>
      <c r="K1287" s="20">
        <v>0</v>
      </c>
      <c r="L1287" s="20">
        <v>0</v>
      </c>
      <c r="M1287" s="20">
        <v>0</v>
      </c>
      <c r="N1287" s="92"/>
      <c r="O1287" s="92"/>
      <c r="P1287" s="92"/>
      <c r="Q1287" s="82">
        <f>COUNTIFS('R - Client'!B:B,'Archive Profitability Detail'!C1287)</f>
        <v>1</v>
      </c>
      <c r="S1287" s="86">
        <v>0</v>
      </c>
      <c r="T1287" s="86">
        <v>0</v>
      </c>
      <c r="U1287" s="86">
        <v>0</v>
      </c>
      <c r="V1287" s="86">
        <v>0</v>
      </c>
      <c r="W1287" s="86">
        <v>0</v>
      </c>
      <c r="X1287" s="86">
        <v>0</v>
      </c>
      <c r="Y1287" s="86">
        <v>0</v>
      </c>
      <c r="Z1287" s="86">
        <v>0</v>
      </c>
      <c r="AA1287" s="86">
        <v>0</v>
      </c>
      <c r="AB1287" s="86">
        <v>0</v>
      </c>
      <c r="AC1287" s="86">
        <v>0</v>
      </c>
      <c r="AD1287" s="86">
        <v>0</v>
      </c>
      <c r="AE1287" s="86">
        <v>0</v>
      </c>
      <c r="AF1287" s="86">
        <v>0</v>
      </c>
      <c r="AG1287" s="86">
        <v>0</v>
      </c>
      <c r="AH1287" s="86">
        <v>0</v>
      </c>
      <c r="AI1287" s="86">
        <v>0</v>
      </c>
      <c r="AJ1287" s="86">
        <v>0</v>
      </c>
      <c r="AK1287" s="86">
        <v>0</v>
      </c>
      <c r="AL1287" s="86">
        <v>0</v>
      </c>
      <c r="AM1287" s="86">
        <v>0</v>
      </c>
      <c r="AN1287" s="86">
        <v>0</v>
      </c>
      <c r="AO1287" s="86">
        <v>0</v>
      </c>
      <c r="AP1287" s="86">
        <v>0</v>
      </c>
    </row>
    <row r="1288" spans="1:42">
      <c r="A1288" s="20">
        <v>20</v>
      </c>
      <c r="B1288" s="20">
        <v>45</v>
      </c>
      <c r="C1288" s="20" t="s">
        <v>327</v>
      </c>
      <c r="D1288" s="20" t="s">
        <v>314</v>
      </c>
      <c r="E1288" s="89" t="s">
        <v>84</v>
      </c>
      <c r="F1288" s="20">
        <v>0</v>
      </c>
      <c r="G1288" s="20">
        <v>0</v>
      </c>
      <c r="H1288" s="20">
        <v>0</v>
      </c>
      <c r="I1288" s="20">
        <v>0</v>
      </c>
      <c r="J1288" s="20">
        <v>0</v>
      </c>
      <c r="K1288" s="20">
        <v>0</v>
      </c>
      <c r="L1288" s="20">
        <v>0</v>
      </c>
      <c r="M1288" s="20">
        <v>0</v>
      </c>
      <c r="N1288" s="92"/>
      <c r="O1288" s="92"/>
      <c r="P1288" s="92"/>
      <c r="Q1288" s="82">
        <f>COUNTIFS('R - Client'!B:B,'Archive Profitability Detail'!C1288)</f>
        <v>1</v>
      </c>
      <c r="S1288" s="86">
        <v>0</v>
      </c>
      <c r="T1288" s="86">
        <v>0</v>
      </c>
      <c r="U1288" s="86">
        <v>0</v>
      </c>
      <c r="V1288" s="86">
        <v>0</v>
      </c>
      <c r="W1288" s="86">
        <v>0</v>
      </c>
      <c r="X1288" s="86">
        <v>0</v>
      </c>
      <c r="Y1288" s="86">
        <v>0</v>
      </c>
      <c r="Z1288" s="86">
        <v>0</v>
      </c>
      <c r="AA1288" s="86">
        <v>0</v>
      </c>
      <c r="AB1288" s="86">
        <v>0</v>
      </c>
      <c r="AC1288" s="86">
        <v>0</v>
      </c>
      <c r="AD1288" s="86">
        <v>0</v>
      </c>
      <c r="AE1288" s="86">
        <v>0</v>
      </c>
      <c r="AF1288" s="86">
        <v>0</v>
      </c>
      <c r="AG1288" s="86">
        <v>0</v>
      </c>
      <c r="AH1288" s="86">
        <v>0</v>
      </c>
      <c r="AI1288" s="86">
        <v>0</v>
      </c>
      <c r="AJ1288" s="86">
        <v>0</v>
      </c>
      <c r="AK1288" s="86">
        <v>0</v>
      </c>
      <c r="AL1288" s="86">
        <v>0</v>
      </c>
      <c r="AM1288" s="86">
        <v>0</v>
      </c>
      <c r="AN1288" s="86">
        <v>0</v>
      </c>
      <c r="AO1288" s="86">
        <v>0</v>
      </c>
      <c r="AP1288" s="86">
        <v>0</v>
      </c>
    </row>
    <row r="1289" spans="1:42">
      <c r="A1289" s="20">
        <v>20</v>
      </c>
      <c r="B1289" s="20">
        <v>46</v>
      </c>
      <c r="C1289" s="20" t="s">
        <v>327</v>
      </c>
      <c r="D1289" s="20" t="s">
        <v>314</v>
      </c>
      <c r="E1289" s="89" t="s">
        <v>85</v>
      </c>
      <c r="F1289" s="20">
        <v>0</v>
      </c>
      <c r="G1289" s="20">
        <v>0</v>
      </c>
      <c r="H1289" s="20">
        <v>0</v>
      </c>
      <c r="I1289" s="20">
        <v>0</v>
      </c>
      <c r="J1289" s="20">
        <v>0</v>
      </c>
      <c r="K1289" s="20">
        <v>0</v>
      </c>
      <c r="L1289" s="20">
        <v>0</v>
      </c>
      <c r="M1289" s="20">
        <v>0</v>
      </c>
      <c r="N1289" s="92"/>
      <c r="O1289" s="92"/>
      <c r="P1289" s="92"/>
      <c r="Q1289" s="82">
        <f>COUNTIFS('R - Client'!B:B,'Archive Profitability Detail'!C1289)</f>
        <v>1</v>
      </c>
      <c r="S1289" s="86">
        <v>0</v>
      </c>
      <c r="T1289" s="86">
        <v>0</v>
      </c>
      <c r="U1289" s="86">
        <v>0</v>
      </c>
      <c r="V1289" s="86">
        <v>0</v>
      </c>
      <c r="W1289" s="86">
        <v>0</v>
      </c>
      <c r="X1289" s="86">
        <v>0</v>
      </c>
      <c r="Y1289" s="86">
        <v>0</v>
      </c>
      <c r="Z1289" s="86">
        <v>0</v>
      </c>
      <c r="AA1289" s="86">
        <v>0</v>
      </c>
      <c r="AB1289" s="86">
        <v>0</v>
      </c>
      <c r="AC1289" s="86">
        <v>0</v>
      </c>
      <c r="AD1289" s="86">
        <v>0</v>
      </c>
      <c r="AE1289" s="86">
        <v>0</v>
      </c>
      <c r="AF1289" s="86">
        <v>0</v>
      </c>
      <c r="AG1289" s="86">
        <v>0</v>
      </c>
      <c r="AH1289" s="86">
        <v>0</v>
      </c>
      <c r="AI1289" s="86">
        <v>0</v>
      </c>
      <c r="AJ1289" s="86">
        <v>0</v>
      </c>
      <c r="AK1289" s="86">
        <v>0</v>
      </c>
      <c r="AL1289" s="86">
        <v>0</v>
      </c>
      <c r="AM1289" s="86">
        <v>0</v>
      </c>
      <c r="AN1289" s="86">
        <v>0</v>
      </c>
      <c r="AO1289" s="86">
        <v>0</v>
      </c>
      <c r="AP1289" s="86">
        <v>0</v>
      </c>
    </row>
    <row r="1290" spans="1:42">
      <c r="A1290" s="20">
        <v>20</v>
      </c>
      <c r="B1290" s="20">
        <v>47</v>
      </c>
      <c r="C1290" s="20" t="s">
        <v>327</v>
      </c>
      <c r="D1290" s="20" t="s">
        <v>314</v>
      </c>
      <c r="E1290" s="83" t="s">
        <v>316</v>
      </c>
      <c r="F1290" s="20">
        <v>0</v>
      </c>
      <c r="G1290" s="20">
        <v>0</v>
      </c>
      <c r="H1290" s="20">
        <v>0</v>
      </c>
      <c r="I1290" s="20">
        <v>0</v>
      </c>
      <c r="J1290" s="20">
        <v>0</v>
      </c>
      <c r="K1290" s="20">
        <v>0</v>
      </c>
      <c r="L1290" s="20">
        <v>0</v>
      </c>
      <c r="M1290" s="20">
        <v>0</v>
      </c>
      <c r="N1290" s="92"/>
      <c r="O1290" s="92"/>
      <c r="P1290" s="92"/>
      <c r="Q1290" s="82">
        <f>COUNTIFS('R - Client'!B:B,'Archive Profitability Detail'!C1290)</f>
        <v>1</v>
      </c>
      <c r="S1290" s="86">
        <v>0</v>
      </c>
      <c r="T1290" s="86">
        <v>0</v>
      </c>
      <c r="U1290" s="86">
        <v>0</v>
      </c>
      <c r="V1290" s="86">
        <v>0</v>
      </c>
      <c r="W1290" s="86">
        <v>0</v>
      </c>
      <c r="X1290" s="86">
        <v>0</v>
      </c>
      <c r="Y1290" s="86">
        <v>0</v>
      </c>
      <c r="Z1290" s="86">
        <v>0</v>
      </c>
      <c r="AA1290" s="86">
        <v>0</v>
      </c>
      <c r="AB1290" s="86">
        <v>0</v>
      </c>
      <c r="AC1290" s="86">
        <v>0</v>
      </c>
      <c r="AD1290" s="86">
        <v>0</v>
      </c>
      <c r="AE1290" s="86">
        <v>0</v>
      </c>
      <c r="AF1290" s="86">
        <v>0</v>
      </c>
      <c r="AG1290" s="86">
        <v>0</v>
      </c>
      <c r="AH1290" s="86">
        <v>0</v>
      </c>
      <c r="AI1290" s="86">
        <v>0</v>
      </c>
      <c r="AJ1290" s="86">
        <v>0</v>
      </c>
      <c r="AK1290" s="86">
        <v>0</v>
      </c>
      <c r="AL1290" s="86">
        <v>0</v>
      </c>
      <c r="AM1290" s="86">
        <v>0</v>
      </c>
      <c r="AN1290" s="86">
        <v>0</v>
      </c>
      <c r="AO1290" s="86">
        <v>0</v>
      </c>
      <c r="AP1290" s="86">
        <v>0</v>
      </c>
    </row>
    <row r="1291" spans="1:42">
      <c r="A1291" s="20">
        <v>20</v>
      </c>
      <c r="B1291" s="20">
        <v>48</v>
      </c>
      <c r="C1291" s="20" t="s">
        <v>327</v>
      </c>
      <c r="D1291" s="20" t="s">
        <v>314</v>
      </c>
      <c r="E1291" s="19" t="s">
        <v>92</v>
      </c>
      <c r="F1291" s="20">
        <v>0</v>
      </c>
      <c r="G1291" s="20">
        <v>0</v>
      </c>
      <c r="H1291" s="20">
        <v>0</v>
      </c>
      <c r="I1291" s="20">
        <v>0</v>
      </c>
      <c r="J1291" s="20">
        <v>0</v>
      </c>
      <c r="K1291" s="20">
        <v>0</v>
      </c>
      <c r="L1291" s="20">
        <v>0</v>
      </c>
      <c r="M1291" s="20">
        <v>0</v>
      </c>
      <c r="N1291" s="92"/>
      <c r="O1291" s="92"/>
      <c r="P1291" s="92"/>
      <c r="Q1291" s="82">
        <f>COUNTIFS('R - Client'!B:B,'Archive Profitability Detail'!C1291)</f>
        <v>1</v>
      </c>
      <c r="S1291" s="86">
        <v>0</v>
      </c>
      <c r="T1291" s="86">
        <v>0</v>
      </c>
      <c r="U1291" s="86">
        <v>0</v>
      </c>
      <c r="V1291" s="86">
        <v>0</v>
      </c>
      <c r="W1291" s="86">
        <v>0</v>
      </c>
      <c r="X1291" s="86">
        <v>0</v>
      </c>
      <c r="Y1291" s="86">
        <v>0</v>
      </c>
      <c r="Z1291" s="86">
        <v>0</v>
      </c>
      <c r="AA1291" s="86">
        <v>0</v>
      </c>
      <c r="AB1291" s="86">
        <v>0</v>
      </c>
      <c r="AC1291" s="86">
        <v>0</v>
      </c>
      <c r="AD1291" s="86">
        <v>0</v>
      </c>
      <c r="AE1291" s="86">
        <v>0</v>
      </c>
      <c r="AF1291" s="86">
        <v>0</v>
      </c>
      <c r="AG1291" s="86">
        <v>0</v>
      </c>
      <c r="AH1291" s="86">
        <v>0</v>
      </c>
      <c r="AI1291" s="86">
        <v>0</v>
      </c>
      <c r="AJ1291" s="86">
        <v>0</v>
      </c>
      <c r="AK1291" s="86">
        <v>0</v>
      </c>
      <c r="AL1291" s="86">
        <v>0</v>
      </c>
      <c r="AM1291" s="86">
        <v>0</v>
      </c>
      <c r="AN1291" s="86">
        <v>0</v>
      </c>
      <c r="AO1291" s="86">
        <v>0</v>
      </c>
      <c r="AP1291" s="86">
        <v>0</v>
      </c>
    </row>
    <row r="1292" spans="1:42">
      <c r="A1292" s="20">
        <v>20</v>
      </c>
      <c r="B1292" s="20">
        <v>49</v>
      </c>
      <c r="C1292" s="20" t="s">
        <v>327</v>
      </c>
      <c r="D1292" s="20" t="s">
        <v>314</v>
      </c>
      <c r="E1292" s="19" t="s">
        <v>93</v>
      </c>
      <c r="F1292" s="20">
        <v>0</v>
      </c>
      <c r="G1292" s="20">
        <v>0</v>
      </c>
      <c r="H1292" s="20">
        <v>0</v>
      </c>
      <c r="I1292" s="20">
        <v>0</v>
      </c>
      <c r="J1292" s="20">
        <v>0</v>
      </c>
      <c r="K1292" s="20">
        <v>0</v>
      </c>
      <c r="L1292" s="20">
        <v>0</v>
      </c>
      <c r="M1292" s="20">
        <v>0</v>
      </c>
      <c r="N1292" s="92"/>
      <c r="O1292" s="92"/>
      <c r="P1292" s="92"/>
      <c r="Q1292" s="82">
        <f>COUNTIFS('R - Client'!B:B,'Archive Profitability Detail'!C1292)</f>
        <v>1</v>
      </c>
      <c r="S1292" s="86">
        <v>0</v>
      </c>
      <c r="T1292" s="86">
        <v>0</v>
      </c>
      <c r="U1292" s="86">
        <v>0</v>
      </c>
      <c r="V1292" s="86">
        <v>0</v>
      </c>
      <c r="W1292" s="86">
        <v>0</v>
      </c>
      <c r="X1292" s="86">
        <v>0</v>
      </c>
      <c r="Y1292" s="86">
        <v>0</v>
      </c>
      <c r="Z1292" s="86">
        <v>0</v>
      </c>
      <c r="AA1292" s="86">
        <v>0</v>
      </c>
      <c r="AB1292" s="86">
        <v>0</v>
      </c>
      <c r="AC1292" s="86">
        <v>0</v>
      </c>
      <c r="AD1292" s="86">
        <v>0</v>
      </c>
      <c r="AE1292" s="86">
        <v>0</v>
      </c>
      <c r="AF1292" s="86">
        <v>0</v>
      </c>
      <c r="AG1292" s="86">
        <v>0</v>
      </c>
      <c r="AH1292" s="86">
        <v>0</v>
      </c>
      <c r="AI1292" s="86">
        <v>0</v>
      </c>
      <c r="AJ1292" s="86">
        <v>0</v>
      </c>
      <c r="AK1292" s="86">
        <v>0</v>
      </c>
      <c r="AL1292" s="86">
        <v>0</v>
      </c>
      <c r="AM1292" s="86">
        <v>0</v>
      </c>
      <c r="AN1292" s="86">
        <v>0</v>
      </c>
      <c r="AO1292" s="86">
        <v>0</v>
      </c>
      <c r="AP1292" s="86">
        <v>0</v>
      </c>
    </row>
    <row r="1293" spans="1:42">
      <c r="A1293" s="20">
        <v>20</v>
      </c>
      <c r="B1293" s="20">
        <v>50</v>
      </c>
      <c r="C1293" s="20" t="s">
        <v>327</v>
      </c>
      <c r="D1293" s="20" t="s">
        <v>314</v>
      </c>
      <c r="E1293" s="19" t="s">
        <v>94</v>
      </c>
      <c r="F1293" s="20">
        <v>0</v>
      </c>
      <c r="G1293" s="20">
        <v>0</v>
      </c>
      <c r="H1293" s="20">
        <v>0</v>
      </c>
      <c r="I1293" s="20">
        <v>0</v>
      </c>
      <c r="J1293" s="20">
        <v>0</v>
      </c>
      <c r="K1293" s="20">
        <v>0</v>
      </c>
      <c r="L1293" s="20">
        <v>0</v>
      </c>
      <c r="M1293" s="20">
        <v>0</v>
      </c>
      <c r="N1293" s="92"/>
      <c r="O1293" s="92"/>
      <c r="P1293" s="92"/>
      <c r="Q1293" s="82">
        <f>COUNTIFS('R - Client'!B:B,'Archive Profitability Detail'!C1293)</f>
        <v>1</v>
      </c>
      <c r="S1293" s="86">
        <v>0</v>
      </c>
      <c r="T1293" s="86">
        <v>0</v>
      </c>
      <c r="U1293" s="86">
        <v>0</v>
      </c>
      <c r="V1293" s="86">
        <v>0</v>
      </c>
      <c r="W1293" s="86">
        <v>0</v>
      </c>
      <c r="X1293" s="86">
        <v>0</v>
      </c>
      <c r="Y1293" s="86">
        <v>0</v>
      </c>
      <c r="Z1293" s="86">
        <v>0</v>
      </c>
      <c r="AA1293" s="86">
        <v>0</v>
      </c>
      <c r="AB1293" s="86">
        <v>0</v>
      </c>
      <c r="AC1293" s="86">
        <v>0</v>
      </c>
      <c r="AD1293" s="86">
        <v>0</v>
      </c>
      <c r="AE1293" s="86">
        <v>0</v>
      </c>
      <c r="AF1293" s="86">
        <v>0</v>
      </c>
      <c r="AG1293" s="86">
        <v>0</v>
      </c>
      <c r="AH1293" s="86">
        <v>0</v>
      </c>
      <c r="AI1293" s="86">
        <v>0</v>
      </c>
      <c r="AJ1293" s="86">
        <v>0</v>
      </c>
      <c r="AK1293" s="86">
        <v>0</v>
      </c>
      <c r="AL1293" s="86">
        <v>0</v>
      </c>
      <c r="AM1293" s="86">
        <v>0</v>
      </c>
      <c r="AN1293" s="86">
        <v>0</v>
      </c>
      <c r="AO1293" s="86">
        <v>0</v>
      </c>
      <c r="AP1293" s="86">
        <v>0</v>
      </c>
    </row>
    <row r="1294" spans="1:42">
      <c r="A1294" s="20">
        <v>20</v>
      </c>
      <c r="B1294" s="20">
        <v>51</v>
      </c>
      <c r="C1294" s="20" t="s">
        <v>327</v>
      </c>
      <c r="D1294" s="20" t="s">
        <v>314</v>
      </c>
      <c r="E1294" s="19" t="s">
        <v>95</v>
      </c>
      <c r="F1294" s="20">
        <v>0</v>
      </c>
      <c r="G1294" s="20">
        <v>0</v>
      </c>
      <c r="H1294" s="20">
        <v>0</v>
      </c>
      <c r="I1294" s="20">
        <v>0</v>
      </c>
      <c r="J1294" s="20">
        <v>0</v>
      </c>
      <c r="K1294" s="20">
        <v>0</v>
      </c>
      <c r="L1294" s="20">
        <v>0</v>
      </c>
      <c r="M1294" s="20">
        <v>0</v>
      </c>
      <c r="N1294" s="92"/>
      <c r="O1294" s="92"/>
      <c r="P1294" s="92"/>
      <c r="Q1294" s="82">
        <f>COUNTIFS('R - Client'!B:B,'Archive Profitability Detail'!C1294)</f>
        <v>1</v>
      </c>
      <c r="S1294" s="86">
        <v>0</v>
      </c>
      <c r="T1294" s="86">
        <v>0</v>
      </c>
      <c r="U1294" s="86">
        <v>0</v>
      </c>
      <c r="V1294" s="86">
        <v>0</v>
      </c>
      <c r="W1294" s="86">
        <v>0</v>
      </c>
      <c r="X1294" s="86">
        <v>0</v>
      </c>
      <c r="Y1294" s="86">
        <v>0</v>
      </c>
      <c r="Z1294" s="86">
        <v>0</v>
      </c>
      <c r="AA1294" s="86">
        <v>0</v>
      </c>
      <c r="AB1294" s="86">
        <v>0</v>
      </c>
      <c r="AC1294" s="86">
        <v>0</v>
      </c>
      <c r="AD1294" s="86">
        <v>0</v>
      </c>
      <c r="AE1294" s="86">
        <v>0</v>
      </c>
      <c r="AF1294" s="86">
        <v>0</v>
      </c>
      <c r="AG1294" s="86">
        <v>0</v>
      </c>
      <c r="AH1294" s="86">
        <v>0</v>
      </c>
      <c r="AI1294" s="86">
        <v>0</v>
      </c>
      <c r="AJ1294" s="86">
        <v>0</v>
      </c>
      <c r="AK1294" s="86">
        <v>0</v>
      </c>
      <c r="AL1294" s="86">
        <v>0</v>
      </c>
      <c r="AM1294" s="86">
        <v>0</v>
      </c>
      <c r="AN1294" s="86">
        <v>0</v>
      </c>
      <c r="AO1294" s="86">
        <v>0</v>
      </c>
      <c r="AP1294" s="86">
        <v>0</v>
      </c>
    </row>
    <row r="1295" spans="1:42">
      <c r="A1295" s="20">
        <v>20</v>
      </c>
      <c r="B1295" s="20">
        <v>52</v>
      </c>
      <c r="C1295" s="20" t="s">
        <v>327</v>
      </c>
      <c r="D1295" s="20" t="s">
        <v>314</v>
      </c>
      <c r="E1295" s="19" t="s">
        <v>96</v>
      </c>
      <c r="F1295" s="20">
        <v>0</v>
      </c>
      <c r="G1295" s="20">
        <v>0</v>
      </c>
      <c r="H1295" s="20">
        <v>0</v>
      </c>
      <c r="I1295" s="20">
        <v>0</v>
      </c>
      <c r="J1295" s="20">
        <v>0</v>
      </c>
      <c r="K1295" s="20">
        <v>0</v>
      </c>
      <c r="L1295" s="20">
        <v>0</v>
      </c>
      <c r="M1295" s="20">
        <v>0</v>
      </c>
      <c r="N1295" s="92"/>
      <c r="O1295" s="92"/>
      <c r="P1295" s="92"/>
      <c r="Q1295" s="82">
        <f>COUNTIFS('R - Client'!B:B,'Archive Profitability Detail'!C1295)</f>
        <v>1</v>
      </c>
      <c r="S1295" s="86">
        <v>0</v>
      </c>
      <c r="T1295" s="86">
        <v>0</v>
      </c>
      <c r="U1295" s="86">
        <v>0</v>
      </c>
      <c r="V1295" s="86">
        <v>0</v>
      </c>
      <c r="W1295" s="86">
        <v>0</v>
      </c>
      <c r="X1295" s="86">
        <v>0</v>
      </c>
      <c r="Y1295" s="86">
        <v>0</v>
      </c>
      <c r="Z1295" s="86">
        <v>0</v>
      </c>
      <c r="AA1295" s="86">
        <v>0</v>
      </c>
      <c r="AB1295" s="86">
        <v>0</v>
      </c>
      <c r="AC1295" s="86">
        <v>0</v>
      </c>
      <c r="AD1295" s="86">
        <v>0</v>
      </c>
      <c r="AE1295" s="86">
        <v>0</v>
      </c>
      <c r="AF1295" s="86">
        <v>0</v>
      </c>
      <c r="AG1295" s="86">
        <v>0</v>
      </c>
      <c r="AH1295" s="86">
        <v>0</v>
      </c>
      <c r="AI1295" s="86">
        <v>0</v>
      </c>
      <c r="AJ1295" s="86">
        <v>0</v>
      </c>
      <c r="AK1295" s="86">
        <v>0</v>
      </c>
      <c r="AL1295" s="86">
        <v>0</v>
      </c>
      <c r="AM1295" s="86">
        <v>0</v>
      </c>
      <c r="AN1295" s="86">
        <v>0</v>
      </c>
      <c r="AO1295" s="86">
        <v>0</v>
      </c>
      <c r="AP1295" s="86">
        <v>0</v>
      </c>
    </row>
    <row r="1296" spans="1:42">
      <c r="A1296" s="20">
        <v>20</v>
      </c>
      <c r="B1296" s="20">
        <v>53</v>
      </c>
      <c r="C1296" s="20" t="s">
        <v>327</v>
      </c>
      <c r="D1296" s="20" t="s">
        <v>314</v>
      </c>
      <c r="E1296" s="19" t="s">
        <v>71</v>
      </c>
      <c r="F1296" s="20">
        <v>0</v>
      </c>
      <c r="G1296" s="20">
        <v>0</v>
      </c>
      <c r="H1296" s="20">
        <v>0</v>
      </c>
      <c r="I1296" s="20">
        <v>0</v>
      </c>
      <c r="J1296" s="20">
        <v>0</v>
      </c>
      <c r="K1296" s="20">
        <v>0</v>
      </c>
      <c r="L1296" s="20">
        <v>0</v>
      </c>
      <c r="M1296" s="20">
        <v>0</v>
      </c>
      <c r="N1296" s="92"/>
      <c r="O1296" s="92"/>
      <c r="P1296" s="92"/>
      <c r="Q1296" s="82">
        <f>COUNTIFS('R - Client'!B:B,'Archive Profitability Detail'!C1296)</f>
        <v>1</v>
      </c>
      <c r="S1296" s="86">
        <v>0</v>
      </c>
      <c r="T1296" s="86">
        <v>0</v>
      </c>
      <c r="U1296" s="86">
        <v>0</v>
      </c>
      <c r="V1296" s="86">
        <v>0</v>
      </c>
      <c r="W1296" s="86">
        <v>0</v>
      </c>
      <c r="X1296" s="86">
        <v>0</v>
      </c>
      <c r="Y1296" s="86">
        <v>0</v>
      </c>
      <c r="Z1296" s="86">
        <v>0</v>
      </c>
      <c r="AA1296" s="86">
        <v>0</v>
      </c>
      <c r="AB1296" s="86">
        <v>0</v>
      </c>
      <c r="AC1296" s="86">
        <v>0</v>
      </c>
      <c r="AD1296" s="86">
        <v>0</v>
      </c>
      <c r="AE1296" s="86">
        <v>0</v>
      </c>
      <c r="AF1296" s="86">
        <v>0</v>
      </c>
      <c r="AG1296" s="86">
        <v>0</v>
      </c>
      <c r="AH1296" s="86">
        <v>0</v>
      </c>
      <c r="AI1296" s="86">
        <v>0</v>
      </c>
      <c r="AJ1296" s="86">
        <v>0</v>
      </c>
      <c r="AK1296" s="86">
        <v>0</v>
      </c>
      <c r="AL1296" s="86">
        <v>0</v>
      </c>
      <c r="AM1296" s="86">
        <v>0</v>
      </c>
      <c r="AN1296" s="86">
        <v>0</v>
      </c>
      <c r="AO1296" s="86">
        <v>0</v>
      </c>
      <c r="AP1296" s="86">
        <v>0</v>
      </c>
    </row>
    <row r="1297" spans="1:42">
      <c r="A1297" s="20">
        <v>20</v>
      </c>
      <c r="B1297" s="20">
        <v>54</v>
      </c>
      <c r="C1297" s="20" t="s">
        <v>327</v>
      </c>
      <c r="D1297" s="20" t="s">
        <v>314</v>
      </c>
      <c r="E1297" s="19" t="s">
        <v>72</v>
      </c>
      <c r="F1297" s="20">
        <v>0</v>
      </c>
      <c r="G1297" s="20">
        <v>0</v>
      </c>
      <c r="H1297" s="20">
        <v>0</v>
      </c>
      <c r="I1297" s="20">
        <v>0</v>
      </c>
      <c r="J1297" s="20">
        <v>0</v>
      </c>
      <c r="K1297" s="20">
        <v>0</v>
      </c>
      <c r="L1297" s="20">
        <v>0</v>
      </c>
      <c r="M1297" s="20">
        <v>0</v>
      </c>
      <c r="N1297" s="92"/>
      <c r="O1297" s="92"/>
      <c r="P1297" s="92"/>
      <c r="Q1297" s="82">
        <f>COUNTIFS('R - Client'!B:B,'Archive Profitability Detail'!C1297)</f>
        <v>1</v>
      </c>
      <c r="S1297" s="86">
        <v>0</v>
      </c>
      <c r="T1297" s="86">
        <v>0</v>
      </c>
      <c r="U1297" s="86">
        <v>0</v>
      </c>
      <c r="V1297" s="86">
        <v>0</v>
      </c>
      <c r="W1297" s="86">
        <v>0</v>
      </c>
      <c r="X1297" s="86">
        <v>0</v>
      </c>
      <c r="Y1297" s="86">
        <v>0</v>
      </c>
      <c r="Z1297" s="86">
        <v>0</v>
      </c>
      <c r="AA1297" s="86">
        <v>0</v>
      </c>
      <c r="AB1297" s="86">
        <v>0</v>
      </c>
      <c r="AC1297" s="86">
        <v>0</v>
      </c>
      <c r="AD1297" s="86">
        <v>0</v>
      </c>
      <c r="AE1297" s="86">
        <v>0</v>
      </c>
      <c r="AF1297" s="86">
        <v>0</v>
      </c>
      <c r="AG1297" s="86">
        <v>0</v>
      </c>
      <c r="AH1297" s="86">
        <v>0</v>
      </c>
      <c r="AI1297" s="86">
        <v>0</v>
      </c>
      <c r="AJ1297" s="86">
        <v>0</v>
      </c>
      <c r="AK1297" s="86">
        <v>0</v>
      </c>
      <c r="AL1297" s="86">
        <v>0</v>
      </c>
      <c r="AM1297" s="86">
        <v>0</v>
      </c>
      <c r="AN1297" s="86">
        <v>0</v>
      </c>
      <c r="AO1297" s="86">
        <v>0</v>
      </c>
      <c r="AP1297" s="86">
        <v>0</v>
      </c>
    </row>
    <row r="1298" spans="1:42">
      <c r="A1298" s="20">
        <v>20</v>
      </c>
      <c r="B1298" s="20">
        <v>55</v>
      </c>
      <c r="C1298" s="20" t="s">
        <v>327</v>
      </c>
      <c r="D1298" s="20" t="s">
        <v>314</v>
      </c>
      <c r="E1298" s="19" t="s">
        <v>73</v>
      </c>
      <c r="F1298" s="20">
        <v>0</v>
      </c>
      <c r="G1298" s="20">
        <v>0</v>
      </c>
      <c r="H1298" s="20">
        <v>0</v>
      </c>
      <c r="I1298" s="20">
        <v>0</v>
      </c>
      <c r="J1298" s="20">
        <v>0</v>
      </c>
      <c r="K1298" s="20">
        <v>0</v>
      </c>
      <c r="L1298" s="20">
        <v>0</v>
      </c>
      <c r="M1298" s="20">
        <v>0</v>
      </c>
      <c r="N1298" s="92"/>
      <c r="O1298" s="92"/>
      <c r="P1298" s="92"/>
      <c r="Q1298" s="82">
        <f>COUNTIFS('R - Client'!B:B,'Archive Profitability Detail'!C1298)</f>
        <v>1</v>
      </c>
      <c r="S1298" s="86">
        <v>0</v>
      </c>
      <c r="T1298" s="86">
        <v>0</v>
      </c>
      <c r="U1298" s="86">
        <v>0</v>
      </c>
      <c r="V1298" s="86">
        <v>0</v>
      </c>
      <c r="W1298" s="86">
        <v>0</v>
      </c>
      <c r="X1298" s="86">
        <v>0</v>
      </c>
      <c r="Y1298" s="86">
        <v>0</v>
      </c>
      <c r="Z1298" s="86">
        <v>0</v>
      </c>
      <c r="AA1298" s="86">
        <v>0</v>
      </c>
      <c r="AB1298" s="86">
        <v>0</v>
      </c>
      <c r="AC1298" s="86">
        <v>0</v>
      </c>
      <c r="AD1298" s="86">
        <v>0</v>
      </c>
      <c r="AE1298" s="86">
        <v>0</v>
      </c>
      <c r="AF1298" s="86">
        <v>0</v>
      </c>
      <c r="AG1298" s="86">
        <v>0</v>
      </c>
      <c r="AH1298" s="86">
        <v>0</v>
      </c>
      <c r="AI1298" s="86">
        <v>0</v>
      </c>
      <c r="AJ1298" s="86">
        <v>0</v>
      </c>
      <c r="AK1298" s="86">
        <v>0</v>
      </c>
      <c r="AL1298" s="86">
        <v>0</v>
      </c>
      <c r="AM1298" s="86">
        <v>0</v>
      </c>
      <c r="AN1298" s="86">
        <v>0</v>
      </c>
      <c r="AO1298" s="86">
        <v>0</v>
      </c>
      <c r="AP1298" s="86">
        <v>0</v>
      </c>
    </row>
    <row r="1299" spans="1:42">
      <c r="A1299" s="20">
        <v>20</v>
      </c>
      <c r="B1299" s="20">
        <v>56</v>
      </c>
      <c r="C1299" s="20" t="s">
        <v>327</v>
      </c>
      <c r="D1299" s="20" t="s">
        <v>314</v>
      </c>
      <c r="E1299" s="19" t="s">
        <v>74</v>
      </c>
      <c r="F1299" s="20">
        <v>0</v>
      </c>
      <c r="G1299" s="20">
        <v>0</v>
      </c>
      <c r="H1299" s="20">
        <v>0</v>
      </c>
      <c r="I1299" s="20">
        <v>0</v>
      </c>
      <c r="J1299" s="20">
        <v>0</v>
      </c>
      <c r="K1299" s="20">
        <v>0</v>
      </c>
      <c r="L1299" s="20">
        <v>0</v>
      </c>
      <c r="M1299" s="20">
        <v>0</v>
      </c>
      <c r="N1299" s="92"/>
      <c r="O1299" s="92"/>
      <c r="P1299" s="92"/>
      <c r="Q1299" s="82">
        <f>COUNTIFS('R - Client'!B:B,'Archive Profitability Detail'!C1299)</f>
        <v>1</v>
      </c>
      <c r="S1299" s="86">
        <v>0</v>
      </c>
      <c r="T1299" s="86">
        <v>0</v>
      </c>
      <c r="U1299" s="86">
        <v>0</v>
      </c>
      <c r="V1299" s="86">
        <v>0</v>
      </c>
      <c r="W1299" s="86">
        <v>0</v>
      </c>
      <c r="X1299" s="86">
        <v>0</v>
      </c>
      <c r="Y1299" s="86">
        <v>0</v>
      </c>
      <c r="Z1299" s="86">
        <v>0</v>
      </c>
      <c r="AA1299" s="86">
        <v>0</v>
      </c>
      <c r="AB1299" s="86">
        <v>0</v>
      </c>
      <c r="AC1299" s="86">
        <v>0</v>
      </c>
      <c r="AD1299" s="86">
        <v>0</v>
      </c>
      <c r="AE1299" s="86">
        <v>0</v>
      </c>
      <c r="AF1299" s="86">
        <v>0</v>
      </c>
      <c r="AG1299" s="86">
        <v>0</v>
      </c>
      <c r="AH1299" s="86">
        <v>0</v>
      </c>
      <c r="AI1299" s="86">
        <v>0</v>
      </c>
      <c r="AJ1299" s="86">
        <v>0</v>
      </c>
      <c r="AK1299" s="86">
        <v>0</v>
      </c>
      <c r="AL1299" s="86">
        <v>0</v>
      </c>
      <c r="AM1299" s="86">
        <v>0</v>
      </c>
      <c r="AN1299" s="86">
        <v>0</v>
      </c>
      <c r="AO1299" s="86">
        <v>0</v>
      </c>
      <c r="AP1299" s="86">
        <v>0</v>
      </c>
    </row>
    <row r="1300" spans="1:42">
      <c r="A1300" s="20">
        <v>20</v>
      </c>
      <c r="B1300" s="20">
        <v>57</v>
      </c>
      <c r="C1300" s="20" t="s">
        <v>327</v>
      </c>
      <c r="D1300" s="20" t="s">
        <v>314</v>
      </c>
      <c r="E1300" s="83" t="s">
        <v>317</v>
      </c>
      <c r="F1300" s="20">
        <v>0</v>
      </c>
      <c r="G1300" s="20">
        <v>0</v>
      </c>
      <c r="H1300" s="20">
        <v>0</v>
      </c>
      <c r="I1300" s="20">
        <v>0</v>
      </c>
      <c r="J1300" s="20">
        <v>0</v>
      </c>
      <c r="K1300" s="20">
        <v>0</v>
      </c>
      <c r="L1300" s="20">
        <v>0</v>
      </c>
      <c r="M1300" s="20">
        <v>0</v>
      </c>
      <c r="N1300" s="92"/>
      <c r="O1300" s="92"/>
      <c r="P1300" s="92"/>
      <c r="Q1300" s="82">
        <f>COUNTIFS('R - Client'!B:B,'Archive Profitability Detail'!C1300)</f>
        <v>1</v>
      </c>
      <c r="S1300" s="86">
        <v>0</v>
      </c>
      <c r="T1300" s="86">
        <v>0</v>
      </c>
      <c r="U1300" s="86">
        <v>0</v>
      </c>
      <c r="V1300" s="86">
        <v>0</v>
      </c>
      <c r="W1300" s="86">
        <v>0</v>
      </c>
      <c r="X1300" s="86">
        <v>0</v>
      </c>
      <c r="Y1300" s="86">
        <v>0</v>
      </c>
      <c r="Z1300" s="86">
        <v>0</v>
      </c>
      <c r="AA1300" s="86">
        <v>0</v>
      </c>
      <c r="AB1300" s="86">
        <v>0</v>
      </c>
      <c r="AC1300" s="86">
        <v>0</v>
      </c>
      <c r="AD1300" s="86">
        <v>0</v>
      </c>
      <c r="AE1300" s="86">
        <v>0</v>
      </c>
      <c r="AF1300" s="86">
        <v>0</v>
      </c>
      <c r="AG1300" s="86">
        <v>0</v>
      </c>
      <c r="AH1300" s="86">
        <v>0</v>
      </c>
      <c r="AI1300" s="86">
        <v>0</v>
      </c>
      <c r="AJ1300" s="86">
        <v>0</v>
      </c>
      <c r="AK1300" s="86">
        <v>0</v>
      </c>
      <c r="AL1300" s="86">
        <v>0</v>
      </c>
      <c r="AM1300" s="86">
        <v>0</v>
      </c>
      <c r="AN1300" s="86">
        <v>0</v>
      </c>
      <c r="AO1300" s="86">
        <v>0</v>
      </c>
      <c r="AP1300" s="86">
        <v>0</v>
      </c>
    </row>
    <row r="1301" spans="1:42">
      <c r="A1301" s="20">
        <v>20</v>
      </c>
      <c r="B1301" s="20">
        <v>58</v>
      </c>
      <c r="C1301" s="20" t="s">
        <v>327</v>
      </c>
      <c r="D1301" s="20" t="s">
        <v>314</v>
      </c>
      <c r="E1301" s="19" t="s">
        <v>75</v>
      </c>
      <c r="F1301" s="20">
        <v>0</v>
      </c>
      <c r="G1301" s="20">
        <v>0</v>
      </c>
      <c r="H1301" s="20">
        <v>0</v>
      </c>
      <c r="I1301" s="20">
        <v>0</v>
      </c>
      <c r="J1301" s="20">
        <v>0</v>
      </c>
      <c r="K1301" s="20">
        <v>0</v>
      </c>
      <c r="L1301" s="20">
        <v>0</v>
      </c>
      <c r="M1301" s="20">
        <v>0</v>
      </c>
      <c r="N1301" s="93"/>
      <c r="O1301" s="93"/>
      <c r="P1301" s="93"/>
      <c r="Q1301" s="82">
        <f>COUNTIFS('R - Client'!B:B,'Archive Profitability Detail'!C1301)</f>
        <v>1</v>
      </c>
      <c r="S1301" s="86">
        <v>0</v>
      </c>
      <c r="T1301" s="86">
        <v>0</v>
      </c>
      <c r="U1301" s="86">
        <v>0</v>
      </c>
      <c r="V1301" s="86">
        <v>0</v>
      </c>
      <c r="W1301" s="86">
        <v>0</v>
      </c>
      <c r="X1301" s="86">
        <v>0</v>
      </c>
      <c r="Y1301" s="86">
        <v>0</v>
      </c>
      <c r="Z1301" s="86">
        <v>0</v>
      </c>
      <c r="AA1301" s="86">
        <v>0</v>
      </c>
      <c r="AB1301" s="86">
        <v>0</v>
      </c>
      <c r="AC1301" s="86">
        <v>0</v>
      </c>
      <c r="AD1301" s="86">
        <v>0</v>
      </c>
      <c r="AE1301" s="86">
        <v>0</v>
      </c>
      <c r="AF1301" s="86">
        <v>0</v>
      </c>
      <c r="AG1301" s="86">
        <v>0</v>
      </c>
      <c r="AH1301" s="86">
        <v>0</v>
      </c>
      <c r="AI1301" s="86">
        <v>0</v>
      </c>
      <c r="AJ1301" s="86">
        <v>0</v>
      </c>
      <c r="AK1301" s="86">
        <v>0</v>
      </c>
      <c r="AL1301" s="86">
        <v>0</v>
      </c>
      <c r="AM1301" s="86">
        <v>0</v>
      </c>
      <c r="AN1301" s="86">
        <v>0</v>
      </c>
      <c r="AO1301" s="86">
        <v>0</v>
      </c>
      <c r="AP1301" s="86">
        <v>0</v>
      </c>
    </row>
    <row r="1302" spans="1:42">
      <c r="A1302" s="20">
        <v>20</v>
      </c>
      <c r="B1302" s="20">
        <v>59</v>
      </c>
      <c r="C1302" s="20" t="s">
        <v>327</v>
      </c>
      <c r="D1302" s="20" t="s">
        <v>314</v>
      </c>
      <c r="E1302" s="19" t="s">
        <v>76</v>
      </c>
      <c r="F1302" s="20">
        <v>0</v>
      </c>
      <c r="G1302" s="20">
        <v>0</v>
      </c>
      <c r="H1302" s="20">
        <v>0</v>
      </c>
      <c r="I1302" s="20">
        <v>0</v>
      </c>
      <c r="J1302" s="20">
        <v>0</v>
      </c>
      <c r="K1302" s="20">
        <v>0</v>
      </c>
      <c r="L1302" s="20">
        <v>0</v>
      </c>
      <c r="M1302" s="20">
        <v>0</v>
      </c>
      <c r="N1302" s="93"/>
      <c r="O1302" s="93"/>
      <c r="P1302" s="93"/>
      <c r="Q1302" s="82">
        <f>COUNTIFS('R - Client'!B:B,'Archive Profitability Detail'!C1302)</f>
        <v>1</v>
      </c>
      <c r="S1302" s="86">
        <v>0</v>
      </c>
      <c r="T1302" s="86">
        <v>0</v>
      </c>
      <c r="U1302" s="86">
        <v>0</v>
      </c>
      <c r="V1302" s="86">
        <v>0</v>
      </c>
      <c r="W1302" s="86">
        <v>0</v>
      </c>
      <c r="X1302" s="86">
        <v>0</v>
      </c>
      <c r="Y1302" s="86">
        <v>0</v>
      </c>
      <c r="Z1302" s="86">
        <v>0</v>
      </c>
      <c r="AA1302" s="86">
        <v>0</v>
      </c>
      <c r="AB1302" s="86">
        <v>0</v>
      </c>
      <c r="AC1302" s="86">
        <v>0</v>
      </c>
      <c r="AD1302" s="86">
        <v>0</v>
      </c>
      <c r="AE1302" s="86">
        <v>0</v>
      </c>
      <c r="AF1302" s="86">
        <v>0</v>
      </c>
      <c r="AG1302" s="86">
        <v>0</v>
      </c>
      <c r="AH1302" s="86">
        <v>0</v>
      </c>
      <c r="AI1302" s="86">
        <v>0</v>
      </c>
      <c r="AJ1302" s="86">
        <v>0</v>
      </c>
      <c r="AK1302" s="86">
        <v>0</v>
      </c>
      <c r="AL1302" s="86">
        <v>0</v>
      </c>
      <c r="AM1302" s="86">
        <v>0</v>
      </c>
      <c r="AN1302" s="86">
        <v>0</v>
      </c>
      <c r="AO1302" s="86">
        <v>0</v>
      </c>
      <c r="AP1302" s="86">
        <v>0</v>
      </c>
    </row>
    <row r="1303" spans="1:42">
      <c r="A1303" s="20">
        <v>20</v>
      </c>
      <c r="B1303" s="20">
        <v>60</v>
      </c>
      <c r="C1303" s="20" t="s">
        <v>327</v>
      </c>
      <c r="D1303" s="20" t="s">
        <v>314</v>
      </c>
      <c r="E1303" s="19" t="s">
        <v>77</v>
      </c>
      <c r="F1303" s="20">
        <v>0</v>
      </c>
      <c r="G1303" s="20">
        <v>0</v>
      </c>
      <c r="H1303" s="20">
        <v>0</v>
      </c>
      <c r="I1303" s="20">
        <v>0</v>
      </c>
      <c r="J1303" s="20">
        <v>0</v>
      </c>
      <c r="K1303" s="20">
        <v>0</v>
      </c>
      <c r="L1303" s="20">
        <v>0</v>
      </c>
      <c r="M1303" s="20">
        <v>0</v>
      </c>
      <c r="N1303" s="93"/>
      <c r="O1303" s="93"/>
      <c r="P1303" s="93"/>
      <c r="Q1303" s="82">
        <f>COUNTIFS('R - Client'!B:B,'Archive Profitability Detail'!C1303)</f>
        <v>1</v>
      </c>
      <c r="S1303" s="86">
        <v>0</v>
      </c>
      <c r="T1303" s="86">
        <v>0</v>
      </c>
      <c r="U1303" s="86">
        <v>0</v>
      </c>
      <c r="V1303" s="86">
        <v>0</v>
      </c>
      <c r="W1303" s="86">
        <v>0</v>
      </c>
      <c r="X1303" s="86">
        <v>0</v>
      </c>
      <c r="Y1303" s="86">
        <v>0</v>
      </c>
      <c r="Z1303" s="86">
        <v>0</v>
      </c>
      <c r="AA1303" s="86">
        <v>0</v>
      </c>
      <c r="AB1303" s="86">
        <v>0</v>
      </c>
      <c r="AC1303" s="86">
        <v>0</v>
      </c>
      <c r="AD1303" s="86">
        <v>0</v>
      </c>
      <c r="AE1303" s="86">
        <v>0</v>
      </c>
      <c r="AF1303" s="86">
        <v>0</v>
      </c>
      <c r="AG1303" s="86">
        <v>0</v>
      </c>
      <c r="AH1303" s="86">
        <v>0</v>
      </c>
      <c r="AI1303" s="86">
        <v>0</v>
      </c>
      <c r="AJ1303" s="86">
        <v>0</v>
      </c>
      <c r="AK1303" s="86">
        <v>0</v>
      </c>
      <c r="AL1303" s="86">
        <v>0</v>
      </c>
      <c r="AM1303" s="86">
        <v>0</v>
      </c>
      <c r="AN1303" s="86">
        <v>0</v>
      </c>
      <c r="AO1303" s="86">
        <v>0</v>
      </c>
      <c r="AP1303" s="86">
        <v>0</v>
      </c>
    </row>
    <row r="1304" spans="1:42">
      <c r="A1304" s="20">
        <v>20</v>
      </c>
      <c r="B1304" s="20">
        <v>61</v>
      </c>
      <c r="C1304" s="20" t="s">
        <v>327</v>
      </c>
      <c r="D1304" s="20" t="s">
        <v>314</v>
      </c>
      <c r="E1304" s="19" t="s">
        <v>78</v>
      </c>
      <c r="F1304" s="20">
        <v>0</v>
      </c>
      <c r="G1304" s="20">
        <v>0</v>
      </c>
      <c r="H1304" s="20">
        <v>0</v>
      </c>
      <c r="I1304" s="20">
        <v>0</v>
      </c>
      <c r="J1304" s="20">
        <v>0</v>
      </c>
      <c r="K1304" s="20">
        <v>0</v>
      </c>
      <c r="L1304" s="20">
        <v>0</v>
      </c>
      <c r="M1304" s="20">
        <v>0</v>
      </c>
      <c r="N1304" s="93"/>
      <c r="O1304" s="93"/>
      <c r="P1304" s="93"/>
      <c r="Q1304" s="82">
        <f>COUNTIFS('R - Client'!B:B,'Archive Profitability Detail'!C1304)</f>
        <v>1</v>
      </c>
      <c r="S1304" s="86">
        <v>0</v>
      </c>
      <c r="T1304" s="86">
        <v>0</v>
      </c>
      <c r="U1304" s="86">
        <v>0</v>
      </c>
      <c r="V1304" s="86">
        <v>0</v>
      </c>
      <c r="W1304" s="86">
        <v>0</v>
      </c>
      <c r="X1304" s="86">
        <v>0</v>
      </c>
      <c r="Y1304" s="86">
        <v>0</v>
      </c>
      <c r="Z1304" s="86">
        <v>0</v>
      </c>
      <c r="AA1304" s="86">
        <v>0</v>
      </c>
      <c r="AB1304" s="86">
        <v>0</v>
      </c>
      <c r="AC1304" s="86">
        <v>0</v>
      </c>
      <c r="AD1304" s="86">
        <v>0</v>
      </c>
      <c r="AE1304" s="86">
        <v>0</v>
      </c>
      <c r="AF1304" s="86">
        <v>0</v>
      </c>
      <c r="AG1304" s="86">
        <v>0</v>
      </c>
      <c r="AH1304" s="86">
        <v>0</v>
      </c>
      <c r="AI1304" s="86">
        <v>0</v>
      </c>
      <c r="AJ1304" s="86">
        <v>0</v>
      </c>
      <c r="AK1304" s="86">
        <v>0</v>
      </c>
      <c r="AL1304" s="86">
        <v>0</v>
      </c>
      <c r="AM1304" s="86">
        <v>0</v>
      </c>
      <c r="AN1304" s="86">
        <v>0</v>
      </c>
      <c r="AO1304" s="86">
        <v>0</v>
      </c>
      <c r="AP1304" s="86">
        <v>0</v>
      </c>
    </row>
    <row r="1305" spans="1:42">
      <c r="A1305" s="20">
        <v>20</v>
      </c>
      <c r="B1305" s="20">
        <v>62</v>
      </c>
      <c r="C1305" s="20" t="s">
        <v>327</v>
      </c>
      <c r="D1305" s="20" t="s">
        <v>314</v>
      </c>
      <c r="E1305" s="19" t="s">
        <v>79</v>
      </c>
      <c r="F1305" s="20">
        <v>0</v>
      </c>
      <c r="G1305" s="20">
        <v>0</v>
      </c>
      <c r="H1305" s="20">
        <v>0</v>
      </c>
      <c r="I1305" s="20">
        <v>0</v>
      </c>
      <c r="J1305" s="20">
        <v>0</v>
      </c>
      <c r="K1305" s="20">
        <v>0</v>
      </c>
      <c r="L1305" s="20">
        <v>0</v>
      </c>
      <c r="M1305" s="20">
        <v>0</v>
      </c>
      <c r="N1305" s="92"/>
      <c r="O1305" s="92"/>
      <c r="P1305" s="92"/>
      <c r="Q1305" s="82">
        <f>COUNTIFS('R - Client'!B:B,'Archive Profitability Detail'!C1305)</f>
        <v>1</v>
      </c>
      <c r="S1305" s="86">
        <v>0</v>
      </c>
      <c r="T1305" s="86">
        <v>0</v>
      </c>
      <c r="U1305" s="86">
        <v>0</v>
      </c>
      <c r="V1305" s="86">
        <v>0</v>
      </c>
      <c r="W1305" s="86">
        <v>0</v>
      </c>
      <c r="X1305" s="86">
        <v>0</v>
      </c>
      <c r="Y1305" s="86">
        <v>0</v>
      </c>
      <c r="Z1305" s="86">
        <v>0</v>
      </c>
      <c r="AA1305" s="86">
        <v>0</v>
      </c>
      <c r="AB1305" s="86">
        <v>0</v>
      </c>
      <c r="AC1305" s="86">
        <v>0</v>
      </c>
      <c r="AD1305" s="86">
        <v>0</v>
      </c>
      <c r="AE1305" s="86">
        <v>0</v>
      </c>
      <c r="AF1305" s="86">
        <v>0</v>
      </c>
      <c r="AG1305" s="86">
        <v>0</v>
      </c>
      <c r="AH1305" s="86">
        <v>0</v>
      </c>
      <c r="AI1305" s="86">
        <v>0</v>
      </c>
      <c r="AJ1305" s="86">
        <v>0</v>
      </c>
      <c r="AK1305" s="86">
        <v>0</v>
      </c>
      <c r="AL1305" s="86">
        <v>0</v>
      </c>
      <c r="AM1305" s="86">
        <v>0</v>
      </c>
      <c r="AN1305" s="86">
        <v>0</v>
      </c>
      <c r="AO1305" s="86">
        <v>0</v>
      </c>
      <c r="AP1305" s="86">
        <v>0</v>
      </c>
    </row>
    <row r="1306" spans="1:42">
      <c r="A1306" s="20">
        <v>20</v>
      </c>
      <c r="B1306" s="20">
        <v>63</v>
      </c>
      <c r="C1306" s="20" t="s">
        <v>327</v>
      </c>
      <c r="D1306" s="20" t="s">
        <v>314</v>
      </c>
      <c r="E1306" s="19" t="s">
        <v>313</v>
      </c>
      <c r="F1306" s="20">
        <v>0</v>
      </c>
      <c r="G1306" s="20">
        <v>0</v>
      </c>
      <c r="H1306" s="20">
        <v>0</v>
      </c>
      <c r="I1306" s="20">
        <v>0</v>
      </c>
      <c r="J1306" s="20">
        <v>0</v>
      </c>
      <c r="K1306" s="20">
        <v>0</v>
      </c>
      <c r="L1306" s="20">
        <v>0</v>
      </c>
      <c r="M1306" s="20">
        <v>0</v>
      </c>
      <c r="N1306" s="92"/>
      <c r="O1306" s="92"/>
      <c r="P1306" s="92"/>
      <c r="Q1306" s="82">
        <f>COUNTIFS('R - Client'!B:B,'Archive Profitability Detail'!C1306)</f>
        <v>1</v>
      </c>
      <c r="S1306" s="86">
        <v>0</v>
      </c>
      <c r="T1306" s="86">
        <v>0</v>
      </c>
      <c r="U1306" s="86">
        <v>0</v>
      </c>
      <c r="V1306" s="86">
        <v>0</v>
      </c>
      <c r="W1306" s="86">
        <v>0</v>
      </c>
      <c r="X1306" s="86">
        <v>0</v>
      </c>
      <c r="Y1306" s="86">
        <v>0</v>
      </c>
      <c r="Z1306" s="86">
        <v>0</v>
      </c>
      <c r="AA1306" s="86">
        <v>0</v>
      </c>
      <c r="AB1306" s="86">
        <v>0</v>
      </c>
      <c r="AC1306" s="86">
        <v>0</v>
      </c>
      <c r="AD1306" s="86">
        <v>0</v>
      </c>
      <c r="AE1306" s="86">
        <v>0</v>
      </c>
      <c r="AF1306" s="86">
        <v>0</v>
      </c>
      <c r="AG1306" s="86">
        <v>0</v>
      </c>
      <c r="AH1306" s="86">
        <v>0</v>
      </c>
      <c r="AI1306" s="86">
        <v>0</v>
      </c>
      <c r="AJ1306" s="86">
        <v>0</v>
      </c>
      <c r="AK1306" s="86">
        <v>0</v>
      </c>
      <c r="AL1306" s="86">
        <v>0</v>
      </c>
      <c r="AM1306" s="86">
        <v>0</v>
      </c>
      <c r="AN1306" s="86">
        <v>0</v>
      </c>
      <c r="AO1306" s="86">
        <v>0</v>
      </c>
      <c r="AP1306" s="86">
        <v>0</v>
      </c>
    </row>
    <row r="1307" spans="1:42">
      <c r="A1307" s="20">
        <v>20</v>
      </c>
      <c r="B1307" s="20">
        <v>64</v>
      </c>
      <c r="C1307" s="20" t="s">
        <v>327</v>
      </c>
      <c r="D1307" s="20" t="s">
        <v>314</v>
      </c>
      <c r="E1307" s="19" t="s">
        <v>80</v>
      </c>
      <c r="F1307" s="20">
        <v>0</v>
      </c>
      <c r="G1307" s="20">
        <v>0</v>
      </c>
      <c r="H1307" s="20">
        <v>0</v>
      </c>
      <c r="I1307" s="20">
        <v>0</v>
      </c>
      <c r="J1307" s="20">
        <v>0</v>
      </c>
      <c r="K1307" s="20">
        <v>0</v>
      </c>
      <c r="L1307" s="20">
        <v>0</v>
      </c>
      <c r="M1307" s="20">
        <v>0</v>
      </c>
      <c r="N1307" s="93"/>
      <c r="O1307" s="93"/>
      <c r="P1307" s="93"/>
      <c r="Q1307" s="82">
        <f>COUNTIFS('R - Client'!B:B,'Archive Profitability Detail'!C1307)</f>
        <v>1</v>
      </c>
      <c r="S1307" s="86">
        <v>0</v>
      </c>
      <c r="T1307" s="86">
        <v>0</v>
      </c>
      <c r="U1307" s="86">
        <v>0</v>
      </c>
      <c r="V1307" s="86">
        <v>0</v>
      </c>
      <c r="W1307" s="86">
        <v>0</v>
      </c>
      <c r="X1307" s="86">
        <v>0</v>
      </c>
      <c r="Y1307" s="86">
        <v>0</v>
      </c>
      <c r="Z1307" s="86">
        <v>0</v>
      </c>
      <c r="AA1307" s="86">
        <v>0</v>
      </c>
      <c r="AB1307" s="86">
        <v>0</v>
      </c>
      <c r="AC1307" s="86">
        <v>0</v>
      </c>
      <c r="AD1307" s="86">
        <v>0</v>
      </c>
      <c r="AE1307" s="86">
        <v>0</v>
      </c>
      <c r="AF1307" s="86">
        <v>0</v>
      </c>
      <c r="AG1307" s="86">
        <v>0</v>
      </c>
      <c r="AH1307" s="86">
        <v>0</v>
      </c>
      <c r="AI1307" s="86">
        <v>0</v>
      </c>
      <c r="AJ1307" s="86">
        <v>0</v>
      </c>
      <c r="AK1307" s="86">
        <v>0</v>
      </c>
      <c r="AL1307" s="86">
        <v>0</v>
      </c>
      <c r="AM1307" s="86">
        <v>0</v>
      </c>
      <c r="AN1307" s="86">
        <v>0</v>
      </c>
      <c r="AO1307" s="86">
        <v>0</v>
      </c>
      <c r="AP1307" s="86">
        <v>0</v>
      </c>
    </row>
    <row r="1308" spans="1:42">
      <c r="A1308" s="20" t="s">
        <v>318</v>
      </c>
      <c r="B1308" s="20" t="s">
        <v>318</v>
      </c>
      <c r="C1308" s="20" t="s">
        <v>318</v>
      </c>
      <c r="E1308" s="97" t="s">
        <v>318</v>
      </c>
      <c r="F1308" s="20">
        <v>0</v>
      </c>
      <c r="G1308" s="20">
        <v>0</v>
      </c>
      <c r="H1308" s="20">
        <v>0</v>
      </c>
      <c r="I1308" s="20">
        <v>0</v>
      </c>
      <c r="J1308" s="20">
        <v>0</v>
      </c>
      <c r="K1308" s="20">
        <v>0</v>
      </c>
      <c r="L1308" s="20">
        <v>0</v>
      </c>
      <c r="M1308" s="20">
        <v>0</v>
      </c>
      <c r="Q1308" s="82">
        <f>COUNTIFS('R - Client'!B:B,'Archive Profitability Detail'!C1308)</f>
        <v>0</v>
      </c>
      <c r="S1308" s="86">
        <v>0</v>
      </c>
      <c r="T1308" s="86">
        <v>0</v>
      </c>
      <c r="U1308" s="86">
        <v>0</v>
      </c>
      <c r="V1308" s="86">
        <v>0</v>
      </c>
      <c r="W1308" s="86">
        <v>0</v>
      </c>
      <c r="X1308" s="86">
        <v>0</v>
      </c>
      <c r="Y1308" s="86">
        <v>0</v>
      </c>
      <c r="Z1308" s="86">
        <v>0</v>
      </c>
      <c r="AA1308" s="86">
        <v>0</v>
      </c>
      <c r="AB1308" s="86">
        <v>0</v>
      </c>
      <c r="AC1308" s="86">
        <v>0</v>
      </c>
      <c r="AD1308" s="86">
        <v>0</v>
      </c>
      <c r="AE1308" s="86">
        <v>0</v>
      </c>
      <c r="AF1308" s="86">
        <v>0</v>
      </c>
      <c r="AG1308" s="86">
        <v>0</v>
      </c>
      <c r="AH1308" s="86">
        <v>0</v>
      </c>
      <c r="AI1308" s="86">
        <v>0</v>
      </c>
      <c r="AJ1308" s="86">
        <v>0</v>
      </c>
      <c r="AK1308" s="86">
        <v>0</v>
      </c>
      <c r="AL1308" s="86">
        <v>0</v>
      </c>
      <c r="AM1308" s="86">
        <v>0</v>
      </c>
      <c r="AN1308" s="86">
        <v>0</v>
      </c>
      <c r="AO1308" s="86">
        <v>0</v>
      </c>
      <c r="AP1308" s="86">
        <v>0</v>
      </c>
    </row>
    <row r="1309" spans="1:42">
      <c r="A1309" s="20">
        <v>21</v>
      </c>
      <c r="B1309" s="20">
        <v>1</v>
      </c>
      <c r="C1309" s="20" t="s">
        <v>328</v>
      </c>
      <c r="D1309" s="20" t="s">
        <v>307</v>
      </c>
      <c r="E1309" s="83" t="s">
        <v>307</v>
      </c>
      <c r="F1309" s="20">
        <v>0</v>
      </c>
      <c r="G1309" s="20">
        <v>0</v>
      </c>
      <c r="H1309" s="20">
        <v>0</v>
      </c>
      <c r="I1309" s="20">
        <v>0</v>
      </c>
      <c r="J1309" s="20">
        <v>0</v>
      </c>
      <c r="K1309" s="20">
        <v>0</v>
      </c>
      <c r="L1309" s="20">
        <v>0</v>
      </c>
      <c r="M1309" s="20">
        <v>0</v>
      </c>
      <c r="Q1309" s="82">
        <f>COUNTIFS('R - Client'!B:B,'Archive Profitability Detail'!C1309)</f>
        <v>1</v>
      </c>
      <c r="S1309" s="86">
        <v>0</v>
      </c>
      <c r="T1309" s="86">
        <v>0</v>
      </c>
      <c r="U1309" s="86">
        <v>0</v>
      </c>
      <c r="V1309" s="86">
        <v>0</v>
      </c>
      <c r="W1309" s="86">
        <v>0</v>
      </c>
      <c r="X1309" s="86">
        <v>0</v>
      </c>
      <c r="Y1309" s="86">
        <v>0</v>
      </c>
      <c r="Z1309" s="86">
        <v>0</v>
      </c>
      <c r="AA1309" s="86">
        <v>0</v>
      </c>
      <c r="AB1309" s="86">
        <v>0</v>
      </c>
      <c r="AC1309" s="86">
        <v>0</v>
      </c>
      <c r="AD1309" s="86">
        <v>0</v>
      </c>
      <c r="AE1309" s="86">
        <v>0</v>
      </c>
      <c r="AF1309" s="86">
        <v>0</v>
      </c>
      <c r="AG1309" s="86">
        <v>0</v>
      </c>
      <c r="AH1309" s="86">
        <v>0</v>
      </c>
      <c r="AI1309" s="86">
        <v>0</v>
      </c>
      <c r="AJ1309" s="86">
        <v>0</v>
      </c>
      <c r="AK1309" s="86">
        <v>0</v>
      </c>
      <c r="AL1309" s="86">
        <v>0</v>
      </c>
      <c r="AM1309" s="86">
        <v>0</v>
      </c>
      <c r="AN1309" s="86">
        <v>0</v>
      </c>
      <c r="AO1309" s="86">
        <v>0</v>
      </c>
      <c r="AP1309" s="86">
        <v>0</v>
      </c>
    </row>
    <row r="1310" spans="1:42">
      <c r="A1310" s="20">
        <v>21</v>
      </c>
      <c r="B1310" s="20">
        <v>2</v>
      </c>
      <c r="C1310" s="20" t="s">
        <v>328</v>
      </c>
      <c r="D1310" s="20" t="s">
        <v>307</v>
      </c>
      <c r="E1310" s="19" t="s">
        <v>62</v>
      </c>
      <c r="F1310" s="20">
        <v>35.6666666666667</v>
      </c>
      <c r="G1310" s="20">
        <v>39.3333333333333</v>
      </c>
      <c r="H1310" s="20">
        <v>28</v>
      </c>
      <c r="I1310" s="20">
        <v>22</v>
      </c>
      <c r="J1310" s="20">
        <v>9</v>
      </c>
      <c r="K1310" s="20">
        <v>8</v>
      </c>
      <c r="L1310" s="20">
        <v>7</v>
      </c>
      <c r="M1310" s="20">
        <v>5.33333333333333</v>
      </c>
      <c r="N1310" s="92"/>
      <c r="O1310" s="92"/>
      <c r="P1310" s="92"/>
      <c r="Q1310" s="82">
        <f>COUNTIFS('R - Client'!B:B,'Archive Profitability Detail'!C1310)</f>
        <v>1</v>
      </c>
      <c r="S1310" s="86">
        <v>33</v>
      </c>
      <c r="T1310" s="86">
        <v>38</v>
      </c>
      <c r="U1310" s="86">
        <v>36</v>
      </c>
      <c r="V1310" s="86">
        <v>42</v>
      </c>
      <c r="W1310" s="86">
        <v>38</v>
      </c>
      <c r="X1310" s="86">
        <v>38</v>
      </c>
      <c r="Y1310" s="86">
        <v>34</v>
      </c>
      <c r="Z1310" s="86">
        <v>25</v>
      </c>
      <c r="AA1310" s="86">
        <v>25</v>
      </c>
      <c r="AB1310" s="86">
        <v>22</v>
      </c>
      <c r="AC1310" s="86">
        <v>22</v>
      </c>
      <c r="AD1310" s="86">
        <v>22</v>
      </c>
      <c r="AE1310" s="86">
        <v>10</v>
      </c>
      <c r="AF1310" s="86">
        <v>9</v>
      </c>
      <c r="AG1310" s="86">
        <v>8</v>
      </c>
      <c r="AH1310" s="86">
        <v>8</v>
      </c>
      <c r="AI1310" s="86">
        <v>8</v>
      </c>
      <c r="AJ1310" s="86">
        <v>8</v>
      </c>
      <c r="AK1310" s="86">
        <v>7</v>
      </c>
      <c r="AL1310" s="86">
        <v>7</v>
      </c>
      <c r="AM1310" s="86">
        <v>7</v>
      </c>
      <c r="AN1310" s="86">
        <v>6</v>
      </c>
      <c r="AO1310" s="86">
        <v>5</v>
      </c>
      <c r="AP1310" s="86">
        <v>5</v>
      </c>
    </row>
    <row r="1311" spans="1:42">
      <c r="A1311" s="20">
        <v>21</v>
      </c>
      <c r="B1311" s="20">
        <v>3</v>
      </c>
      <c r="C1311" s="20" t="s">
        <v>328</v>
      </c>
      <c r="D1311" s="20" t="s">
        <v>307</v>
      </c>
      <c r="E1311" s="89" t="s">
        <v>63</v>
      </c>
      <c r="F1311" s="20">
        <v>0</v>
      </c>
      <c r="G1311" s="20">
        <v>0</v>
      </c>
      <c r="H1311" s="20">
        <v>0</v>
      </c>
      <c r="I1311" s="20">
        <v>0</v>
      </c>
      <c r="J1311" s="20">
        <v>0</v>
      </c>
      <c r="K1311" s="20">
        <v>0</v>
      </c>
      <c r="L1311" s="20">
        <v>0</v>
      </c>
      <c r="M1311" s="20">
        <v>0</v>
      </c>
      <c r="N1311" s="92"/>
      <c r="O1311" s="92"/>
      <c r="P1311" s="92"/>
      <c r="Q1311" s="82">
        <f>COUNTIFS('R - Client'!B:B,'Archive Profitability Detail'!C1311)</f>
        <v>1</v>
      </c>
      <c r="S1311" s="86">
        <v>0</v>
      </c>
      <c r="T1311" s="86">
        <v>0</v>
      </c>
      <c r="U1311" s="86">
        <v>0</v>
      </c>
      <c r="V1311" s="86">
        <v>0</v>
      </c>
      <c r="W1311" s="86">
        <v>0</v>
      </c>
      <c r="X1311" s="86">
        <v>0</v>
      </c>
      <c r="Y1311" s="86">
        <v>0</v>
      </c>
      <c r="Z1311" s="86">
        <v>0</v>
      </c>
      <c r="AA1311" s="86">
        <v>0</v>
      </c>
      <c r="AB1311" s="86">
        <v>0</v>
      </c>
      <c r="AC1311" s="86">
        <v>0</v>
      </c>
      <c r="AD1311" s="86">
        <v>0</v>
      </c>
      <c r="AE1311" s="86">
        <v>0</v>
      </c>
      <c r="AF1311" s="86">
        <v>0</v>
      </c>
      <c r="AG1311" s="86">
        <v>0</v>
      </c>
      <c r="AH1311" s="86">
        <v>0</v>
      </c>
      <c r="AI1311" s="86">
        <v>0</v>
      </c>
      <c r="AJ1311" s="86">
        <v>0</v>
      </c>
      <c r="AK1311" s="86">
        <v>0</v>
      </c>
      <c r="AL1311" s="86">
        <v>0</v>
      </c>
      <c r="AM1311" s="86">
        <v>0</v>
      </c>
      <c r="AN1311" s="86">
        <v>0</v>
      </c>
      <c r="AO1311" s="86">
        <v>0</v>
      </c>
      <c r="AP1311" s="86">
        <v>0</v>
      </c>
    </row>
    <row r="1312" spans="1:42">
      <c r="A1312" s="20">
        <v>21</v>
      </c>
      <c r="B1312" s="20">
        <v>4</v>
      </c>
      <c r="C1312" s="20" t="s">
        <v>328</v>
      </c>
      <c r="D1312" s="20" t="s">
        <v>307</v>
      </c>
      <c r="E1312" s="19" t="s">
        <v>65</v>
      </c>
      <c r="F1312" s="20">
        <v>732.69348445</v>
      </c>
      <c r="G1312" s="20">
        <v>851.68586141</v>
      </c>
      <c r="H1312" s="20">
        <v>634.167784833333</v>
      </c>
      <c r="I1312" s="20">
        <v>464.26754366</v>
      </c>
      <c r="J1312" s="20">
        <v>312.01382885</v>
      </c>
      <c r="K1312" s="20">
        <v>293.957531793333</v>
      </c>
      <c r="L1312" s="20">
        <v>280.05623142</v>
      </c>
      <c r="M1312" s="20">
        <v>223.163617223333</v>
      </c>
      <c r="N1312" s="92"/>
      <c r="O1312" s="92"/>
      <c r="P1312" s="92"/>
      <c r="Q1312" s="82">
        <f>COUNTIFS('R - Client'!B:B,'Archive Profitability Detail'!C1312)</f>
        <v>1</v>
      </c>
      <c r="S1312" s="86">
        <v>652.03025981</v>
      </c>
      <c r="T1312" s="86">
        <v>789.45308109</v>
      </c>
      <c r="U1312" s="86">
        <v>756.59711245</v>
      </c>
      <c r="V1312" s="86">
        <v>888.90213323</v>
      </c>
      <c r="W1312" s="86">
        <v>836.74606048</v>
      </c>
      <c r="X1312" s="86">
        <v>829.40939052</v>
      </c>
      <c r="Y1312" s="86">
        <v>785.52094416</v>
      </c>
      <c r="Z1312" s="86">
        <v>553.45017372</v>
      </c>
      <c r="AA1312" s="86">
        <v>563.53223662</v>
      </c>
      <c r="AB1312" s="86">
        <v>463.32631613</v>
      </c>
      <c r="AC1312" s="86">
        <v>465.3461165</v>
      </c>
      <c r="AD1312" s="86">
        <v>464.13019835</v>
      </c>
      <c r="AE1312" s="86">
        <v>325.05636732</v>
      </c>
      <c r="AF1312" s="86">
        <v>320.59620528</v>
      </c>
      <c r="AG1312" s="86">
        <v>290.38891395</v>
      </c>
      <c r="AH1312" s="86">
        <v>292.06125647</v>
      </c>
      <c r="AI1312" s="86">
        <v>293.02416547</v>
      </c>
      <c r="AJ1312" s="86">
        <v>296.78717344</v>
      </c>
      <c r="AK1312" s="86">
        <v>278.1588298</v>
      </c>
      <c r="AL1312" s="86">
        <v>280.91744119</v>
      </c>
      <c r="AM1312" s="86">
        <v>281.09242327</v>
      </c>
      <c r="AN1312" s="86">
        <v>254.87573139</v>
      </c>
      <c r="AO1312" s="86">
        <v>207.35756014</v>
      </c>
      <c r="AP1312" s="86">
        <v>207.25756014</v>
      </c>
    </row>
    <row r="1313" spans="1:42">
      <c r="A1313" s="20">
        <v>21</v>
      </c>
      <c r="B1313" s="20">
        <v>5</v>
      </c>
      <c r="C1313" s="20" t="s">
        <v>328</v>
      </c>
      <c r="D1313" s="20" t="s">
        <v>307</v>
      </c>
      <c r="E1313" s="19" t="s">
        <v>67</v>
      </c>
      <c r="F1313" s="20">
        <v>10226.9609106682</v>
      </c>
      <c r="G1313" s="20">
        <v>9950.59031670882</v>
      </c>
      <c r="H1313" s="20">
        <v>15005.1643313264</v>
      </c>
      <c r="I1313" s="20">
        <v>12345.1737266184</v>
      </c>
      <c r="J1313" s="20">
        <v>7595.44297574091</v>
      </c>
      <c r="K1313" s="20">
        <v>7072.7136532509</v>
      </c>
      <c r="L1313" s="20">
        <v>9547.66169174059</v>
      </c>
      <c r="M1313" s="20">
        <v>10266.9543566667</v>
      </c>
      <c r="N1313" s="92"/>
      <c r="O1313" s="92"/>
      <c r="P1313" s="92"/>
      <c r="Q1313" s="82">
        <f>COUNTIFS('R - Client'!B:B,'Archive Profitability Detail'!C1313)</f>
        <v>1</v>
      </c>
      <c r="S1313" s="86">
        <v>8946.85593964285</v>
      </c>
      <c r="T1313" s="86">
        <v>11877.5567310714</v>
      </c>
      <c r="U1313" s="86">
        <v>9856.47006129032</v>
      </c>
      <c r="V1313" s="86">
        <v>8703.479365</v>
      </c>
      <c r="W1313" s="86">
        <v>9967.8520237931</v>
      </c>
      <c r="X1313" s="86">
        <v>11180.4395613334</v>
      </c>
      <c r="Y1313" s="86">
        <v>17384.0887943125</v>
      </c>
      <c r="Z1313" s="86">
        <v>13865.6481376667</v>
      </c>
      <c r="AA1313" s="86">
        <v>13765.756062</v>
      </c>
      <c r="AB1313" s="86">
        <v>13294.7897216129</v>
      </c>
      <c r="AC1313" s="86">
        <v>12220.9063473333</v>
      </c>
      <c r="AD1313" s="86">
        <v>11519.8251109091</v>
      </c>
      <c r="AE1313" s="86">
        <v>8699.28078033334</v>
      </c>
      <c r="AF1313" s="86">
        <v>7345.01542785714</v>
      </c>
      <c r="AG1313" s="86">
        <v>6742.03271903226</v>
      </c>
      <c r="AH1313" s="86">
        <v>6372.16105741936</v>
      </c>
      <c r="AI1313" s="86">
        <v>7070.529366</v>
      </c>
      <c r="AJ1313" s="86">
        <v>7775.45053633333</v>
      </c>
      <c r="AK1313" s="86">
        <v>8043.55035096775</v>
      </c>
      <c r="AL1313" s="86">
        <v>9570.68921612903</v>
      </c>
      <c r="AM1313" s="86">
        <v>11028.745508125</v>
      </c>
      <c r="AN1313" s="86">
        <v>12689.58457</v>
      </c>
      <c r="AO1313" s="86">
        <v>10781.00111</v>
      </c>
      <c r="AP1313" s="86">
        <v>7330.27739</v>
      </c>
    </row>
    <row r="1314" spans="1:42">
      <c r="A1314" s="20">
        <v>21</v>
      </c>
      <c r="B1314" s="20">
        <v>6</v>
      </c>
      <c r="C1314" s="20" t="s">
        <v>328</v>
      </c>
      <c r="D1314" s="20" t="s">
        <v>308</v>
      </c>
      <c r="E1314" s="83" t="s">
        <v>308</v>
      </c>
      <c r="F1314" s="20">
        <v>0</v>
      </c>
      <c r="G1314" s="20">
        <v>0</v>
      </c>
      <c r="H1314" s="20">
        <v>0</v>
      </c>
      <c r="I1314" s="20">
        <v>0</v>
      </c>
      <c r="J1314" s="20">
        <v>0</v>
      </c>
      <c r="K1314" s="20">
        <v>0</v>
      </c>
      <c r="L1314" s="20">
        <v>0</v>
      </c>
      <c r="M1314" s="20">
        <v>0</v>
      </c>
      <c r="N1314" s="92"/>
      <c r="O1314" s="92"/>
      <c r="P1314" s="92"/>
      <c r="Q1314" s="82">
        <f>COUNTIFS('R - Client'!B:B,'Archive Profitability Detail'!C1314)</f>
        <v>1</v>
      </c>
      <c r="S1314" s="86">
        <v>0</v>
      </c>
      <c r="T1314" s="86">
        <v>0</v>
      </c>
      <c r="U1314" s="86">
        <v>0</v>
      </c>
      <c r="V1314" s="86">
        <v>0</v>
      </c>
      <c r="W1314" s="86">
        <v>0</v>
      </c>
      <c r="X1314" s="86">
        <v>0</v>
      </c>
      <c r="Y1314" s="86">
        <v>0</v>
      </c>
      <c r="Z1314" s="86">
        <v>0</v>
      </c>
      <c r="AA1314" s="86">
        <v>0</v>
      </c>
      <c r="AB1314" s="86">
        <v>0</v>
      </c>
      <c r="AC1314" s="86">
        <v>0</v>
      </c>
      <c r="AD1314" s="86">
        <v>0</v>
      </c>
      <c r="AE1314" s="86">
        <v>0</v>
      </c>
      <c r="AF1314" s="86">
        <v>0</v>
      </c>
      <c r="AG1314" s="86">
        <v>0</v>
      </c>
      <c r="AH1314" s="86">
        <v>0</v>
      </c>
      <c r="AI1314" s="86">
        <v>0</v>
      </c>
      <c r="AJ1314" s="86">
        <v>0</v>
      </c>
      <c r="AK1314" s="86">
        <v>0</v>
      </c>
      <c r="AL1314" s="86">
        <v>0</v>
      </c>
      <c r="AM1314" s="86">
        <v>0</v>
      </c>
      <c r="AN1314" s="86">
        <v>0</v>
      </c>
      <c r="AO1314" s="86">
        <v>0</v>
      </c>
      <c r="AP1314" s="86">
        <v>0</v>
      </c>
    </row>
    <row r="1315" spans="1:42">
      <c r="A1315" s="20">
        <v>21</v>
      </c>
      <c r="B1315" s="20">
        <v>7</v>
      </c>
      <c r="C1315" s="20" t="s">
        <v>328</v>
      </c>
      <c r="D1315" s="20" t="s">
        <v>308</v>
      </c>
      <c r="E1315" s="19" t="s">
        <v>92</v>
      </c>
      <c r="F1315" s="20">
        <v>0.276864540419937</v>
      </c>
      <c r="G1315" s="20">
        <v>0.266414848009607</v>
      </c>
      <c r="H1315" s="20">
        <v>0.179431490990643</v>
      </c>
      <c r="I1315" s="20">
        <v>0.116835548088106</v>
      </c>
      <c r="J1315" s="20">
        <v>0.0134059488898199</v>
      </c>
      <c r="K1315" s="20">
        <v>0</v>
      </c>
      <c r="L1315" s="20">
        <v>0</v>
      </c>
      <c r="M1315" s="20">
        <v>0</v>
      </c>
      <c r="N1315" s="92"/>
      <c r="O1315" s="92"/>
      <c r="P1315" s="92"/>
      <c r="Q1315" s="82">
        <f>COUNTIFS('R - Client'!B:B,'Archive Profitability Detail'!C1315)</f>
        <v>1</v>
      </c>
      <c r="S1315" s="86">
        <v>0.261075949367089</v>
      </c>
      <c r="T1315" s="86">
        <v>0.29033028253084</v>
      </c>
      <c r="U1315" s="86">
        <v>0.279187389361881</v>
      </c>
      <c r="V1315" s="86">
        <v>0.296545347566613</v>
      </c>
      <c r="W1315" s="86">
        <v>0.267182281596063</v>
      </c>
      <c r="X1315" s="86">
        <v>0.235516914866144</v>
      </c>
      <c r="Y1315" s="86">
        <v>0.220308636712422</v>
      </c>
      <c r="Z1315" s="86">
        <v>0.153269754768392</v>
      </c>
      <c r="AA1315" s="86">
        <v>0.164716081491114</v>
      </c>
      <c r="AB1315" s="86">
        <v>0.127557980900409</v>
      </c>
      <c r="AC1315" s="86">
        <v>0.118568421052632</v>
      </c>
      <c r="AD1315" s="86">
        <v>0.104380242311277</v>
      </c>
      <c r="AE1315" s="86">
        <v>0.0402178466694596</v>
      </c>
      <c r="AF1315" s="86">
        <v>0</v>
      </c>
      <c r="AG1315" s="86">
        <v>0</v>
      </c>
      <c r="AH1315" s="86">
        <v>0</v>
      </c>
      <c r="AI1315" s="86">
        <v>0</v>
      </c>
      <c r="AJ1315" s="86">
        <v>0</v>
      </c>
      <c r="AK1315" s="86">
        <v>0</v>
      </c>
      <c r="AL1315" s="86">
        <v>0</v>
      </c>
      <c r="AM1315" s="86">
        <v>0</v>
      </c>
      <c r="AN1315" s="86">
        <v>0</v>
      </c>
      <c r="AO1315" s="86">
        <v>0</v>
      </c>
      <c r="AP1315" s="86">
        <v>0</v>
      </c>
    </row>
    <row r="1316" spans="1:42">
      <c r="A1316" s="20">
        <v>21</v>
      </c>
      <c r="B1316" s="20">
        <v>8</v>
      </c>
      <c r="C1316" s="20" t="s">
        <v>328</v>
      </c>
      <c r="D1316" s="20" t="s">
        <v>308</v>
      </c>
      <c r="E1316" s="19" t="s">
        <v>93</v>
      </c>
      <c r="F1316" s="20">
        <v>0.776186850892274</v>
      </c>
      <c r="G1316" s="20">
        <v>0.95086862129713</v>
      </c>
      <c r="H1316" s="20">
        <v>0.668630632857288</v>
      </c>
      <c r="I1316" s="20">
        <v>0.494633844994758</v>
      </c>
      <c r="J1316" s="20">
        <v>0.185960992412605</v>
      </c>
      <c r="K1316" s="20">
        <v>0.166666666666667</v>
      </c>
      <c r="L1316" s="20">
        <v>0.166666666666667</v>
      </c>
      <c r="M1316" s="20">
        <v>0.166666666666667</v>
      </c>
      <c r="N1316" s="92"/>
      <c r="O1316" s="92"/>
      <c r="P1316" s="92"/>
      <c r="Q1316" s="82">
        <f>COUNTIFS('R - Client'!B:B,'Archive Profitability Detail'!C1316)</f>
        <v>1</v>
      </c>
      <c r="S1316" s="86">
        <v>0.668354430379747</v>
      </c>
      <c r="T1316" s="86">
        <v>0.810505372065261</v>
      </c>
      <c r="U1316" s="86">
        <v>0.849700750231813</v>
      </c>
      <c r="V1316" s="86">
        <v>0.988484491888711</v>
      </c>
      <c r="W1316" s="86">
        <v>0.935137985586219</v>
      </c>
      <c r="X1316" s="86">
        <v>0.928983386416459</v>
      </c>
      <c r="Y1316" s="86">
        <v>0.811663398414187</v>
      </c>
      <c r="Z1316" s="86">
        <v>0.596049046321526</v>
      </c>
      <c r="AA1316" s="86">
        <v>0.598179453836151</v>
      </c>
      <c r="AB1316" s="86">
        <v>0.502728512960437</v>
      </c>
      <c r="AC1316" s="86">
        <v>0.489094736842105</v>
      </c>
      <c r="AD1316" s="86">
        <v>0.492078285181733</v>
      </c>
      <c r="AE1316" s="86">
        <v>0.224549643904483</v>
      </c>
      <c r="AF1316" s="86">
        <v>0.166666666666667</v>
      </c>
      <c r="AG1316" s="86">
        <v>0.166666666666667</v>
      </c>
      <c r="AH1316" s="86">
        <v>0.166666666666667</v>
      </c>
      <c r="AI1316" s="86">
        <v>0.166666666666667</v>
      </c>
      <c r="AJ1316" s="86">
        <v>0.166666666666667</v>
      </c>
      <c r="AK1316" s="86">
        <v>0.166666666666667</v>
      </c>
      <c r="AL1316" s="86">
        <v>0.166666666666667</v>
      </c>
      <c r="AM1316" s="86">
        <v>0.166666666666667</v>
      </c>
      <c r="AN1316" s="86">
        <v>0.166666666666667</v>
      </c>
      <c r="AO1316" s="86">
        <v>0.166666666666667</v>
      </c>
      <c r="AP1316" s="86">
        <v>0.166666666666667</v>
      </c>
    </row>
    <row r="1317" spans="1:42">
      <c r="A1317" s="20">
        <v>21</v>
      </c>
      <c r="B1317" s="20">
        <v>9</v>
      </c>
      <c r="C1317" s="20" t="s">
        <v>328</v>
      </c>
      <c r="D1317" s="20" t="s">
        <v>308</v>
      </c>
      <c r="E1317" s="19" t="s">
        <v>94</v>
      </c>
      <c r="F1317" s="20">
        <v>0.424107754642787</v>
      </c>
      <c r="G1317" s="20">
        <v>0.524367379249674</v>
      </c>
      <c r="H1317" s="20">
        <v>0.38667578187749</v>
      </c>
      <c r="I1317" s="20">
        <v>0.28422447692611</v>
      </c>
      <c r="J1317" s="20">
        <v>0.132740758623669</v>
      </c>
      <c r="K1317" s="20">
        <v>0.143663509625603</v>
      </c>
      <c r="L1317" s="20">
        <v>0.142165692459518</v>
      </c>
      <c r="M1317" s="20">
        <v>0.104498204121478</v>
      </c>
      <c r="N1317" s="92"/>
      <c r="O1317" s="92"/>
      <c r="P1317" s="92"/>
      <c r="Q1317" s="82">
        <f>COUNTIFS('R - Client'!B:B,'Archive Profitability Detail'!C1317)</f>
        <v>1</v>
      </c>
      <c r="S1317" s="86">
        <v>0.364289469073068</v>
      </c>
      <c r="T1317" s="86">
        <v>0.453631775290761</v>
      </c>
      <c r="U1317" s="86">
        <v>0.454402019564531</v>
      </c>
      <c r="V1317" s="86">
        <v>0.548099143595088</v>
      </c>
      <c r="W1317" s="86">
        <v>0.5138464388256</v>
      </c>
      <c r="X1317" s="86">
        <v>0.511156555328334</v>
      </c>
      <c r="Y1317" s="86">
        <v>0.474253883429193</v>
      </c>
      <c r="Z1317" s="86">
        <v>0.339673913043478</v>
      </c>
      <c r="AA1317" s="86">
        <v>0.346099549159798</v>
      </c>
      <c r="AB1317" s="86">
        <v>0.291522962425123</v>
      </c>
      <c r="AC1317" s="86">
        <v>0.276245571550294</v>
      </c>
      <c r="AD1317" s="86">
        <v>0.284904896802914</v>
      </c>
      <c r="AE1317" s="86">
        <v>0.126210613962049</v>
      </c>
      <c r="AF1317" s="86">
        <v>0.144140937805855</v>
      </c>
      <c r="AG1317" s="86">
        <v>0.127870724103105</v>
      </c>
      <c r="AH1317" s="86">
        <v>0.140178991992464</v>
      </c>
      <c r="AI1317" s="86">
        <v>0.141753063147974</v>
      </c>
      <c r="AJ1317" s="86">
        <v>0.149058473736373</v>
      </c>
      <c r="AK1317" s="86">
        <v>0.139489497200966</v>
      </c>
      <c r="AL1317" s="86">
        <v>0.143107898812597</v>
      </c>
      <c r="AM1317" s="86">
        <v>0.143899681364991</v>
      </c>
      <c r="AN1317" s="86">
        <v>0.117085069620896</v>
      </c>
      <c r="AO1317" s="86">
        <v>0.0984095427435388</v>
      </c>
      <c r="AP1317" s="86">
        <v>0.098</v>
      </c>
    </row>
    <row r="1318" spans="1:42">
      <c r="A1318" s="20">
        <v>21</v>
      </c>
      <c r="B1318" s="20">
        <v>10</v>
      </c>
      <c r="C1318" s="20" t="s">
        <v>328</v>
      </c>
      <c r="D1318" s="20" t="s">
        <v>308</v>
      </c>
      <c r="E1318" s="19" t="s">
        <v>95</v>
      </c>
      <c r="F1318" s="20">
        <v>0.0922643805260536</v>
      </c>
      <c r="G1318" s="20">
        <v>0.105257511145424</v>
      </c>
      <c r="H1318" s="20">
        <v>0.0822656260630185</v>
      </c>
      <c r="I1318" s="20">
        <v>0.0634619802725424</v>
      </c>
      <c r="J1318" s="20">
        <v>0.0233299288786182</v>
      </c>
      <c r="K1318" s="20">
        <v>0.0255962730336692</v>
      </c>
      <c r="L1318" s="20">
        <v>0.0259354031922509</v>
      </c>
      <c r="M1318" s="20">
        <v>0.0214244795144841</v>
      </c>
      <c r="N1318" s="92"/>
      <c r="O1318" s="92"/>
      <c r="P1318" s="92"/>
      <c r="Q1318" s="82">
        <f>COUNTIFS('R - Client'!B:B,'Archive Profitability Detail'!C1318)</f>
        <v>1</v>
      </c>
      <c r="S1318" s="86">
        <v>0.0925179603995094</v>
      </c>
      <c r="T1318" s="86">
        <v>0.093394777265745</v>
      </c>
      <c r="U1318" s="86">
        <v>0.0908804039129063</v>
      </c>
      <c r="V1318" s="86">
        <v>0.106574833476823</v>
      </c>
      <c r="W1318" s="86">
        <v>0.105584884690192</v>
      </c>
      <c r="X1318" s="86">
        <v>0.103612815269257</v>
      </c>
      <c r="Y1318" s="86">
        <v>0.092387120148544</v>
      </c>
      <c r="Z1318" s="86">
        <v>0.0769927536231884</v>
      </c>
      <c r="AA1318" s="86">
        <v>0.0774170044173232</v>
      </c>
      <c r="AB1318" s="86">
        <v>0.0678889090579052</v>
      </c>
      <c r="AC1318" s="86">
        <v>0.0631418449257814</v>
      </c>
      <c r="AD1318" s="86">
        <v>0.0593551868339404</v>
      </c>
      <c r="AE1318" s="86">
        <v>0.0262938779087602</v>
      </c>
      <c r="AF1318" s="86">
        <v>0.0240234896343091</v>
      </c>
      <c r="AG1318" s="86">
        <v>0.0196724190927853</v>
      </c>
      <c r="AH1318" s="86">
        <v>0.0226095148374941</v>
      </c>
      <c r="AI1318" s="86">
        <v>0.025636192271442</v>
      </c>
      <c r="AJ1318" s="86">
        <v>0.0285431119920714</v>
      </c>
      <c r="AK1318" s="86">
        <v>0.0258846489651276</v>
      </c>
      <c r="AL1318" s="86">
        <v>0.0260196179659267</v>
      </c>
      <c r="AM1318" s="86">
        <v>0.0259019426456984</v>
      </c>
      <c r="AN1318" s="86">
        <v>0.0243927228376868</v>
      </c>
      <c r="AO1318" s="86">
        <v>0.0198807157057654</v>
      </c>
      <c r="AP1318" s="86">
        <v>0.02</v>
      </c>
    </row>
    <row r="1319" spans="1:42">
      <c r="A1319" s="20">
        <v>21</v>
      </c>
      <c r="B1319" s="20">
        <v>11</v>
      </c>
      <c r="C1319" s="20" t="s">
        <v>328</v>
      </c>
      <c r="D1319" s="20" t="s">
        <v>308</v>
      </c>
      <c r="E1319" s="89" t="s">
        <v>409</v>
      </c>
      <c r="F1319" s="20">
        <v>0</v>
      </c>
      <c r="G1319" s="20">
        <v>0</v>
      </c>
      <c r="H1319" s="20">
        <v>0</v>
      </c>
      <c r="I1319" s="20">
        <v>0</v>
      </c>
      <c r="J1319" s="20">
        <v>0</v>
      </c>
      <c r="K1319" s="20">
        <v>0</v>
      </c>
      <c r="L1319" s="20">
        <v>0</v>
      </c>
      <c r="M1319" s="20">
        <v>0</v>
      </c>
      <c r="N1319" s="92"/>
      <c r="O1319" s="92"/>
      <c r="P1319" s="92"/>
      <c r="Q1319" s="82">
        <f>COUNTIFS('R - Client'!B:B,'Archive Profitability Detail'!C1319)</f>
        <v>1</v>
      </c>
      <c r="S1319" s="86">
        <v>0</v>
      </c>
      <c r="T1319" s="86">
        <v>0</v>
      </c>
      <c r="U1319" s="86">
        <v>0</v>
      </c>
      <c r="V1319" s="86">
        <v>0</v>
      </c>
      <c r="W1319" s="86">
        <v>0</v>
      </c>
      <c r="X1319" s="86">
        <v>0</v>
      </c>
      <c r="Y1319" s="86">
        <v>0</v>
      </c>
      <c r="Z1319" s="86">
        <v>0</v>
      </c>
      <c r="AA1319" s="86">
        <v>0</v>
      </c>
      <c r="AB1319" s="86">
        <v>0</v>
      </c>
      <c r="AC1319" s="86">
        <v>0</v>
      </c>
      <c r="AD1319" s="86">
        <v>0</v>
      </c>
      <c r="AE1319" s="86">
        <v>0</v>
      </c>
      <c r="AF1319" s="86">
        <v>0</v>
      </c>
      <c r="AG1319" s="86">
        <v>0</v>
      </c>
      <c r="AH1319" s="86">
        <v>0</v>
      </c>
      <c r="AI1319" s="86">
        <v>0</v>
      </c>
      <c r="AJ1319" s="86">
        <v>0</v>
      </c>
      <c r="AK1319" s="86">
        <v>0</v>
      </c>
      <c r="AL1319" s="86">
        <v>0</v>
      </c>
      <c r="AM1319" s="86">
        <v>0</v>
      </c>
      <c r="AN1319" s="86">
        <v>0</v>
      </c>
      <c r="AO1319" s="86">
        <v>0</v>
      </c>
      <c r="AP1319" s="86">
        <v>0</v>
      </c>
    </row>
    <row r="1320" spans="1:42">
      <c r="A1320" s="20">
        <v>21</v>
      </c>
      <c r="B1320" s="20">
        <v>12</v>
      </c>
      <c r="C1320" s="20" t="s">
        <v>328</v>
      </c>
      <c r="D1320" s="20" t="s">
        <v>308</v>
      </c>
      <c r="E1320" s="89" t="s">
        <v>410</v>
      </c>
      <c r="F1320" s="20">
        <v>0</v>
      </c>
      <c r="G1320" s="20">
        <v>0</v>
      </c>
      <c r="H1320" s="20">
        <v>0</v>
      </c>
      <c r="I1320" s="20">
        <v>0</v>
      </c>
      <c r="J1320" s="20">
        <v>0</v>
      </c>
      <c r="K1320" s="20">
        <v>0</v>
      </c>
      <c r="L1320" s="20">
        <v>0</v>
      </c>
      <c r="M1320" s="20">
        <v>0</v>
      </c>
      <c r="N1320" s="92"/>
      <c r="O1320" s="92"/>
      <c r="P1320" s="92"/>
      <c r="Q1320" s="82">
        <f>COUNTIFS('R - Client'!B:B,'Archive Profitability Detail'!C1320)</f>
        <v>1</v>
      </c>
      <c r="S1320" s="86">
        <v>0</v>
      </c>
      <c r="T1320" s="86">
        <v>0</v>
      </c>
      <c r="U1320" s="86">
        <v>0</v>
      </c>
      <c r="V1320" s="86">
        <v>0</v>
      </c>
      <c r="W1320" s="86">
        <v>0</v>
      </c>
      <c r="X1320" s="86">
        <v>0</v>
      </c>
      <c r="Y1320" s="86">
        <v>0</v>
      </c>
      <c r="Z1320" s="86">
        <v>0</v>
      </c>
      <c r="AA1320" s="86">
        <v>0</v>
      </c>
      <c r="AB1320" s="86">
        <v>0</v>
      </c>
      <c r="AC1320" s="86">
        <v>0</v>
      </c>
      <c r="AD1320" s="86">
        <v>0</v>
      </c>
      <c r="AE1320" s="86">
        <v>0</v>
      </c>
      <c r="AF1320" s="86">
        <v>0</v>
      </c>
      <c r="AG1320" s="86">
        <v>0</v>
      </c>
      <c r="AH1320" s="86">
        <v>0</v>
      </c>
      <c r="AI1320" s="86">
        <v>0</v>
      </c>
      <c r="AJ1320" s="86">
        <v>0</v>
      </c>
      <c r="AK1320" s="86">
        <v>0</v>
      </c>
      <c r="AL1320" s="86">
        <v>0</v>
      </c>
      <c r="AM1320" s="86">
        <v>0</v>
      </c>
      <c r="AN1320" s="86">
        <v>0</v>
      </c>
      <c r="AO1320" s="86">
        <v>0</v>
      </c>
      <c r="AP1320" s="86">
        <v>0</v>
      </c>
    </row>
    <row r="1321" spans="1:42">
      <c r="A1321" s="20">
        <v>21</v>
      </c>
      <c r="B1321" s="20">
        <v>13</v>
      </c>
      <c r="C1321" s="20" t="s">
        <v>328</v>
      </c>
      <c r="D1321" s="20" t="s">
        <v>309</v>
      </c>
      <c r="E1321" s="83" t="s">
        <v>310</v>
      </c>
      <c r="F1321" s="20">
        <v>0</v>
      </c>
      <c r="G1321" s="20">
        <v>0</v>
      </c>
      <c r="H1321" s="20">
        <v>0</v>
      </c>
      <c r="I1321" s="20">
        <v>0</v>
      </c>
      <c r="J1321" s="20">
        <v>0</v>
      </c>
      <c r="K1321" s="20">
        <v>0</v>
      </c>
      <c r="L1321" s="20">
        <v>0</v>
      </c>
      <c r="M1321" s="20">
        <v>0</v>
      </c>
      <c r="N1321" s="92"/>
      <c r="O1321" s="92"/>
      <c r="P1321" s="92"/>
      <c r="Q1321" s="82">
        <f>COUNTIFS('R - Client'!B:B,'Archive Profitability Detail'!C1321)</f>
        <v>1</v>
      </c>
      <c r="S1321" s="86">
        <v>0</v>
      </c>
      <c r="T1321" s="86">
        <v>0</v>
      </c>
      <c r="U1321" s="86">
        <v>0</v>
      </c>
      <c r="V1321" s="86">
        <v>0</v>
      </c>
      <c r="W1321" s="86">
        <v>0</v>
      </c>
      <c r="X1321" s="86">
        <v>0</v>
      </c>
      <c r="Y1321" s="86">
        <v>0</v>
      </c>
      <c r="Z1321" s="86">
        <v>0</v>
      </c>
      <c r="AA1321" s="86">
        <v>0</v>
      </c>
      <c r="AB1321" s="86">
        <v>0</v>
      </c>
      <c r="AC1321" s="86">
        <v>0</v>
      </c>
      <c r="AD1321" s="86">
        <v>0</v>
      </c>
      <c r="AE1321" s="86">
        <v>0</v>
      </c>
      <c r="AF1321" s="86">
        <v>0</v>
      </c>
      <c r="AG1321" s="86">
        <v>0</v>
      </c>
      <c r="AH1321" s="86">
        <v>0</v>
      </c>
      <c r="AI1321" s="86">
        <v>0</v>
      </c>
      <c r="AJ1321" s="86">
        <v>0</v>
      </c>
      <c r="AK1321" s="86">
        <v>0</v>
      </c>
      <c r="AL1321" s="86">
        <v>0</v>
      </c>
      <c r="AM1321" s="86">
        <v>0</v>
      </c>
      <c r="AN1321" s="86">
        <v>0</v>
      </c>
      <c r="AO1321" s="86">
        <v>0</v>
      </c>
      <c r="AP1321" s="86">
        <v>0</v>
      </c>
    </row>
    <row r="1322" spans="1:42">
      <c r="A1322" s="20">
        <v>21</v>
      </c>
      <c r="B1322" s="20">
        <v>14</v>
      </c>
      <c r="C1322" s="20" t="s">
        <v>328</v>
      </c>
      <c r="D1322" s="20" t="s">
        <v>309</v>
      </c>
      <c r="E1322" s="19" t="s">
        <v>81</v>
      </c>
      <c r="F1322" s="20">
        <v>19250.22</v>
      </c>
      <c r="G1322" s="20">
        <v>27250.31</v>
      </c>
      <c r="H1322" s="20">
        <v>18268.21</v>
      </c>
      <c r="I1322" s="20">
        <v>10797.79</v>
      </c>
      <c r="J1322" s="20">
        <v>8166.76</v>
      </c>
      <c r="K1322" s="20">
        <v>5250.06</v>
      </c>
      <c r="L1322" s="20">
        <v>4958.39</v>
      </c>
      <c r="M1322" s="20">
        <v>4083.38</v>
      </c>
      <c r="N1322" s="92"/>
      <c r="O1322" s="92"/>
      <c r="P1322" s="92"/>
      <c r="Q1322" s="82">
        <f>COUNTIFS('R - Client'!B:B,'Archive Profitability Detail'!C1322)</f>
        <v>1</v>
      </c>
      <c r="S1322" s="86">
        <v>4958.39</v>
      </c>
      <c r="T1322" s="86">
        <v>6416.74</v>
      </c>
      <c r="U1322" s="86">
        <v>7875.09</v>
      </c>
      <c r="V1322" s="86">
        <v>9333.44</v>
      </c>
      <c r="W1322" s="86">
        <v>8458.43</v>
      </c>
      <c r="X1322" s="86">
        <v>9458.44</v>
      </c>
      <c r="Y1322" s="86">
        <v>7756.09</v>
      </c>
      <c r="Z1322" s="86">
        <v>5839.4</v>
      </c>
      <c r="AA1322" s="86">
        <v>4672.72</v>
      </c>
      <c r="AB1322" s="86">
        <v>4089.38</v>
      </c>
      <c r="AC1322" s="86">
        <v>3500.04</v>
      </c>
      <c r="AD1322" s="86">
        <v>3208.37</v>
      </c>
      <c r="AE1322" s="86">
        <v>3208.37</v>
      </c>
      <c r="AF1322" s="86">
        <v>2916.7</v>
      </c>
      <c r="AG1322" s="86">
        <v>2041.69</v>
      </c>
      <c r="AH1322" s="86">
        <v>1750.02</v>
      </c>
      <c r="AI1322" s="86">
        <v>1750.02</v>
      </c>
      <c r="AJ1322" s="86">
        <v>1750.02</v>
      </c>
      <c r="AK1322" s="86">
        <v>1750.02</v>
      </c>
      <c r="AL1322" s="86">
        <v>1750.02</v>
      </c>
      <c r="AM1322" s="86">
        <v>1458.35</v>
      </c>
      <c r="AN1322" s="86">
        <v>1750.02</v>
      </c>
      <c r="AO1322" s="86">
        <v>1458.35</v>
      </c>
      <c r="AP1322" s="86">
        <v>875.01</v>
      </c>
    </row>
    <row r="1323" spans="1:42">
      <c r="A1323" s="20">
        <v>21</v>
      </c>
      <c r="B1323" s="20">
        <v>15</v>
      </c>
      <c r="C1323" s="20" t="s">
        <v>328</v>
      </c>
      <c r="D1323" s="20" t="s">
        <v>309</v>
      </c>
      <c r="E1323" s="19" t="s">
        <v>82</v>
      </c>
      <c r="F1323" s="20">
        <v>27860.95</v>
      </c>
      <c r="G1323" s="20">
        <v>27225</v>
      </c>
      <c r="H1323" s="20">
        <v>14749.98</v>
      </c>
      <c r="I1323" s="20">
        <v>5850</v>
      </c>
      <c r="J1323" s="20">
        <v>5800</v>
      </c>
      <c r="K1323" s="20">
        <v>6975</v>
      </c>
      <c r="L1323" s="20">
        <v>2475</v>
      </c>
      <c r="M1323" s="20">
        <v>670.26</v>
      </c>
      <c r="N1323" s="92"/>
      <c r="O1323" s="92"/>
      <c r="P1323" s="92"/>
      <c r="Q1323" s="82">
        <f>COUNTIFS('R - Client'!B:B,'Archive Profitability Detail'!C1323)</f>
        <v>1</v>
      </c>
      <c r="S1323" s="86">
        <v>7210.95</v>
      </c>
      <c r="T1323" s="86">
        <v>12700</v>
      </c>
      <c r="U1323" s="86">
        <v>7950</v>
      </c>
      <c r="V1323" s="86">
        <v>8075</v>
      </c>
      <c r="W1323" s="86">
        <v>6075</v>
      </c>
      <c r="X1323" s="86">
        <v>13075</v>
      </c>
      <c r="Y1323" s="86">
        <v>6725</v>
      </c>
      <c r="Z1323" s="86">
        <v>2075</v>
      </c>
      <c r="AA1323" s="86">
        <v>5949.98</v>
      </c>
      <c r="AB1323" s="86">
        <v>2325</v>
      </c>
      <c r="AC1323" s="86">
        <v>1325</v>
      </c>
      <c r="AD1323" s="86">
        <v>2200</v>
      </c>
      <c r="AE1323" s="86">
        <v>1575</v>
      </c>
      <c r="AF1323" s="86">
        <v>2650</v>
      </c>
      <c r="AG1323" s="86">
        <v>1575</v>
      </c>
      <c r="AH1323" s="86">
        <v>3575</v>
      </c>
      <c r="AI1323" s="86">
        <v>1325</v>
      </c>
      <c r="AJ1323" s="86">
        <v>2075</v>
      </c>
      <c r="AK1323" s="86">
        <v>575</v>
      </c>
      <c r="AL1323" s="86">
        <v>50637.5</v>
      </c>
      <c r="AM1323" s="86">
        <v>-48737.5</v>
      </c>
      <c r="AN1323" s="86">
        <v>-429.74</v>
      </c>
      <c r="AO1323" s="86">
        <v>650</v>
      </c>
      <c r="AP1323" s="86">
        <v>450</v>
      </c>
    </row>
    <row r="1324" spans="1:42">
      <c r="A1324" s="20">
        <v>21</v>
      </c>
      <c r="B1324" s="20">
        <v>16</v>
      </c>
      <c r="C1324" s="20" t="s">
        <v>328</v>
      </c>
      <c r="D1324" s="20" t="s">
        <v>309</v>
      </c>
      <c r="E1324" s="19" t="s">
        <v>83</v>
      </c>
      <c r="F1324" s="20">
        <v>0</v>
      </c>
      <c r="G1324" s="20">
        <v>0</v>
      </c>
      <c r="H1324" s="20">
        <v>0</v>
      </c>
      <c r="I1324" s="20">
        <v>0</v>
      </c>
      <c r="J1324" s="20">
        <v>0</v>
      </c>
      <c r="K1324" s="20">
        <v>0</v>
      </c>
      <c r="L1324" s="20">
        <v>0</v>
      </c>
      <c r="M1324" s="20">
        <v>0</v>
      </c>
      <c r="N1324" s="92"/>
      <c r="O1324" s="92"/>
      <c r="P1324" s="92"/>
      <c r="Q1324" s="82">
        <f>COUNTIFS('R - Client'!B:B,'Archive Profitability Detail'!C1324)</f>
        <v>1</v>
      </c>
      <c r="S1324" s="86">
        <v>0</v>
      </c>
      <c r="T1324" s="86">
        <v>0</v>
      </c>
      <c r="U1324" s="86">
        <v>0</v>
      </c>
      <c r="V1324" s="86">
        <v>0</v>
      </c>
      <c r="W1324" s="86">
        <v>0</v>
      </c>
      <c r="X1324" s="86">
        <v>0</v>
      </c>
      <c r="Y1324" s="86">
        <v>0</v>
      </c>
      <c r="Z1324" s="86">
        <v>0</v>
      </c>
      <c r="AA1324" s="86">
        <v>0</v>
      </c>
      <c r="AB1324" s="86">
        <v>0</v>
      </c>
      <c r="AC1324" s="86">
        <v>0</v>
      </c>
      <c r="AD1324" s="86">
        <v>0</v>
      </c>
      <c r="AE1324" s="86">
        <v>0</v>
      </c>
      <c r="AF1324" s="86">
        <v>0</v>
      </c>
      <c r="AG1324" s="86">
        <v>0</v>
      </c>
      <c r="AH1324" s="86">
        <v>0</v>
      </c>
      <c r="AI1324" s="86">
        <v>0</v>
      </c>
      <c r="AJ1324" s="86">
        <v>0</v>
      </c>
      <c r="AK1324" s="86">
        <v>0</v>
      </c>
      <c r="AL1324" s="86">
        <v>0</v>
      </c>
      <c r="AM1324" s="86">
        <v>0</v>
      </c>
      <c r="AN1324" s="86">
        <v>0</v>
      </c>
      <c r="AO1324" s="86">
        <v>0</v>
      </c>
      <c r="AP1324" s="86">
        <v>0</v>
      </c>
    </row>
    <row r="1325" spans="1:42">
      <c r="A1325" s="20">
        <v>21</v>
      </c>
      <c r="B1325" s="20">
        <v>17</v>
      </c>
      <c r="C1325" s="20" t="s">
        <v>328</v>
      </c>
      <c r="D1325" s="20" t="s">
        <v>309</v>
      </c>
      <c r="E1325" s="19" t="s">
        <v>70</v>
      </c>
      <c r="F1325" s="20">
        <v>47111.17</v>
      </c>
      <c r="G1325" s="20">
        <v>54475.31</v>
      </c>
      <c r="H1325" s="20">
        <v>33018.19</v>
      </c>
      <c r="I1325" s="20">
        <v>16647.79</v>
      </c>
      <c r="J1325" s="20">
        <v>13966.76</v>
      </c>
      <c r="K1325" s="20">
        <v>12225.06</v>
      </c>
      <c r="L1325" s="20">
        <v>7433.38999999999</v>
      </c>
      <c r="M1325" s="20">
        <v>4753.64</v>
      </c>
      <c r="N1325" s="92"/>
      <c r="O1325" s="92"/>
      <c r="P1325" s="92"/>
      <c r="Q1325" s="82">
        <f>COUNTIFS('R - Client'!B:B,'Archive Profitability Detail'!C1325)</f>
        <v>1</v>
      </c>
      <c r="S1325" s="86">
        <v>12169.34</v>
      </c>
      <c r="T1325" s="86">
        <v>19116.74</v>
      </c>
      <c r="U1325" s="86">
        <v>15825.09</v>
      </c>
      <c r="V1325" s="86">
        <v>17408.44</v>
      </c>
      <c r="W1325" s="86">
        <v>14533.43</v>
      </c>
      <c r="X1325" s="86">
        <v>22533.44</v>
      </c>
      <c r="Y1325" s="86">
        <v>14481.09</v>
      </c>
      <c r="Z1325" s="86">
        <v>7914.4</v>
      </c>
      <c r="AA1325" s="86">
        <v>10622.7</v>
      </c>
      <c r="AB1325" s="86">
        <v>6414.38</v>
      </c>
      <c r="AC1325" s="86">
        <v>4825.04</v>
      </c>
      <c r="AD1325" s="86">
        <v>5408.37</v>
      </c>
      <c r="AE1325" s="86">
        <v>4783.37</v>
      </c>
      <c r="AF1325" s="86">
        <v>5566.7</v>
      </c>
      <c r="AG1325" s="86">
        <v>3616.69</v>
      </c>
      <c r="AH1325" s="86">
        <v>5325.02</v>
      </c>
      <c r="AI1325" s="86">
        <v>3075.02</v>
      </c>
      <c r="AJ1325" s="86">
        <v>3825.02</v>
      </c>
      <c r="AK1325" s="86">
        <v>2325.02</v>
      </c>
      <c r="AL1325" s="86">
        <v>52387.52</v>
      </c>
      <c r="AM1325" s="86">
        <v>-47279.15</v>
      </c>
      <c r="AN1325" s="86">
        <v>1320.28</v>
      </c>
      <c r="AO1325" s="86">
        <v>2108.35</v>
      </c>
      <c r="AP1325" s="86">
        <v>1325.01</v>
      </c>
    </row>
    <row r="1326" spans="1:42">
      <c r="A1326" s="20">
        <v>21</v>
      </c>
      <c r="B1326" s="20">
        <v>18</v>
      </c>
      <c r="C1326" s="20" t="s">
        <v>328</v>
      </c>
      <c r="D1326" s="20" t="s">
        <v>309</v>
      </c>
      <c r="E1326" s="19" t="s">
        <v>84</v>
      </c>
      <c r="F1326" s="20">
        <v>0</v>
      </c>
      <c r="G1326" s="20">
        <v>0</v>
      </c>
      <c r="H1326" s="20">
        <v>0</v>
      </c>
      <c r="I1326" s="20">
        <v>0</v>
      </c>
      <c r="J1326" s="20">
        <v>3124.82654737346</v>
      </c>
      <c r="K1326" s="20">
        <v>8187.15577820676</v>
      </c>
      <c r="L1326" s="20">
        <v>46491.5017604713</v>
      </c>
      <c r="M1326" s="20">
        <v>84177.9814520042</v>
      </c>
      <c r="N1326" s="92"/>
      <c r="O1326" s="92"/>
      <c r="P1326" s="92"/>
      <c r="Q1326" s="82">
        <f>COUNTIFS('R - Client'!B:B,'Archive Profitability Detail'!C1326)</f>
        <v>1</v>
      </c>
      <c r="S1326" s="96">
        <v>0</v>
      </c>
      <c r="T1326" s="96">
        <v>0</v>
      </c>
      <c r="U1326" s="96">
        <v>0</v>
      </c>
      <c r="V1326" s="96">
        <v>0</v>
      </c>
      <c r="W1326" s="96">
        <v>0</v>
      </c>
      <c r="X1326" s="96">
        <v>0</v>
      </c>
      <c r="Y1326" s="96">
        <v>0</v>
      </c>
      <c r="Z1326" s="96">
        <v>0</v>
      </c>
      <c r="AA1326" s="96">
        <v>0</v>
      </c>
      <c r="AB1326" s="96">
        <v>0</v>
      </c>
      <c r="AC1326" s="96">
        <v>0</v>
      </c>
      <c r="AD1326" s="96">
        <v>0</v>
      </c>
      <c r="AE1326" s="86">
        <v>1273.50824603855</v>
      </c>
      <c r="AF1326" s="86">
        <v>922.375176535764</v>
      </c>
      <c r="AG1326" s="86">
        <v>928.943124799146</v>
      </c>
      <c r="AH1326" s="86">
        <v>1607.71747406558</v>
      </c>
      <c r="AI1326" s="86">
        <v>1784.82632161223</v>
      </c>
      <c r="AJ1326" s="86">
        <v>4794.61198252895</v>
      </c>
      <c r="AK1326" s="86">
        <v>8928.87237117324</v>
      </c>
      <c r="AL1326" s="86">
        <v>16229.1690602618</v>
      </c>
      <c r="AM1326" s="86">
        <v>21333.4603290362</v>
      </c>
      <c r="AN1326" s="86">
        <v>33525.0907524502</v>
      </c>
      <c r="AO1326" s="86">
        <v>27175.8514018534</v>
      </c>
      <c r="AP1326" s="86">
        <v>23477.0392977006</v>
      </c>
    </row>
    <row r="1327" spans="1:42">
      <c r="A1327" s="20">
        <v>21</v>
      </c>
      <c r="B1327" s="20">
        <v>19</v>
      </c>
      <c r="C1327" s="20" t="s">
        <v>328</v>
      </c>
      <c r="D1327" s="20" t="s">
        <v>309</v>
      </c>
      <c r="E1327" s="19" t="s">
        <v>85</v>
      </c>
      <c r="F1327" s="20">
        <v>47111.17</v>
      </c>
      <c r="G1327" s="20">
        <v>54475.31</v>
      </c>
      <c r="H1327" s="20">
        <v>33018.19</v>
      </c>
      <c r="I1327" s="20">
        <v>16647.79</v>
      </c>
      <c r="J1327" s="20">
        <v>17091.5865473735</v>
      </c>
      <c r="K1327" s="20">
        <v>20412.2157782068</v>
      </c>
      <c r="L1327" s="20">
        <v>53924.8917604713</v>
      </c>
      <c r="M1327" s="20">
        <v>88931.6214520042</v>
      </c>
      <c r="N1327" s="92"/>
      <c r="O1327" s="92"/>
      <c r="P1327" s="92"/>
      <c r="Q1327" s="82">
        <f>COUNTIFS('R - Client'!B:B,'Archive Profitability Detail'!C1327)</f>
        <v>1</v>
      </c>
      <c r="S1327" s="86">
        <v>12169.34</v>
      </c>
      <c r="T1327" s="86">
        <v>19116.74</v>
      </c>
      <c r="U1327" s="86">
        <v>15825.09</v>
      </c>
      <c r="V1327" s="86">
        <v>17408.44</v>
      </c>
      <c r="W1327" s="86">
        <v>14533.43</v>
      </c>
      <c r="X1327" s="86">
        <v>22533.44</v>
      </c>
      <c r="Y1327" s="86">
        <v>14481.09</v>
      </c>
      <c r="Z1327" s="86">
        <v>7914.4</v>
      </c>
      <c r="AA1327" s="86">
        <v>10622.7</v>
      </c>
      <c r="AB1327" s="86">
        <v>6414.38</v>
      </c>
      <c r="AC1327" s="86">
        <v>4825.04</v>
      </c>
      <c r="AD1327" s="86">
        <v>5408.37</v>
      </c>
      <c r="AE1327" s="86">
        <v>6056.87824603855</v>
      </c>
      <c r="AF1327" s="86">
        <v>6489.07517653576</v>
      </c>
      <c r="AG1327" s="86">
        <v>4545.63312479915</v>
      </c>
      <c r="AH1327" s="86">
        <v>6932.73747406558</v>
      </c>
      <c r="AI1327" s="86">
        <v>4859.84632161223</v>
      </c>
      <c r="AJ1327" s="86">
        <v>8619.63198252895</v>
      </c>
      <c r="AK1327" s="86">
        <v>11253.8923711732</v>
      </c>
      <c r="AL1327" s="86">
        <v>68616.6890602618</v>
      </c>
      <c r="AM1327" s="86">
        <v>-25945.6896709638</v>
      </c>
      <c r="AN1327" s="86">
        <v>34845.3707524502</v>
      </c>
      <c r="AO1327" s="86">
        <v>29284.2014018534</v>
      </c>
      <c r="AP1327" s="86">
        <v>24802.0492977006</v>
      </c>
    </row>
    <row r="1328" spans="1:42">
      <c r="A1328" s="20">
        <v>21</v>
      </c>
      <c r="B1328" s="20">
        <v>20</v>
      </c>
      <c r="C1328" s="20" t="s">
        <v>328</v>
      </c>
      <c r="D1328" s="20" t="s">
        <v>309</v>
      </c>
      <c r="E1328" s="83" t="s">
        <v>311</v>
      </c>
      <c r="F1328" s="20">
        <v>0</v>
      </c>
      <c r="G1328" s="20">
        <v>0</v>
      </c>
      <c r="H1328" s="20">
        <v>0</v>
      </c>
      <c r="I1328" s="20">
        <v>0</v>
      </c>
      <c r="J1328" s="20">
        <v>0</v>
      </c>
      <c r="K1328" s="20">
        <v>0</v>
      </c>
      <c r="L1328" s="20">
        <v>0</v>
      </c>
      <c r="M1328" s="20">
        <v>0</v>
      </c>
      <c r="N1328" s="92"/>
      <c r="O1328" s="92"/>
      <c r="P1328" s="92"/>
      <c r="Q1328" s="82">
        <f>COUNTIFS('R - Client'!B:B,'Archive Profitability Detail'!C1328)</f>
        <v>1</v>
      </c>
      <c r="S1328" s="86">
        <v>0</v>
      </c>
      <c r="T1328" s="86">
        <v>0</v>
      </c>
      <c r="U1328" s="86">
        <v>0</v>
      </c>
      <c r="V1328" s="86">
        <v>0</v>
      </c>
      <c r="W1328" s="86">
        <v>0</v>
      </c>
      <c r="X1328" s="86">
        <v>0</v>
      </c>
      <c r="Y1328" s="86">
        <v>0</v>
      </c>
      <c r="Z1328" s="86">
        <v>0</v>
      </c>
      <c r="AA1328" s="86">
        <v>0</v>
      </c>
      <c r="AB1328" s="86">
        <v>0</v>
      </c>
      <c r="AC1328" s="86">
        <v>0</v>
      </c>
      <c r="AD1328" s="86">
        <v>0</v>
      </c>
      <c r="AE1328" s="86">
        <v>0</v>
      </c>
      <c r="AF1328" s="86">
        <v>0</v>
      </c>
      <c r="AG1328" s="86">
        <v>0</v>
      </c>
      <c r="AH1328" s="86">
        <v>0</v>
      </c>
      <c r="AI1328" s="86">
        <v>0</v>
      </c>
      <c r="AJ1328" s="86">
        <v>0</v>
      </c>
      <c r="AK1328" s="86">
        <v>0</v>
      </c>
      <c r="AL1328" s="86">
        <v>0</v>
      </c>
      <c r="AM1328" s="86">
        <v>0</v>
      </c>
      <c r="AN1328" s="86">
        <v>0</v>
      </c>
      <c r="AO1328" s="86">
        <v>0</v>
      </c>
      <c r="AP1328" s="86">
        <v>0</v>
      </c>
    </row>
    <row r="1329" spans="1:42">
      <c r="A1329" s="20">
        <v>21</v>
      </c>
      <c r="B1329" s="20">
        <v>21</v>
      </c>
      <c r="C1329" s="20" t="s">
        <v>328</v>
      </c>
      <c r="D1329" s="20" t="s">
        <v>309</v>
      </c>
      <c r="E1329" s="19" t="s">
        <v>91</v>
      </c>
      <c r="F1329" s="20">
        <v>0</v>
      </c>
      <c r="G1329" s="20">
        <v>0</v>
      </c>
      <c r="H1329" s="20">
        <v>0</v>
      </c>
      <c r="I1329" s="20">
        <v>0</v>
      </c>
      <c r="J1329" s="20">
        <v>0</v>
      </c>
      <c r="K1329" s="20">
        <v>0</v>
      </c>
      <c r="L1329" s="20">
        <v>0</v>
      </c>
      <c r="M1329" s="20">
        <v>0</v>
      </c>
      <c r="N1329" s="92"/>
      <c r="O1329" s="92"/>
      <c r="P1329" s="92"/>
      <c r="Q1329" s="82">
        <f>COUNTIFS('R - Client'!B:B,'Archive Profitability Detail'!C1329)</f>
        <v>1</v>
      </c>
      <c r="S1329" s="86">
        <v>0</v>
      </c>
      <c r="T1329" s="86">
        <v>0</v>
      </c>
      <c r="U1329" s="86">
        <v>0</v>
      </c>
      <c r="V1329" s="86">
        <v>0</v>
      </c>
      <c r="W1329" s="86">
        <v>0</v>
      </c>
      <c r="X1329" s="86">
        <v>0</v>
      </c>
      <c r="Y1329" s="86">
        <v>0</v>
      </c>
      <c r="Z1329" s="86">
        <v>0</v>
      </c>
      <c r="AA1329" s="86">
        <v>0</v>
      </c>
      <c r="AB1329" s="86">
        <v>0</v>
      </c>
      <c r="AC1329" s="86">
        <v>0</v>
      </c>
      <c r="AD1329" s="86">
        <v>0</v>
      </c>
      <c r="AE1329" s="86">
        <v>0</v>
      </c>
      <c r="AF1329" s="86">
        <v>0</v>
      </c>
      <c r="AG1329" s="86">
        <v>0</v>
      </c>
      <c r="AH1329" s="86">
        <v>0</v>
      </c>
      <c r="AI1329" s="86">
        <v>0</v>
      </c>
      <c r="AJ1329" s="86">
        <v>0</v>
      </c>
      <c r="AK1329" s="86">
        <v>0</v>
      </c>
      <c r="AL1329" s="86">
        <v>0</v>
      </c>
      <c r="AM1329" s="86">
        <v>0</v>
      </c>
      <c r="AN1329" s="86">
        <v>0</v>
      </c>
      <c r="AO1329" s="86">
        <v>0</v>
      </c>
      <c r="AP1329" s="86">
        <v>0</v>
      </c>
    </row>
    <row r="1330" spans="1:42">
      <c r="A1330" s="20">
        <v>21</v>
      </c>
      <c r="B1330" s="20">
        <v>22</v>
      </c>
      <c r="C1330" s="20" t="s">
        <v>328</v>
      </c>
      <c r="D1330" s="20" t="s">
        <v>309</v>
      </c>
      <c r="E1330" s="19" t="s">
        <v>92</v>
      </c>
      <c r="F1330" s="20">
        <v>8850.54871618621</v>
      </c>
      <c r="G1330" s="20">
        <v>8844.6876598739</v>
      </c>
      <c r="H1330" s="20">
        <v>5994.90467615377</v>
      </c>
      <c r="I1330" s="20">
        <v>3940.08195997978</v>
      </c>
      <c r="J1330" s="20">
        <v>456.628768849043</v>
      </c>
      <c r="K1330" s="20">
        <v>0</v>
      </c>
      <c r="L1330" s="20">
        <v>0</v>
      </c>
      <c r="M1330" s="20">
        <v>0</v>
      </c>
      <c r="N1330" s="92"/>
      <c r="O1330" s="92"/>
      <c r="P1330" s="92"/>
      <c r="Q1330" s="82">
        <f>COUNTIFS('R - Client'!B:B,'Archive Profitability Detail'!C1330)</f>
        <v>1</v>
      </c>
      <c r="S1330" s="86">
        <v>2738.75107271519</v>
      </c>
      <c r="T1330" s="86">
        <v>3088.8872738984</v>
      </c>
      <c r="U1330" s="86">
        <v>3022.91036957262</v>
      </c>
      <c r="V1330" s="86">
        <v>3260.76464094141</v>
      </c>
      <c r="W1330" s="86">
        <v>2950.03580378227</v>
      </c>
      <c r="X1330" s="86">
        <v>2633.88721515021</v>
      </c>
      <c r="Y1330" s="86">
        <v>2444.97893501395</v>
      </c>
      <c r="Z1330" s="86">
        <v>1726.42203358311</v>
      </c>
      <c r="AA1330" s="86">
        <v>1823.50370755671</v>
      </c>
      <c r="AB1330" s="86">
        <v>1410.71844523693</v>
      </c>
      <c r="AC1330" s="86">
        <v>1352.91720639865</v>
      </c>
      <c r="AD1330" s="86">
        <v>1176.44630834421</v>
      </c>
      <c r="AE1330" s="86">
        <v>456.628768849043</v>
      </c>
      <c r="AF1330" s="86">
        <v>0</v>
      </c>
      <c r="AG1330" s="86">
        <v>0</v>
      </c>
      <c r="AH1330" s="86">
        <v>0</v>
      </c>
      <c r="AI1330" s="86">
        <v>0</v>
      </c>
      <c r="AJ1330" s="86">
        <v>0</v>
      </c>
      <c r="AK1330" s="86">
        <v>0</v>
      </c>
      <c r="AL1330" s="86">
        <v>0</v>
      </c>
      <c r="AM1330" s="86">
        <v>0</v>
      </c>
      <c r="AN1330" s="86">
        <v>0</v>
      </c>
      <c r="AO1330" s="86">
        <v>0</v>
      </c>
      <c r="AP1330" s="86">
        <v>0</v>
      </c>
    </row>
    <row r="1331" spans="1:42">
      <c r="A1331" s="20">
        <v>21</v>
      </c>
      <c r="B1331" s="20">
        <v>23</v>
      </c>
      <c r="C1331" s="20" t="s">
        <v>328</v>
      </c>
      <c r="D1331" s="20" t="s">
        <v>309</v>
      </c>
      <c r="E1331" s="19" t="s">
        <v>93</v>
      </c>
      <c r="F1331" s="20">
        <v>20860.1628842623</v>
      </c>
      <c r="G1331" s="20">
        <v>25894.0048901049</v>
      </c>
      <c r="H1331" s="20">
        <v>18676.2186014959</v>
      </c>
      <c r="I1331" s="20">
        <v>14244.0441020163</v>
      </c>
      <c r="J1331" s="20">
        <v>4757.65722265177</v>
      </c>
      <c r="K1331" s="20">
        <v>3836.41907133333</v>
      </c>
      <c r="L1331" s="20">
        <v>3836.41907133333</v>
      </c>
      <c r="M1331" s="20">
        <v>3836.41907133333</v>
      </c>
      <c r="N1331" s="92"/>
      <c r="O1331" s="92"/>
      <c r="P1331" s="92"/>
      <c r="Q1331" s="82">
        <f>COUNTIFS('R - Client'!B:B,'Archive Profitability Detail'!C1331)</f>
        <v>1</v>
      </c>
      <c r="S1331" s="86">
        <v>5884.16675038988</v>
      </c>
      <c r="T1331" s="86">
        <v>7305.16454679464</v>
      </c>
      <c r="U1331" s="86">
        <v>7670.83158707781</v>
      </c>
      <c r="V1331" s="86">
        <v>8923.72763193142</v>
      </c>
      <c r="W1331" s="86">
        <v>8537.34824604113</v>
      </c>
      <c r="X1331" s="86">
        <v>8432.92901213234</v>
      </c>
      <c r="Y1331" s="86">
        <v>7396.21038460159</v>
      </c>
      <c r="Z1331" s="86">
        <v>5611.13316358992</v>
      </c>
      <c r="AA1331" s="86">
        <v>5668.87505330444</v>
      </c>
      <c r="AB1331" s="86">
        <v>4787.28962768986</v>
      </c>
      <c r="AC1331" s="86">
        <v>4678.82196259481</v>
      </c>
      <c r="AD1331" s="86">
        <v>4777.93251173159</v>
      </c>
      <c r="AE1331" s="86">
        <v>2200.04450842955</v>
      </c>
      <c r="AF1331" s="86">
        <v>1278.80635711111</v>
      </c>
      <c r="AG1331" s="86">
        <v>1278.80635711111</v>
      </c>
      <c r="AH1331" s="86">
        <v>1278.80635711111</v>
      </c>
      <c r="AI1331" s="86">
        <v>1278.80635711111</v>
      </c>
      <c r="AJ1331" s="86">
        <v>1278.80635711111</v>
      </c>
      <c r="AK1331" s="86">
        <v>1278.80635711111</v>
      </c>
      <c r="AL1331" s="86">
        <v>1278.80635711111</v>
      </c>
      <c r="AM1331" s="86">
        <v>1278.80635711111</v>
      </c>
      <c r="AN1331" s="86">
        <v>1278.80635711111</v>
      </c>
      <c r="AO1331" s="86">
        <v>1278.80635711111</v>
      </c>
      <c r="AP1331" s="86">
        <v>1278.80635711111</v>
      </c>
    </row>
    <row r="1332" spans="1:42">
      <c r="A1332" s="20">
        <v>21</v>
      </c>
      <c r="B1332" s="20">
        <v>24</v>
      </c>
      <c r="C1332" s="20" t="s">
        <v>328</v>
      </c>
      <c r="D1332" s="20" t="s">
        <v>309</v>
      </c>
      <c r="E1332" s="19" t="s">
        <v>94</v>
      </c>
      <c r="F1332" s="20">
        <v>9413.40926512046</v>
      </c>
      <c r="G1332" s="20">
        <v>11433.6680739843</v>
      </c>
      <c r="H1332" s="20">
        <v>8431.74349341794</v>
      </c>
      <c r="I1332" s="20">
        <v>6300.79587085234</v>
      </c>
      <c r="J1332" s="20">
        <v>3135.44292593525</v>
      </c>
      <c r="K1332" s="20">
        <v>3481.2717855325</v>
      </c>
      <c r="L1332" s="20">
        <v>3422.42842669079</v>
      </c>
      <c r="M1332" s="20">
        <v>2465.22145571112</v>
      </c>
      <c r="N1332" s="92"/>
      <c r="O1332" s="92"/>
      <c r="P1332" s="92"/>
      <c r="Q1332" s="82">
        <f>COUNTIFS('R - Client'!B:B,'Archive Profitability Detail'!C1332)</f>
        <v>1</v>
      </c>
      <c r="S1332" s="86">
        <v>2729.05581053478</v>
      </c>
      <c r="T1332" s="86">
        <v>3351.98972709274</v>
      </c>
      <c r="U1332" s="86">
        <v>3332.36372749294</v>
      </c>
      <c r="V1332" s="86">
        <v>3983.28845983923</v>
      </c>
      <c r="W1332" s="86">
        <v>3725.06712046037</v>
      </c>
      <c r="X1332" s="86">
        <v>3725.31249368465</v>
      </c>
      <c r="Y1332" s="86">
        <v>3433.6713353987</v>
      </c>
      <c r="Z1332" s="86">
        <v>2482.20583296498</v>
      </c>
      <c r="AA1332" s="86">
        <v>2515.86632505427</v>
      </c>
      <c r="AB1332" s="86">
        <v>2140.31241497501</v>
      </c>
      <c r="AC1332" s="86">
        <v>2037.58929773257</v>
      </c>
      <c r="AD1332" s="86">
        <v>2122.89415814476</v>
      </c>
      <c r="AE1332" s="86">
        <v>942.141126183151</v>
      </c>
      <c r="AF1332" s="86">
        <v>1159.50317459845</v>
      </c>
      <c r="AG1332" s="86">
        <v>1033.79862515365</v>
      </c>
      <c r="AH1332" s="86">
        <v>1137.9247695063</v>
      </c>
      <c r="AI1332" s="86">
        <v>1142.24016385046</v>
      </c>
      <c r="AJ1332" s="86">
        <v>1201.10685217575</v>
      </c>
      <c r="AK1332" s="86">
        <v>1125.10458833671</v>
      </c>
      <c r="AL1332" s="86">
        <v>1144.39265103562</v>
      </c>
      <c r="AM1332" s="86">
        <v>1152.93118731846</v>
      </c>
      <c r="AN1332" s="86">
        <v>914.418734634008</v>
      </c>
      <c r="AO1332" s="86">
        <v>775.886056037111</v>
      </c>
      <c r="AP1332" s="86">
        <v>774.91666504</v>
      </c>
    </row>
    <row r="1333" spans="1:42">
      <c r="A1333" s="20">
        <v>21</v>
      </c>
      <c r="B1333" s="20">
        <v>25</v>
      </c>
      <c r="C1333" s="20" t="s">
        <v>328</v>
      </c>
      <c r="D1333" s="20" t="s">
        <v>309</v>
      </c>
      <c r="E1333" s="19" t="s">
        <v>95</v>
      </c>
      <c r="F1333" s="20">
        <v>5356.78198388082</v>
      </c>
      <c r="G1333" s="20">
        <v>6030.29634855363</v>
      </c>
      <c r="H1333" s="20">
        <v>4918.77726630297</v>
      </c>
      <c r="I1333" s="20">
        <v>4030.80382471466</v>
      </c>
      <c r="J1333" s="20">
        <v>1572.56121394608</v>
      </c>
      <c r="K1333" s="20">
        <v>1607.35977150127</v>
      </c>
      <c r="L1333" s="20">
        <v>1566.54917696921</v>
      </c>
      <c r="M1333" s="20">
        <v>1227.22885772201</v>
      </c>
      <c r="N1333" s="92"/>
      <c r="O1333" s="92"/>
      <c r="P1333" s="92"/>
      <c r="Q1333" s="82">
        <f>COUNTIFS('R - Client'!B:B,'Archive Profitability Detail'!C1333)</f>
        <v>1</v>
      </c>
      <c r="S1333" s="86">
        <v>1722.79431319783</v>
      </c>
      <c r="T1333" s="86">
        <v>1841.78610987697</v>
      </c>
      <c r="U1333" s="86">
        <v>1792.20156080602</v>
      </c>
      <c r="V1333" s="86">
        <v>2101.70261878291</v>
      </c>
      <c r="W1333" s="86">
        <v>1982.81394122812</v>
      </c>
      <c r="X1333" s="86">
        <v>1945.7797885426</v>
      </c>
      <c r="Y1333" s="86">
        <v>1734.96869706263</v>
      </c>
      <c r="Z1333" s="86">
        <v>1587.53042466787</v>
      </c>
      <c r="AA1333" s="86">
        <v>1596.27814457246</v>
      </c>
      <c r="AB1333" s="86">
        <v>1408.03754834392</v>
      </c>
      <c r="AC1333" s="86">
        <v>1343.33634549783</v>
      </c>
      <c r="AD1333" s="86">
        <v>1279.42993087291</v>
      </c>
      <c r="AE1333" s="86">
        <v>566.777331344348</v>
      </c>
      <c r="AF1333" s="86">
        <v>574.261325861731</v>
      </c>
      <c r="AG1333" s="86">
        <v>431.522556739999</v>
      </c>
      <c r="AH1333" s="86">
        <v>499.503065686418</v>
      </c>
      <c r="AI1333" s="86">
        <v>533.170072928432</v>
      </c>
      <c r="AJ1333" s="86">
        <v>574.686632886422</v>
      </c>
      <c r="AK1333" s="86">
        <v>521.161174063582</v>
      </c>
      <c r="AL1333" s="86">
        <v>523.878638110067</v>
      </c>
      <c r="AM1333" s="86">
        <v>521.50936479556</v>
      </c>
      <c r="AN1333" s="86">
        <v>465.751546256327</v>
      </c>
      <c r="AO1333" s="86">
        <v>379.599856164347</v>
      </c>
      <c r="AP1333" s="86">
        <v>381.877455301333</v>
      </c>
    </row>
    <row r="1334" spans="1:42">
      <c r="A1334" s="20">
        <v>21</v>
      </c>
      <c r="B1334" s="20">
        <v>26</v>
      </c>
      <c r="C1334" s="20" t="s">
        <v>328</v>
      </c>
      <c r="D1334" s="20" t="s">
        <v>309</v>
      </c>
      <c r="E1334" s="19" t="s">
        <v>96</v>
      </c>
      <c r="F1334" s="20">
        <v>2814.34483052279</v>
      </c>
      <c r="G1334" s="20">
        <v>3202.68308567477</v>
      </c>
      <c r="H1334" s="20">
        <v>2264.27529296609</v>
      </c>
      <c r="I1334" s="20">
        <v>1767.32758095686</v>
      </c>
      <c r="J1334" s="20">
        <v>1747.41829802246</v>
      </c>
      <c r="K1334" s="20">
        <v>1689.18286019828</v>
      </c>
      <c r="L1334" s="20">
        <v>1586.94670000858</v>
      </c>
      <c r="M1334" s="20">
        <v>1179.83731086022</v>
      </c>
      <c r="N1334" s="92"/>
      <c r="O1334" s="92"/>
      <c r="P1334" s="92"/>
      <c r="Q1334" s="82">
        <f>COUNTIFS('R - Client'!B:B,'Archive Profitability Detail'!C1334)</f>
        <v>1</v>
      </c>
      <c r="S1334" s="86">
        <v>858.996495531803</v>
      </c>
      <c r="T1334" s="86">
        <v>991.014205251993</v>
      </c>
      <c r="U1334" s="86">
        <v>964.334129738989</v>
      </c>
      <c r="V1334" s="86">
        <v>1130.8680955186</v>
      </c>
      <c r="W1334" s="86">
        <v>1045.67281034855</v>
      </c>
      <c r="X1334" s="86">
        <v>1026.14217980762</v>
      </c>
      <c r="Y1334" s="86">
        <v>914.967136150235</v>
      </c>
      <c r="Z1334" s="86">
        <v>672.800422705314</v>
      </c>
      <c r="AA1334" s="86">
        <v>676.507734110539</v>
      </c>
      <c r="AB1334" s="86">
        <v>593.246566224965</v>
      </c>
      <c r="AC1334" s="86">
        <v>586.249667399136</v>
      </c>
      <c r="AD1334" s="86">
        <v>587.831347332764</v>
      </c>
      <c r="AE1334" s="86">
        <v>643.552482580306</v>
      </c>
      <c r="AF1334" s="86">
        <v>587.983881573094</v>
      </c>
      <c r="AG1334" s="86">
        <v>515.881933869056</v>
      </c>
      <c r="AH1334" s="86">
        <v>553.37632030146</v>
      </c>
      <c r="AI1334" s="86">
        <v>553.637100848256</v>
      </c>
      <c r="AJ1334" s="86">
        <v>582.169439048563</v>
      </c>
      <c r="AK1334" s="86">
        <v>527.947042781573</v>
      </c>
      <c r="AL1334" s="86">
        <v>530.699890036138</v>
      </c>
      <c r="AM1334" s="86">
        <v>528.299767190873</v>
      </c>
      <c r="AN1334" s="86">
        <v>447.765751600772</v>
      </c>
      <c r="AO1334" s="86">
        <v>364.940956759443</v>
      </c>
      <c r="AP1334" s="86">
        <v>367.1306025</v>
      </c>
    </row>
    <row r="1335" spans="1:42">
      <c r="A1335" s="20">
        <v>21</v>
      </c>
      <c r="B1335" s="20">
        <v>27</v>
      </c>
      <c r="C1335" s="20" t="s">
        <v>328</v>
      </c>
      <c r="D1335" s="20" t="s">
        <v>309</v>
      </c>
      <c r="E1335" s="19" t="s">
        <v>97</v>
      </c>
      <c r="F1335" s="20">
        <v>-1804.80722816971</v>
      </c>
      <c r="G1335" s="20">
        <v>-2053.84412026332</v>
      </c>
      <c r="H1335" s="20">
        <v>-1452.05391002217</v>
      </c>
      <c r="I1335" s="20">
        <v>-1133.36701247876</v>
      </c>
      <c r="J1335" s="20">
        <v>252.539766680289</v>
      </c>
      <c r="K1335" s="20">
        <v>244.123485417076</v>
      </c>
      <c r="L1335" s="20">
        <v>229.348147382781</v>
      </c>
      <c r="M1335" s="20">
        <v>170.512028827061</v>
      </c>
      <c r="N1335" s="92"/>
      <c r="O1335" s="92"/>
      <c r="P1335" s="92"/>
      <c r="Q1335" s="82">
        <f>COUNTIFS('R - Client'!B:B,'Archive Profitability Detail'!C1335)</f>
        <v>1</v>
      </c>
      <c r="S1335" s="86">
        <v>-550.864651443677</v>
      </c>
      <c r="T1335" s="86">
        <v>-635.526102366573</v>
      </c>
      <c r="U1335" s="86">
        <v>-618.416474359461</v>
      </c>
      <c r="V1335" s="86">
        <v>-725.212806463149</v>
      </c>
      <c r="W1335" s="86">
        <v>-670.578042160895</v>
      </c>
      <c r="X1335" s="86">
        <v>-658.05327163928</v>
      </c>
      <c r="Y1335" s="86">
        <v>-586.757984647864</v>
      </c>
      <c r="Z1335" s="86">
        <v>-431.459234435258</v>
      </c>
      <c r="AA1335" s="86">
        <v>-433.836690939045</v>
      </c>
      <c r="AB1335" s="86">
        <v>-380.442253983066</v>
      </c>
      <c r="AC1335" s="86">
        <v>-375.955222600603</v>
      </c>
      <c r="AD1335" s="86">
        <v>-376.969535895087</v>
      </c>
      <c r="AE1335" s="86">
        <v>93.0072633331567</v>
      </c>
      <c r="AF1335" s="86">
        <v>84.9763977132918</v>
      </c>
      <c r="AG1335" s="86">
        <v>74.5561056338402</v>
      </c>
      <c r="AH1335" s="86">
        <v>79.974856033888</v>
      </c>
      <c r="AI1335" s="86">
        <v>80.0125444674572</v>
      </c>
      <c r="AJ1335" s="86">
        <v>84.1360849157306</v>
      </c>
      <c r="AK1335" s="86">
        <v>76.2997750192344</v>
      </c>
      <c r="AL1335" s="86">
        <v>76.6976210324994</v>
      </c>
      <c r="AM1335" s="86">
        <v>76.350751331047</v>
      </c>
      <c r="AN1335" s="86">
        <v>64.711842931171</v>
      </c>
      <c r="AO1335" s="86">
        <v>52.7418673459071</v>
      </c>
      <c r="AP1335" s="86">
        <v>53.0583185499826</v>
      </c>
    </row>
    <row r="1336" spans="1:42">
      <c r="A1336" s="20">
        <v>21</v>
      </c>
      <c r="B1336" s="20">
        <v>28</v>
      </c>
      <c r="C1336" s="20" t="s">
        <v>328</v>
      </c>
      <c r="D1336" s="20" t="s">
        <v>309</v>
      </c>
      <c r="E1336" s="19" t="s">
        <v>71</v>
      </c>
      <c r="F1336" s="20">
        <v>45490.4404518029</v>
      </c>
      <c r="G1336" s="20">
        <v>53351.4959379281</v>
      </c>
      <c r="H1336" s="20">
        <v>38833.8654203145</v>
      </c>
      <c r="I1336" s="20">
        <v>29149.6863260412</v>
      </c>
      <c r="J1336" s="20">
        <v>11922.2481960849</v>
      </c>
      <c r="K1336" s="20">
        <v>10858.3569739825</v>
      </c>
      <c r="L1336" s="20">
        <v>10641.6915223847</v>
      </c>
      <c r="M1336" s="20">
        <v>8879.21872445374</v>
      </c>
      <c r="N1336" s="92"/>
      <c r="O1336" s="92"/>
      <c r="P1336" s="92"/>
      <c r="Q1336" s="82">
        <f>COUNTIFS('R - Client'!B:B,'Archive Profitability Detail'!C1336)</f>
        <v>1</v>
      </c>
      <c r="S1336" s="86">
        <v>13382.8997909258</v>
      </c>
      <c r="T1336" s="86">
        <v>15943.3157605482</v>
      </c>
      <c r="U1336" s="86">
        <v>16164.2249003289</v>
      </c>
      <c r="V1336" s="86">
        <v>18675.1386405504</v>
      </c>
      <c r="W1336" s="86">
        <v>17570.3598796996</v>
      </c>
      <c r="X1336" s="86">
        <v>17105.9974176781</v>
      </c>
      <c r="Y1336" s="86">
        <v>15338.0385035792</v>
      </c>
      <c r="Z1336" s="86">
        <v>11648.6326430759</v>
      </c>
      <c r="AA1336" s="86">
        <v>11847.1942736594</v>
      </c>
      <c r="AB1336" s="86">
        <v>9959.16234848762</v>
      </c>
      <c r="AC1336" s="86">
        <v>9622.95925702239</v>
      </c>
      <c r="AD1336" s="86">
        <v>9567.56472053115</v>
      </c>
      <c r="AE1336" s="86">
        <v>4902.15148071955</v>
      </c>
      <c r="AF1336" s="86">
        <v>3685.53113685768</v>
      </c>
      <c r="AG1336" s="86">
        <v>3334.56557850765</v>
      </c>
      <c r="AH1336" s="86">
        <v>3549.58536863917</v>
      </c>
      <c r="AI1336" s="86">
        <v>3587.86623920571</v>
      </c>
      <c r="AJ1336" s="86">
        <v>3720.90536613758</v>
      </c>
      <c r="AK1336" s="86">
        <v>3529.31893731221</v>
      </c>
      <c r="AL1336" s="86">
        <v>3554.47515732544</v>
      </c>
      <c r="AM1336" s="86">
        <v>3557.89742774705</v>
      </c>
      <c r="AN1336" s="86">
        <v>3171.45423253339</v>
      </c>
      <c r="AO1336" s="86">
        <v>2851.97509341792</v>
      </c>
      <c r="AP1336" s="86">
        <v>2855.78939850243</v>
      </c>
    </row>
    <row r="1337" spans="1:42">
      <c r="A1337" s="20">
        <v>21</v>
      </c>
      <c r="B1337" s="20">
        <v>29</v>
      </c>
      <c r="C1337" s="20" t="s">
        <v>328</v>
      </c>
      <c r="D1337" s="20" t="s">
        <v>309</v>
      </c>
      <c r="E1337" s="19" t="s">
        <v>72</v>
      </c>
      <c r="F1337" s="20">
        <v>4862.14170530808</v>
      </c>
      <c r="G1337" s="20">
        <v>5533.04585524137</v>
      </c>
      <c r="H1337" s="20">
        <v>3911.82601891185</v>
      </c>
      <c r="I1337" s="20">
        <v>3053.28510036043</v>
      </c>
      <c r="J1337" s="20">
        <v>1156.37097358932</v>
      </c>
      <c r="K1337" s="20">
        <v>1117.83310889468</v>
      </c>
      <c r="L1337" s="20">
        <v>1050.17734025108</v>
      </c>
      <c r="M1337" s="20">
        <v>780.768761194983</v>
      </c>
      <c r="N1337" s="92"/>
      <c r="O1337" s="92"/>
      <c r="P1337" s="92"/>
      <c r="Q1337" s="82">
        <f>COUNTIFS('R - Client'!B:B,'Archive Profitability Detail'!C1337)</f>
        <v>1</v>
      </c>
      <c r="S1337" s="86">
        <v>1484.0266339583</v>
      </c>
      <c r="T1337" s="86">
        <v>1712.10416209495</v>
      </c>
      <c r="U1337" s="86">
        <v>1666.01090925483</v>
      </c>
      <c r="V1337" s="86">
        <v>1953.71969731297</v>
      </c>
      <c r="W1337" s="86">
        <v>1806.53391374147</v>
      </c>
      <c r="X1337" s="86">
        <v>1772.79224418693</v>
      </c>
      <c r="Y1337" s="86">
        <v>1580.72309527044</v>
      </c>
      <c r="Z1337" s="86">
        <v>1162.34903381643</v>
      </c>
      <c r="AA1337" s="86">
        <v>1168.75388982498</v>
      </c>
      <c r="AB1337" s="86">
        <v>1024.90954196164</v>
      </c>
      <c r="AC1337" s="86">
        <v>1012.82150171159</v>
      </c>
      <c r="AD1337" s="86">
        <v>1015.5540566872</v>
      </c>
      <c r="AE1337" s="86">
        <v>425.877084885402</v>
      </c>
      <c r="AF1337" s="86">
        <v>389.104025269152</v>
      </c>
      <c r="AG1337" s="86">
        <v>341.389863434769</v>
      </c>
      <c r="AH1337" s="86">
        <v>366.202136599152</v>
      </c>
      <c r="AI1337" s="86">
        <v>366.37471065033</v>
      </c>
      <c r="AJ1337" s="86">
        <v>385.256261645193</v>
      </c>
      <c r="AK1337" s="86">
        <v>349.374066046942</v>
      </c>
      <c r="AL1337" s="86">
        <v>351.195789364997</v>
      </c>
      <c r="AM1337" s="86">
        <v>349.607484839141</v>
      </c>
      <c r="AN1337" s="86">
        <v>296.313320459396</v>
      </c>
      <c r="AO1337" s="86">
        <v>241.503210735586</v>
      </c>
      <c r="AP1337" s="86">
        <v>242.95223</v>
      </c>
    </row>
    <row r="1338" spans="1:42">
      <c r="A1338" s="20">
        <v>21</v>
      </c>
      <c r="B1338" s="20">
        <v>30</v>
      </c>
      <c r="C1338" s="20" t="s">
        <v>328</v>
      </c>
      <c r="D1338" s="20" t="s">
        <v>309</v>
      </c>
      <c r="E1338" s="19" t="s">
        <v>73</v>
      </c>
      <c r="F1338" s="20">
        <v>3411.17502981042</v>
      </c>
      <c r="G1338" s="20">
        <v>3881.86708741749</v>
      </c>
      <c r="H1338" s="20">
        <v>2744.45379123916</v>
      </c>
      <c r="I1338" s="20">
        <v>2142.11977447534</v>
      </c>
      <c r="J1338" s="20">
        <v>731.842955988656</v>
      </c>
      <c r="K1338" s="20">
        <v>707.453149032434</v>
      </c>
      <c r="L1338" s="20">
        <v>664.635230868917</v>
      </c>
      <c r="M1338" s="20">
        <v>494.132186977106</v>
      </c>
      <c r="N1338" s="92"/>
      <c r="O1338" s="92"/>
      <c r="P1338" s="92"/>
      <c r="Q1338" s="82">
        <f>COUNTIFS('R - Client'!B:B,'Archive Profitability Detail'!C1338)</f>
        <v>1</v>
      </c>
      <c r="S1338" s="86">
        <v>1041.16146837217</v>
      </c>
      <c r="T1338" s="86">
        <v>1201.17580279424</v>
      </c>
      <c r="U1338" s="86">
        <v>1168.83775864401</v>
      </c>
      <c r="V1338" s="86">
        <v>1370.68811454982</v>
      </c>
      <c r="W1338" s="86">
        <v>1267.42570467105</v>
      </c>
      <c r="X1338" s="86">
        <v>1243.75326819662</v>
      </c>
      <c r="Y1338" s="86">
        <v>1109.00164545688</v>
      </c>
      <c r="Z1338" s="86">
        <v>815.47931763285</v>
      </c>
      <c r="AA1338" s="86">
        <v>819.97282814943</v>
      </c>
      <c r="AB1338" s="86">
        <v>719.05469837236</v>
      </c>
      <c r="AC1338" s="86">
        <v>710.573986875346</v>
      </c>
      <c r="AD1338" s="86">
        <v>712.491089227633</v>
      </c>
      <c r="AE1338" s="86">
        <v>269.528682238485</v>
      </c>
      <c r="AF1338" s="86">
        <v>246.25578343269</v>
      </c>
      <c r="AG1338" s="86">
        <v>216.058490317481</v>
      </c>
      <c r="AH1338" s="86">
        <v>231.761658031088</v>
      </c>
      <c r="AI1338" s="86">
        <v>231.870876531574</v>
      </c>
      <c r="AJ1338" s="86">
        <v>243.820614469772</v>
      </c>
      <c r="AK1338" s="86">
        <v>221.111524831801</v>
      </c>
      <c r="AL1338" s="86">
        <v>222.264455343314</v>
      </c>
      <c r="AM1338" s="86">
        <v>221.259250693802</v>
      </c>
      <c r="AN1338" s="86">
        <v>187.530490903547</v>
      </c>
      <c r="AO1338" s="86">
        <v>152.842321073559</v>
      </c>
      <c r="AP1338" s="86">
        <v>153.759375</v>
      </c>
    </row>
    <row r="1339" spans="1:42">
      <c r="A1339" s="20">
        <v>21</v>
      </c>
      <c r="B1339" s="20">
        <v>31</v>
      </c>
      <c r="C1339" s="20" t="s">
        <v>328</v>
      </c>
      <c r="D1339" s="20" t="s">
        <v>309</v>
      </c>
      <c r="E1339" s="19" t="s">
        <v>74</v>
      </c>
      <c r="F1339" s="20">
        <v>53763.7571869214</v>
      </c>
      <c r="G1339" s="20">
        <v>62766.408880587</v>
      </c>
      <c r="H1339" s="20">
        <v>45490.1452304656</v>
      </c>
      <c r="I1339" s="20">
        <v>34345.0912008769</v>
      </c>
      <c r="J1339" s="20">
        <v>13810.4621256629</v>
      </c>
      <c r="K1339" s="20">
        <v>12683.6432319096</v>
      </c>
      <c r="L1339" s="20">
        <v>12356.5040935047</v>
      </c>
      <c r="M1339" s="20">
        <v>10154.1196726258</v>
      </c>
      <c r="N1339" s="92"/>
      <c r="O1339" s="92"/>
      <c r="P1339" s="92"/>
      <c r="Q1339" s="82">
        <f>COUNTIFS('R - Client'!B:B,'Archive Profitability Detail'!C1339)</f>
        <v>1</v>
      </c>
      <c r="S1339" s="86">
        <v>15908.0878932563</v>
      </c>
      <c r="T1339" s="86">
        <v>18856.5957254373</v>
      </c>
      <c r="U1339" s="86">
        <v>18999.0735682278</v>
      </c>
      <c r="V1339" s="86">
        <v>21999.5464524132</v>
      </c>
      <c r="W1339" s="86">
        <v>20644.3194981121</v>
      </c>
      <c r="X1339" s="86">
        <v>20122.5429300617</v>
      </c>
      <c r="Y1339" s="86">
        <v>18027.7632443066</v>
      </c>
      <c r="Z1339" s="86">
        <v>13626.4609945252</v>
      </c>
      <c r="AA1339" s="86">
        <v>13835.9209916338</v>
      </c>
      <c r="AB1339" s="86">
        <v>11703.1265888216</v>
      </c>
      <c r="AC1339" s="86">
        <v>11346.3547456093</v>
      </c>
      <c r="AD1339" s="86">
        <v>11295.609866446</v>
      </c>
      <c r="AE1339" s="86">
        <v>5597.55724784344</v>
      </c>
      <c r="AF1339" s="86">
        <v>4320.89094555952</v>
      </c>
      <c r="AG1339" s="86">
        <v>3892.0139322599</v>
      </c>
      <c r="AH1339" s="86">
        <v>4147.54916326941</v>
      </c>
      <c r="AI1339" s="86">
        <v>4186.11182638762</v>
      </c>
      <c r="AJ1339" s="86">
        <v>4349.98224225254</v>
      </c>
      <c r="AK1339" s="86">
        <v>4099.80452819095</v>
      </c>
      <c r="AL1339" s="86">
        <v>4127.93540203375</v>
      </c>
      <c r="AM1339" s="86">
        <v>4128.76416328</v>
      </c>
      <c r="AN1339" s="86">
        <v>3655.29804389633</v>
      </c>
      <c r="AO1339" s="86">
        <v>3246.32062522706</v>
      </c>
      <c r="AP1339" s="86">
        <v>3252.50100350243</v>
      </c>
    </row>
    <row r="1340" spans="1:42">
      <c r="A1340" s="20">
        <v>21</v>
      </c>
      <c r="B1340" s="20">
        <v>32</v>
      </c>
      <c r="C1340" s="20" t="s">
        <v>328</v>
      </c>
      <c r="D1340" s="20" t="s">
        <v>309</v>
      </c>
      <c r="E1340" s="83" t="s">
        <v>312</v>
      </c>
      <c r="F1340" s="20">
        <v>0</v>
      </c>
      <c r="G1340" s="20">
        <v>0</v>
      </c>
      <c r="H1340" s="20">
        <v>0</v>
      </c>
      <c r="I1340" s="20">
        <v>0</v>
      </c>
      <c r="J1340" s="20">
        <v>0</v>
      </c>
      <c r="K1340" s="20">
        <v>0</v>
      </c>
      <c r="L1340" s="20">
        <v>0</v>
      </c>
      <c r="M1340" s="20">
        <v>0</v>
      </c>
      <c r="N1340" s="92"/>
      <c r="O1340" s="92"/>
      <c r="P1340" s="92"/>
      <c r="Q1340" s="82">
        <f>COUNTIFS('R - Client'!B:B,'Archive Profitability Detail'!C1340)</f>
        <v>1</v>
      </c>
      <c r="S1340" s="86">
        <v>0</v>
      </c>
      <c r="T1340" s="86">
        <v>0</v>
      </c>
      <c r="U1340" s="86">
        <v>0</v>
      </c>
      <c r="V1340" s="86">
        <v>0</v>
      </c>
      <c r="W1340" s="86">
        <v>0</v>
      </c>
      <c r="X1340" s="86">
        <v>0</v>
      </c>
      <c r="Y1340" s="86">
        <v>0</v>
      </c>
      <c r="Z1340" s="86">
        <v>0</v>
      </c>
      <c r="AA1340" s="86">
        <v>0</v>
      </c>
      <c r="AB1340" s="86">
        <v>0</v>
      </c>
      <c r="AC1340" s="86">
        <v>0</v>
      </c>
      <c r="AD1340" s="86">
        <v>0</v>
      </c>
      <c r="AE1340" s="86">
        <v>0</v>
      </c>
      <c r="AF1340" s="86">
        <v>0</v>
      </c>
      <c r="AG1340" s="86">
        <v>0</v>
      </c>
      <c r="AH1340" s="86">
        <v>0</v>
      </c>
      <c r="AI1340" s="86">
        <v>0</v>
      </c>
      <c r="AJ1340" s="86">
        <v>0</v>
      </c>
      <c r="AK1340" s="86">
        <v>0</v>
      </c>
      <c r="AL1340" s="86">
        <v>0</v>
      </c>
      <c r="AM1340" s="86">
        <v>0</v>
      </c>
      <c r="AN1340" s="86">
        <v>0</v>
      </c>
      <c r="AO1340" s="86">
        <v>0</v>
      </c>
      <c r="AP1340" s="86">
        <v>0</v>
      </c>
    </row>
    <row r="1341" spans="1:42">
      <c r="A1341" s="20">
        <v>21</v>
      </c>
      <c r="B1341" s="20">
        <v>33</v>
      </c>
      <c r="C1341" s="20" t="s">
        <v>328</v>
      </c>
      <c r="D1341" s="20" t="s">
        <v>309</v>
      </c>
      <c r="E1341" s="19" t="s">
        <v>75</v>
      </c>
      <c r="F1341" s="20">
        <v>-6652.58718692138</v>
      </c>
      <c r="G1341" s="20">
        <v>-8291.09888058697</v>
      </c>
      <c r="H1341" s="20">
        <v>-12471.9552304655</v>
      </c>
      <c r="I1341" s="20">
        <v>-17697.3012008769</v>
      </c>
      <c r="J1341" s="20">
        <v>156.297874337134</v>
      </c>
      <c r="K1341" s="20">
        <v>-458.583231909574</v>
      </c>
      <c r="L1341" s="20">
        <v>-4923.1140935047</v>
      </c>
      <c r="M1341" s="20">
        <v>-5400.47967262583</v>
      </c>
      <c r="N1341" s="93"/>
      <c r="O1341" s="93"/>
      <c r="P1341" s="93"/>
      <c r="Q1341" s="82">
        <f>COUNTIFS('R - Client'!B:B,'Archive Profitability Detail'!C1341)</f>
        <v>1</v>
      </c>
      <c r="S1341" s="86">
        <v>-3738.74789325627</v>
      </c>
      <c r="T1341" s="86">
        <v>260.144274562655</v>
      </c>
      <c r="U1341" s="86">
        <v>-3173.98356822777</v>
      </c>
      <c r="V1341" s="86">
        <v>-4591.10645241321</v>
      </c>
      <c r="W1341" s="86">
        <v>-6110.88949811208</v>
      </c>
      <c r="X1341" s="86">
        <v>2410.89706993832</v>
      </c>
      <c r="Y1341" s="86">
        <v>-3546.67324430657</v>
      </c>
      <c r="Z1341" s="86">
        <v>-5712.06099452521</v>
      </c>
      <c r="AA1341" s="86">
        <v>-3213.22099163378</v>
      </c>
      <c r="AB1341" s="86">
        <v>-5288.74658882162</v>
      </c>
      <c r="AC1341" s="86">
        <v>-6521.31474560932</v>
      </c>
      <c r="AD1341" s="86">
        <v>-5887.23986644598</v>
      </c>
      <c r="AE1341" s="86">
        <v>-814.187247843442</v>
      </c>
      <c r="AF1341" s="86">
        <v>1245.80905444048</v>
      </c>
      <c r="AG1341" s="86">
        <v>-275.323932259903</v>
      </c>
      <c r="AH1341" s="86">
        <v>1177.47083673059</v>
      </c>
      <c r="AI1341" s="86">
        <v>-1111.09182638762</v>
      </c>
      <c r="AJ1341" s="86">
        <v>-524.962242252543</v>
      </c>
      <c r="AK1341" s="86">
        <v>-1774.78452819095</v>
      </c>
      <c r="AL1341" s="86">
        <v>48259.5845979662</v>
      </c>
      <c r="AM1341" s="86">
        <v>-51407.91416328</v>
      </c>
      <c r="AN1341" s="86">
        <v>-2335.01804389633</v>
      </c>
      <c r="AO1341" s="86">
        <v>-1137.97062522706</v>
      </c>
      <c r="AP1341" s="86">
        <v>-1927.49100350243</v>
      </c>
    </row>
    <row r="1342" spans="1:42">
      <c r="A1342" s="20">
        <v>21</v>
      </c>
      <c r="B1342" s="20">
        <v>34</v>
      </c>
      <c r="C1342" s="20" t="s">
        <v>328</v>
      </c>
      <c r="D1342" s="20" t="s">
        <v>309</v>
      </c>
      <c r="E1342" s="19" t="s">
        <v>76</v>
      </c>
      <c r="F1342" s="20">
        <v>0</v>
      </c>
      <c r="G1342" s="20">
        <v>0</v>
      </c>
      <c r="H1342" s="20">
        <v>0</v>
      </c>
      <c r="I1342" s="20">
        <v>0</v>
      </c>
      <c r="J1342" s="20">
        <v>0</v>
      </c>
      <c r="K1342" s="20">
        <v>0</v>
      </c>
      <c r="L1342" s="20">
        <v>0</v>
      </c>
      <c r="M1342" s="20">
        <v>0</v>
      </c>
      <c r="N1342" s="93"/>
      <c r="O1342" s="93"/>
      <c r="P1342" s="93"/>
      <c r="Q1342" s="82">
        <f>COUNTIFS('R - Client'!B:B,'Archive Profitability Detail'!C1342)</f>
        <v>1</v>
      </c>
      <c r="S1342" s="86">
        <v>0</v>
      </c>
      <c r="T1342" s="86">
        <v>0</v>
      </c>
      <c r="U1342" s="86">
        <v>0</v>
      </c>
      <c r="V1342" s="86">
        <v>0</v>
      </c>
      <c r="W1342" s="86">
        <v>0</v>
      </c>
      <c r="X1342" s="86">
        <v>0</v>
      </c>
      <c r="Y1342" s="86">
        <v>0</v>
      </c>
      <c r="Z1342" s="86">
        <v>0</v>
      </c>
      <c r="AA1342" s="86">
        <v>0</v>
      </c>
      <c r="AB1342" s="86">
        <v>0</v>
      </c>
      <c r="AC1342" s="86">
        <v>0</v>
      </c>
      <c r="AD1342" s="86">
        <v>0</v>
      </c>
      <c r="AE1342" s="86">
        <v>0</v>
      </c>
      <c r="AF1342" s="86">
        <v>0</v>
      </c>
      <c r="AG1342" s="86">
        <v>0</v>
      </c>
      <c r="AH1342" s="86">
        <v>0</v>
      </c>
      <c r="AI1342" s="86">
        <v>0</v>
      </c>
      <c r="AJ1342" s="86">
        <v>0</v>
      </c>
      <c r="AK1342" s="86">
        <v>0</v>
      </c>
      <c r="AL1342" s="86">
        <v>0</v>
      </c>
      <c r="AM1342" s="86">
        <v>0</v>
      </c>
      <c r="AN1342" s="86">
        <v>0</v>
      </c>
      <c r="AO1342" s="86">
        <v>0</v>
      </c>
      <c r="AP1342" s="86">
        <v>0</v>
      </c>
    </row>
    <row r="1343" spans="1:42">
      <c r="A1343" s="20">
        <v>21</v>
      </c>
      <c r="B1343" s="20">
        <v>35</v>
      </c>
      <c r="C1343" s="20" t="s">
        <v>328</v>
      </c>
      <c r="D1343" s="20" t="s">
        <v>309</v>
      </c>
      <c r="E1343" s="19" t="s">
        <v>77</v>
      </c>
      <c r="F1343" s="20">
        <v>-6652.58718692138</v>
      </c>
      <c r="G1343" s="20">
        <v>-8291.09888058697</v>
      </c>
      <c r="H1343" s="20">
        <v>-12471.9552304655</v>
      </c>
      <c r="I1343" s="20">
        <v>-17697.3012008769</v>
      </c>
      <c r="J1343" s="20">
        <v>156.297874337134</v>
      </c>
      <c r="K1343" s="20">
        <v>-458.583231909574</v>
      </c>
      <c r="L1343" s="20">
        <v>-4923.1140935047</v>
      </c>
      <c r="M1343" s="20">
        <v>-5400.47967262583</v>
      </c>
      <c r="N1343" s="93"/>
      <c r="O1343" s="93"/>
      <c r="P1343" s="93"/>
      <c r="Q1343" s="82">
        <f>COUNTIFS('R - Client'!B:B,'Archive Profitability Detail'!C1343)</f>
        <v>1</v>
      </c>
      <c r="S1343" s="86">
        <v>-3738.74789325627</v>
      </c>
      <c r="T1343" s="86">
        <v>260.144274562655</v>
      </c>
      <c r="U1343" s="86">
        <v>-3173.98356822777</v>
      </c>
      <c r="V1343" s="86">
        <v>-4591.10645241321</v>
      </c>
      <c r="W1343" s="86">
        <v>-6110.88949811208</v>
      </c>
      <c r="X1343" s="86">
        <v>2410.89706993832</v>
      </c>
      <c r="Y1343" s="86">
        <v>-3546.67324430657</v>
      </c>
      <c r="Z1343" s="86">
        <v>-5712.06099452521</v>
      </c>
      <c r="AA1343" s="86">
        <v>-3213.22099163378</v>
      </c>
      <c r="AB1343" s="86">
        <v>-5288.74658882162</v>
      </c>
      <c r="AC1343" s="86">
        <v>-6521.31474560932</v>
      </c>
      <c r="AD1343" s="86">
        <v>-5887.23986644598</v>
      </c>
      <c r="AE1343" s="86">
        <v>-814.187247843442</v>
      </c>
      <c r="AF1343" s="86">
        <v>1245.80905444048</v>
      </c>
      <c r="AG1343" s="86">
        <v>-275.323932259903</v>
      </c>
      <c r="AH1343" s="86">
        <v>1177.47083673059</v>
      </c>
      <c r="AI1343" s="86">
        <v>-1111.09182638762</v>
      </c>
      <c r="AJ1343" s="86">
        <v>-524.962242252543</v>
      </c>
      <c r="AK1343" s="86">
        <v>-1774.78452819095</v>
      </c>
      <c r="AL1343" s="86">
        <v>48259.5845979662</v>
      </c>
      <c r="AM1343" s="86">
        <v>-51407.91416328</v>
      </c>
      <c r="AN1343" s="86">
        <v>-2335.01804389633</v>
      </c>
      <c r="AO1343" s="86">
        <v>-1137.97062522706</v>
      </c>
      <c r="AP1343" s="86">
        <v>-1927.49100350243</v>
      </c>
    </row>
    <row r="1344" spans="1:42">
      <c r="A1344" s="20">
        <v>21</v>
      </c>
      <c r="B1344" s="20">
        <v>36</v>
      </c>
      <c r="C1344" s="20" t="s">
        <v>328</v>
      </c>
      <c r="D1344" s="20" t="s">
        <v>309</v>
      </c>
      <c r="E1344" s="19" t="s">
        <v>78</v>
      </c>
      <c r="F1344" s="20">
        <v>0</v>
      </c>
      <c r="G1344" s="20">
        <v>0</v>
      </c>
      <c r="H1344" s="20">
        <v>0</v>
      </c>
      <c r="I1344" s="20">
        <v>0</v>
      </c>
      <c r="J1344" s="20">
        <v>3124.82654737346</v>
      </c>
      <c r="K1344" s="20">
        <v>8187.15577820676</v>
      </c>
      <c r="L1344" s="20">
        <v>46491.5017604713</v>
      </c>
      <c r="M1344" s="20">
        <v>84177.9814520042</v>
      </c>
      <c r="N1344" s="93"/>
      <c r="O1344" s="93"/>
      <c r="P1344" s="93"/>
      <c r="Q1344" s="82">
        <f>COUNTIFS('R - Client'!B:B,'Archive Profitability Detail'!C1344)</f>
        <v>1</v>
      </c>
      <c r="S1344" s="86">
        <v>0</v>
      </c>
      <c r="T1344" s="86">
        <v>0</v>
      </c>
      <c r="U1344" s="86">
        <v>0</v>
      </c>
      <c r="V1344" s="86">
        <v>0</v>
      </c>
      <c r="W1344" s="86">
        <v>0</v>
      </c>
      <c r="X1344" s="86">
        <v>0</v>
      </c>
      <c r="Y1344" s="86">
        <v>0</v>
      </c>
      <c r="Z1344" s="86">
        <v>0</v>
      </c>
      <c r="AA1344" s="86">
        <v>0</v>
      </c>
      <c r="AB1344" s="86">
        <v>0</v>
      </c>
      <c r="AC1344" s="86">
        <v>0</v>
      </c>
      <c r="AD1344" s="86">
        <v>0</v>
      </c>
      <c r="AE1344" s="86">
        <v>1273.50824603855</v>
      </c>
      <c r="AF1344" s="86">
        <v>922.375176535764</v>
      </c>
      <c r="AG1344" s="86">
        <v>928.943124799146</v>
      </c>
      <c r="AH1344" s="86">
        <v>1607.71747406558</v>
      </c>
      <c r="AI1344" s="86">
        <v>1784.82632161223</v>
      </c>
      <c r="AJ1344" s="86">
        <v>4794.61198252895</v>
      </c>
      <c r="AK1344" s="86">
        <v>8928.87237117324</v>
      </c>
      <c r="AL1344" s="86">
        <v>16229.1690602618</v>
      </c>
      <c r="AM1344" s="86">
        <v>21333.4603290362</v>
      </c>
      <c r="AN1344" s="86">
        <v>33525.0907524502</v>
      </c>
      <c r="AO1344" s="86">
        <v>27175.8514018534</v>
      </c>
      <c r="AP1344" s="86">
        <v>23477.0392977006</v>
      </c>
    </row>
    <row r="1345" spans="1:42">
      <c r="A1345" s="20">
        <v>21</v>
      </c>
      <c r="B1345" s="20">
        <v>37</v>
      </c>
      <c r="C1345" s="20" t="s">
        <v>328</v>
      </c>
      <c r="D1345" s="20" t="s">
        <v>309</v>
      </c>
      <c r="E1345" s="19" t="s">
        <v>79</v>
      </c>
      <c r="F1345" s="20">
        <v>345.857829072801</v>
      </c>
      <c r="G1345" s="20">
        <v>393.581130217756</v>
      </c>
      <c r="H1345" s="20">
        <v>278.259198643744</v>
      </c>
      <c r="I1345" s="20">
        <v>217.18876584739</v>
      </c>
      <c r="J1345" s="20">
        <v>763.404339282908</v>
      </c>
      <c r="K1345" s="20">
        <v>737.962700045567</v>
      </c>
      <c r="L1345" s="20">
        <v>693.298220791365</v>
      </c>
      <c r="M1345" s="20">
        <v>515.442080340967</v>
      </c>
      <c r="N1345" s="92"/>
      <c r="O1345" s="92"/>
      <c r="P1345" s="92"/>
      <c r="Q1345" s="82">
        <f>COUNTIFS('R - Client'!B:B,'Archive Profitability Detail'!C1345)</f>
        <v>1</v>
      </c>
      <c r="S1345" s="86">
        <v>105.56299281584</v>
      </c>
      <c r="T1345" s="86">
        <v>121.786789554531</v>
      </c>
      <c r="U1345" s="86">
        <v>118.50804670243</v>
      </c>
      <c r="V1345" s="86">
        <v>138.973582853777</v>
      </c>
      <c r="W1345" s="86">
        <v>128.503843660276</v>
      </c>
      <c r="X1345" s="86">
        <v>126.103703703704</v>
      </c>
      <c r="Y1345" s="86">
        <v>112.441284362121</v>
      </c>
      <c r="Z1345" s="86">
        <v>82.6811594202899</v>
      </c>
      <c r="AA1345" s="86">
        <v>83.1367548613325</v>
      </c>
      <c r="AB1345" s="86">
        <v>72.9047013977128</v>
      </c>
      <c r="AC1345" s="86">
        <v>72.0448450603166</v>
      </c>
      <c r="AD1345" s="86">
        <v>72.239219389361</v>
      </c>
      <c r="AE1345" s="86">
        <v>281.152348189374</v>
      </c>
      <c r="AF1345" s="86">
        <v>256.875784767328</v>
      </c>
      <c r="AG1345" s="86">
        <v>225.376206326205</v>
      </c>
      <c r="AH1345" s="86">
        <v>241.756587219344</v>
      </c>
      <c r="AI1345" s="86">
        <v>241.870515865536</v>
      </c>
      <c r="AJ1345" s="86">
        <v>254.335596960687</v>
      </c>
      <c r="AK1345" s="86">
        <v>230.647157482067</v>
      </c>
      <c r="AL1345" s="86">
        <v>231.849809155051</v>
      </c>
      <c r="AM1345" s="86">
        <v>230.801254154247</v>
      </c>
      <c r="AN1345" s="86">
        <v>195.617911373107</v>
      </c>
      <c r="AO1345" s="86">
        <v>159.433783134526</v>
      </c>
      <c r="AP1345" s="86">
        <v>160.390385833333</v>
      </c>
    </row>
    <row r="1346" spans="1:42">
      <c r="A1346" s="20">
        <v>21</v>
      </c>
      <c r="B1346" s="20">
        <v>38</v>
      </c>
      <c r="C1346" s="20" t="s">
        <v>328</v>
      </c>
      <c r="D1346" s="20" t="s">
        <v>309</v>
      </c>
      <c r="E1346" s="89" t="s">
        <v>313</v>
      </c>
      <c r="F1346" s="20">
        <v>0</v>
      </c>
      <c r="G1346" s="20">
        <v>0</v>
      </c>
      <c r="H1346" s="20">
        <v>0</v>
      </c>
      <c r="I1346" s="20">
        <v>0</v>
      </c>
      <c r="J1346" s="20">
        <v>0</v>
      </c>
      <c r="K1346" s="20">
        <v>0</v>
      </c>
      <c r="L1346" s="20">
        <v>0</v>
      </c>
      <c r="M1346" s="20">
        <v>0</v>
      </c>
      <c r="N1346" s="92"/>
      <c r="O1346" s="92"/>
      <c r="P1346" s="92"/>
      <c r="Q1346" s="82">
        <f>COUNTIFS('R - Client'!B:B,'Archive Profitability Detail'!C1346)</f>
        <v>1</v>
      </c>
      <c r="S1346" s="86">
        <v>0</v>
      </c>
      <c r="T1346" s="86">
        <v>0</v>
      </c>
      <c r="U1346" s="86">
        <v>0</v>
      </c>
      <c r="V1346" s="86">
        <v>0</v>
      </c>
      <c r="W1346" s="86">
        <v>0</v>
      </c>
      <c r="X1346" s="86">
        <v>0</v>
      </c>
      <c r="Y1346" s="86">
        <v>0</v>
      </c>
      <c r="Z1346" s="86">
        <v>0</v>
      </c>
      <c r="AA1346" s="86">
        <v>0</v>
      </c>
      <c r="AB1346" s="86">
        <v>0</v>
      </c>
      <c r="AC1346" s="86">
        <v>0</v>
      </c>
      <c r="AD1346" s="86">
        <v>0</v>
      </c>
      <c r="AE1346" s="86">
        <v>0</v>
      </c>
      <c r="AF1346" s="86">
        <v>0</v>
      </c>
      <c r="AG1346" s="86">
        <v>0</v>
      </c>
      <c r="AH1346" s="86">
        <v>0</v>
      </c>
      <c r="AI1346" s="86">
        <v>0</v>
      </c>
      <c r="AJ1346" s="86">
        <v>0</v>
      </c>
      <c r="AK1346" s="86">
        <v>0</v>
      </c>
      <c r="AL1346" s="86">
        <v>0</v>
      </c>
      <c r="AM1346" s="86">
        <v>0</v>
      </c>
      <c r="AN1346" s="86">
        <v>0</v>
      </c>
      <c r="AO1346" s="86">
        <v>0</v>
      </c>
      <c r="AP1346" s="86">
        <v>0</v>
      </c>
    </row>
    <row r="1347" spans="1:42">
      <c r="A1347" s="20">
        <v>21</v>
      </c>
      <c r="B1347" s="20">
        <v>39</v>
      </c>
      <c r="C1347" s="20" t="s">
        <v>328</v>
      </c>
      <c r="D1347" s="20" t="s">
        <v>309</v>
      </c>
      <c r="E1347" s="19" t="s">
        <v>80</v>
      </c>
      <c r="F1347" s="20">
        <v>-6998.44501599418</v>
      </c>
      <c r="G1347" s="20">
        <v>-8684.68001080473</v>
      </c>
      <c r="H1347" s="20">
        <v>-12750.2144291093</v>
      </c>
      <c r="I1347" s="20">
        <v>-17914.4899667243</v>
      </c>
      <c r="J1347" s="20">
        <v>2517.72008242768</v>
      </c>
      <c r="K1347" s="20">
        <v>6990.60984625162</v>
      </c>
      <c r="L1347" s="20">
        <v>40875.0894461752</v>
      </c>
      <c r="M1347" s="20">
        <v>78262.0596990374</v>
      </c>
      <c r="N1347" s="93"/>
      <c r="O1347" s="93"/>
      <c r="P1347" s="93"/>
      <c r="Q1347" s="82">
        <f>COUNTIFS('R - Client'!B:B,'Archive Profitability Detail'!C1347)</f>
        <v>1</v>
      </c>
      <c r="S1347" s="86">
        <v>-3844.31088607211</v>
      </c>
      <c r="T1347" s="86">
        <v>138.357485008124</v>
      </c>
      <c r="U1347" s="86">
        <v>-3292.4916149302</v>
      </c>
      <c r="V1347" s="86">
        <v>-4730.08003526699</v>
      </c>
      <c r="W1347" s="86">
        <v>-6239.39334177236</v>
      </c>
      <c r="X1347" s="86">
        <v>2284.79336623461</v>
      </c>
      <c r="Y1347" s="86">
        <v>-3659.11452866869</v>
      </c>
      <c r="Z1347" s="86">
        <v>-5794.7421539455</v>
      </c>
      <c r="AA1347" s="86">
        <v>-3296.35774649511</v>
      </c>
      <c r="AB1347" s="86">
        <v>-5361.65129021933</v>
      </c>
      <c r="AC1347" s="86">
        <v>-6593.35959066964</v>
      </c>
      <c r="AD1347" s="86">
        <v>-5959.47908583534</v>
      </c>
      <c r="AE1347" s="86">
        <v>178.168650005729</v>
      </c>
      <c r="AF1347" s="86">
        <v>1911.30844620891</v>
      </c>
      <c r="AG1347" s="86">
        <v>428.242986213037</v>
      </c>
      <c r="AH1347" s="86">
        <v>2543.43172357682</v>
      </c>
      <c r="AI1347" s="86">
        <v>431.863979359077</v>
      </c>
      <c r="AJ1347" s="86">
        <v>4015.31414331572</v>
      </c>
      <c r="AK1347" s="86">
        <v>6923.44068550022</v>
      </c>
      <c r="AL1347" s="86">
        <v>64256.903849073</v>
      </c>
      <c r="AM1347" s="86">
        <v>-30305.255088398</v>
      </c>
      <c r="AN1347" s="86">
        <v>30994.4547971808</v>
      </c>
      <c r="AO1347" s="86">
        <v>25878.4469934918</v>
      </c>
      <c r="AP1347" s="86">
        <v>21389.1579083648</v>
      </c>
    </row>
    <row r="1348" spans="1:42">
      <c r="A1348" s="20">
        <v>21</v>
      </c>
      <c r="B1348" s="20">
        <v>40</v>
      </c>
      <c r="C1348" s="20" t="s">
        <v>328</v>
      </c>
      <c r="D1348" s="20" t="s">
        <v>314</v>
      </c>
      <c r="E1348" s="83" t="s">
        <v>315</v>
      </c>
      <c r="F1348" s="20">
        <v>0</v>
      </c>
      <c r="G1348" s="20">
        <v>0</v>
      </c>
      <c r="H1348" s="20">
        <v>0</v>
      </c>
      <c r="I1348" s="20">
        <v>0</v>
      </c>
      <c r="J1348" s="20">
        <v>0</v>
      </c>
      <c r="K1348" s="20">
        <v>0</v>
      </c>
      <c r="L1348" s="20">
        <v>0</v>
      </c>
      <c r="M1348" s="20">
        <v>0</v>
      </c>
      <c r="N1348" s="92"/>
      <c r="O1348" s="92"/>
      <c r="P1348" s="92"/>
      <c r="Q1348" s="82">
        <f>COUNTIFS('R - Client'!B:B,'Archive Profitability Detail'!C1348)</f>
        <v>1</v>
      </c>
      <c r="S1348" s="86">
        <v>0</v>
      </c>
      <c r="T1348" s="86">
        <v>0</v>
      </c>
      <c r="U1348" s="86">
        <v>0</v>
      </c>
      <c r="V1348" s="86">
        <v>0</v>
      </c>
      <c r="W1348" s="86">
        <v>0</v>
      </c>
      <c r="X1348" s="86">
        <v>0</v>
      </c>
      <c r="Y1348" s="86">
        <v>0</v>
      </c>
      <c r="Z1348" s="86">
        <v>0</v>
      </c>
      <c r="AA1348" s="86">
        <v>0</v>
      </c>
      <c r="AB1348" s="86">
        <v>0</v>
      </c>
      <c r="AC1348" s="86">
        <v>0</v>
      </c>
      <c r="AD1348" s="86">
        <v>0</v>
      </c>
      <c r="AE1348" s="86">
        <v>0</v>
      </c>
      <c r="AF1348" s="86">
        <v>0</v>
      </c>
      <c r="AG1348" s="86">
        <v>0</v>
      </c>
      <c r="AH1348" s="86">
        <v>0</v>
      </c>
      <c r="AI1348" s="86">
        <v>0</v>
      </c>
      <c r="AJ1348" s="86">
        <v>0</v>
      </c>
      <c r="AK1348" s="86">
        <v>0</v>
      </c>
      <c r="AL1348" s="86">
        <v>0</v>
      </c>
      <c r="AM1348" s="86">
        <v>0</v>
      </c>
      <c r="AN1348" s="86">
        <v>0</v>
      </c>
      <c r="AO1348" s="86">
        <v>0</v>
      </c>
      <c r="AP1348" s="86">
        <v>0</v>
      </c>
    </row>
    <row r="1349" spans="1:42">
      <c r="A1349" s="20">
        <v>21</v>
      </c>
      <c r="B1349" s="20">
        <v>41</v>
      </c>
      <c r="C1349" s="20" t="s">
        <v>328</v>
      </c>
      <c r="D1349" s="20" t="s">
        <v>314</v>
      </c>
      <c r="E1349" s="89" t="s">
        <v>81</v>
      </c>
      <c r="F1349" s="20">
        <v>0</v>
      </c>
      <c r="G1349" s="20">
        <v>0</v>
      </c>
      <c r="H1349" s="20">
        <v>0</v>
      </c>
      <c r="I1349" s="20">
        <v>0</v>
      </c>
      <c r="J1349" s="20">
        <v>0</v>
      </c>
      <c r="K1349" s="20">
        <v>0</v>
      </c>
      <c r="L1349" s="20">
        <v>0</v>
      </c>
      <c r="M1349" s="20">
        <v>0</v>
      </c>
      <c r="N1349" s="92"/>
      <c r="O1349" s="92"/>
      <c r="P1349" s="92"/>
      <c r="Q1349" s="82">
        <f>COUNTIFS('R - Client'!B:B,'Archive Profitability Detail'!C1349)</f>
        <v>1</v>
      </c>
      <c r="S1349" s="86">
        <v>0</v>
      </c>
      <c r="T1349" s="86">
        <v>0</v>
      </c>
      <c r="U1349" s="86">
        <v>0</v>
      </c>
      <c r="V1349" s="86">
        <v>0</v>
      </c>
      <c r="W1349" s="86">
        <v>0</v>
      </c>
      <c r="X1349" s="86">
        <v>0</v>
      </c>
      <c r="Y1349" s="86">
        <v>0</v>
      </c>
      <c r="Z1349" s="86">
        <v>0</v>
      </c>
      <c r="AA1349" s="86">
        <v>0</v>
      </c>
      <c r="AB1349" s="86">
        <v>0</v>
      </c>
      <c r="AC1349" s="86">
        <v>0</v>
      </c>
      <c r="AD1349" s="86">
        <v>0</v>
      </c>
      <c r="AE1349" s="86">
        <v>0</v>
      </c>
      <c r="AF1349" s="86">
        <v>0</v>
      </c>
      <c r="AG1349" s="86">
        <v>0</v>
      </c>
      <c r="AH1349" s="86">
        <v>0</v>
      </c>
      <c r="AI1349" s="86">
        <v>0</v>
      </c>
      <c r="AJ1349" s="86">
        <v>0</v>
      </c>
      <c r="AK1349" s="86">
        <v>0</v>
      </c>
      <c r="AL1349" s="86">
        <v>0</v>
      </c>
      <c r="AM1349" s="86">
        <v>0</v>
      </c>
      <c r="AN1349" s="86">
        <v>0</v>
      </c>
      <c r="AO1349" s="86">
        <v>0</v>
      </c>
      <c r="AP1349" s="86">
        <v>0</v>
      </c>
    </row>
    <row r="1350" spans="1:42">
      <c r="A1350" s="20">
        <v>21</v>
      </c>
      <c r="B1350" s="20">
        <v>42</v>
      </c>
      <c r="C1350" s="20" t="s">
        <v>328</v>
      </c>
      <c r="D1350" s="20" t="s">
        <v>314</v>
      </c>
      <c r="E1350" s="89" t="s">
        <v>82</v>
      </c>
      <c r="F1350" s="20">
        <v>0</v>
      </c>
      <c r="G1350" s="20">
        <v>0</v>
      </c>
      <c r="H1350" s="20">
        <v>0</v>
      </c>
      <c r="I1350" s="20">
        <v>0</v>
      </c>
      <c r="J1350" s="20">
        <v>0</v>
      </c>
      <c r="K1350" s="20">
        <v>0</v>
      </c>
      <c r="L1350" s="20">
        <v>0</v>
      </c>
      <c r="M1350" s="20">
        <v>0</v>
      </c>
      <c r="N1350" s="92"/>
      <c r="O1350" s="92"/>
      <c r="P1350" s="92"/>
      <c r="Q1350" s="82">
        <f>COUNTIFS('R - Client'!B:B,'Archive Profitability Detail'!C1350)</f>
        <v>1</v>
      </c>
      <c r="S1350" s="86">
        <v>0</v>
      </c>
      <c r="T1350" s="86">
        <v>0</v>
      </c>
      <c r="U1350" s="86">
        <v>0</v>
      </c>
      <c r="V1350" s="86">
        <v>0</v>
      </c>
      <c r="W1350" s="86">
        <v>0</v>
      </c>
      <c r="X1350" s="86">
        <v>0</v>
      </c>
      <c r="Y1350" s="86">
        <v>0</v>
      </c>
      <c r="Z1350" s="86">
        <v>0</v>
      </c>
      <c r="AA1350" s="86">
        <v>0</v>
      </c>
      <c r="AB1350" s="86">
        <v>0</v>
      </c>
      <c r="AC1350" s="86">
        <v>0</v>
      </c>
      <c r="AD1350" s="86">
        <v>0</v>
      </c>
      <c r="AE1350" s="86">
        <v>0</v>
      </c>
      <c r="AF1350" s="86">
        <v>0</v>
      </c>
      <c r="AG1350" s="86">
        <v>0</v>
      </c>
      <c r="AH1350" s="86">
        <v>0</v>
      </c>
      <c r="AI1350" s="86">
        <v>0</v>
      </c>
      <c r="AJ1350" s="86">
        <v>0</v>
      </c>
      <c r="AK1350" s="86">
        <v>0</v>
      </c>
      <c r="AL1350" s="86">
        <v>0</v>
      </c>
      <c r="AM1350" s="86">
        <v>0</v>
      </c>
      <c r="AN1350" s="86">
        <v>0</v>
      </c>
      <c r="AO1350" s="86">
        <v>0</v>
      </c>
      <c r="AP1350" s="86">
        <v>0</v>
      </c>
    </row>
    <row r="1351" spans="1:42">
      <c r="A1351" s="20">
        <v>21</v>
      </c>
      <c r="B1351" s="20">
        <v>43</v>
      </c>
      <c r="C1351" s="20" t="s">
        <v>328</v>
      </c>
      <c r="D1351" s="20" t="s">
        <v>314</v>
      </c>
      <c r="E1351" s="89" t="s">
        <v>83</v>
      </c>
      <c r="F1351" s="20">
        <v>0</v>
      </c>
      <c r="G1351" s="20">
        <v>0</v>
      </c>
      <c r="H1351" s="20">
        <v>0</v>
      </c>
      <c r="I1351" s="20">
        <v>0</v>
      </c>
      <c r="J1351" s="20">
        <v>0</v>
      </c>
      <c r="K1351" s="20">
        <v>0</v>
      </c>
      <c r="L1351" s="20">
        <v>0</v>
      </c>
      <c r="M1351" s="20">
        <v>0</v>
      </c>
      <c r="N1351" s="92"/>
      <c r="O1351" s="92"/>
      <c r="P1351" s="92"/>
      <c r="Q1351" s="82">
        <f>COUNTIFS('R - Client'!B:B,'Archive Profitability Detail'!C1351)</f>
        <v>1</v>
      </c>
      <c r="S1351" s="86">
        <v>0</v>
      </c>
      <c r="T1351" s="86">
        <v>0</v>
      </c>
      <c r="U1351" s="86">
        <v>0</v>
      </c>
      <c r="V1351" s="86">
        <v>0</v>
      </c>
      <c r="W1351" s="86">
        <v>0</v>
      </c>
      <c r="X1351" s="86">
        <v>0</v>
      </c>
      <c r="Y1351" s="86">
        <v>0</v>
      </c>
      <c r="Z1351" s="86">
        <v>0</v>
      </c>
      <c r="AA1351" s="86">
        <v>0</v>
      </c>
      <c r="AB1351" s="86">
        <v>0</v>
      </c>
      <c r="AC1351" s="86">
        <v>0</v>
      </c>
      <c r="AD1351" s="86">
        <v>0</v>
      </c>
      <c r="AE1351" s="86">
        <v>0</v>
      </c>
      <c r="AF1351" s="86">
        <v>0</v>
      </c>
      <c r="AG1351" s="86">
        <v>0</v>
      </c>
      <c r="AH1351" s="86">
        <v>0</v>
      </c>
      <c r="AI1351" s="86">
        <v>0</v>
      </c>
      <c r="AJ1351" s="86">
        <v>0</v>
      </c>
      <c r="AK1351" s="86">
        <v>0</v>
      </c>
      <c r="AL1351" s="86">
        <v>0</v>
      </c>
      <c r="AM1351" s="86">
        <v>0</v>
      </c>
      <c r="AN1351" s="86">
        <v>0</v>
      </c>
      <c r="AO1351" s="86">
        <v>0</v>
      </c>
      <c r="AP1351" s="86">
        <v>0</v>
      </c>
    </row>
    <row r="1352" spans="1:42">
      <c r="A1352" s="20">
        <v>21</v>
      </c>
      <c r="B1352" s="20">
        <v>44</v>
      </c>
      <c r="C1352" s="20" t="s">
        <v>328</v>
      </c>
      <c r="D1352" s="20" t="s">
        <v>314</v>
      </c>
      <c r="E1352" s="89" t="s">
        <v>70</v>
      </c>
      <c r="F1352" s="20">
        <v>0</v>
      </c>
      <c r="G1352" s="20">
        <v>0</v>
      </c>
      <c r="H1352" s="20">
        <v>0</v>
      </c>
      <c r="I1352" s="20">
        <v>0</v>
      </c>
      <c r="J1352" s="20">
        <v>0</v>
      </c>
      <c r="K1352" s="20">
        <v>0</v>
      </c>
      <c r="L1352" s="20">
        <v>0</v>
      </c>
      <c r="M1352" s="20">
        <v>0</v>
      </c>
      <c r="N1352" s="92"/>
      <c r="O1352" s="92"/>
      <c r="P1352" s="92"/>
      <c r="Q1352" s="82">
        <f>COUNTIFS('R - Client'!B:B,'Archive Profitability Detail'!C1352)</f>
        <v>1</v>
      </c>
      <c r="S1352" s="86">
        <v>0</v>
      </c>
      <c r="T1352" s="86">
        <v>0</v>
      </c>
      <c r="U1352" s="86">
        <v>0</v>
      </c>
      <c r="V1352" s="86">
        <v>0</v>
      </c>
      <c r="W1352" s="86">
        <v>0</v>
      </c>
      <c r="X1352" s="86">
        <v>0</v>
      </c>
      <c r="Y1352" s="86">
        <v>0</v>
      </c>
      <c r="Z1352" s="86">
        <v>0</v>
      </c>
      <c r="AA1352" s="86">
        <v>0</v>
      </c>
      <c r="AB1352" s="86">
        <v>0</v>
      </c>
      <c r="AC1352" s="86">
        <v>0</v>
      </c>
      <c r="AD1352" s="86">
        <v>0</v>
      </c>
      <c r="AE1352" s="86">
        <v>0</v>
      </c>
      <c r="AF1352" s="86">
        <v>0</v>
      </c>
      <c r="AG1352" s="86">
        <v>0</v>
      </c>
      <c r="AH1352" s="86">
        <v>0</v>
      </c>
      <c r="AI1352" s="86">
        <v>0</v>
      </c>
      <c r="AJ1352" s="86">
        <v>0</v>
      </c>
      <c r="AK1352" s="86">
        <v>0</v>
      </c>
      <c r="AL1352" s="86">
        <v>0</v>
      </c>
      <c r="AM1352" s="86">
        <v>0</v>
      </c>
      <c r="AN1352" s="86">
        <v>0</v>
      </c>
      <c r="AO1352" s="86">
        <v>0</v>
      </c>
      <c r="AP1352" s="86">
        <v>0</v>
      </c>
    </row>
    <row r="1353" spans="1:42">
      <c r="A1353" s="20">
        <v>21</v>
      </c>
      <c r="B1353" s="20">
        <v>45</v>
      </c>
      <c r="C1353" s="20" t="s">
        <v>328</v>
      </c>
      <c r="D1353" s="20" t="s">
        <v>314</v>
      </c>
      <c r="E1353" s="89" t="s">
        <v>84</v>
      </c>
      <c r="F1353" s="20">
        <v>0</v>
      </c>
      <c r="G1353" s="20">
        <v>0</v>
      </c>
      <c r="H1353" s="20">
        <v>0</v>
      </c>
      <c r="I1353" s="20">
        <v>0</v>
      </c>
      <c r="J1353" s="20">
        <v>0</v>
      </c>
      <c r="K1353" s="20">
        <v>0</v>
      </c>
      <c r="L1353" s="20">
        <v>0</v>
      </c>
      <c r="M1353" s="20">
        <v>0</v>
      </c>
      <c r="N1353" s="92"/>
      <c r="O1353" s="92"/>
      <c r="P1353" s="92"/>
      <c r="Q1353" s="82">
        <f>COUNTIFS('R - Client'!B:B,'Archive Profitability Detail'!C1353)</f>
        <v>1</v>
      </c>
      <c r="S1353" s="86">
        <v>0</v>
      </c>
      <c r="T1353" s="86">
        <v>0</v>
      </c>
      <c r="U1353" s="86">
        <v>0</v>
      </c>
      <c r="V1353" s="86">
        <v>0</v>
      </c>
      <c r="W1353" s="86">
        <v>0</v>
      </c>
      <c r="X1353" s="86">
        <v>0</v>
      </c>
      <c r="Y1353" s="86">
        <v>0</v>
      </c>
      <c r="Z1353" s="86">
        <v>0</v>
      </c>
      <c r="AA1353" s="86">
        <v>0</v>
      </c>
      <c r="AB1353" s="86">
        <v>0</v>
      </c>
      <c r="AC1353" s="86">
        <v>0</v>
      </c>
      <c r="AD1353" s="86">
        <v>0</v>
      </c>
      <c r="AE1353" s="86">
        <v>0</v>
      </c>
      <c r="AF1353" s="86">
        <v>0</v>
      </c>
      <c r="AG1353" s="86">
        <v>0</v>
      </c>
      <c r="AH1353" s="86">
        <v>0</v>
      </c>
      <c r="AI1353" s="86">
        <v>0</v>
      </c>
      <c r="AJ1353" s="86">
        <v>0</v>
      </c>
      <c r="AK1353" s="86">
        <v>0</v>
      </c>
      <c r="AL1353" s="86">
        <v>0</v>
      </c>
      <c r="AM1353" s="86">
        <v>0</v>
      </c>
      <c r="AN1353" s="86">
        <v>0</v>
      </c>
      <c r="AO1353" s="86">
        <v>0</v>
      </c>
      <c r="AP1353" s="86">
        <v>0</v>
      </c>
    </row>
    <row r="1354" spans="1:42">
      <c r="A1354" s="20">
        <v>21</v>
      </c>
      <c r="B1354" s="20">
        <v>46</v>
      </c>
      <c r="C1354" s="20" t="s">
        <v>328</v>
      </c>
      <c r="D1354" s="20" t="s">
        <v>314</v>
      </c>
      <c r="E1354" s="89" t="s">
        <v>85</v>
      </c>
      <c r="F1354" s="20">
        <v>0</v>
      </c>
      <c r="G1354" s="20">
        <v>0</v>
      </c>
      <c r="H1354" s="20">
        <v>0</v>
      </c>
      <c r="I1354" s="20">
        <v>0</v>
      </c>
      <c r="J1354" s="20">
        <v>0</v>
      </c>
      <c r="K1354" s="20">
        <v>0</v>
      </c>
      <c r="L1354" s="20">
        <v>0</v>
      </c>
      <c r="M1354" s="20">
        <v>0</v>
      </c>
      <c r="N1354" s="92"/>
      <c r="O1354" s="92"/>
      <c r="P1354" s="92"/>
      <c r="Q1354" s="82">
        <f>COUNTIFS('R - Client'!B:B,'Archive Profitability Detail'!C1354)</f>
        <v>1</v>
      </c>
      <c r="S1354" s="86">
        <v>0</v>
      </c>
      <c r="T1354" s="86">
        <v>0</v>
      </c>
      <c r="U1354" s="86">
        <v>0</v>
      </c>
      <c r="V1354" s="86">
        <v>0</v>
      </c>
      <c r="W1354" s="86">
        <v>0</v>
      </c>
      <c r="X1354" s="86">
        <v>0</v>
      </c>
      <c r="Y1354" s="86">
        <v>0</v>
      </c>
      <c r="Z1354" s="86">
        <v>0</v>
      </c>
      <c r="AA1354" s="86">
        <v>0</v>
      </c>
      <c r="AB1354" s="86">
        <v>0</v>
      </c>
      <c r="AC1354" s="86">
        <v>0</v>
      </c>
      <c r="AD1354" s="86">
        <v>0</v>
      </c>
      <c r="AE1354" s="86">
        <v>0</v>
      </c>
      <c r="AF1354" s="86">
        <v>0</v>
      </c>
      <c r="AG1354" s="86">
        <v>0</v>
      </c>
      <c r="AH1354" s="86">
        <v>0</v>
      </c>
      <c r="AI1354" s="86">
        <v>0</v>
      </c>
      <c r="AJ1354" s="86">
        <v>0</v>
      </c>
      <c r="AK1354" s="86">
        <v>0</v>
      </c>
      <c r="AL1354" s="86">
        <v>0</v>
      </c>
      <c r="AM1354" s="86">
        <v>0</v>
      </c>
      <c r="AN1354" s="86">
        <v>0</v>
      </c>
      <c r="AO1354" s="86">
        <v>0</v>
      </c>
      <c r="AP1354" s="86">
        <v>0</v>
      </c>
    </row>
    <row r="1355" spans="1:42">
      <c r="A1355" s="20">
        <v>21</v>
      </c>
      <c r="B1355" s="20">
        <v>47</v>
      </c>
      <c r="C1355" s="20" t="s">
        <v>328</v>
      </c>
      <c r="D1355" s="20" t="s">
        <v>314</v>
      </c>
      <c r="E1355" s="83" t="s">
        <v>316</v>
      </c>
      <c r="F1355" s="20">
        <v>0</v>
      </c>
      <c r="G1355" s="20">
        <v>0</v>
      </c>
      <c r="H1355" s="20">
        <v>0</v>
      </c>
      <c r="I1355" s="20">
        <v>0</v>
      </c>
      <c r="J1355" s="20">
        <v>0</v>
      </c>
      <c r="K1355" s="20">
        <v>0</v>
      </c>
      <c r="L1355" s="20">
        <v>0</v>
      </c>
      <c r="M1355" s="20">
        <v>0</v>
      </c>
      <c r="N1355" s="92"/>
      <c r="O1355" s="92"/>
      <c r="P1355" s="92"/>
      <c r="Q1355" s="82">
        <f>COUNTIFS('R - Client'!B:B,'Archive Profitability Detail'!C1355)</f>
        <v>1</v>
      </c>
      <c r="S1355" s="86">
        <v>0</v>
      </c>
      <c r="T1355" s="86">
        <v>0</v>
      </c>
      <c r="U1355" s="86">
        <v>0</v>
      </c>
      <c r="V1355" s="86">
        <v>0</v>
      </c>
      <c r="W1355" s="86">
        <v>0</v>
      </c>
      <c r="X1355" s="86">
        <v>0</v>
      </c>
      <c r="Y1355" s="86">
        <v>0</v>
      </c>
      <c r="Z1355" s="86">
        <v>0</v>
      </c>
      <c r="AA1355" s="86">
        <v>0</v>
      </c>
      <c r="AB1355" s="86">
        <v>0</v>
      </c>
      <c r="AC1355" s="86">
        <v>0</v>
      </c>
      <c r="AD1355" s="86">
        <v>0</v>
      </c>
      <c r="AE1355" s="86">
        <v>0</v>
      </c>
      <c r="AF1355" s="86">
        <v>0</v>
      </c>
      <c r="AG1355" s="86">
        <v>0</v>
      </c>
      <c r="AH1355" s="86">
        <v>0</v>
      </c>
      <c r="AI1355" s="86">
        <v>0</v>
      </c>
      <c r="AJ1355" s="86">
        <v>0</v>
      </c>
      <c r="AK1355" s="86">
        <v>0</v>
      </c>
      <c r="AL1355" s="86">
        <v>0</v>
      </c>
      <c r="AM1355" s="86">
        <v>0</v>
      </c>
      <c r="AN1355" s="86">
        <v>0</v>
      </c>
      <c r="AO1355" s="86">
        <v>0</v>
      </c>
      <c r="AP1355" s="86">
        <v>0</v>
      </c>
    </row>
    <row r="1356" spans="1:42">
      <c r="A1356" s="20">
        <v>21</v>
      </c>
      <c r="B1356" s="20">
        <v>48</v>
      </c>
      <c r="C1356" s="20" t="s">
        <v>328</v>
      </c>
      <c r="D1356" s="20" t="s">
        <v>314</v>
      </c>
      <c r="E1356" s="19" t="s">
        <v>92</v>
      </c>
      <c r="F1356" s="20">
        <v>0</v>
      </c>
      <c r="G1356" s="20">
        <v>0</v>
      </c>
      <c r="H1356" s="20">
        <v>0</v>
      </c>
      <c r="I1356" s="20">
        <v>0</v>
      </c>
      <c r="J1356" s="20">
        <v>0</v>
      </c>
      <c r="K1356" s="20">
        <v>0</v>
      </c>
      <c r="L1356" s="20">
        <v>0</v>
      </c>
      <c r="M1356" s="20">
        <v>0</v>
      </c>
      <c r="N1356" s="92"/>
      <c r="O1356" s="92"/>
      <c r="P1356" s="92"/>
      <c r="Q1356" s="82">
        <f>COUNTIFS('R - Client'!B:B,'Archive Profitability Detail'!C1356)</f>
        <v>1</v>
      </c>
      <c r="S1356" s="86">
        <v>0</v>
      </c>
      <c r="T1356" s="86">
        <v>0</v>
      </c>
      <c r="U1356" s="86">
        <v>0</v>
      </c>
      <c r="V1356" s="86">
        <v>0</v>
      </c>
      <c r="W1356" s="86">
        <v>0</v>
      </c>
      <c r="X1356" s="86">
        <v>0</v>
      </c>
      <c r="Y1356" s="86">
        <v>0</v>
      </c>
      <c r="Z1356" s="86">
        <v>0</v>
      </c>
      <c r="AA1356" s="86">
        <v>0</v>
      </c>
      <c r="AB1356" s="86">
        <v>0</v>
      </c>
      <c r="AC1356" s="86">
        <v>0</v>
      </c>
      <c r="AD1356" s="86">
        <v>0</v>
      </c>
      <c r="AE1356" s="86">
        <v>0</v>
      </c>
      <c r="AF1356" s="86">
        <v>0</v>
      </c>
      <c r="AG1356" s="86">
        <v>0</v>
      </c>
      <c r="AH1356" s="86">
        <v>0</v>
      </c>
      <c r="AI1356" s="86">
        <v>0</v>
      </c>
      <c r="AJ1356" s="86">
        <v>0</v>
      </c>
      <c r="AK1356" s="86">
        <v>0</v>
      </c>
      <c r="AL1356" s="86">
        <v>0</v>
      </c>
      <c r="AM1356" s="86">
        <v>0</v>
      </c>
      <c r="AN1356" s="86">
        <v>0</v>
      </c>
      <c r="AO1356" s="86">
        <v>0</v>
      </c>
      <c r="AP1356" s="86">
        <v>0</v>
      </c>
    </row>
    <row r="1357" spans="1:42">
      <c r="A1357" s="20">
        <v>21</v>
      </c>
      <c r="B1357" s="20">
        <v>49</v>
      </c>
      <c r="C1357" s="20" t="s">
        <v>328</v>
      </c>
      <c r="D1357" s="20" t="s">
        <v>314</v>
      </c>
      <c r="E1357" s="19" t="s">
        <v>93</v>
      </c>
      <c r="F1357" s="20">
        <v>0</v>
      </c>
      <c r="G1357" s="20">
        <v>0</v>
      </c>
      <c r="H1357" s="20">
        <v>0</v>
      </c>
      <c r="I1357" s="20">
        <v>0</v>
      </c>
      <c r="J1357" s="20">
        <v>0</v>
      </c>
      <c r="K1357" s="20">
        <v>0</v>
      </c>
      <c r="L1357" s="20">
        <v>0</v>
      </c>
      <c r="M1357" s="20">
        <v>0</v>
      </c>
      <c r="N1357" s="92"/>
      <c r="O1357" s="92"/>
      <c r="P1357" s="92"/>
      <c r="Q1357" s="82">
        <f>COUNTIFS('R - Client'!B:B,'Archive Profitability Detail'!C1357)</f>
        <v>1</v>
      </c>
      <c r="S1357" s="86">
        <v>0</v>
      </c>
      <c r="T1357" s="86">
        <v>0</v>
      </c>
      <c r="U1357" s="86">
        <v>0</v>
      </c>
      <c r="V1357" s="86">
        <v>0</v>
      </c>
      <c r="W1357" s="86">
        <v>0</v>
      </c>
      <c r="X1357" s="86">
        <v>0</v>
      </c>
      <c r="Y1357" s="86">
        <v>0</v>
      </c>
      <c r="Z1357" s="86">
        <v>0</v>
      </c>
      <c r="AA1357" s="86">
        <v>0</v>
      </c>
      <c r="AB1357" s="86">
        <v>0</v>
      </c>
      <c r="AC1357" s="86">
        <v>0</v>
      </c>
      <c r="AD1357" s="86">
        <v>0</v>
      </c>
      <c r="AE1357" s="86">
        <v>0</v>
      </c>
      <c r="AF1357" s="86">
        <v>0</v>
      </c>
      <c r="AG1357" s="86">
        <v>0</v>
      </c>
      <c r="AH1357" s="86">
        <v>0</v>
      </c>
      <c r="AI1357" s="86">
        <v>0</v>
      </c>
      <c r="AJ1357" s="86">
        <v>0</v>
      </c>
      <c r="AK1357" s="86">
        <v>0</v>
      </c>
      <c r="AL1357" s="86">
        <v>0</v>
      </c>
      <c r="AM1357" s="86">
        <v>0</v>
      </c>
      <c r="AN1357" s="86">
        <v>0</v>
      </c>
      <c r="AO1357" s="86">
        <v>0</v>
      </c>
      <c r="AP1357" s="86">
        <v>0</v>
      </c>
    </row>
    <row r="1358" spans="1:42">
      <c r="A1358" s="20">
        <v>21</v>
      </c>
      <c r="B1358" s="20">
        <v>50</v>
      </c>
      <c r="C1358" s="20" t="s">
        <v>328</v>
      </c>
      <c r="D1358" s="20" t="s">
        <v>314</v>
      </c>
      <c r="E1358" s="19" t="s">
        <v>94</v>
      </c>
      <c r="F1358" s="20">
        <v>0</v>
      </c>
      <c r="G1358" s="20">
        <v>0</v>
      </c>
      <c r="H1358" s="20">
        <v>0</v>
      </c>
      <c r="I1358" s="20">
        <v>0</v>
      </c>
      <c r="J1358" s="20">
        <v>0</v>
      </c>
      <c r="K1358" s="20">
        <v>0</v>
      </c>
      <c r="L1358" s="20">
        <v>0</v>
      </c>
      <c r="M1358" s="20">
        <v>0</v>
      </c>
      <c r="N1358" s="92"/>
      <c r="O1358" s="92"/>
      <c r="P1358" s="92"/>
      <c r="Q1358" s="82">
        <f>COUNTIFS('R - Client'!B:B,'Archive Profitability Detail'!C1358)</f>
        <v>1</v>
      </c>
      <c r="S1358" s="86">
        <v>0</v>
      </c>
      <c r="T1358" s="86">
        <v>0</v>
      </c>
      <c r="U1358" s="86">
        <v>0</v>
      </c>
      <c r="V1358" s="86">
        <v>0</v>
      </c>
      <c r="W1358" s="86">
        <v>0</v>
      </c>
      <c r="X1358" s="86">
        <v>0</v>
      </c>
      <c r="Y1358" s="86">
        <v>0</v>
      </c>
      <c r="Z1358" s="86">
        <v>0</v>
      </c>
      <c r="AA1358" s="86">
        <v>0</v>
      </c>
      <c r="AB1358" s="86">
        <v>0</v>
      </c>
      <c r="AC1358" s="86">
        <v>0</v>
      </c>
      <c r="AD1358" s="86">
        <v>0</v>
      </c>
      <c r="AE1358" s="86">
        <v>0</v>
      </c>
      <c r="AF1358" s="86">
        <v>0</v>
      </c>
      <c r="AG1358" s="86">
        <v>0</v>
      </c>
      <c r="AH1358" s="86">
        <v>0</v>
      </c>
      <c r="AI1358" s="86">
        <v>0</v>
      </c>
      <c r="AJ1358" s="86">
        <v>0</v>
      </c>
      <c r="AK1358" s="86">
        <v>0</v>
      </c>
      <c r="AL1358" s="86">
        <v>0</v>
      </c>
      <c r="AM1358" s="86">
        <v>0</v>
      </c>
      <c r="AN1358" s="86">
        <v>0</v>
      </c>
      <c r="AO1358" s="86">
        <v>0</v>
      </c>
      <c r="AP1358" s="86">
        <v>0</v>
      </c>
    </row>
    <row r="1359" spans="1:42">
      <c r="A1359" s="20">
        <v>21</v>
      </c>
      <c r="B1359" s="20">
        <v>51</v>
      </c>
      <c r="C1359" s="20" t="s">
        <v>328</v>
      </c>
      <c r="D1359" s="20" t="s">
        <v>314</v>
      </c>
      <c r="E1359" s="19" t="s">
        <v>95</v>
      </c>
      <c r="F1359" s="20">
        <v>0</v>
      </c>
      <c r="G1359" s="20">
        <v>0</v>
      </c>
      <c r="H1359" s="20">
        <v>0</v>
      </c>
      <c r="I1359" s="20">
        <v>0</v>
      </c>
      <c r="J1359" s="20">
        <v>0</v>
      </c>
      <c r="K1359" s="20">
        <v>0</v>
      </c>
      <c r="L1359" s="20">
        <v>0</v>
      </c>
      <c r="M1359" s="20">
        <v>0</v>
      </c>
      <c r="N1359" s="92"/>
      <c r="O1359" s="92"/>
      <c r="P1359" s="92"/>
      <c r="Q1359" s="82">
        <f>COUNTIFS('R - Client'!B:B,'Archive Profitability Detail'!C1359)</f>
        <v>1</v>
      </c>
      <c r="S1359" s="86">
        <v>0</v>
      </c>
      <c r="T1359" s="86">
        <v>0</v>
      </c>
      <c r="U1359" s="86">
        <v>0</v>
      </c>
      <c r="V1359" s="86">
        <v>0</v>
      </c>
      <c r="W1359" s="86">
        <v>0</v>
      </c>
      <c r="X1359" s="86">
        <v>0</v>
      </c>
      <c r="Y1359" s="86">
        <v>0</v>
      </c>
      <c r="Z1359" s="86">
        <v>0</v>
      </c>
      <c r="AA1359" s="86">
        <v>0</v>
      </c>
      <c r="AB1359" s="86">
        <v>0</v>
      </c>
      <c r="AC1359" s="86">
        <v>0</v>
      </c>
      <c r="AD1359" s="86">
        <v>0</v>
      </c>
      <c r="AE1359" s="86">
        <v>0</v>
      </c>
      <c r="AF1359" s="86">
        <v>0</v>
      </c>
      <c r="AG1359" s="86">
        <v>0</v>
      </c>
      <c r="AH1359" s="86">
        <v>0</v>
      </c>
      <c r="AI1359" s="86">
        <v>0</v>
      </c>
      <c r="AJ1359" s="86">
        <v>0</v>
      </c>
      <c r="AK1359" s="86">
        <v>0</v>
      </c>
      <c r="AL1359" s="86">
        <v>0</v>
      </c>
      <c r="AM1359" s="86">
        <v>0</v>
      </c>
      <c r="AN1359" s="86">
        <v>0</v>
      </c>
      <c r="AO1359" s="86">
        <v>0</v>
      </c>
      <c r="AP1359" s="86">
        <v>0</v>
      </c>
    </row>
    <row r="1360" spans="1:42">
      <c r="A1360" s="20">
        <v>21</v>
      </c>
      <c r="B1360" s="20">
        <v>52</v>
      </c>
      <c r="C1360" s="20" t="s">
        <v>328</v>
      </c>
      <c r="D1360" s="20" t="s">
        <v>314</v>
      </c>
      <c r="E1360" s="19" t="s">
        <v>96</v>
      </c>
      <c r="F1360" s="20">
        <v>0</v>
      </c>
      <c r="G1360" s="20">
        <v>0</v>
      </c>
      <c r="H1360" s="20">
        <v>0</v>
      </c>
      <c r="I1360" s="20">
        <v>0</v>
      </c>
      <c r="J1360" s="20">
        <v>0</v>
      </c>
      <c r="K1360" s="20">
        <v>0</v>
      </c>
      <c r="L1360" s="20">
        <v>0</v>
      </c>
      <c r="M1360" s="20">
        <v>0</v>
      </c>
      <c r="N1360" s="92"/>
      <c r="O1360" s="92"/>
      <c r="P1360" s="92"/>
      <c r="Q1360" s="82">
        <f>COUNTIFS('R - Client'!B:B,'Archive Profitability Detail'!C1360)</f>
        <v>1</v>
      </c>
      <c r="S1360" s="86">
        <v>0</v>
      </c>
      <c r="T1360" s="86">
        <v>0</v>
      </c>
      <c r="U1360" s="86">
        <v>0</v>
      </c>
      <c r="V1360" s="86">
        <v>0</v>
      </c>
      <c r="W1360" s="86">
        <v>0</v>
      </c>
      <c r="X1360" s="86">
        <v>0</v>
      </c>
      <c r="Y1360" s="86">
        <v>0</v>
      </c>
      <c r="Z1360" s="86">
        <v>0</v>
      </c>
      <c r="AA1360" s="86">
        <v>0</v>
      </c>
      <c r="AB1360" s="86">
        <v>0</v>
      </c>
      <c r="AC1360" s="86">
        <v>0</v>
      </c>
      <c r="AD1360" s="86">
        <v>0</v>
      </c>
      <c r="AE1360" s="86">
        <v>0</v>
      </c>
      <c r="AF1360" s="86">
        <v>0</v>
      </c>
      <c r="AG1360" s="86">
        <v>0</v>
      </c>
      <c r="AH1360" s="86">
        <v>0</v>
      </c>
      <c r="AI1360" s="86">
        <v>0</v>
      </c>
      <c r="AJ1360" s="86">
        <v>0</v>
      </c>
      <c r="AK1360" s="86">
        <v>0</v>
      </c>
      <c r="AL1360" s="86">
        <v>0</v>
      </c>
      <c r="AM1360" s="86">
        <v>0</v>
      </c>
      <c r="AN1360" s="86">
        <v>0</v>
      </c>
      <c r="AO1360" s="86">
        <v>0</v>
      </c>
      <c r="AP1360" s="86">
        <v>0</v>
      </c>
    </row>
    <row r="1361" spans="1:42">
      <c r="A1361" s="20">
        <v>21</v>
      </c>
      <c r="B1361" s="20">
        <v>53</v>
      </c>
      <c r="C1361" s="20" t="s">
        <v>328</v>
      </c>
      <c r="D1361" s="20" t="s">
        <v>314</v>
      </c>
      <c r="E1361" s="19" t="s">
        <v>71</v>
      </c>
      <c r="F1361" s="20">
        <v>0</v>
      </c>
      <c r="G1361" s="20">
        <v>0</v>
      </c>
      <c r="H1361" s="20">
        <v>0</v>
      </c>
      <c r="I1361" s="20">
        <v>0</v>
      </c>
      <c r="J1361" s="20">
        <v>0</v>
      </c>
      <c r="K1361" s="20">
        <v>0</v>
      </c>
      <c r="L1361" s="20">
        <v>0</v>
      </c>
      <c r="M1361" s="20">
        <v>0</v>
      </c>
      <c r="N1361" s="92"/>
      <c r="O1361" s="92"/>
      <c r="P1361" s="92"/>
      <c r="Q1361" s="82">
        <f>COUNTIFS('R - Client'!B:B,'Archive Profitability Detail'!C1361)</f>
        <v>1</v>
      </c>
      <c r="S1361" s="86">
        <v>0</v>
      </c>
      <c r="T1361" s="86">
        <v>0</v>
      </c>
      <c r="U1361" s="86">
        <v>0</v>
      </c>
      <c r="V1361" s="86">
        <v>0</v>
      </c>
      <c r="W1361" s="86">
        <v>0</v>
      </c>
      <c r="X1361" s="86">
        <v>0</v>
      </c>
      <c r="Y1361" s="86">
        <v>0</v>
      </c>
      <c r="Z1361" s="86">
        <v>0</v>
      </c>
      <c r="AA1361" s="86">
        <v>0</v>
      </c>
      <c r="AB1361" s="86">
        <v>0</v>
      </c>
      <c r="AC1361" s="86">
        <v>0</v>
      </c>
      <c r="AD1361" s="86">
        <v>0</v>
      </c>
      <c r="AE1361" s="86">
        <v>0</v>
      </c>
      <c r="AF1361" s="86">
        <v>0</v>
      </c>
      <c r="AG1361" s="86">
        <v>0</v>
      </c>
      <c r="AH1361" s="86">
        <v>0</v>
      </c>
      <c r="AI1361" s="86">
        <v>0</v>
      </c>
      <c r="AJ1361" s="86">
        <v>0</v>
      </c>
      <c r="AK1361" s="86">
        <v>0</v>
      </c>
      <c r="AL1361" s="86">
        <v>0</v>
      </c>
      <c r="AM1361" s="86">
        <v>0</v>
      </c>
      <c r="AN1361" s="86">
        <v>0</v>
      </c>
      <c r="AO1361" s="86">
        <v>0</v>
      </c>
      <c r="AP1361" s="86">
        <v>0</v>
      </c>
    </row>
    <row r="1362" spans="1:42">
      <c r="A1362" s="20">
        <v>21</v>
      </c>
      <c r="B1362" s="20">
        <v>54</v>
      </c>
      <c r="C1362" s="20" t="s">
        <v>328</v>
      </c>
      <c r="D1362" s="20" t="s">
        <v>314</v>
      </c>
      <c r="E1362" s="19" t="s">
        <v>72</v>
      </c>
      <c r="F1362" s="20">
        <v>0</v>
      </c>
      <c r="G1362" s="20">
        <v>0</v>
      </c>
      <c r="H1362" s="20">
        <v>0</v>
      </c>
      <c r="I1362" s="20">
        <v>0</v>
      </c>
      <c r="J1362" s="20">
        <v>0</v>
      </c>
      <c r="K1362" s="20">
        <v>0</v>
      </c>
      <c r="L1362" s="20">
        <v>0</v>
      </c>
      <c r="M1362" s="20">
        <v>0</v>
      </c>
      <c r="N1362" s="92"/>
      <c r="O1362" s="92"/>
      <c r="P1362" s="92"/>
      <c r="Q1362" s="82">
        <f>COUNTIFS('R - Client'!B:B,'Archive Profitability Detail'!C1362)</f>
        <v>1</v>
      </c>
      <c r="S1362" s="86">
        <v>0</v>
      </c>
      <c r="T1362" s="86">
        <v>0</v>
      </c>
      <c r="U1362" s="86">
        <v>0</v>
      </c>
      <c r="V1362" s="86">
        <v>0</v>
      </c>
      <c r="W1362" s="86">
        <v>0</v>
      </c>
      <c r="X1362" s="86">
        <v>0</v>
      </c>
      <c r="Y1362" s="86">
        <v>0</v>
      </c>
      <c r="Z1362" s="86">
        <v>0</v>
      </c>
      <c r="AA1362" s="86">
        <v>0</v>
      </c>
      <c r="AB1362" s="86">
        <v>0</v>
      </c>
      <c r="AC1362" s="86">
        <v>0</v>
      </c>
      <c r="AD1362" s="86">
        <v>0</v>
      </c>
      <c r="AE1362" s="86">
        <v>0</v>
      </c>
      <c r="AF1362" s="86">
        <v>0</v>
      </c>
      <c r="AG1362" s="86">
        <v>0</v>
      </c>
      <c r="AH1362" s="86">
        <v>0</v>
      </c>
      <c r="AI1362" s="86">
        <v>0</v>
      </c>
      <c r="AJ1362" s="86">
        <v>0</v>
      </c>
      <c r="AK1362" s="86">
        <v>0</v>
      </c>
      <c r="AL1362" s="86">
        <v>0</v>
      </c>
      <c r="AM1362" s="86">
        <v>0</v>
      </c>
      <c r="AN1362" s="86">
        <v>0</v>
      </c>
      <c r="AO1362" s="86">
        <v>0</v>
      </c>
      <c r="AP1362" s="86">
        <v>0</v>
      </c>
    </row>
    <row r="1363" spans="1:42">
      <c r="A1363" s="20">
        <v>21</v>
      </c>
      <c r="B1363" s="20">
        <v>55</v>
      </c>
      <c r="C1363" s="20" t="s">
        <v>328</v>
      </c>
      <c r="D1363" s="20" t="s">
        <v>314</v>
      </c>
      <c r="E1363" s="19" t="s">
        <v>73</v>
      </c>
      <c r="F1363" s="20">
        <v>0</v>
      </c>
      <c r="G1363" s="20">
        <v>0</v>
      </c>
      <c r="H1363" s="20">
        <v>0</v>
      </c>
      <c r="I1363" s="20">
        <v>0</v>
      </c>
      <c r="J1363" s="20">
        <v>0</v>
      </c>
      <c r="K1363" s="20">
        <v>0</v>
      </c>
      <c r="L1363" s="20">
        <v>0</v>
      </c>
      <c r="M1363" s="20">
        <v>0</v>
      </c>
      <c r="N1363" s="92"/>
      <c r="O1363" s="92"/>
      <c r="P1363" s="92"/>
      <c r="Q1363" s="82">
        <f>COUNTIFS('R - Client'!B:B,'Archive Profitability Detail'!C1363)</f>
        <v>1</v>
      </c>
      <c r="S1363" s="86">
        <v>0</v>
      </c>
      <c r="T1363" s="86">
        <v>0</v>
      </c>
      <c r="U1363" s="86">
        <v>0</v>
      </c>
      <c r="V1363" s="86">
        <v>0</v>
      </c>
      <c r="W1363" s="86">
        <v>0</v>
      </c>
      <c r="X1363" s="86">
        <v>0</v>
      </c>
      <c r="Y1363" s="86">
        <v>0</v>
      </c>
      <c r="Z1363" s="86">
        <v>0</v>
      </c>
      <c r="AA1363" s="86">
        <v>0</v>
      </c>
      <c r="AB1363" s="86">
        <v>0</v>
      </c>
      <c r="AC1363" s="86">
        <v>0</v>
      </c>
      <c r="AD1363" s="86">
        <v>0</v>
      </c>
      <c r="AE1363" s="86">
        <v>0</v>
      </c>
      <c r="AF1363" s="86">
        <v>0</v>
      </c>
      <c r="AG1363" s="86">
        <v>0</v>
      </c>
      <c r="AH1363" s="86">
        <v>0</v>
      </c>
      <c r="AI1363" s="86">
        <v>0</v>
      </c>
      <c r="AJ1363" s="86">
        <v>0</v>
      </c>
      <c r="AK1363" s="86">
        <v>0</v>
      </c>
      <c r="AL1363" s="86">
        <v>0</v>
      </c>
      <c r="AM1363" s="86">
        <v>0</v>
      </c>
      <c r="AN1363" s="86">
        <v>0</v>
      </c>
      <c r="AO1363" s="86">
        <v>0</v>
      </c>
      <c r="AP1363" s="86">
        <v>0</v>
      </c>
    </row>
    <row r="1364" spans="1:42">
      <c r="A1364" s="20">
        <v>21</v>
      </c>
      <c r="B1364" s="20">
        <v>56</v>
      </c>
      <c r="C1364" s="20" t="s">
        <v>328</v>
      </c>
      <c r="D1364" s="20" t="s">
        <v>314</v>
      </c>
      <c r="E1364" s="19" t="s">
        <v>74</v>
      </c>
      <c r="F1364" s="20">
        <v>0</v>
      </c>
      <c r="G1364" s="20">
        <v>0</v>
      </c>
      <c r="H1364" s="20">
        <v>0</v>
      </c>
      <c r="I1364" s="20">
        <v>0</v>
      </c>
      <c r="J1364" s="20">
        <v>0</v>
      </c>
      <c r="K1364" s="20">
        <v>0</v>
      </c>
      <c r="L1364" s="20">
        <v>0</v>
      </c>
      <c r="M1364" s="20">
        <v>0</v>
      </c>
      <c r="N1364" s="92"/>
      <c r="O1364" s="92"/>
      <c r="P1364" s="92"/>
      <c r="Q1364" s="82">
        <f>COUNTIFS('R - Client'!B:B,'Archive Profitability Detail'!C1364)</f>
        <v>1</v>
      </c>
      <c r="S1364" s="86">
        <v>0</v>
      </c>
      <c r="T1364" s="86">
        <v>0</v>
      </c>
      <c r="U1364" s="86">
        <v>0</v>
      </c>
      <c r="V1364" s="86">
        <v>0</v>
      </c>
      <c r="W1364" s="86">
        <v>0</v>
      </c>
      <c r="X1364" s="86">
        <v>0</v>
      </c>
      <c r="Y1364" s="86">
        <v>0</v>
      </c>
      <c r="Z1364" s="86">
        <v>0</v>
      </c>
      <c r="AA1364" s="86">
        <v>0</v>
      </c>
      <c r="AB1364" s="86">
        <v>0</v>
      </c>
      <c r="AC1364" s="86">
        <v>0</v>
      </c>
      <c r="AD1364" s="86">
        <v>0</v>
      </c>
      <c r="AE1364" s="86">
        <v>0</v>
      </c>
      <c r="AF1364" s="86">
        <v>0</v>
      </c>
      <c r="AG1364" s="86">
        <v>0</v>
      </c>
      <c r="AH1364" s="86">
        <v>0</v>
      </c>
      <c r="AI1364" s="86">
        <v>0</v>
      </c>
      <c r="AJ1364" s="86">
        <v>0</v>
      </c>
      <c r="AK1364" s="86">
        <v>0</v>
      </c>
      <c r="AL1364" s="86">
        <v>0</v>
      </c>
      <c r="AM1364" s="86">
        <v>0</v>
      </c>
      <c r="AN1364" s="86">
        <v>0</v>
      </c>
      <c r="AO1364" s="86">
        <v>0</v>
      </c>
      <c r="AP1364" s="86">
        <v>0</v>
      </c>
    </row>
    <row r="1365" spans="1:42">
      <c r="A1365" s="20">
        <v>21</v>
      </c>
      <c r="B1365" s="20">
        <v>57</v>
      </c>
      <c r="C1365" s="20" t="s">
        <v>328</v>
      </c>
      <c r="D1365" s="20" t="s">
        <v>314</v>
      </c>
      <c r="E1365" s="83" t="s">
        <v>317</v>
      </c>
      <c r="F1365" s="20">
        <v>0</v>
      </c>
      <c r="G1365" s="20">
        <v>0</v>
      </c>
      <c r="H1365" s="20">
        <v>0</v>
      </c>
      <c r="I1365" s="20">
        <v>0</v>
      </c>
      <c r="J1365" s="20">
        <v>0</v>
      </c>
      <c r="K1365" s="20">
        <v>0</v>
      </c>
      <c r="L1365" s="20">
        <v>0</v>
      </c>
      <c r="M1365" s="20">
        <v>0</v>
      </c>
      <c r="N1365" s="92"/>
      <c r="O1365" s="92"/>
      <c r="P1365" s="92"/>
      <c r="Q1365" s="82">
        <f>COUNTIFS('R - Client'!B:B,'Archive Profitability Detail'!C1365)</f>
        <v>1</v>
      </c>
      <c r="S1365" s="86">
        <v>0</v>
      </c>
      <c r="T1365" s="86">
        <v>0</v>
      </c>
      <c r="U1365" s="86">
        <v>0</v>
      </c>
      <c r="V1365" s="86">
        <v>0</v>
      </c>
      <c r="W1365" s="86">
        <v>0</v>
      </c>
      <c r="X1365" s="86">
        <v>0</v>
      </c>
      <c r="Y1365" s="86">
        <v>0</v>
      </c>
      <c r="Z1365" s="86">
        <v>0</v>
      </c>
      <c r="AA1365" s="86">
        <v>0</v>
      </c>
      <c r="AB1365" s="86">
        <v>0</v>
      </c>
      <c r="AC1365" s="86">
        <v>0</v>
      </c>
      <c r="AD1365" s="86">
        <v>0</v>
      </c>
      <c r="AE1365" s="86">
        <v>0</v>
      </c>
      <c r="AF1365" s="86">
        <v>0</v>
      </c>
      <c r="AG1365" s="86">
        <v>0</v>
      </c>
      <c r="AH1365" s="86">
        <v>0</v>
      </c>
      <c r="AI1365" s="86">
        <v>0</v>
      </c>
      <c r="AJ1365" s="86">
        <v>0</v>
      </c>
      <c r="AK1365" s="86">
        <v>0</v>
      </c>
      <c r="AL1365" s="86">
        <v>0</v>
      </c>
      <c r="AM1365" s="86">
        <v>0</v>
      </c>
      <c r="AN1365" s="86">
        <v>0</v>
      </c>
      <c r="AO1365" s="86">
        <v>0</v>
      </c>
      <c r="AP1365" s="86">
        <v>0</v>
      </c>
    </row>
    <row r="1366" spans="1:42">
      <c r="A1366" s="20">
        <v>21</v>
      </c>
      <c r="B1366" s="20">
        <v>58</v>
      </c>
      <c r="C1366" s="20" t="s">
        <v>328</v>
      </c>
      <c r="D1366" s="20" t="s">
        <v>314</v>
      </c>
      <c r="E1366" s="19" t="s">
        <v>75</v>
      </c>
      <c r="F1366" s="20">
        <v>0</v>
      </c>
      <c r="G1366" s="20">
        <v>0</v>
      </c>
      <c r="H1366" s="20">
        <v>0</v>
      </c>
      <c r="I1366" s="20">
        <v>0</v>
      </c>
      <c r="J1366" s="20">
        <v>0</v>
      </c>
      <c r="K1366" s="20">
        <v>0</v>
      </c>
      <c r="L1366" s="20">
        <v>0</v>
      </c>
      <c r="M1366" s="20">
        <v>0</v>
      </c>
      <c r="N1366" s="93"/>
      <c r="O1366" s="93"/>
      <c r="P1366" s="93"/>
      <c r="Q1366" s="82">
        <f>COUNTIFS('R - Client'!B:B,'Archive Profitability Detail'!C1366)</f>
        <v>1</v>
      </c>
      <c r="S1366" s="86">
        <v>0</v>
      </c>
      <c r="T1366" s="86">
        <v>0</v>
      </c>
      <c r="U1366" s="86">
        <v>0</v>
      </c>
      <c r="V1366" s="86">
        <v>0</v>
      </c>
      <c r="W1366" s="86">
        <v>0</v>
      </c>
      <c r="X1366" s="86">
        <v>0</v>
      </c>
      <c r="Y1366" s="86">
        <v>0</v>
      </c>
      <c r="Z1366" s="86">
        <v>0</v>
      </c>
      <c r="AA1366" s="86">
        <v>0</v>
      </c>
      <c r="AB1366" s="86">
        <v>0</v>
      </c>
      <c r="AC1366" s="86">
        <v>0</v>
      </c>
      <c r="AD1366" s="86">
        <v>0</v>
      </c>
      <c r="AE1366" s="86">
        <v>0</v>
      </c>
      <c r="AF1366" s="86">
        <v>0</v>
      </c>
      <c r="AG1366" s="86">
        <v>0</v>
      </c>
      <c r="AH1366" s="86">
        <v>0</v>
      </c>
      <c r="AI1366" s="86">
        <v>0</v>
      </c>
      <c r="AJ1366" s="86">
        <v>0</v>
      </c>
      <c r="AK1366" s="86">
        <v>0</v>
      </c>
      <c r="AL1366" s="86">
        <v>0</v>
      </c>
      <c r="AM1366" s="86">
        <v>0</v>
      </c>
      <c r="AN1366" s="86">
        <v>0</v>
      </c>
      <c r="AO1366" s="86">
        <v>0</v>
      </c>
      <c r="AP1366" s="86">
        <v>0</v>
      </c>
    </row>
    <row r="1367" spans="1:42">
      <c r="A1367" s="20">
        <v>21</v>
      </c>
      <c r="B1367" s="20">
        <v>59</v>
      </c>
      <c r="C1367" s="20" t="s">
        <v>328</v>
      </c>
      <c r="D1367" s="20" t="s">
        <v>314</v>
      </c>
      <c r="E1367" s="19" t="s">
        <v>76</v>
      </c>
      <c r="F1367" s="20">
        <v>0</v>
      </c>
      <c r="G1367" s="20">
        <v>0</v>
      </c>
      <c r="H1367" s="20">
        <v>0</v>
      </c>
      <c r="I1367" s="20">
        <v>0</v>
      </c>
      <c r="J1367" s="20">
        <v>0</v>
      </c>
      <c r="K1367" s="20">
        <v>0</v>
      </c>
      <c r="L1367" s="20">
        <v>0</v>
      </c>
      <c r="M1367" s="20">
        <v>0</v>
      </c>
      <c r="N1367" s="93"/>
      <c r="O1367" s="93"/>
      <c r="P1367" s="93"/>
      <c r="Q1367" s="82">
        <f>COUNTIFS('R - Client'!B:B,'Archive Profitability Detail'!C1367)</f>
        <v>1</v>
      </c>
      <c r="S1367" s="86">
        <v>0</v>
      </c>
      <c r="T1367" s="86">
        <v>0</v>
      </c>
      <c r="U1367" s="86">
        <v>0</v>
      </c>
      <c r="V1367" s="86">
        <v>0</v>
      </c>
      <c r="W1367" s="86">
        <v>0</v>
      </c>
      <c r="X1367" s="86">
        <v>0</v>
      </c>
      <c r="Y1367" s="86">
        <v>0</v>
      </c>
      <c r="Z1367" s="86">
        <v>0</v>
      </c>
      <c r="AA1367" s="86">
        <v>0</v>
      </c>
      <c r="AB1367" s="86">
        <v>0</v>
      </c>
      <c r="AC1367" s="86">
        <v>0</v>
      </c>
      <c r="AD1367" s="86">
        <v>0</v>
      </c>
      <c r="AE1367" s="86">
        <v>0</v>
      </c>
      <c r="AF1367" s="86">
        <v>0</v>
      </c>
      <c r="AG1367" s="86">
        <v>0</v>
      </c>
      <c r="AH1367" s="86">
        <v>0</v>
      </c>
      <c r="AI1367" s="86">
        <v>0</v>
      </c>
      <c r="AJ1367" s="86">
        <v>0</v>
      </c>
      <c r="AK1367" s="86">
        <v>0</v>
      </c>
      <c r="AL1367" s="86">
        <v>0</v>
      </c>
      <c r="AM1367" s="86">
        <v>0</v>
      </c>
      <c r="AN1367" s="86">
        <v>0</v>
      </c>
      <c r="AO1367" s="86">
        <v>0</v>
      </c>
      <c r="AP1367" s="86">
        <v>0</v>
      </c>
    </row>
    <row r="1368" spans="1:42">
      <c r="A1368" s="20">
        <v>21</v>
      </c>
      <c r="B1368" s="20">
        <v>60</v>
      </c>
      <c r="C1368" s="20" t="s">
        <v>328</v>
      </c>
      <c r="D1368" s="20" t="s">
        <v>314</v>
      </c>
      <c r="E1368" s="19" t="s">
        <v>77</v>
      </c>
      <c r="F1368" s="20">
        <v>0</v>
      </c>
      <c r="G1368" s="20">
        <v>0</v>
      </c>
      <c r="H1368" s="20">
        <v>0</v>
      </c>
      <c r="I1368" s="20">
        <v>0</v>
      </c>
      <c r="J1368" s="20">
        <v>0</v>
      </c>
      <c r="K1368" s="20">
        <v>0</v>
      </c>
      <c r="L1368" s="20">
        <v>0</v>
      </c>
      <c r="M1368" s="20">
        <v>0</v>
      </c>
      <c r="N1368" s="93"/>
      <c r="O1368" s="93"/>
      <c r="P1368" s="93"/>
      <c r="Q1368" s="82">
        <f>COUNTIFS('R - Client'!B:B,'Archive Profitability Detail'!C1368)</f>
        <v>1</v>
      </c>
      <c r="S1368" s="86">
        <v>0</v>
      </c>
      <c r="T1368" s="86">
        <v>0</v>
      </c>
      <c r="U1368" s="86">
        <v>0</v>
      </c>
      <c r="V1368" s="86">
        <v>0</v>
      </c>
      <c r="W1368" s="86">
        <v>0</v>
      </c>
      <c r="X1368" s="86">
        <v>0</v>
      </c>
      <c r="Y1368" s="86">
        <v>0</v>
      </c>
      <c r="Z1368" s="86">
        <v>0</v>
      </c>
      <c r="AA1368" s="86">
        <v>0</v>
      </c>
      <c r="AB1368" s="86">
        <v>0</v>
      </c>
      <c r="AC1368" s="86">
        <v>0</v>
      </c>
      <c r="AD1368" s="86">
        <v>0</v>
      </c>
      <c r="AE1368" s="86">
        <v>0</v>
      </c>
      <c r="AF1368" s="86">
        <v>0</v>
      </c>
      <c r="AG1368" s="86">
        <v>0</v>
      </c>
      <c r="AH1368" s="86">
        <v>0</v>
      </c>
      <c r="AI1368" s="86">
        <v>0</v>
      </c>
      <c r="AJ1368" s="86">
        <v>0</v>
      </c>
      <c r="AK1368" s="86">
        <v>0</v>
      </c>
      <c r="AL1368" s="86">
        <v>0</v>
      </c>
      <c r="AM1368" s="86">
        <v>0</v>
      </c>
      <c r="AN1368" s="86">
        <v>0</v>
      </c>
      <c r="AO1368" s="86">
        <v>0</v>
      </c>
      <c r="AP1368" s="86">
        <v>0</v>
      </c>
    </row>
    <row r="1369" spans="1:42">
      <c r="A1369" s="20">
        <v>21</v>
      </c>
      <c r="B1369" s="20">
        <v>61</v>
      </c>
      <c r="C1369" s="20" t="s">
        <v>328</v>
      </c>
      <c r="D1369" s="20" t="s">
        <v>314</v>
      </c>
      <c r="E1369" s="19" t="s">
        <v>78</v>
      </c>
      <c r="F1369" s="20">
        <v>0</v>
      </c>
      <c r="G1369" s="20">
        <v>0</v>
      </c>
      <c r="H1369" s="20">
        <v>0</v>
      </c>
      <c r="I1369" s="20">
        <v>0</v>
      </c>
      <c r="J1369" s="20">
        <v>0</v>
      </c>
      <c r="K1369" s="20">
        <v>0</v>
      </c>
      <c r="L1369" s="20">
        <v>0</v>
      </c>
      <c r="M1369" s="20">
        <v>0</v>
      </c>
      <c r="N1369" s="93"/>
      <c r="O1369" s="93"/>
      <c r="P1369" s="93"/>
      <c r="Q1369" s="82">
        <f>COUNTIFS('R - Client'!B:B,'Archive Profitability Detail'!C1369)</f>
        <v>1</v>
      </c>
      <c r="S1369" s="86">
        <v>0</v>
      </c>
      <c r="T1369" s="86">
        <v>0</v>
      </c>
      <c r="U1369" s="86">
        <v>0</v>
      </c>
      <c r="V1369" s="86">
        <v>0</v>
      </c>
      <c r="W1369" s="86">
        <v>0</v>
      </c>
      <c r="X1369" s="86">
        <v>0</v>
      </c>
      <c r="Y1369" s="86">
        <v>0</v>
      </c>
      <c r="Z1369" s="86">
        <v>0</v>
      </c>
      <c r="AA1369" s="86">
        <v>0</v>
      </c>
      <c r="AB1369" s="86">
        <v>0</v>
      </c>
      <c r="AC1369" s="86">
        <v>0</v>
      </c>
      <c r="AD1369" s="86">
        <v>0</v>
      </c>
      <c r="AE1369" s="86">
        <v>0</v>
      </c>
      <c r="AF1369" s="86">
        <v>0</v>
      </c>
      <c r="AG1369" s="86">
        <v>0</v>
      </c>
      <c r="AH1369" s="86">
        <v>0</v>
      </c>
      <c r="AI1369" s="86">
        <v>0</v>
      </c>
      <c r="AJ1369" s="86">
        <v>0</v>
      </c>
      <c r="AK1369" s="86">
        <v>0</v>
      </c>
      <c r="AL1369" s="86">
        <v>0</v>
      </c>
      <c r="AM1369" s="86">
        <v>0</v>
      </c>
      <c r="AN1369" s="86">
        <v>0</v>
      </c>
      <c r="AO1369" s="86">
        <v>0</v>
      </c>
      <c r="AP1369" s="86">
        <v>0</v>
      </c>
    </row>
    <row r="1370" spans="1:42">
      <c r="A1370" s="20">
        <v>21</v>
      </c>
      <c r="B1370" s="20">
        <v>62</v>
      </c>
      <c r="C1370" s="20" t="s">
        <v>328</v>
      </c>
      <c r="D1370" s="20" t="s">
        <v>314</v>
      </c>
      <c r="E1370" s="19" t="s">
        <v>79</v>
      </c>
      <c r="F1370" s="20">
        <v>0</v>
      </c>
      <c r="G1370" s="20">
        <v>0</v>
      </c>
      <c r="H1370" s="20">
        <v>0</v>
      </c>
      <c r="I1370" s="20">
        <v>0</v>
      </c>
      <c r="J1370" s="20">
        <v>0</v>
      </c>
      <c r="K1370" s="20">
        <v>0</v>
      </c>
      <c r="L1370" s="20">
        <v>0</v>
      </c>
      <c r="M1370" s="20">
        <v>0</v>
      </c>
      <c r="N1370" s="92"/>
      <c r="O1370" s="92"/>
      <c r="P1370" s="92"/>
      <c r="Q1370" s="82">
        <f>COUNTIFS('R - Client'!B:B,'Archive Profitability Detail'!C1370)</f>
        <v>1</v>
      </c>
      <c r="S1370" s="86">
        <v>0</v>
      </c>
      <c r="T1370" s="86">
        <v>0</v>
      </c>
      <c r="U1370" s="86">
        <v>0</v>
      </c>
      <c r="V1370" s="86">
        <v>0</v>
      </c>
      <c r="W1370" s="86">
        <v>0</v>
      </c>
      <c r="X1370" s="86">
        <v>0</v>
      </c>
      <c r="Y1370" s="86">
        <v>0</v>
      </c>
      <c r="Z1370" s="86">
        <v>0</v>
      </c>
      <c r="AA1370" s="86">
        <v>0</v>
      </c>
      <c r="AB1370" s="86">
        <v>0</v>
      </c>
      <c r="AC1370" s="86">
        <v>0</v>
      </c>
      <c r="AD1370" s="86">
        <v>0</v>
      </c>
      <c r="AE1370" s="86">
        <v>0</v>
      </c>
      <c r="AF1370" s="86">
        <v>0</v>
      </c>
      <c r="AG1370" s="86">
        <v>0</v>
      </c>
      <c r="AH1370" s="86">
        <v>0</v>
      </c>
      <c r="AI1370" s="86">
        <v>0</v>
      </c>
      <c r="AJ1370" s="86">
        <v>0</v>
      </c>
      <c r="AK1370" s="86">
        <v>0</v>
      </c>
      <c r="AL1370" s="86">
        <v>0</v>
      </c>
      <c r="AM1370" s="86">
        <v>0</v>
      </c>
      <c r="AN1370" s="86">
        <v>0</v>
      </c>
      <c r="AO1370" s="86">
        <v>0</v>
      </c>
      <c r="AP1370" s="86">
        <v>0</v>
      </c>
    </row>
    <row r="1371" spans="1:42">
      <c r="A1371" s="20">
        <v>21</v>
      </c>
      <c r="B1371" s="20">
        <v>63</v>
      </c>
      <c r="C1371" s="20" t="s">
        <v>328</v>
      </c>
      <c r="D1371" s="20" t="s">
        <v>314</v>
      </c>
      <c r="E1371" s="19" t="s">
        <v>313</v>
      </c>
      <c r="F1371" s="20">
        <v>0</v>
      </c>
      <c r="G1371" s="20">
        <v>0</v>
      </c>
      <c r="H1371" s="20">
        <v>0</v>
      </c>
      <c r="I1371" s="20">
        <v>0</v>
      </c>
      <c r="J1371" s="20">
        <v>0</v>
      </c>
      <c r="K1371" s="20">
        <v>0</v>
      </c>
      <c r="L1371" s="20">
        <v>0</v>
      </c>
      <c r="M1371" s="20">
        <v>0</v>
      </c>
      <c r="N1371" s="92"/>
      <c r="O1371" s="92"/>
      <c r="P1371" s="92"/>
      <c r="Q1371" s="82">
        <f>COUNTIFS('R - Client'!B:B,'Archive Profitability Detail'!C1371)</f>
        <v>1</v>
      </c>
      <c r="S1371" s="86">
        <v>0</v>
      </c>
      <c r="T1371" s="86">
        <v>0</v>
      </c>
      <c r="U1371" s="86">
        <v>0</v>
      </c>
      <c r="V1371" s="86">
        <v>0</v>
      </c>
      <c r="W1371" s="86">
        <v>0</v>
      </c>
      <c r="X1371" s="86">
        <v>0</v>
      </c>
      <c r="Y1371" s="86">
        <v>0</v>
      </c>
      <c r="Z1371" s="86">
        <v>0</v>
      </c>
      <c r="AA1371" s="86">
        <v>0</v>
      </c>
      <c r="AB1371" s="86">
        <v>0</v>
      </c>
      <c r="AC1371" s="86">
        <v>0</v>
      </c>
      <c r="AD1371" s="86">
        <v>0</v>
      </c>
      <c r="AE1371" s="86">
        <v>0</v>
      </c>
      <c r="AF1371" s="86">
        <v>0</v>
      </c>
      <c r="AG1371" s="86">
        <v>0</v>
      </c>
      <c r="AH1371" s="86">
        <v>0</v>
      </c>
      <c r="AI1371" s="86">
        <v>0</v>
      </c>
      <c r="AJ1371" s="86">
        <v>0</v>
      </c>
      <c r="AK1371" s="86">
        <v>0</v>
      </c>
      <c r="AL1371" s="86">
        <v>0</v>
      </c>
      <c r="AM1371" s="86">
        <v>0</v>
      </c>
      <c r="AN1371" s="86">
        <v>0</v>
      </c>
      <c r="AO1371" s="86">
        <v>0</v>
      </c>
      <c r="AP1371" s="86">
        <v>0</v>
      </c>
    </row>
    <row r="1372" spans="1:42">
      <c r="A1372" s="20">
        <v>21</v>
      </c>
      <c r="B1372" s="20">
        <v>64</v>
      </c>
      <c r="C1372" s="20" t="s">
        <v>328</v>
      </c>
      <c r="D1372" s="20" t="s">
        <v>314</v>
      </c>
      <c r="E1372" s="19" t="s">
        <v>80</v>
      </c>
      <c r="F1372" s="20">
        <v>0</v>
      </c>
      <c r="G1372" s="20">
        <v>0</v>
      </c>
      <c r="H1372" s="20">
        <v>0</v>
      </c>
      <c r="I1372" s="20">
        <v>0</v>
      </c>
      <c r="J1372" s="20">
        <v>0</v>
      </c>
      <c r="K1372" s="20">
        <v>0</v>
      </c>
      <c r="L1372" s="20">
        <v>0</v>
      </c>
      <c r="M1372" s="20">
        <v>0</v>
      </c>
      <c r="N1372" s="93"/>
      <c r="O1372" s="93"/>
      <c r="P1372" s="93"/>
      <c r="Q1372" s="82">
        <f>COUNTIFS('R - Client'!B:B,'Archive Profitability Detail'!C1372)</f>
        <v>1</v>
      </c>
      <c r="S1372" s="86">
        <v>0</v>
      </c>
      <c r="T1372" s="86">
        <v>0</v>
      </c>
      <c r="U1372" s="86">
        <v>0</v>
      </c>
      <c r="V1372" s="86">
        <v>0</v>
      </c>
      <c r="W1372" s="86">
        <v>0</v>
      </c>
      <c r="X1372" s="86">
        <v>0</v>
      </c>
      <c r="Y1372" s="86">
        <v>0</v>
      </c>
      <c r="Z1372" s="86">
        <v>0</v>
      </c>
      <c r="AA1372" s="86">
        <v>0</v>
      </c>
      <c r="AB1372" s="86">
        <v>0</v>
      </c>
      <c r="AC1372" s="86">
        <v>0</v>
      </c>
      <c r="AD1372" s="86">
        <v>0</v>
      </c>
      <c r="AE1372" s="86">
        <v>0</v>
      </c>
      <c r="AF1372" s="86">
        <v>0</v>
      </c>
      <c r="AG1372" s="86">
        <v>0</v>
      </c>
      <c r="AH1372" s="86">
        <v>0</v>
      </c>
      <c r="AI1372" s="86">
        <v>0</v>
      </c>
      <c r="AJ1372" s="86">
        <v>0</v>
      </c>
      <c r="AK1372" s="86">
        <v>0</v>
      </c>
      <c r="AL1372" s="86">
        <v>0</v>
      </c>
      <c r="AM1372" s="86">
        <v>0</v>
      </c>
      <c r="AN1372" s="86">
        <v>0</v>
      </c>
      <c r="AO1372" s="86">
        <v>0</v>
      </c>
      <c r="AP1372" s="86">
        <v>0</v>
      </c>
    </row>
    <row r="1373" spans="1:42">
      <c r="A1373" s="20" t="s">
        <v>318</v>
      </c>
      <c r="B1373" s="20" t="s">
        <v>318</v>
      </c>
      <c r="C1373" s="20" t="s">
        <v>318</v>
      </c>
      <c r="E1373" s="97" t="s">
        <v>318</v>
      </c>
      <c r="F1373" s="20">
        <v>0</v>
      </c>
      <c r="G1373" s="20">
        <v>0</v>
      </c>
      <c r="H1373" s="20">
        <v>0</v>
      </c>
      <c r="I1373" s="20">
        <v>0</v>
      </c>
      <c r="J1373" s="20">
        <v>0</v>
      </c>
      <c r="K1373" s="20">
        <v>0</v>
      </c>
      <c r="L1373" s="20">
        <v>0</v>
      </c>
      <c r="M1373" s="20">
        <v>0</v>
      </c>
      <c r="Q1373" s="82">
        <f>COUNTIFS('R - Client'!B:B,'Archive Profitability Detail'!C1373)</f>
        <v>0</v>
      </c>
      <c r="S1373" s="86">
        <v>0</v>
      </c>
      <c r="T1373" s="86">
        <v>0</v>
      </c>
      <c r="U1373" s="86">
        <v>0</v>
      </c>
      <c r="V1373" s="86">
        <v>0</v>
      </c>
      <c r="W1373" s="86">
        <v>0</v>
      </c>
      <c r="X1373" s="86">
        <v>0</v>
      </c>
      <c r="Y1373" s="86">
        <v>0</v>
      </c>
      <c r="Z1373" s="86">
        <v>0</v>
      </c>
      <c r="AA1373" s="86">
        <v>0</v>
      </c>
      <c r="AB1373" s="86">
        <v>0</v>
      </c>
      <c r="AC1373" s="86">
        <v>0</v>
      </c>
      <c r="AD1373" s="86">
        <v>0</v>
      </c>
      <c r="AE1373" s="86">
        <v>0</v>
      </c>
      <c r="AF1373" s="86">
        <v>0</v>
      </c>
      <c r="AG1373" s="86">
        <v>0</v>
      </c>
      <c r="AH1373" s="86">
        <v>0</v>
      </c>
      <c r="AI1373" s="86">
        <v>0</v>
      </c>
      <c r="AJ1373" s="86">
        <v>0</v>
      </c>
      <c r="AK1373" s="86">
        <v>0</v>
      </c>
      <c r="AL1373" s="86">
        <v>0</v>
      </c>
      <c r="AM1373" s="86">
        <v>0</v>
      </c>
      <c r="AN1373" s="86">
        <v>0</v>
      </c>
      <c r="AO1373" s="86">
        <v>0</v>
      </c>
      <c r="AP1373" s="86">
        <v>0</v>
      </c>
    </row>
    <row r="1374" spans="1:42">
      <c r="A1374" s="20">
        <v>22</v>
      </c>
      <c r="B1374" s="20">
        <v>1</v>
      </c>
      <c r="C1374" s="20" t="s">
        <v>329</v>
      </c>
      <c r="D1374" s="20" t="s">
        <v>307</v>
      </c>
      <c r="E1374" s="83" t="s">
        <v>307</v>
      </c>
      <c r="F1374" s="20">
        <v>0</v>
      </c>
      <c r="G1374" s="20">
        <v>0</v>
      </c>
      <c r="H1374" s="20">
        <v>0</v>
      </c>
      <c r="I1374" s="20">
        <v>0</v>
      </c>
      <c r="J1374" s="20">
        <v>0</v>
      </c>
      <c r="K1374" s="20">
        <v>0</v>
      </c>
      <c r="L1374" s="20">
        <v>0</v>
      </c>
      <c r="M1374" s="20">
        <v>0</v>
      </c>
      <c r="Q1374" s="82">
        <f>COUNTIFS('R - Client'!B:B,'Archive Profitability Detail'!C1374)</f>
        <v>1</v>
      </c>
      <c r="S1374" s="86">
        <v>0</v>
      </c>
      <c r="T1374" s="86">
        <v>0</v>
      </c>
      <c r="U1374" s="86">
        <v>0</v>
      </c>
      <c r="V1374" s="86">
        <v>0</v>
      </c>
      <c r="W1374" s="86">
        <v>0</v>
      </c>
      <c r="X1374" s="86">
        <v>0</v>
      </c>
      <c r="Y1374" s="86">
        <v>0</v>
      </c>
      <c r="Z1374" s="86">
        <v>0</v>
      </c>
      <c r="AA1374" s="86">
        <v>0</v>
      </c>
      <c r="AB1374" s="86">
        <v>0</v>
      </c>
      <c r="AC1374" s="86">
        <v>0</v>
      </c>
      <c r="AD1374" s="86">
        <v>0</v>
      </c>
      <c r="AE1374" s="86">
        <v>0</v>
      </c>
      <c r="AF1374" s="86">
        <v>0</v>
      </c>
      <c r="AG1374" s="86">
        <v>0</v>
      </c>
      <c r="AH1374" s="86">
        <v>0</v>
      </c>
      <c r="AI1374" s="86">
        <v>0</v>
      </c>
      <c r="AJ1374" s="86">
        <v>0</v>
      </c>
      <c r="AK1374" s="86">
        <v>0</v>
      </c>
      <c r="AL1374" s="86">
        <v>0</v>
      </c>
      <c r="AM1374" s="86">
        <v>0</v>
      </c>
      <c r="AN1374" s="86">
        <v>0</v>
      </c>
      <c r="AO1374" s="86">
        <v>0</v>
      </c>
      <c r="AP1374" s="86">
        <v>0</v>
      </c>
    </row>
    <row r="1375" spans="1:42">
      <c r="A1375" s="20">
        <v>22</v>
      </c>
      <c r="B1375" s="20">
        <v>2</v>
      </c>
      <c r="C1375" s="20" t="s">
        <v>329</v>
      </c>
      <c r="D1375" s="20" t="s">
        <v>307</v>
      </c>
      <c r="E1375" s="19" t="s">
        <v>62</v>
      </c>
      <c r="F1375" s="20">
        <v>17.6666666666667</v>
      </c>
      <c r="G1375" s="20">
        <v>16</v>
      </c>
      <c r="H1375" s="20">
        <v>16</v>
      </c>
      <c r="I1375" s="20">
        <v>14.6666666666667</v>
      </c>
      <c r="J1375" s="20">
        <v>13</v>
      </c>
      <c r="K1375" s="20">
        <v>13</v>
      </c>
      <c r="L1375" s="20">
        <v>13.6666666666667</v>
      </c>
      <c r="M1375" s="20">
        <v>12</v>
      </c>
      <c r="N1375" s="92"/>
      <c r="O1375" s="92"/>
      <c r="P1375" s="92"/>
      <c r="Q1375" s="82">
        <f>COUNTIFS('R - Client'!B:B,'Archive Profitability Detail'!C1375)</f>
        <v>1</v>
      </c>
      <c r="S1375" s="86">
        <v>18</v>
      </c>
      <c r="T1375" s="86">
        <v>18</v>
      </c>
      <c r="U1375" s="86">
        <v>17</v>
      </c>
      <c r="V1375" s="86">
        <v>17</v>
      </c>
      <c r="W1375" s="86">
        <v>16</v>
      </c>
      <c r="X1375" s="86">
        <v>15</v>
      </c>
      <c r="Y1375" s="86">
        <v>16</v>
      </c>
      <c r="Z1375" s="86">
        <v>16</v>
      </c>
      <c r="AA1375" s="86">
        <v>16</v>
      </c>
      <c r="AB1375" s="86">
        <v>15</v>
      </c>
      <c r="AC1375" s="86">
        <v>15</v>
      </c>
      <c r="AD1375" s="86">
        <v>14</v>
      </c>
      <c r="AE1375" s="86">
        <v>13</v>
      </c>
      <c r="AF1375" s="86">
        <v>13</v>
      </c>
      <c r="AG1375" s="86">
        <v>13</v>
      </c>
      <c r="AH1375" s="86">
        <v>13</v>
      </c>
      <c r="AI1375" s="86">
        <v>13</v>
      </c>
      <c r="AJ1375" s="86">
        <v>13</v>
      </c>
      <c r="AK1375" s="86">
        <v>15</v>
      </c>
      <c r="AL1375" s="86">
        <v>13</v>
      </c>
      <c r="AM1375" s="86">
        <v>13</v>
      </c>
      <c r="AN1375" s="86">
        <v>12</v>
      </c>
      <c r="AO1375" s="86">
        <v>12</v>
      </c>
      <c r="AP1375" s="86">
        <v>12</v>
      </c>
    </row>
    <row r="1376" spans="1:42">
      <c r="A1376" s="20">
        <v>22</v>
      </c>
      <c r="B1376" s="20">
        <v>3</v>
      </c>
      <c r="C1376" s="20" t="s">
        <v>329</v>
      </c>
      <c r="D1376" s="20" t="s">
        <v>307</v>
      </c>
      <c r="E1376" s="89" t="s">
        <v>63</v>
      </c>
      <c r="F1376" s="20">
        <v>0</v>
      </c>
      <c r="G1376" s="20">
        <v>0</v>
      </c>
      <c r="H1376" s="20">
        <v>0</v>
      </c>
      <c r="I1376" s="20">
        <v>0</v>
      </c>
      <c r="J1376" s="20">
        <v>0</v>
      </c>
      <c r="K1376" s="20">
        <v>0</v>
      </c>
      <c r="L1376" s="20">
        <v>0</v>
      </c>
      <c r="M1376" s="20">
        <v>0</v>
      </c>
      <c r="N1376" s="92"/>
      <c r="O1376" s="92"/>
      <c r="P1376" s="92"/>
      <c r="Q1376" s="82">
        <f>COUNTIFS('R - Client'!B:B,'Archive Profitability Detail'!C1376)</f>
        <v>1</v>
      </c>
      <c r="S1376" s="86">
        <v>0</v>
      </c>
      <c r="T1376" s="86">
        <v>0</v>
      </c>
      <c r="U1376" s="86">
        <v>0</v>
      </c>
      <c r="V1376" s="86">
        <v>0</v>
      </c>
      <c r="W1376" s="86">
        <v>0</v>
      </c>
      <c r="X1376" s="86">
        <v>0</v>
      </c>
      <c r="Y1376" s="86">
        <v>0</v>
      </c>
      <c r="Z1376" s="86">
        <v>0</v>
      </c>
      <c r="AA1376" s="86">
        <v>0</v>
      </c>
      <c r="AB1376" s="86">
        <v>0</v>
      </c>
      <c r="AC1376" s="86">
        <v>0</v>
      </c>
      <c r="AD1376" s="86">
        <v>0</v>
      </c>
      <c r="AE1376" s="86">
        <v>0</v>
      </c>
      <c r="AF1376" s="86">
        <v>0</v>
      </c>
      <c r="AG1376" s="86">
        <v>0</v>
      </c>
      <c r="AH1376" s="86">
        <v>0</v>
      </c>
      <c r="AI1376" s="86">
        <v>0</v>
      </c>
      <c r="AJ1376" s="86">
        <v>0</v>
      </c>
      <c r="AK1376" s="86">
        <v>0</v>
      </c>
      <c r="AL1376" s="86">
        <v>0</v>
      </c>
      <c r="AM1376" s="86">
        <v>0</v>
      </c>
      <c r="AN1376" s="86">
        <v>0</v>
      </c>
      <c r="AO1376" s="86">
        <v>0</v>
      </c>
      <c r="AP1376" s="86">
        <v>0</v>
      </c>
    </row>
    <row r="1377" spans="1:42">
      <c r="A1377" s="20">
        <v>22</v>
      </c>
      <c r="B1377" s="20">
        <v>4</v>
      </c>
      <c r="C1377" s="20" t="s">
        <v>329</v>
      </c>
      <c r="D1377" s="20" t="s">
        <v>307</v>
      </c>
      <c r="E1377" s="19" t="s">
        <v>65</v>
      </c>
      <c r="F1377" s="20">
        <v>424.56980035</v>
      </c>
      <c r="G1377" s="20">
        <v>429.18475808</v>
      </c>
      <c r="H1377" s="20">
        <v>419.968533296667</v>
      </c>
      <c r="I1377" s="20">
        <v>395.778389703333</v>
      </c>
      <c r="J1377" s="20">
        <v>355.420882936667</v>
      </c>
      <c r="K1377" s="20">
        <v>356.179747296667</v>
      </c>
      <c r="L1377" s="20">
        <v>318.542962176667</v>
      </c>
      <c r="M1377" s="20">
        <v>261.389916123333</v>
      </c>
      <c r="N1377" s="92"/>
      <c r="O1377" s="92"/>
      <c r="P1377" s="92"/>
      <c r="Q1377" s="82">
        <f>COUNTIFS('R - Client'!B:B,'Archive Profitability Detail'!C1377)</f>
        <v>1</v>
      </c>
      <c r="S1377" s="86">
        <v>422.49221629</v>
      </c>
      <c r="T1377" s="86">
        <v>423.82883713</v>
      </c>
      <c r="U1377" s="86">
        <v>427.38834763</v>
      </c>
      <c r="V1377" s="86">
        <v>436.19003911</v>
      </c>
      <c r="W1377" s="86">
        <v>432.74837396</v>
      </c>
      <c r="X1377" s="86">
        <v>418.61586117</v>
      </c>
      <c r="Y1377" s="86">
        <v>419.87294419</v>
      </c>
      <c r="Z1377" s="86">
        <v>419.96753053</v>
      </c>
      <c r="AA1377" s="86">
        <v>420.06512517</v>
      </c>
      <c r="AB1377" s="86">
        <v>402.29298193</v>
      </c>
      <c r="AC1377" s="86">
        <v>402.39126371</v>
      </c>
      <c r="AD1377" s="86">
        <v>382.65092347</v>
      </c>
      <c r="AE1377" s="86">
        <v>355.34115581</v>
      </c>
      <c r="AF1377" s="86">
        <v>355.42324755</v>
      </c>
      <c r="AG1377" s="86">
        <v>355.49824545</v>
      </c>
      <c r="AH1377" s="86">
        <v>355.58084777</v>
      </c>
      <c r="AI1377" s="86">
        <v>355.66099077</v>
      </c>
      <c r="AJ1377" s="86">
        <v>357.29740335</v>
      </c>
      <c r="AK1377" s="86">
        <v>363.11181562</v>
      </c>
      <c r="AL1377" s="86">
        <v>296.24118684</v>
      </c>
      <c r="AM1377" s="86">
        <v>296.27588407</v>
      </c>
      <c r="AN1377" s="86">
        <v>261.36269385</v>
      </c>
      <c r="AO1377" s="86">
        <v>261.39556579</v>
      </c>
      <c r="AP1377" s="86">
        <v>261.41148873</v>
      </c>
    </row>
    <row r="1378" spans="1:42">
      <c r="A1378" s="20">
        <v>22</v>
      </c>
      <c r="B1378" s="20">
        <v>5</v>
      </c>
      <c r="C1378" s="20" t="s">
        <v>329</v>
      </c>
      <c r="D1378" s="20" t="s">
        <v>307</v>
      </c>
      <c r="E1378" s="19" t="s">
        <v>67</v>
      </c>
      <c r="F1378" s="20">
        <v>688.908626089776</v>
      </c>
      <c r="G1378" s="20">
        <v>861.005355863027</v>
      </c>
      <c r="H1378" s="20">
        <v>1866.02494031944</v>
      </c>
      <c r="I1378" s="20">
        <v>2148.89085473314</v>
      </c>
      <c r="J1378" s="20">
        <v>1725.95457484017</v>
      </c>
      <c r="K1378" s="20">
        <v>5214.03259786022</v>
      </c>
      <c r="L1378" s="20">
        <v>3259.52439975134</v>
      </c>
      <c r="M1378" s="20">
        <v>3426.28048333333</v>
      </c>
      <c r="N1378" s="92"/>
      <c r="O1378" s="92"/>
      <c r="P1378" s="92"/>
      <c r="Q1378" s="82">
        <f>COUNTIFS('R - Client'!B:B,'Archive Profitability Detail'!C1378)</f>
        <v>1</v>
      </c>
      <c r="S1378" s="86">
        <v>588.638922857142</v>
      </c>
      <c r="T1378" s="86">
        <v>561.45086</v>
      </c>
      <c r="U1378" s="86">
        <v>916.636095412186</v>
      </c>
      <c r="V1378" s="86">
        <v>637.34961375</v>
      </c>
      <c r="W1378" s="86">
        <v>926.149605172413</v>
      </c>
      <c r="X1378" s="86">
        <v>1019.51684866667</v>
      </c>
      <c r="Y1378" s="86">
        <v>1356.621685625</v>
      </c>
      <c r="Z1378" s="86">
        <v>2687.32244166667</v>
      </c>
      <c r="AA1378" s="86">
        <v>1554.13069366667</v>
      </c>
      <c r="AB1378" s="86">
        <v>1821.34697129032</v>
      </c>
      <c r="AC1378" s="86">
        <v>1733.11661866667</v>
      </c>
      <c r="AD1378" s="86">
        <v>2892.20897424243</v>
      </c>
      <c r="AE1378" s="86">
        <v>1536.89666275862</v>
      </c>
      <c r="AF1378" s="86">
        <v>1421.44007142857</v>
      </c>
      <c r="AG1378" s="86">
        <v>2219.52699033333</v>
      </c>
      <c r="AH1378" s="86">
        <v>4359.19797258065</v>
      </c>
      <c r="AI1378" s="86">
        <v>7058.23507833334</v>
      </c>
      <c r="AJ1378" s="86">
        <v>4224.66474266667</v>
      </c>
      <c r="AK1378" s="86">
        <v>3143.35415774193</v>
      </c>
      <c r="AL1378" s="86">
        <v>4136.3646783871</v>
      </c>
      <c r="AM1378" s="86">
        <v>2498.854363125</v>
      </c>
      <c r="AN1378" s="86">
        <v>7283.41283</v>
      </c>
      <c r="AO1378" s="86">
        <v>1719.76658</v>
      </c>
      <c r="AP1378" s="86">
        <v>1275.66204</v>
      </c>
    </row>
    <row r="1379" spans="1:42">
      <c r="A1379" s="20">
        <v>22</v>
      </c>
      <c r="B1379" s="20">
        <v>6</v>
      </c>
      <c r="C1379" s="20" t="s">
        <v>329</v>
      </c>
      <c r="D1379" s="20" t="s">
        <v>308</v>
      </c>
      <c r="E1379" s="83" t="s">
        <v>308</v>
      </c>
      <c r="F1379" s="20">
        <v>0</v>
      </c>
      <c r="G1379" s="20">
        <v>0</v>
      </c>
      <c r="H1379" s="20">
        <v>0</v>
      </c>
      <c r="I1379" s="20">
        <v>0</v>
      </c>
      <c r="J1379" s="20">
        <v>0</v>
      </c>
      <c r="K1379" s="20">
        <v>0</v>
      </c>
      <c r="L1379" s="20">
        <v>0</v>
      </c>
      <c r="M1379" s="20">
        <v>0</v>
      </c>
      <c r="N1379" s="92"/>
      <c r="O1379" s="92"/>
      <c r="P1379" s="92"/>
      <c r="Q1379" s="82">
        <f>COUNTIFS('R - Client'!B:B,'Archive Profitability Detail'!C1379)</f>
        <v>1</v>
      </c>
      <c r="S1379" s="86">
        <v>0</v>
      </c>
      <c r="T1379" s="86">
        <v>0</v>
      </c>
      <c r="U1379" s="86">
        <v>0</v>
      </c>
      <c r="V1379" s="86">
        <v>0</v>
      </c>
      <c r="W1379" s="86">
        <v>0</v>
      </c>
      <c r="X1379" s="86">
        <v>0</v>
      </c>
      <c r="Y1379" s="86">
        <v>0</v>
      </c>
      <c r="Z1379" s="86">
        <v>0</v>
      </c>
      <c r="AA1379" s="86">
        <v>0</v>
      </c>
      <c r="AB1379" s="86">
        <v>0</v>
      </c>
      <c r="AC1379" s="86">
        <v>0</v>
      </c>
      <c r="AD1379" s="86">
        <v>0</v>
      </c>
      <c r="AE1379" s="86">
        <v>0</v>
      </c>
      <c r="AF1379" s="86">
        <v>0</v>
      </c>
      <c r="AG1379" s="86">
        <v>0</v>
      </c>
      <c r="AH1379" s="86">
        <v>0</v>
      </c>
      <c r="AI1379" s="86">
        <v>0</v>
      </c>
      <c r="AJ1379" s="86">
        <v>0</v>
      </c>
      <c r="AK1379" s="86">
        <v>0</v>
      </c>
      <c r="AL1379" s="86">
        <v>0</v>
      </c>
      <c r="AM1379" s="86">
        <v>0</v>
      </c>
      <c r="AN1379" s="86">
        <v>0</v>
      </c>
      <c r="AO1379" s="86">
        <v>0</v>
      </c>
      <c r="AP1379" s="86">
        <v>0</v>
      </c>
    </row>
    <row r="1380" spans="1:42">
      <c r="A1380" s="20">
        <v>22</v>
      </c>
      <c r="B1380" s="20">
        <v>7</v>
      </c>
      <c r="C1380" s="20" t="s">
        <v>329</v>
      </c>
      <c r="D1380" s="20" t="s">
        <v>308</v>
      </c>
      <c r="E1380" s="19" t="s">
        <v>92</v>
      </c>
      <c r="F1380" s="20">
        <v>0.137256141128177</v>
      </c>
      <c r="G1380" s="20">
        <v>0.108498421914423</v>
      </c>
      <c r="H1380" s="20">
        <v>0.102395195925545</v>
      </c>
      <c r="I1380" s="20">
        <v>0.078079082146265</v>
      </c>
      <c r="J1380" s="20">
        <v>0.0174277335567658</v>
      </c>
      <c r="K1380" s="20">
        <v>0</v>
      </c>
      <c r="L1380" s="20">
        <v>0</v>
      </c>
      <c r="M1380" s="20">
        <v>0</v>
      </c>
      <c r="N1380" s="92"/>
      <c r="O1380" s="92"/>
      <c r="P1380" s="92"/>
      <c r="Q1380" s="82">
        <f>COUNTIFS('R - Client'!B:B,'Archive Profitability Detail'!C1380)</f>
        <v>1</v>
      </c>
      <c r="S1380" s="86">
        <v>0.142405063291139</v>
      </c>
      <c r="T1380" s="86">
        <v>0.137524870672503</v>
      </c>
      <c r="U1380" s="86">
        <v>0.131838489420888</v>
      </c>
      <c r="V1380" s="86">
        <v>0.120030259729344</v>
      </c>
      <c r="W1380" s="86">
        <v>0.11249780277729</v>
      </c>
      <c r="X1380" s="86">
        <v>0.092967203236636</v>
      </c>
      <c r="Y1380" s="86">
        <v>0.103674652570552</v>
      </c>
      <c r="Z1380" s="86">
        <v>0.0980926430517711</v>
      </c>
      <c r="AA1380" s="86">
        <v>0.105418292154313</v>
      </c>
      <c r="AB1380" s="86">
        <v>0.0869713506139154</v>
      </c>
      <c r="AC1380" s="86">
        <v>0.0808421052631579</v>
      </c>
      <c r="AD1380" s="86">
        <v>0.0664237905617216</v>
      </c>
      <c r="AE1380" s="86">
        <v>0.0522832006702974</v>
      </c>
      <c r="AF1380" s="86">
        <v>0</v>
      </c>
      <c r="AG1380" s="86">
        <v>0</v>
      </c>
      <c r="AH1380" s="86">
        <v>0</v>
      </c>
      <c r="AI1380" s="86">
        <v>0</v>
      </c>
      <c r="AJ1380" s="86">
        <v>0</v>
      </c>
      <c r="AK1380" s="86">
        <v>0</v>
      </c>
      <c r="AL1380" s="86">
        <v>0</v>
      </c>
      <c r="AM1380" s="86">
        <v>0</v>
      </c>
      <c r="AN1380" s="86">
        <v>0</v>
      </c>
      <c r="AO1380" s="86">
        <v>0</v>
      </c>
      <c r="AP1380" s="86">
        <v>0</v>
      </c>
    </row>
    <row r="1381" spans="1:42">
      <c r="A1381" s="20">
        <v>22</v>
      </c>
      <c r="B1381" s="20">
        <v>8</v>
      </c>
      <c r="C1381" s="20" t="s">
        <v>329</v>
      </c>
      <c r="D1381" s="20" t="s">
        <v>308</v>
      </c>
      <c r="E1381" s="19" t="s">
        <v>93</v>
      </c>
      <c r="F1381" s="20">
        <v>0.383242711939248</v>
      </c>
      <c r="G1381" s="20">
        <v>0.386849047935759</v>
      </c>
      <c r="H1381" s="20">
        <v>0.382088495471157</v>
      </c>
      <c r="I1381" s="20">
        <v>0.3297946172664</v>
      </c>
      <c r="J1381" s="20">
        <v>0.0973048456919425</v>
      </c>
      <c r="K1381" s="20">
        <v>0</v>
      </c>
      <c r="L1381" s="20">
        <v>0</v>
      </c>
      <c r="M1381" s="20">
        <v>0</v>
      </c>
      <c r="N1381" s="92"/>
      <c r="O1381" s="92"/>
      <c r="P1381" s="92"/>
      <c r="Q1381" s="82">
        <f>COUNTIFS('R - Client'!B:B,'Archive Profitability Detail'!C1381)</f>
        <v>1</v>
      </c>
      <c r="S1381" s="86">
        <v>0.364556962025316</v>
      </c>
      <c r="T1381" s="86">
        <v>0.383923597294071</v>
      </c>
      <c r="U1381" s="86">
        <v>0.401247576498356</v>
      </c>
      <c r="V1381" s="86">
        <v>0.400100865764478</v>
      </c>
      <c r="W1381" s="86">
        <v>0.393742309720513</v>
      </c>
      <c r="X1381" s="86">
        <v>0.366703968322286</v>
      </c>
      <c r="Y1381" s="86">
        <v>0.381959246312559</v>
      </c>
      <c r="Z1381" s="86">
        <v>0.381471389645777</v>
      </c>
      <c r="AA1381" s="86">
        <v>0.382834850455137</v>
      </c>
      <c r="AB1381" s="86">
        <v>0.342769440654843</v>
      </c>
      <c r="AC1381" s="86">
        <v>0.333473684210526</v>
      </c>
      <c r="AD1381" s="86">
        <v>0.31314072693383</v>
      </c>
      <c r="AE1381" s="86">
        <v>0.291914537075827</v>
      </c>
      <c r="AF1381" s="86">
        <v>0</v>
      </c>
      <c r="AG1381" s="86">
        <v>0</v>
      </c>
      <c r="AH1381" s="86">
        <v>0</v>
      </c>
      <c r="AI1381" s="86">
        <v>0</v>
      </c>
      <c r="AJ1381" s="86">
        <v>0</v>
      </c>
      <c r="AK1381" s="86">
        <v>0</v>
      </c>
      <c r="AL1381" s="86">
        <v>0</v>
      </c>
      <c r="AM1381" s="86">
        <v>0</v>
      </c>
      <c r="AN1381" s="86">
        <v>0</v>
      </c>
      <c r="AO1381" s="86">
        <v>0</v>
      </c>
      <c r="AP1381" s="86">
        <v>0</v>
      </c>
    </row>
    <row r="1382" spans="1:42">
      <c r="A1382" s="20">
        <v>22</v>
      </c>
      <c r="B1382" s="20">
        <v>9</v>
      </c>
      <c r="C1382" s="20" t="s">
        <v>329</v>
      </c>
      <c r="D1382" s="20" t="s">
        <v>308</v>
      </c>
      <c r="E1382" s="19" t="s">
        <v>94</v>
      </c>
      <c r="F1382" s="20">
        <v>0.209386762525471</v>
      </c>
      <c r="G1382" s="20">
        <v>0.213326124375539</v>
      </c>
      <c r="H1382" s="20">
        <v>0.220691104631474</v>
      </c>
      <c r="I1382" s="20">
        <v>0.189472675225334</v>
      </c>
      <c r="J1382" s="20">
        <v>0.193355767216296</v>
      </c>
      <c r="K1382" s="20">
        <v>0.233453203141605</v>
      </c>
      <c r="L1382" s="20">
        <v>0.277306714301101</v>
      </c>
      <c r="M1382" s="20">
        <v>0.235184347275429</v>
      </c>
      <c r="N1382" s="92"/>
      <c r="O1382" s="92"/>
      <c r="P1382" s="92"/>
      <c r="Q1382" s="82">
        <f>COUNTIFS('R - Client'!B:B,'Archive Profitability Detail'!C1382)</f>
        <v>1</v>
      </c>
      <c r="S1382" s="86">
        <v>0.198703346767128</v>
      </c>
      <c r="T1382" s="86">
        <v>0.214878209348255</v>
      </c>
      <c r="U1382" s="86">
        <v>0.214578731461029</v>
      </c>
      <c r="V1382" s="86">
        <v>0.221849653359917</v>
      </c>
      <c r="W1382" s="86">
        <v>0.216356395294989</v>
      </c>
      <c r="X1382" s="86">
        <v>0.201772324471711</v>
      </c>
      <c r="Y1382" s="86">
        <v>0.223178298084326</v>
      </c>
      <c r="Z1382" s="86">
        <v>0.217391304347826</v>
      </c>
      <c r="AA1382" s="86">
        <v>0.221503711462271</v>
      </c>
      <c r="AB1382" s="86">
        <v>0.198765656198947</v>
      </c>
      <c r="AC1382" s="86">
        <v>0.188349253329746</v>
      </c>
      <c r="AD1382" s="86">
        <v>0.181303116147309</v>
      </c>
      <c r="AE1382" s="86">
        <v>0.164073798150664</v>
      </c>
      <c r="AF1382" s="86">
        <v>0.208203576830679</v>
      </c>
      <c r="AG1382" s="86">
        <v>0.207789926667545</v>
      </c>
      <c r="AH1382" s="86">
        <v>0.227790861987753</v>
      </c>
      <c r="AI1382" s="86">
        <v>0.230348727615457</v>
      </c>
      <c r="AJ1382" s="86">
        <v>0.242220019821606</v>
      </c>
      <c r="AK1382" s="86">
        <v>0.29890606543064</v>
      </c>
      <c r="AL1382" s="86">
        <v>0.265771812080537</v>
      </c>
      <c r="AM1382" s="86">
        <v>0.267242265392127</v>
      </c>
      <c r="AN1382" s="86">
        <v>0.234170139241793</v>
      </c>
      <c r="AO1382" s="86">
        <v>0.236182902584493</v>
      </c>
      <c r="AP1382" s="86">
        <v>0.2352</v>
      </c>
    </row>
    <row r="1383" spans="1:42">
      <c r="A1383" s="20">
        <v>22</v>
      </c>
      <c r="B1383" s="20">
        <v>10</v>
      </c>
      <c r="C1383" s="20" t="s">
        <v>329</v>
      </c>
      <c r="D1383" s="20" t="s">
        <v>308</v>
      </c>
      <c r="E1383" s="19" t="s">
        <v>95</v>
      </c>
      <c r="F1383" s="20">
        <v>0.0458732398882358</v>
      </c>
      <c r="G1383" s="20">
        <v>0.0428313405508497</v>
      </c>
      <c r="H1383" s="20">
        <v>0.0474328456601788</v>
      </c>
      <c r="I1383" s="20">
        <v>0.0423702109913707</v>
      </c>
      <c r="J1383" s="20">
        <v>0.0336167728152036</v>
      </c>
      <c r="K1383" s="20">
        <v>0.0415939436797124</v>
      </c>
      <c r="L1383" s="20">
        <v>0.0506309534489543</v>
      </c>
      <c r="M1383" s="20">
        <v>0.0481663877897368</v>
      </c>
      <c r="N1383" s="92"/>
      <c r="O1383" s="92"/>
      <c r="P1383" s="92"/>
      <c r="Q1383" s="82">
        <f>COUNTIFS('R - Client'!B:B,'Archive Profitability Detail'!C1383)</f>
        <v>1</v>
      </c>
      <c r="S1383" s="86">
        <v>0.050464342036096</v>
      </c>
      <c r="T1383" s="86">
        <v>0.0442396313364055</v>
      </c>
      <c r="U1383" s="86">
        <v>0.0429157462922057</v>
      </c>
      <c r="V1383" s="86">
        <v>0.0431374325977616</v>
      </c>
      <c r="W1383" s="86">
        <v>0.0444567935537649</v>
      </c>
      <c r="X1383" s="86">
        <v>0.0408997955010225</v>
      </c>
      <c r="Y1383" s="86">
        <v>0.0434762918346089</v>
      </c>
      <c r="Z1383" s="86">
        <v>0.0492753623188406</v>
      </c>
      <c r="AA1383" s="86">
        <v>0.0495468828270868</v>
      </c>
      <c r="AB1383" s="86">
        <v>0.0462878925394808</v>
      </c>
      <c r="AC1383" s="86">
        <v>0.0430512579039419</v>
      </c>
      <c r="AD1383" s="86">
        <v>0.0377714825306893</v>
      </c>
      <c r="AE1383" s="86">
        <v>0.0341820412813883</v>
      </c>
      <c r="AF1383" s="86">
        <v>0.0347005961384465</v>
      </c>
      <c r="AG1383" s="86">
        <v>0.0319676810257761</v>
      </c>
      <c r="AH1383" s="86">
        <v>0.0367404616109279</v>
      </c>
      <c r="AI1383" s="86">
        <v>0.0416588124410933</v>
      </c>
      <c r="AJ1383" s="86">
        <v>0.046382556987116</v>
      </c>
      <c r="AK1383" s="86">
        <v>0.0554671049252735</v>
      </c>
      <c r="AL1383" s="86">
        <v>0.0483221476510067</v>
      </c>
      <c r="AM1383" s="86">
        <v>0.0481036077705828</v>
      </c>
      <c r="AN1383" s="86">
        <v>0.0487854456753735</v>
      </c>
      <c r="AO1383" s="86">
        <v>0.047713717693837</v>
      </c>
      <c r="AP1383" s="86">
        <v>0.048</v>
      </c>
    </row>
    <row r="1384" spans="1:42">
      <c r="A1384" s="20">
        <v>22</v>
      </c>
      <c r="B1384" s="20">
        <v>11</v>
      </c>
      <c r="C1384" s="20" t="s">
        <v>329</v>
      </c>
      <c r="D1384" s="20" t="s">
        <v>308</v>
      </c>
      <c r="E1384" s="89" t="s">
        <v>409</v>
      </c>
      <c r="F1384" s="20">
        <v>0</v>
      </c>
      <c r="G1384" s="20">
        <v>0</v>
      </c>
      <c r="H1384" s="20">
        <v>0</v>
      </c>
      <c r="I1384" s="20">
        <v>0</v>
      </c>
      <c r="J1384" s="20">
        <v>0</v>
      </c>
      <c r="K1384" s="20">
        <v>0</v>
      </c>
      <c r="L1384" s="20">
        <v>0</v>
      </c>
      <c r="M1384" s="20">
        <v>0</v>
      </c>
      <c r="N1384" s="92"/>
      <c r="O1384" s="92"/>
      <c r="P1384" s="92"/>
      <c r="Q1384" s="82">
        <f>COUNTIFS('R - Client'!B:B,'Archive Profitability Detail'!C1384)</f>
        <v>1</v>
      </c>
      <c r="S1384" s="86">
        <v>0</v>
      </c>
      <c r="T1384" s="86">
        <v>0</v>
      </c>
      <c r="U1384" s="86">
        <v>0</v>
      </c>
      <c r="V1384" s="86">
        <v>0</v>
      </c>
      <c r="W1384" s="86">
        <v>0</v>
      </c>
      <c r="X1384" s="86">
        <v>0</v>
      </c>
      <c r="Y1384" s="86">
        <v>0</v>
      </c>
      <c r="Z1384" s="86">
        <v>0</v>
      </c>
      <c r="AA1384" s="86">
        <v>0</v>
      </c>
      <c r="AB1384" s="86">
        <v>0</v>
      </c>
      <c r="AC1384" s="86">
        <v>0</v>
      </c>
      <c r="AD1384" s="86">
        <v>0</v>
      </c>
      <c r="AE1384" s="86">
        <v>0</v>
      </c>
      <c r="AF1384" s="86">
        <v>0</v>
      </c>
      <c r="AG1384" s="86">
        <v>0</v>
      </c>
      <c r="AH1384" s="86">
        <v>0</v>
      </c>
      <c r="AI1384" s="86">
        <v>0</v>
      </c>
      <c r="AJ1384" s="86">
        <v>0</v>
      </c>
      <c r="AK1384" s="86">
        <v>0</v>
      </c>
      <c r="AL1384" s="86">
        <v>0</v>
      </c>
      <c r="AM1384" s="86">
        <v>0</v>
      </c>
      <c r="AN1384" s="86">
        <v>0</v>
      </c>
      <c r="AO1384" s="86">
        <v>0</v>
      </c>
      <c r="AP1384" s="86">
        <v>0</v>
      </c>
    </row>
    <row r="1385" spans="1:42">
      <c r="A1385" s="20">
        <v>22</v>
      </c>
      <c r="B1385" s="20">
        <v>12</v>
      </c>
      <c r="C1385" s="20" t="s">
        <v>329</v>
      </c>
      <c r="D1385" s="20" t="s">
        <v>308</v>
      </c>
      <c r="E1385" s="89" t="s">
        <v>410</v>
      </c>
      <c r="F1385" s="20">
        <v>0</v>
      </c>
      <c r="G1385" s="20">
        <v>0</v>
      </c>
      <c r="H1385" s="20">
        <v>0</v>
      </c>
      <c r="I1385" s="20">
        <v>0</v>
      </c>
      <c r="J1385" s="20">
        <v>0</v>
      </c>
      <c r="K1385" s="20">
        <v>0</v>
      </c>
      <c r="L1385" s="20">
        <v>0</v>
      </c>
      <c r="M1385" s="20">
        <v>0</v>
      </c>
      <c r="N1385" s="92"/>
      <c r="O1385" s="92"/>
      <c r="P1385" s="92"/>
      <c r="Q1385" s="82">
        <f>COUNTIFS('R - Client'!B:B,'Archive Profitability Detail'!C1385)</f>
        <v>1</v>
      </c>
      <c r="S1385" s="86">
        <v>0</v>
      </c>
      <c r="T1385" s="86">
        <v>0</v>
      </c>
      <c r="U1385" s="86">
        <v>0</v>
      </c>
      <c r="V1385" s="86">
        <v>0</v>
      </c>
      <c r="W1385" s="86">
        <v>0</v>
      </c>
      <c r="X1385" s="86">
        <v>0</v>
      </c>
      <c r="Y1385" s="86">
        <v>0</v>
      </c>
      <c r="Z1385" s="86">
        <v>0</v>
      </c>
      <c r="AA1385" s="86">
        <v>0</v>
      </c>
      <c r="AB1385" s="86">
        <v>0</v>
      </c>
      <c r="AC1385" s="86">
        <v>0</v>
      </c>
      <c r="AD1385" s="86">
        <v>0</v>
      </c>
      <c r="AE1385" s="86">
        <v>0</v>
      </c>
      <c r="AF1385" s="86">
        <v>0</v>
      </c>
      <c r="AG1385" s="86">
        <v>0</v>
      </c>
      <c r="AH1385" s="86">
        <v>0</v>
      </c>
      <c r="AI1385" s="86">
        <v>0</v>
      </c>
      <c r="AJ1385" s="86">
        <v>0</v>
      </c>
      <c r="AK1385" s="86">
        <v>0</v>
      </c>
      <c r="AL1385" s="86">
        <v>0</v>
      </c>
      <c r="AM1385" s="86">
        <v>0</v>
      </c>
      <c r="AN1385" s="86">
        <v>0</v>
      </c>
      <c r="AO1385" s="86">
        <v>0</v>
      </c>
      <c r="AP1385" s="86">
        <v>0</v>
      </c>
    </row>
    <row r="1386" spans="1:42">
      <c r="A1386" s="20">
        <v>22</v>
      </c>
      <c r="B1386" s="20">
        <v>13</v>
      </c>
      <c r="C1386" s="20" t="s">
        <v>329</v>
      </c>
      <c r="D1386" s="20" t="s">
        <v>309</v>
      </c>
      <c r="E1386" s="83" t="s">
        <v>310</v>
      </c>
      <c r="F1386" s="20">
        <v>0</v>
      </c>
      <c r="G1386" s="20">
        <v>0</v>
      </c>
      <c r="H1386" s="20">
        <v>0</v>
      </c>
      <c r="I1386" s="20">
        <v>0</v>
      </c>
      <c r="J1386" s="20">
        <v>0</v>
      </c>
      <c r="K1386" s="20">
        <v>0</v>
      </c>
      <c r="L1386" s="20">
        <v>0</v>
      </c>
      <c r="M1386" s="20">
        <v>0</v>
      </c>
      <c r="N1386" s="92"/>
      <c r="O1386" s="92"/>
      <c r="P1386" s="92"/>
      <c r="Q1386" s="82">
        <f>COUNTIFS('R - Client'!B:B,'Archive Profitability Detail'!C1386)</f>
        <v>1</v>
      </c>
      <c r="S1386" s="86">
        <v>0</v>
      </c>
      <c r="T1386" s="86">
        <v>0</v>
      </c>
      <c r="U1386" s="86">
        <v>0</v>
      </c>
      <c r="V1386" s="86">
        <v>0</v>
      </c>
      <c r="W1386" s="86">
        <v>0</v>
      </c>
      <c r="X1386" s="86">
        <v>0</v>
      </c>
      <c r="Y1386" s="86">
        <v>0</v>
      </c>
      <c r="Z1386" s="86">
        <v>0</v>
      </c>
      <c r="AA1386" s="86">
        <v>0</v>
      </c>
      <c r="AB1386" s="86">
        <v>0</v>
      </c>
      <c r="AC1386" s="86">
        <v>0</v>
      </c>
      <c r="AD1386" s="86">
        <v>0</v>
      </c>
      <c r="AE1386" s="86">
        <v>0</v>
      </c>
      <c r="AF1386" s="86">
        <v>0</v>
      </c>
      <c r="AG1386" s="86">
        <v>0</v>
      </c>
      <c r="AH1386" s="86">
        <v>0</v>
      </c>
      <c r="AI1386" s="86">
        <v>0</v>
      </c>
      <c r="AJ1386" s="86">
        <v>0</v>
      </c>
      <c r="AK1386" s="86">
        <v>0</v>
      </c>
      <c r="AL1386" s="86">
        <v>0</v>
      </c>
      <c r="AM1386" s="86">
        <v>0</v>
      </c>
      <c r="AN1386" s="86">
        <v>0</v>
      </c>
      <c r="AO1386" s="86">
        <v>0</v>
      </c>
      <c r="AP1386" s="86">
        <v>0</v>
      </c>
    </row>
    <row r="1387" spans="1:42">
      <c r="A1387" s="20">
        <v>22</v>
      </c>
      <c r="B1387" s="20">
        <v>14</v>
      </c>
      <c r="C1387" s="20" t="s">
        <v>329</v>
      </c>
      <c r="D1387" s="20" t="s">
        <v>309</v>
      </c>
      <c r="E1387" s="19" t="s">
        <v>81</v>
      </c>
      <c r="F1387" s="20">
        <v>31200</v>
      </c>
      <c r="G1387" s="20">
        <v>30200</v>
      </c>
      <c r="H1387" s="20">
        <v>1000</v>
      </c>
      <c r="I1387" s="20">
        <v>32450</v>
      </c>
      <c r="J1387" s="20">
        <v>4000</v>
      </c>
      <c r="K1387" s="20">
        <v>6500</v>
      </c>
      <c r="L1387" s="20">
        <v>30000</v>
      </c>
      <c r="M1387" s="20">
        <v>10500</v>
      </c>
      <c r="N1387" s="92"/>
      <c r="O1387" s="92"/>
      <c r="P1387" s="92"/>
      <c r="Q1387" s="82">
        <f>COUNTIFS('R - Client'!B:B,'Archive Profitability Detail'!C1387)</f>
        <v>1</v>
      </c>
      <c r="S1387" s="86">
        <v>29700</v>
      </c>
      <c r="T1387" s="86">
        <v>750</v>
      </c>
      <c r="U1387" s="86">
        <v>750</v>
      </c>
      <c r="V1387" s="86">
        <v>29200</v>
      </c>
      <c r="W1387" s="86">
        <v>500</v>
      </c>
      <c r="X1387" s="86">
        <v>500</v>
      </c>
      <c r="Y1387" s="86">
        <v>500</v>
      </c>
      <c r="Z1387" s="86">
        <v>0</v>
      </c>
      <c r="AA1387" s="86">
        <v>500</v>
      </c>
      <c r="AB1387" s="86">
        <v>27450</v>
      </c>
      <c r="AC1387" s="86">
        <v>500</v>
      </c>
      <c r="AD1387" s="86">
        <v>4500</v>
      </c>
      <c r="AE1387" s="86">
        <v>3000</v>
      </c>
      <c r="AF1387" s="86">
        <v>500</v>
      </c>
      <c r="AG1387" s="86">
        <v>500</v>
      </c>
      <c r="AH1387" s="86">
        <v>500</v>
      </c>
      <c r="AI1387" s="86">
        <v>500</v>
      </c>
      <c r="AJ1387" s="86">
        <v>5500</v>
      </c>
      <c r="AK1387" s="86">
        <v>11500</v>
      </c>
      <c r="AL1387" s="86">
        <v>5500</v>
      </c>
      <c r="AM1387" s="86">
        <v>13000</v>
      </c>
      <c r="AN1387" s="86">
        <v>3500</v>
      </c>
      <c r="AO1387" s="86">
        <v>5000</v>
      </c>
      <c r="AP1387" s="86">
        <v>2000</v>
      </c>
    </row>
    <row r="1388" spans="1:42">
      <c r="A1388" s="20">
        <v>22</v>
      </c>
      <c r="B1388" s="20">
        <v>15</v>
      </c>
      <c r="C1388" s="20" t="s">
        <v>329</v>
      </c>
      <c r="D1388" s="20" t="s">
        <v>309</v>
      </c>
      <c r="E1388" s="19" t="s">
        <v>82</v>
      </c>
      <c r="F1388" s="20">
        <v>0</v>
      </c>
      <c r="G1388" s="20">
        <v>0</v>
      </c>
      <c r="H1388" s="20">
        <v>0</v>
      </c>
      <c r="I1388" s="20">
        <v>0</v>
      </c>
      <c r="J1388" s="20">
        <v>0</v>
      </c>
      <c r="K1388" s="20">
        <v>0</v>
      </c>
      <c r="L1388" s="20">
        <v>9538.82000000001</v>
      </c>
      <c r="M1388" s="20">
        <v>-9538.82</v>
      </c>
      <c r="N1388" s="92"/>
      <c r="O1388" s="92"/>
      <c r="P1388" s="92"/>
      <c r="Q1388" s="82">
        <f>COUNTIFS('R - Client'!B:B,'Archive Profitability Detail'!C1388)</f>
        <v>1</v>
      </c>
      <c r="S1388" s="86">
        <v>0</v>
      </c>
      <c r="T1388" s="86">
        <v>0</v>
      </c>
      <c r="U1388" s="86">
        <v>0</v>
      </c>
      <c r="V1388" s="86">
        <v>0</v>
      </c>
      <c r="W1388" s="86">
        <v>0</v>
      </c>
      <c r="X1388" s="86">
        <v>0</v>
      </c>
      <c r="Y1388" s="86">
        <v>0</v>
      </c>
      <c r="Z1388" s="86">
        <v>0</v>
      </c>
      <c r="AA1388" s="86">
        <v>0</v>
      </c>
      <c r="AB1388" s="86">
        <v>0</v>
      </c>
      <c r="AC1388" s="86">
        <v>0</v>
      </c>
      <c r="AD1388" s="86">
        <v>0</v>
      </c>
      <c r="AE1388" s="86">
        <v>0</v>
      </c>
      <c r="AF1388" s="86">
        <v>0</v>
      </c>
      <c r="AG1388" s="86">
        <v>0</v>
      </c>
      <c r="AH1388" s="86">
        <v>0</v>
      </c>
      <c r="AI1388" s="86">
        <v>0</v>
      </c>
      <c r="AJ1388" s="86">
        <v>0</v>
      </c>
      <c r="AK1388" s="86">
        <v>0</v>
      </c>
      <c r="AL1388" s="86">
        <v>0</v>
      </c>
      <c r="AM1388" s="86">
        <v>9538.82000000001</v>
      </c>
      <c r="AN1388" s="86">
        <v>0</v>
      </c>
      <c r="AO1388" s="86">
        <v>0</v>
      </c>
      <c r="AP1388" s="86">
        <v>-9538.82</v>
      </c>
    </row>
    <row r="1389" spans="1:42">
      <c r="A1389" s="20">
        <v>22</v>
      </c>
      <c r="B1389" s="20">
        <v>16</v>
      </c>
      <c r="C1389" s="20" t="s">
        <v>329</v>
      </c>
      <c r="D1389" s="20" t="s">
        <v>309</v>
      </c>
      <c r="E1389" s="19" t="s">
        <v>83</v>
      </c>
      <c r="F1389" s="20">
        <v>0</v>
      </c>
      <c r="G1389" s="20">
        <v>0</v>
      </c>
      <c r="H1389" s="20">
        <v>0</v>
      </c>
      <c r="I1389" s="20">
        <v>0</v>
      </c>
      <c r="J1389" s="20">
        <v>0</v>
      </c>
      <c r="K1389" s="20">
        <v>0</v>
      </c>
      <c r="L1389" s="20">
        <v>0</v>
      </c>
      <c r="M1389" s="20">
        <v>0</v>
      </c>
      <c r="N1389" s="92"/>
      <c r="O1389" s="92"/>
      <c r="P1389" s="92"/>
      <c r="Q1389" s="82">
        <f>COUNTIFS('R - Client'!B:B,'Archive Profitability Detail'!C1389)</f>
        <v>1</v>
      </c>
      <c r="S1389" s="86">
        <v>0</v>
      </c>
      <c r="T1389" s="86">
        <v>0</v>
      </c>
      <c r="U1389" s="86">
        <v>0</v>
      </c>
      <c r="V1389" s="86">
        <v>0</v>
      </c>
      <c r="W1389" s="86">
        <v>0</v>
      </c>
      <c r="X1389" s="86">
        <v>0</v>
      </c>
      <c r="Y1389" s="86">
        <v>0</v>
      </c>
      <c r="Z1389" s="86">
        <v>0</v>
      </c>
      <c r="AA1389" s="86">
        <v>0</v>
      </c>
      <c r="AB1389" s="86">
        <v>0</v>
      </c>
      <c r="AC1389" s="86">
        <v>0</v>
      </c>
      <c r="AD1389" s="86">
        <v>0</v>
      </c>
      <c r="AE1389" s="86">
        <v>0</v>
      </c>
      <c r="AF1389" s="86">
        <v>0</v>
      </c>
      <c r="AG1389" s="86">
        <v>0</v>
      </c>
      <c r="AH1389" s="86">
        <v>0</v>
      </c>
      <c r="AI1389" s="86">
        <v>0</v>
      </c>
      <c r="AJ1389" s="86">
        <v>0</v>
      </c>
      <c r="AK1389" s="86">
        <v>0</v>
      </c>
      <c r="AL1389" s="86">
        <v>0</v>
      </c>
      <c r="AM1389" s="86">
        <v>0</v>
      </c>
      <c r="AN1389" s="86">
        <v>0</v>
      </c>
      <c r="AO1389" s="86">
        <v>0</v>
      </c>
      <c r="AP1389" s="86">
        <v>0</v>
      </c>
    </row>
    <row r="1390" spans="1:42">
      <c r="A1390" s="20">
        <v>22</v>
      </c>
      <c r="B1390" s="20">
        <v>17</v>
      </c>
      <c r="C1390" s="20" t="s">
        <v>329</v>
      </c>
      <c r="D1390" s="20" t="s">
        <v>309</v>
      </c>
      <c r="E1390" s="19" t="s">
        <v>70</v>
      </c>
      <c r="F1390" s="20">
        <v>31200</v>
      </c>
      <c r="G1390" s="20">
        <v>30200</v>
      </c>
      <c r="H1390" s="20">
        <v>1000</v>
      </c>
      <c r="I1390" s="20">
        <v>32450</v>
      </c>
      <c r="J1390" s="20">
        <v>4000</v>
      </c>
      <c r="K1390" s="20">
        <v>6500</v>
      </c>
      <c r="L1390" s="20">
        <v>39538.82</v>
      </c>
      <c r="M1390" s="20">
        <v>961.18</v>
      </c>
      <c r="N1390" s="92"/>
      <c r="O1390" s="92"/>
      <c r="P1390" s="92"/>
      <c r="Q1390" s="82">
        <f>COUNTIFS('R - Client'!B:B,'Archive Profitability Detail'!C1390)</f>
        <v>1</v>
      </c>
      <c r="S1390" s="86">
        <v>29700</v>
      </c>
      <c r="T1390" s="86">
        <v>750</v>
      </c>
      <c r="U1390" s="86">
        <v>750</v>
      </c>
      <c r="V1390" s="86">
        <v>29200</v>
      </c>
      <c r="W1390" s="86">
        <v>500</v>
      </c>
      <c r="X1390" s="86">
        <v>500</v>
      </c>
      <c r="Y1390" s="86">
        <v>500</v>
      </c>
      <c r="Z1390" s="86">
        <v>0</v>
      </c>
      <c r="AA1390" s="86">
        <v>500</v>
      </c>
      <c r="AB1390" s="86">
        <v>27450</v>
      </c>
      <c r="AC1390" s="86">
        <v>500</v>
      </c>
      <c r="AD1390" s="86">
        <v>4500</v>
      </c>
      <c r="AE1390" s="86">
        <v>3000</v>
      </c>
      <c r="AF1390" s="86">
        <v>500</v>
      </c>
      <c r="AG1390" s="86">
        <v>500</v>
      </c>
      <c r="AH1390" s="86">
        <v>500</v>
      </c>
      <c r="AI1390" s="86">
        <v>500</v>
      </c>
      <c r="AJ1390" s="86">
        <v>5500</v>
      </c>
      <c r="AK1390" s="86">
        <v>11500</v>
      </c>
      <c r="AL1390" s="86">
        <v>5500</v>
      </c>
      <c r="AM1390" s="86">
        <v>22538.82</v>
      </c>
      <c r="AN1390" s="86">
        <v>3500</v>
      </c>
      <c r="AO1390" s="86">
        <v>5000</v>
      </c>
      <c r="AP1390" s="86">
        <v>-7538.82</v>
      </c>
    </row>
    <row r="1391" spans="1:42">
      <c r="A1391" s="20">
        <v>22</v>
      </c>
      <c r="B1391" s="20">
        <v>18</v>
      </c>
      <c r="C1391" s="20" t="s">
        <v>329</v>
      </c>
      <c r="D1391" s="20" t="s">
        <v>309</v>
      </c>
      <c r="E1391" s="19" t="s">
        <v>84</v>
      </c>
      <c r="F1391" s="20">
        <v>0</v>
      </c>
      <c r="G1391" s="20">
        <v>0</v>
      </c>
      <c r="H1391" s="20">
        <v>0</v>
      </c>
      <c r="I1391" s="20">
        <v>0</v>
      </c>
      <c r="J1391" s="20">
        <v>0</v>
      </c>
      <c r="K1391" s="20">
        <v>3047.21038942735</v>
      </c>
      <c r="L1391" s="20">
        <v>6687.68568507147</v>
      </c>
      <c r="M1391" s="20">
        <v>13437.7430361125</v>
      </c>
      <c r="N1391" s="92"/>
      <c r="O1391" s="92"/>
      <c r="P1391" s="92"/>
      <c r="Q1391" s="82">
        <f>COUNTIFS('R - Client'!B:B,'Archive Profitability Detail'!C1391)</f>
        <v>1</v>
      </c>
      <c r="S1391" s="96">
        <v>0</v>
      </c>
      <c r="T1391" s="96">
        <v>0</v>
      </c>
      <c r="U1391" s="96">
        <v>0</v>
      </c>
      <c r="V1391" s="96">
        <v>0</v>
      </c>
      <c r="W1391" s="96">
        <v>0</v>
      </c>
      <c r="X1391" s="96">
        <v>0</v>
      </c>
      <c r="Y1391" s="96">
        <v>0</v>
      </c>
      <c r="Z1391" s="96">
        <v>0</v>
      </c>
      <c r="AA1391" s="96">
        <v>0</v>
      </c>
      <c r="AB1391" s="96">
        <v>0</v>
      </c>
      <c r="AC1391" s="96">
        <v>0</v>
      </c>
      <c r="AD1391" s="96">
        <v>0</v>
      </c>
      <c r="AE1391" s="86">
        <v>0</v>
      </c>
      <c r="AF1391" s="86">
        <v>0</v>
      </c>
      <c r="AG1391" s="86">
        <v>0</v>
      </c>
      <c r="AH1391" s="86">
        <v>299.32944198435</v>
      </c>
      <c r="AI1391" s="86">
        <v>1017.41533599981</v>
      </c>
      <c r="AJ1391" s="86">
        <v>1730.46561144319</v>
      </c>
      <c r="AK1391" s="86">
        <v>2094.58032027138</v>
      </c>
      <c r="AL1391" s="86">
        <v>2870.14759572768</v>
      </c>
      <c r="AM1391" s="86">
        <v>1722.95776907242</v>
      </c>
      <c r="AN1391" s="86">
        <v>5238.30872580664</v>
      </c>
      <c r="AO1391" s="86">
        <v>4212.37883963477</v>
      </c>
      <c r="AP1391" s="86">
        <v>3987.0554706711</v>
      </c>
    </row>
    <row r="1392" spans="1:42">
      <c r="A1392" s="20">
        <v>22</v>
      </c>
      <c r="B1392" s="20">
        <v>19</v>
      </c>
      <c r="C1392" s="20" t="s">
        <v>329</v>
      </c>
      <c r="D1392" s="20" t="s">
        <v>309</v>
      </c>
      <c r="E1392" s="19" t="s">
        <v>85</v>
      </c>
      <c r="F1392" s="20">
        <v>31200</v>
      </c>
      <c r="G1392" s="20">
        <v>30200</v>
      </c>
      <c r="H1392" s="20">
        <v>1000</v>
      </c>
      <c r="I1392" s="20">
        <v>32450</v>
      </c>
      <c r="J1392" s="20">
        <v>4000</v>
      </c>
      <c r="K1392" s="20">
        <v>9547.21038942735</v>
      </c>
      <c r="L1392" s="20">
        <v>46226.5056850715</v>
      </c>
      <c r="M1392" s="20">
        <v>14398.9230361125</v>
      </c>
      <c r="N1392" s="92"/>
      <c r="O1392" s="92"/>
      <c r="P1392" s="92"/>
      <c r="Q1392" s="82">
        <f>COUNTIFS('R - Client'!B:B,'Archive Profitability Detail'!C1392)</f>
        <v>1</v>
      </c>
      <c r="S1392" s="86">
        <v>29700</v>
      </c>
      <c r="T1392" s="86">
        <v>750</v>
      </c>
      <c r="U1392" s="86">
        <v>750</v>
      </c>
      <c r="V1392" s="86">
        <v>29200</v>
      </c>
      <c r="W1392" s="86">
        <v>500</v>
      </c>
      <c r="X1392" s="86">
        <v>500</v>
      </c>
      <c r="Y1392" s="86">
        <v>500</v>
      </c>
      <c r="Z1392" s="86">
        <v>0</v>
      </c>
      <c r="AA1392" s="86">
        <v>500</v>
      </c>
      <c r="AB1392" s="86">
        <v>27450</v>
      </c>
      <c r="AC1392" s="86">
        <v>500</v>
      </c>
      <c r="AD1392" s="86">
        <v>4500</v>
      </c>
      <c r="AE1392" s="86">
        <v>3000</v>
      </c>
      <c r="AF1392" s="86">
        <v>500</v>
      </c>
      <c r="AG1392" s="86">
        <v>500</v>
      </c>
      <c r="AH1392" s="86">
        <v>799.32944198435</v>
      </c>
      <c r="AI1392" s="86">
        <v>1517.41533599981</v>
      </c>
      <c r="AJ1392" s="86">
        <v>7230.46561144319</v>
      </c>
      <c r="AK1392" s="86">
        <v>13594.5803202714</v>
      </c>
      <c r="AL1392" s="86">
        <v>8370.14759572768</v>
      </c>
      <c r="AM1392" s="86">
        <v>24261.7777690724</v>
      </c>
      <c r="AN1392" s="86">
        <v>8738.30872580664</v>
      </c>
      <c r="AO1392" s="86">
        <v>9212.37883963477</v>
      </c>
      <c r="AP1392" s="86">
        <v>-3551.7645293289</v>
      </c>
    </row>
    <row r="1393" spans="1:42">
      <c r="A1393" s="20">
        <v>22</v>
      </c>
      <c r="B1393" s="20">
        <v>20</v>
      </c>
      <c r="C1393" s="20" t="s">
        <v>329</v>
      </c>
      <c r="D1393" s="20" t="s">
        <v>309</v>
      </c>
      <c r="E1393" s="83" t="s">
        <v>311</v>
      </c>
      <c r="F1393" s="20">
        <v>0</v>
      </c>
      <c r="G1393" s="20">
        <v>0</v>
      </c>
      <c r="H1393" s="20">
        <v>0</v>
      </c>
      <c r="I1393" s="20">
        <v>0</v>
      </c>
      <c r="J1393" s="20">
        <v>0</v>
      </c>
      <c r="K1393" s="20">
        <v>0</v>
      </c>
      <c r="L1393" s="20">
        <v>0</v>
      </c>
      <c r="M1393" s="20">
        <v>0</v>
      </c>
      <c r="N1393" s="92"/>
      <c r="O1393" s="92"/>
      <c r="P1393" s="92"/>
      <c r="Q1393" s="82">
        <f>COUNTIFS('R - Client'!B:B,'Archive Profitability Detail'!C1393)</f>
        <v>1</v>
      </c>
      <c r="S1393" s="86">
        <v>0</v>
      </c>
      <c r="T1393" s="86">
        <v>0</v>
      </c>
      <c r="U1393" s="86">
        <v>0</v>
      </c>
      <c r="V1393" s="86">
        <v>0</v>
      </c>
      <c r="W1393" s="86">
        <v>0</v>
      </c>
      <c r="X1393" s="86">
        <v>0</v>
      </c>
      <c r="Y1393" s="86">
        <v>0</v>
      </c>
      <c r="Z1393" s="86">
        <v>0</v>
      </c>
      <c r="AA1393" s="86">
        <v>0</v>
      </c>
      <c r="AB1393" s="86">
        <v>0</v>
      </c>
      <c r="AC1393" s="86">
        <v>0</v>
      </c>
      <c r="AD1393" s="86">
        <v>0</v>
      </c>
      <c r="AE1393" s="86">
        <v>0</v>
      </c>
      <c r="AF1393" s="86">
        <v>0</v>
      </c>
      <c r="AG1393" s="86">
        <v>0</v>
      </c>
      <c r="AH1393" s="86">
        <v>0</v>
      </c>
      <c r="AI1393" s="86">
        <v>0</v>
      </c>
      <c r="AJ1393" s="86">
        <v>0</v>
      </c>
      <c r="AK1393" s="86">
        <v>0</v>
      </c>
      <c r="AL1393" s="86">
        <v>0</v>
      </c>
      <c r="AM1393" s="86">
        <v>0</v>
      </c>
      <c r="AN1393" s="86">
        <v>0</v>
      </c>
      <c r="AO1393" s="86">
        <v>0</v>
      </c>
      <c r="AP1393" s="86">
        <v>0</v>
      </c>
    </row>
    <row r="1394" spans="1:42">
      <c r="A1394" s="20">
        <v>22</v>
      </c>
      <c r="B1394" s="20">
        <v>21</v>
      </c>
      <c r="C1394" s="20" t="s">
        <v>329</v>
      </c>
      <c r="D1394" s="20" t="s">
        <v>309</v>
      </c>
      <c r="E1394" s="19" t="s">
        <v>91</v>
      </c>
      <c r="F1394" s="20">
        <v>0</v>
      </c>
      <c r="G1394" s="20">
        <v>0</v>
      </c>
      <c r="H1394" s="20">
        <v>0</v>
      </c>
      <c r="I1394" s="20">
        <v>0</v>
      </c>
      <c r="J1394" s="20">
        <v>0</v>
      </c>
      <c r="K1394" s="20">
        <v>0</v>
      </c>
      <c r="L1394" s="20">
        <v>0</v>
      </c>
      <c r="M1394" s="20">
        <v>0</v>
      </c>
      <c r="N1394" s="92"/>
      <c r="O1394" s="92"/>
      <c r="P1394" s="92"/>
      <c r="Q1394" s="82">
        <f>COUNTIFS('R - Client'!B:B,'Archive Profitability Detail'!C1394)</f>
        <v>1</v>
      </c>
      <c r="S1394" s="86">
        <v>0</v>
      </c>
      <c r="T1394" s="86">
        <v>0</v>
      </c>
      <c r="U1394" s="86">
        <v>0</v>
      </c>
      <c r="V1394" s="86">
        <v>0</v>
      </c>
      <c r="W1394" s="86">
        <v>0</v>
      </c>
      <c r="X1394" s="86">
        <v>0</v>
      </c>
      <c r="Y1394" s="86">
        <v>0</v>
      </c>
      <c r="Z1394" s="86">
        <v>0</v>
      </c>
      <c r="AA1394" s="86">
        <v>0</v>
      </c>
      <c r="AB1394" s="86">
        <v>0</v>
      </c>
      <c r="AC1394" s="86">
        <v>0</v>
      </c>
      <c r="AD1394" s="86">
        <v>0</v>
      </c>
      <c r="AE1394" s="86">
        <v>0</v>
      </c>
      <c r="AF1394" s="86">
        <v>0</v>
      </c>
      <c r="AG1394" s="86">
        <v>0</v>
      </c>
      <c r="AH1394" s="86">
        <v>0</v>
      </c>
      <c r="AI1394" s="86">
        <v>0</v>
      </c>
      <c r="AJ1394" s="86">
        <v>0</v>
      </c>
      <c r="AK1394" s="86">
        <v>0</v>
      </c>
      <c r="AL1394" s="86">
        <v>0</v>
      </c>
      <c r="AM1394" s="86">
        <v>0</v>
      </c>
      <c r="AN1394" s="86">
        <v>0</v>
      </c>
      <c r="AO1394" s="86">
        <v>0</v>
      </c>
      <c r="AP1394" s="86">
        <v>0</v>
      </c>
    </row>
    <row r="1395" spans="1:42">
      <c r="A1395" s="20">
        <v>22</v>
      </c>
      <c r="B1395" s="20">
        <v>22</v>
      </c>
      <c r="C1395" s="20" t="s">
        <v>329</v>
      </c>
      <c r="D1395" s="20" t="s">
        <v>309</v>
      </c>
      <c r="E1395" s="19" t="s">
        <v>92</v>
      </c>
      <c r="F1395" s="20">
        <v>4384.50680352054</v>
      </c>
      <c r="G1395" s="20">
        <v>3601.64596725218</v>
      </c>
      <c r="H1395" s="20">
        <v>3422.53079668899</v>
      </c>
      <c r="I1395" s="20">
        <v>2632.94468597057</v>
      </c>
      <c r="J1395" s="20">
        <v>3721.83247607345</v>
      </c>
      <c r="K1395" s="20">
        <v>1163.11893892683</v>
      </c>
      <c r="L1395" s="20">
        <v>1335.68948878307</v>
      </c>
      <c r="M1395" s="20">
        <v>0</v>
      </c>
      <c r="N1395" s="92"/>
      <c r="O1395" s="92"/>
      <c r="P1395" s="92"/>
      <c r="Q1395" s="82">
        <f>COUNTIFS('R - Client'!B:B,'Archive Profitability Detail'!C1395)</f>
        <v>1</v>
      </c>
      <c r="S1395" s="86">
        <v>1493.86422148101</v>
      </c>
      <c r="T1395" s="86">
        <v>1463.15712974135</v>
      </c>
      <c r="U1395" s="86">
        <v>1427.48545229818</v>
      </c>
      <c r="V1395" s="86">
        <v>1319.83330704772</v>
      </c>
      <c r="W1395" s="86">
        <v>1242.12033843464</v>
      </c>
      <c r="X1395" s="86">
        <v>1039.69232176982</v>
      </c>
      <c r="Y1395" s="86">
        <v>1150.57832235951</v>
      </c>
      <c r="Z1395" s="86">
        <v>1104.91010149319</v>
      </c>
      <c r="AA1395" s="86">
        <v>1167.0423728363</v>
      </c>
      <c r="AB1395" s="86">
        <v>961.853485388813</v>
      </c>
      <c r="AC1395" s="86">
        <v>922.443549817263</v>
      </c>
      <c r="AD1395" s="86">
        <v>748.647650764495</v>
      </c>
      <c r="AE1395" s="86">
        <v>593.617399503756</v>
      </c>
      <c r="AF1395" s="86">
        <v>2412.38665548306</v>
      </c>
      <c r="AG1395" s="86">
        <v>715.828421086637</v>
      </c>
      <c r="AH1395" s="86">
        <v>0</v>
      </c>
      <c r="AI1395" s="86">
        <v>0</v>
      </c>
      <c r="AJ1395" s="86">
        <v>1163.11893892683</v>
      </c>
      <c r="AK1395" s="86">
        <v>1335.68948878307</v>
      </c>
      <c r="AL1395" s="86">
        <v>0</v>
      </c>
      <c r="AM1395" s="86">
        <v>0</v>
      </c>
      <c r="AN1395" s="86">
        <v>0</v>
      </c>
      <c r="AO1395" s="86">
        <v>0</v>
      </c>
      <c r="AP1395" s="86">
        <v>0</v>
      </c>
    </row>
    <row r="1396" spans="1:42">
      <c r="A1396" s="20">
        <v>22</v>
      </c>
      <c r="B1396" s="20">
        <v>23</v>
      </c>
      <c r="C1396" s="20" t="s">
        <v>329</v>
      </c>
      <c r="D1396" s="20" t="s">
        <v>309</v>
      </c>
      <c r="E1396" s="19" t="s">
        <v>93</v>
      </c>
      <c r="F1396" s="20">
        <v>10292.2237396682</v>
      </c>
      <c r="G1396" s="20">
        <v>10535.4457075255</v>
      </c>
      <c r="H1396" s="20">
        <v>10699.7748515661</v>
      </c>
      <c r="I1396" s="20">
        <v>9494.66950084147</v>
      </c>
      <c r="J1396" s="20">
        <v>4433.46833864517</v>
      </c>
      <c r="K1396" s="20">
        <v>0</v>
      </c>
      <c r="L1396" s="20">
        <v>0</v>
      </c>
      <c r="M1396" s="20">
        <v>0</v>
      </c>
      <c r="N1396" s="92"/>
      <c r="O1396" s="92"/>
      <c r="P1396" s="92"/>
      <c r="Q1396" s="82">
        <f>COUNTIFS('R - Client'!B:B,'Archive Profitability Detail'!C1396)</f>
        <v>1</v>
      </c>
      <c r="S1396" s="86">
        <v>3209.54550021266</v>
      </c>
      <c r="T1396" s="86">
        <v>3460.34110111325</v>
      </c>
      <c r="U1396" s="86">
        <v>3622.3371383423</v>
      </c>
      <c r="V1396" s="86">
        <v>3611.984993877</v>
      </c>
      <c r="W1396" s="86">
        <v>3594.67294570153</v>
      </c>
      <c r="X1396" s="86">
        <v>3328.78776794697</v>
      </c>
      <c r="Y1396" s="86">
        <v>3480.56959275369</v>
      </c>
      <c r="Z1396" s="86">
        <v>3591.12522469755</v>
      </c>
      <c r="AA1396" s="86">
        <v>3628.08003411484</v>
      </c>
      <c r="AB1396" s="86">
        <v>3264.06110978854</v>
      </c>
      <c r="AC1396" s="86">
        <v>3190.10588358737</v>
      </c>
      <c r="AD1396" s="86">
        <v>3040.50250746556</v>
      </c>
      <c r="AE1396" s="86">
        <v>2860.05786095841</v>
      </c>
      <c r="AF1396" s="86">
        <v>937.410575971631</v>
      </c>
      <c r="AG1396" s="86">
        <v>635.999901715125</v>
      </c>
      <c r="AH1396" s="86">
        <v>0</v>
      </c>
      <c r="AI1396" s="86">
        <v>0</v>
      </c>
      <c r="AJ1396" s="86">
        <v>0</v>
      </c>
      <c r="AK1396" s="86">
        <v>0</v>
      </c>
      <c r="AL1396" s="86">
        <v>0</v>
      </c>
      <c r="AM1396" s="86">
        <v>0</v>
      </c>
      <c r="AN1396" s="86">
        <v>0</v>
      </c>
      <c r="AO1396" s="86">
        <v>0</v>
      </c>
      <c r="AP1396" s="86">
        <v>0</v>
      </c>
    </row>
    <row r="1397" spans="1:42">
      <c r="A1397" s="20">
        <v>22</v>
      </c>
      <c r="B1397" s="20">
        <v>24</v>
      </c>
      <c r="C1397" s="20" t="s">
        <v>329</v>
      </c>
      <c r="D1397" s="20" t="s">
        <v>309</v>
      </c>
      <c r="E1397" s="19" t="s">
        <v>94</v>
      </c>
      <c r="F1397" s="20">
        <v>4649.97670887502</v>
      </c>
      <c r="G1397" s="20">
        <v>4651.25082771105</v>
      </c>
      <c r="H1397" s="20">
        <v>4814.61151543759</v>
      </c>
      <c r="I1397" s="20">
        <v>4199.50199566547</v>
      </c>
      <c r="J1397" s="20">
        <v>4579.5441487772</v>
      </c>
      <c r="K1397" s="20">
        <v>5657.06665149032</v>
      </c>
      <c r="L1397" s="20">
        <v>6677.39696052196</v>
      </c>
      <c r="M1397" s="20">
        <v>5550.76399985308</v>
      </c>
      <c r="N1397" s="92"/>
      <c r="O1397" s="92"/>
      <c r="P1397" s="92"/>
      <c r="Q1397" s="82">
        <f>COUNTIFS('R - Client'!B:B,'Archive Profitability Detail'!C1397)</f>
        <v>1</v>
      </c>
      <c r="S1397" s="86">
        <v>1488.57589665534</v>
      </c>
      <c r="T1397" s="86">
        <v>1587.78460757024</v>
      </c>
      <c r="U1397" s="86">
        <v>1573.61620464945</v>
      </c>
      <c r="V1397" s="86">
        <v>1612.28342422064</v>
      </c>
      <c r="W1397" s="86">
        <v>1568.44931387805</v>
      </c>
      <c r="X1397" s="86">
        <v>1470.51808961236</v>
      </c>
      <c r="Y1397" s="86">
        <v>1615.84533430527</v>
      </c>
      <c r="Z1397" s="86">
        <v>1588.61173309758</v>
      </c>
      <c r="AA1397" s="86">
        <v>1610.15444803473</v>
      </c>
      <c r="AB1397" s="86">
        <v>1459.30391930114</v>
      </c>
      <c r="AC1397" s="86">
        <v>1389.26543027221</v>
      </c>
      <c r="AD1397" s="86">
        <v>1350.93264609212</v>
      </c>
      <c r="AE1397" s="86">
        <v>1224.7834640381</v>
      </c>
      <c r="AF1397" s="86">
        <v>1674.83791886443</v>
      </c>
      <c r="AG1397" s="86">
        <v>1679.92276587468</v>
      </c>
      <c r="AH1397" s="86">
        <v>1849.12775044773</v>
      </c>
      <c r="AI1397" s="86">
        <v>1856.14026625699</v>
      </c>
      <c r="AJ1397" s="86">
        <v>1951.7986347856</v>
      </c>
      <c r="AK1397" s="86">
        <v>2410.93840357866</v>
      </c>
      <c r="AL1397" s="86">
        <v>2125.30063763758</v>
      </c>
      <c r="AM1397" s="86">
        <v>2141.15791930572</v>
      </c>
      <c r="AN1397" s="86">
        <v>1828.83746926802</v>
      </c>
      <c r="AO1397" s="86">
        <v>1862.12653448907</v>
      </c>
      <c r="AP1397" s="86">
        <v>1859.799996096</v>
      </c>
    </row>
    <row r="1398" spans="1:42">
      <c r="A1398" s="20">
        <v>22</v>
      </c>
      <c r="B1398" s="20">
        <v>25</v>
      </c>
      <c r="C1398" s="20" t="s">
        <v>329</v>
      </c>
      <c r="D1398" s="20" t="s">
        <v>309</v>
      </c>
      <c r="E1398" s="19" t="s">
        <v>95</v>
      </c>
      <c r="F1398" s="20">
        <v>2658.44839214636</v>
      </c>
      <c r="G1398" s="20">
        <v>2453.62915226873</v>
      </c>
      <c r="H1398" s="20">
        <v>2854.09334175505</v>
      </c>
      <c r="I1398" s="20">
        <v>2690.11942908395</v>
      </c>
      <c r="J1398" s="20">
        <v>2267.52326725043</v>
      </c>
      <c r="K1398" s="20">
        <v>2611.95962868957</v>
      </c>
      <c r="L1398" s="20">
        <v>3058.20880696098</v>
      </c>
      <c r="M1398" s="20">
        <v>2759.04864003029</v>
      </c>
      <c r="N1398" s="92"/>
      <c r="O1398" s="92"/>
      <c r="P1398" s="92"/>
      <c r="Q1398" s="82">
        <f>COUNTIFS('R - Client'!B:B,'Archive Profitability Detail'!C1398)</f>
        <v>1</v>
      </c>
      <c r="S1398" s="86">
        <v>939.705989016997</v>
      </c>
      <c r="T1398" s="86">
        <v>872.424999415405</v>
      </c>
      <c r="U1398" s="86">
        <v>846.317403713955</v>
      </c>
      <c r="V1398" s="86">
        <v>850.689155221653</v>
      </c>
      <c r="W1398" s="86">
        <v>834.869027885524</v>
      </c>
      <c r="X1398" s="86">
        <v>768.070969161554</v>
      </c>
      <c r="Y1398" s="86">
        <v>816.455857441239</v>
      </c>
      <c r="Z1398" s="86">
        <v>1016.01947178744</v>
      </c>
      <c r="AA1398" s="86">
        <v>1021.61801252638</v>
      </c>
      <c r="AB1398" s="86">
        <v>960.025601143583</v>
      </c>
      <c r="AC1398" s="86">
        <v>915.911144657608</v>
      </c>
      <c r="AD1398" s="86">
        <v>814.182683282762</v>
      </c>
      <c r="AE1398" s="86">
        <v>736.810530747652</v>
      </c>
      <c r="AF1398" s="86">
        <v>829.488581800279</v>
      </c>
      <c r="AG1398" s="86">
        <v>701.224154702498</v>
      </c>
      <c r="AH1398" s="86">
        <v>811.69248174043</v>
      </c>
      <c r="AI1398" s="86">
        <v>866.401368508703</v>
      </c>
      <c r="AJ1398" s="86">
        <v>933.865778440436</v>
      </c>
      <c r="AK1398" s="86">
        <v>1116.77394442196</v>
      </c>
      <c r="AL1398" s="86">
        <v>972.917470775839</v>
      </c>
      <c r="AM1398" s="86">
        <v>968.517391763182</v>
      </c>
      <c r="AN1398" s="86">
        <v>931.503092512654</v>
      </c>
      <c r="AO1398" s="86">
        <v>911.039654794434</v>
      </c>
      <c r="AP1398" s="86">
        <v>916.5058927232</v>
      </c>
    </row>
    <row r="1399" spans="1:42">
      <c r="A1399" s="20">
        <v>22</v>
      </c>
      <c r="B1399" s="20">
        <v>26</v>
      </c>
      <c r="C1399" s="20" t="s">
        <v>329</v>
      </c>
      <c r="D1399" s="20" t="s">
        <v>309</v>
      </c>
      <c r="E1399" s="19" t="s">
        <v>96</v>
      </c>
      <c r="F1399" s="20">
        <v>1393.35133016258</v>
      </c>
      <c r="G1399" s="20">
        <v>1303.07173655266</v>
      </c>
      <c r="H1399" s="20">
        <v>1294.1299903152</v>
      </c>
      <c r="I1399" s="20">
        <v>1178.27647122819</v>
      </c>
      <c r="J1399" s="20">
        <v>2524.23642105275</v>
      </c>
      <c r="K1399" s="20">
        <v>2744.9221478222</v>
      </c>
      <c r="L1399" s="20">
        <v>3098.02874081068</v>
      </c>
      <c r="M1399" s="20">
        <v>2652.50324542421</v>
      </c>
      <c r="N1399" s="92"/>
      <c r="O1399" s="92"/>
      <c r="P1399" s="92"/>
      <c r="Q1399" s="82">
        <f>COUNTIFS('R - Client'!B:B,'Archive Profitability Detail'!C1399)</f>
        <v>1</v>
      </c>
      <c r="S1399" s="86">
        <v>468.543543017347</v>
      </c>
      <c r="T1399" s="86">
        <v>469.427781435155</v>
      </c>
      <c r="U1399" s="86">
        <v>455.380005710078</v>
      </c>
      <c r="V1399" s="86">
        <v>457.732324376577</v>
      </c>
      <c r="W1399" s="86">
        <v>440.283288567812</v>
      </c>
      <c r="X1399" s="86">
        <v>405.056123608271</v>
      </c>
      <c r="Y1399" s="86">
        <v>430.572769953052</v>
      </c>
      <c r="Z1399" s="86">
        <v>430.592270531401</v>
      </c>
      <c r="AA1399" s="86">
        <v>432.964949830745</v>
      </c>
      <c r="AB1399" s="86">
        <v>404.486295153385</v>
      </c>
      <c r="AC1399" s="86">
        <v>399.715682317593</v>
      </c>
      <c r="AD1399" s="86">
        <v>374.074493757213</v>
      </c>
      <c r="AE1399" s="86">
        <v>836.618227354398</v>
      </c>
      <c r="AF1399" s="86">
        <v>849.310051161135</v>
      </c>
      <c r="AG1399" s="86">
        <v>838.308142537215</v>
      </c>
      <c r="AH1399" s="86">
        <v>899.236520489873</v>
      </c>
      <c r="AI1399" s="86">
        <v>899.660288878417</v>
      </c>
      <c r="AJ1399" s="86">
        <v>946.025338453915</v>
      </c>
      <c r="AK1399" s="86">
        <v>1131.3150916748</v>
      </c>
      <c r="AL1399" s="86">
        <v>985.585510067114</v>
      </c>
      <c r="AM1399" s="86">
        <v>981.128139068763</v>
      </c>
      <c r="AN1399" s="86">
        <v>895.531503201545</v>
      </c>
      <c r="AO1399" s="86">
        <v>875.858296222664</v>
      </c>
      <c r="AP1399" s="86">
        <v>881.113446</v>
      </c>
    </row>
    <row r="1400" spans="1:42">
      <c r="A1400" s="20">
        <v>22</v>
      </c>
      <c r="B1400" s="20">
        <v>27</v>
      </c>
      <c r="C1400" s="20" t="s">
        <v>329</v>
      </c>
      <c r="D1400" s="20" t="s">
        <v>309</v>
      </c>
      <c r="E1400" s="19" t="s">
        <v>97</v>
      </c>
      <c r="F1400" s="20">
        <v>-893.540309909421</v>
      </c>
      <c r="G1400" s="20">
        <v>-835.64503661658</v>
      </c>
      <c r="H1400" s="20">
        <v>-829.910796779725</v>
      </c>
      <c r="I1400" s="20">
        <v>-755.615256876648</v>
      </c>
      <c r="J1400" s="20">
        <v>364.80679957396</v>
      </c>
      <c r="K1400" s="20">
        <v>396.700663802748</v>
      </c>
      <c r="L1400" s="20">
        <v>447.73220943066</v>
      </c>
      <c r="M1400" s="20">
        <v>383.344132012477</v>
      </c>
      <c r="N1400" s="92"/>
      <c r="O1400" s="92"/>
      <c r="P1400" s="92"/>
      <c r="Q1400" s="82">
        <f>COUNTIFS('R - Client'!B:B,'Archive Profitability Detail'!C1400)</f>
        <v>1</v>
      </c>
      <c r="S1400" s="86">
        <v>-300.471628060187</v>
      </c>
      <c r="T1400" s="86">
        <v>-301.038680068376</v>
      </c>
      <c r="U1400" s="86">
        <v>-292.030001780856</v>
      </c>
      <c r="V1400" s="86">
        <v>-293.538516901751</v>
      </c>
      <c r="W1400" s="86">
        <v>-282.348649330903</v>
      </c>
      <c r="X1400" s="86">
        <v>-259.757870383926</v>
      </c>
      <c r="Y1400" s="86">
        <v>-276.121404540171</v>
      </c>
      <c r="Z1400" s="86">
        <v>-276.133910038565</v>
      </c>
      <c r="AA1400" s="86">
        <v>-277.655482200989</v>
      </c>
      <c r="AB1400" s="86">
        <v>-259.392445897545</v>
      </c>
      <c r="AC1400" s="86">
        <v>-256.333106318593</v>
      </c>
      <c r="AD1400" s="86">
        <v>-239.88970466051</v>
      </c>
      <c r="AE1400" s="86">
        <v>120.909442333104</v>
      </c>
      <c r="AF1400" s="86">
        <v>122.743685585866</v>
      </c>
      <c r="AG1400" s="86">
        <v>121.15367165499</v>
      </c>
      <c r="AH1400" s="86">
        <v>129.959141055068</v>
      </c>
      <c r="AI1400" s="86">
        <v>130.020384759618</v>
      </c>
      <c r="AJ1400" s="86">
        <v>136.721137988062</v>
      </c>
      <c r="AK1400" s="86">
        <v>163.499517898359</v>
      </c>
      <c r="AL1400" s="86">
        <v>142.438439060356</v>
      </c>
      <c r="AM1400" s="86">
        <v>141.794252471944</v>
      </c>
      <c r="AN1400" s="86">
        <v>129.423685862342</v>
      </c>
      <c r="AO1400" s="86">
        <v>126.580481630177</v>
      </c>
      <c r="AP1400" s="86">
        <v>127.339964519958</v>
      </c>
    </row>
    <row r="1401" spans="1:42">
      <c r="A1401" s="20">
        <v>22</v>
      </c>
      <c r="B1401" s="20">
        <v>28</v>
      </c>
      <c r="C1401" s="20" t="s">
        <v>329</v>
      </c>
      <c r="D1401" s="20" t="s">
        <v>309</v>
      </c>
      <c r="E1401" s="19" t="s">
        <v>71</v>
      </c>
      <c r="F1401" s="20">
        <v>22484.9666644633</v>
      </c>
      <c r="G1401" s="20">
        <v>21709.3983546935</v>
      </c>
      <c r="H1401" s="20">
        <v>22255.2296989832</v>
      </c>
      <c r="I1401" s="20">
        <v>19439.896825913</v>
      </c>
      <c r="J1401" s="20">
        <v>17891.411451373</v>
      </c>
      <c r="K1401" s="20">
        <v>12573.7680307317</v>
      </c>
      <c r="L1401" s="20">
        <v>14617.0562065073</v>
      </c>
      <c r="M1401" s="20">
        <v>11345.6600173201</v>
      </c>
      <c r="N1401" s="92"/>
      <c r="O1401" s="92"/>
      <c r="P1401" s="92"/>
      <c r="Q1401" s="82">
        <f>COUNTIFS('R - Client'!B:B,'Archive Profitability Detail'!C1401)</f>
        <v>1</v>
      </c>
      <c r="S1401" s="86">
        <v>7299.76352232316</v>
      </c>
      <c r="T1401" s="86">
        <v>7552.09693920702</v>
      </c>
      <c r="U1401" s="86">
        <v>7633.1062029331</v>
      </c>
      <c r="V1401" s="86">
        <v>7558.98468784184</v>
      </c>
      <c r="W1401" s="86">
        <v>7398.04626513665</v>
      </c>
      <c r="X1401" s="86">
        <v>6752.36740171505</v>
      </c>
      <c r="Y1401" s="86">
        <v>7217.90047227259</v>
      </c>
      <c r="Z1401" s="86">
        <v>7455.1248915686</v>
      </c>
      <c r="AA1401" s="86">
        <v>7582.204335142</v>
      </c>
      <c r="AB1401" s="86">
        <v>6790.33796487792</v>
      </c>
      <c r="AC1401" s="86">
        <v>6561.10858433345</v>
      </c>
      <c r="AD1401" s="86">
        <v>6088.45027670164</v>
      </c>
      <c r="AE1401" s="86">
        <v>6372.79692493542</v>
      </c>
      <c r="AF1401" s="86">
        <v>6826.1774688664</v>
      </c>
      <c r="AG1401" s="86">
        <v>4692.43705757114</v>
      </c>
      <c r="AH1401" s="86">
        <v>3690.0158937331</v>
      </c>
      <c r="AI1401" s="86">
        <v>3752.22230840373</v>
      </c>
      <c r="AJ1401" s="86">
        <v>5131.52982859484</v>
      </c>
      <c r="AK1401" s="86">
        <v>6158.21644635684</v>
      </c>
      <c r="AL1401" s="86">
        <v>4226.24205754089</v>
      </c>
      <c r="AM1401" s="86">
        <v>4232.59770260961</v>
      </c>
      <c r="AN1401" s="86">
        <v>3785.29575084456</v>
      </c>
      <c r="AO1401" s="86">
        <v>3775.60496713634</v>
      </c>
      <c r="AP1401" s="86">
        <v>3784.75929933916</v>
      </c>
    </row>
    <row r="1402" spans="1:42">
      <c r="A1402" s="20">
        <v>22</v>
      </c>
      <c r="B1402" s="20">
        <v>29</v>
      </c>
      <c r="C1402" s="20" t="s">
        <v>329</v>
      </c>
      <c r="D1402" s="20" t="s">
        <v>309</v>
      </c>
      <c r="E1402" s="19" t="s">
        <v>72</v>
      </c>
      <c r="F1402" s="20">
        <v>2407.19315524371</v>
      </c>
      <c r="G1402" s="20">
        <v>2251.22357665176</v>
      </c>
      <c r="H1402" s="20">
        <v>2235.77556302247</v>
      </c>
      <c r="I1402" s="20">
        <v>2035.62374766905</v>
      </c>
      <c r="J1402" s="20">
        <v>1670.43788604352</v>
      </c>
      <c r="K1402" s="20">
        <v>1816.47880195385</v>
      </c>
      <c r="L1402" s="20">
        <v>2050.15050790827</v>
      </c>
      <c r="M1402" s="20">
        <v>1755.3196986842</v>
      </c>
      <c r="N1402" s="92"/>
      <c r="O1402" s="92"/>
      <c r="P1402" s="92"/>
      <c r="Q1402" s="82">
        <f>COUNTIFS('R - Client'!B:B,'Archive Profitability Detail'!C1402)</f>
        <v>1</v>
      </c>
      <c r="S1402" s="86">
        <v>809.469073068162</v>
      </c>
      <c r="T1402" s="86">
        <v>810.996708360764</v>
      </c>
      <c r="U1402" s="86">
        <v>786.727373814783</v>
      </c>
      <c r="V1402" s="86">
        <v>790.791306055251</v>
      </c>
      <c r="W1402" s="86">
        <v>760.645858417462</v>
      </c>
      <c r="X1402" s="86">
        <v>699.78641217905</v>
      </c>
      <c r="Y1402" s="86">
        <v>743.869691891974</v>
      </c>
      <c r="Z1402" s="86">
        <v>743.903381642512</v>
      </c>
      <c r="AA1402" s="86">
        <v>748.002489487985</v>
      </c>
      <c r="AB1402" s="86">
        <v>698.80196042839</v>
      </c>
      <c r="AC1402" s="86">
        <v>690.560114803354</v>
      </c>
      <c r="AD1402" s="86">
        <v>646.26167243731</v>
      </c>
      <c r="AE1402" s="86">
        <v>553.640210351023</v>
      </c>
      <c r="AF1402" s="86">
        <v>562.039147610997</v>
      </c>
      <c r="AG1402" s="86">
        <v>554.7585280815</v>
      </c>
      <c r="AH1402" s="86">
        <v>595.078471973622</v>
      </c>
      <c r="AI1402" s="86">
        <v>595.358904806786</v>
      </c>
      <c r="AJ1402" s="86">
        <v>626.041425173439</v>
      </c>
      <c r="AK1402" s="86">
        <v>748.658712957732</v>
      </c>
      <c r="AL1402" s="86">
        <v>652.220751677852</v>
      </c>
      <c r="AM1402" s="86">
        <v>649.27104327269</v>
      </c>
      <c r="AN1402" s="86">
        <v>592.626640918793</v>
      </c>
      <c r="AO1402" s="86">
        <v>579.607705765408</v>
      </c>
      <c r="AP1402" s="86">
        <v>583.085352</v>
      </c>
    </row>
    <row r="1403" spans="1:42">
      <c r="A1403" s="20">
        <v>22</v>
      </c>
      <c r="B1403" s="20">
        <v>30</v>
      </c>
      <c r="C1403" s="20" t="s">
        <v>329</v>
      </c>
      <c r="D1403" s="20" t="s">
        <v>309</v>
      </c>
      <c r="E1403" s="19" t="s">
        <v>73</v>
      </c>
      <c r="F1403" s="20">
        <v>1688.83543112975</v>
      </c>
      <c r="G1403" s="20">
        <v>1579.41049780827</v>
      </c>
      <c r="H1403" s="20">
        <v>1568.57250057448</v>
      </c>
      <c r="I1403" s="20">
        <v>1428.15025126829</v>
      </c>
      <c r="J1403" s="20">
        <v>1057.1851319676</v>
      </c>
      <c r="K1403" s="20">
        <v>1149.6113671777</v>
      </c>
      <c r="L1403" s="20">
        <v>1297.49729299422</v>
      </c>
      <c r="M1403" s="20">
        <v>1110.90505238363</v>
      </c>
      <c r="N1403" s="92"/>
      <c r="O1403" s="92"/>
      <c r="P1403" s="92"/>
      <c r="Q1403" s="82">
        <f>COUNTIFS('R - Client'!B:B,'Archive Profitability Detail'!C1403)</f>
        <v>1</v>
      </c>
      <c r="S1403" s="86">
        <v>567.906255475732</v>
      </c>
      <c r="T1403" s="86">
        <v>568.978011849901</v>
      </c>
      <c r="U1403" s="86">
        <v>551.951163804114</v>
      </c>
      <c r="V1403" s="86">
        <v>554.802332079689</v>
      </c>
      <c r="W1403" s="86">
        <v>533.652928282548</v>
      </c>
      <c r="X1403" s="86">
        <v>490.955237446035</v>
      </c>
      <c r="Y1403" s="86">
        <v>521.883127273825</v>
      </c>
      <c r="Z1403" s="86">
        <v>521.906763285024</v>
      </c>
      <c r="AA1403" s="86">
        <v>524.782610015635</v>
      </c>
      <c r="AB1403" s="86">
        <v>490.264567072064</v>
      </c>
      <c r="AC1403" s="86">
        <v>484.482263778645</v>
      </c>
      <c r="AD1403" s="86">
        <v>453.403420417585</v>
      </c>
      <c r="AE1403" s="86">
        <v>350.387286910031</v>
      </c>
      <c r="AF1403" s="86">
        <v>355.702798291663</v>
      </c>
      <c r="AG1403" s="86">
        <v>351.095046765907</v>
      </c>
      <c r="AH1403" s="86">
        <v>376.612694300518</v>
      </c>
      <c r="AI1403" s="86">
        <v>376.790174363808</v>
      </c>
      <c r="AJ1403" s="86">
        <v>396.208498513379</v>
      </c>
      <c r="AK1403" s="86">
        <v>473.810410353859</v>
      </c>
      <c r="AL1403" s="86">
        <v>412.776845637584</v>
      </c>
      <c r="AM1403" s="86">
        <v>410.910037002775</v>
      </c>
      <c r="AN1403" s="86">
        <v>375.060981807094</v>
      </c>
      <c r="AO1403" s="86">
        <v>366.821570576541</v>
      </c>
      <c r="AP1403" s="86">
        <v>369.0225</v>
      </c>
    </row>
    <row r="1404" spans="1:42">
      <c r="A1404" s="20">
        <v>22</v>
      </c>
      <c r="B1404" s="20">
        <v>31</v>
      </c>
      <c r="C1404" s="20" t="s">
        <v>329</v>
      </c>
      <c r="D1404" s="20" t="s">
        <v>309</v>
      </c>
      <c r="E1404" s="19" t="s">
        <v>74</v>
      </c>
      <c r="F1404" s="20">
        <v>26580.9952508367</v>
      </c>
      <c r="G1404" s="20">
        <v>25540.0324291536</v>
      </c>
      <c r="H1404" s="20">
        <v>26059.5777625801</v>
      </c>
      <c r="I1404" s="20">
        <v>22903.6708248504</v>
      </c>
      <c r="J1404" s="20">
        <v>20619.0344693841</v>
      </c>
      <c r="K1404" s="20">
        <v>15539.8581998632</v>
      </c>
      <c r="L1404" s="20">
        <v>17964.7040074098</v>
      </c>
      <c r="M1404" s="20">
        <v>14211.8847683879</v>
      </c>
      <c r="N1404" s="92"/>
      <c r="O1404" s="92"/>
      <c r="P1404" s="92"/>
      <c r="Q1404" s="82">
        <f>COUNTIFS('R - Client'!B:B,'Archive Profitability Detail'!C1404)</f>
        <v>1</v>
      </c>
      <c r="S1404" s="86">
        <v>8677.13885086706</v>
      </c>
      <c r="T1404" s="86">
        <v>8932.07165941769</v>
      </c>
      <c r="U1404" s="86">
        <v>8971.784740552</v>
      </c>
      <c r="V1404" s="86">
        <v>8904.57832597678</v>
      </c>
      <c r="W1404" s="86">
        <v>8692.34505183666</v>
      </c>
      <c r="X1404" s="86">
        <v>7943.10905134014</v>
      </c>
      <c r="Y1404" s="86">
        <v>8483.65329143838</v>
      </c>
      <c r="Z1404" s="86">
        <v>8720.93503649613</v>
      </c>
      <c r="AA1404" s="86">
        <v>8854.98943464562</v>
      </c>
      <c r="AB1404" s="86">
        <v>7979.40449237837</v>
      </c>
      <c r="AC1404" s="86">
        <v>7736.15096291545</v>
      </c>
      <c r="AD1404" s="86">
        <v>7188.11536955654</v>
      </c>
      <c r="AE1404" s="86">
        <v>7276.82442219647</v>
      </c>
      <c r="AF1404" s="86">
        <v>7743.91941476906</v>
      </c>
      <c r="AG1404" s="86">
        <v>5598.29063241855</v>
      </c>
      <c r="AH1404" s="86">
        <v>4661.70706000724</v>
      </c>
      <c r="AI1404" s="86">
        <v>4724.37138757432</v>
      </c>
      <c r="AJ1404" s="86">
        <v>6153.77975228166</v>
      </c>
      <c r="AK1404" s="86">
        <v>7380.68556966843</v>
      </c>
      <c r="AL1404" s="86">
        <v>5291.23965485633</v>
      </c>
      <c r="AM1404" s="86">
        <v>5292.77878288507</v>
      </c>
      <c r="AN1404" s="86">
        <v>4752.98337357044</v>
      </c>
      <c r="AO1404" s="86">
        <v>4722.03424347829</v>
      </c>
      <c r="AP1404" s="86">
        <v>4736.86715133916</v>
      </c>
    </row>
    <row r="1405" spans="1:42">
      <c r="A1405" s="20">
        <v>22</v>
      </c>
      <c r="B1405" s="20">
        <v>32</v>
      </c>
      <c r="C1405" s="20" t="s">
        <v>329</v>
      </c>
      <c r="D1405" s="20" t="s">
        <v>309</v>
      </c>
      <c r="E1405" s="83" t="s">
        <v>312</v>
      </c>
      <c r="F1405" s="20">
        <v>0</v>
      </c>
      <c r="G1405" s="20">
        <v>0</v>
      </c>
      <c r="H1405" s="20">
        <v>0</v>
      </c>
      <c r="I1405" s="20">
        <v>0</v>
      </c>
      <c r="J1405" s="20">
        <v>0</v>
      </c>
      <c r="K1405" s="20">
        <v>0</v>
      </c>
      <c r="L1405" s="20">
        <v>0</v>
      </c>
      <c r="M1405" s="20">
        <v>0</v>
      </c>
      <c r="N1405" s="92"/>
      <c r="O1405" s="92"/>
      <c r="P1405" s="92"/>
      <c r="Q1405" s="82">
        <f>COUNTIFS('R - Client'!B:B,'Archive Profitability Detail'!C1405)</f>
        <v>1</v>
      </c>
      <c r="S1405" s="86">
        <v>0</v>
      </c>
      <c r="T1405" s="86">
        <v>0</v>
      </c>
      <c r="U1405" s="86">
        <v>0</v>
      </c>
      <c r="V1405" s="86">
        <v>0</v>
      </c>
      <c r="W1405" s="86">
        <v>0</v>
      </c>
      <c r="X1405" s="86">
        <v>0</v>
      </c>
      <c r="Y1405" s="86">
        <v>0</v>
      </c>
      <c r="Z1405" s="86">
        <v>0</v>
      </c>
      <c r="AA1405" s="86">
        <v>0</v>
      </c>
      <c r="AB1405" s="86">
        <v>0</v>
      </c>
      <c r="AC1405" s="86">
        <v>0</v>
      </c>
      <c r="AD1405" s="86">
        <v>0</v>
      </c>
      <c r="AE1405" s="86">
        <v>0</v>
      </c>
      <c r="AF1405" s="86">
        <v>0</v>
      </c>
      <c r="AG1405" s="86">
        <v>0</v>
      </c>
      <c r="AH1405" s="86">
        <v>0</v>
      </c>
      <c r="AI1405" s="86">
        <v>0</v>
      </c>
      <c r="AJ1405" s="86">
        <v>0</v>
      </c>
      <c r="AK1405" s="86">
        <v>0</v>
      </c>
      <c r="AL1405" s="86">
        <v>0</v>
      </c>
      <c r="AM1405" s="86">
        <v>0</v>
      </c>
      <c r="AN1405" s="86">
        <v>0</v>
      </c>
      <c r="AO1405" s="86">
        <v>0</v>
      </c>
      <c r="AP1405" s="86">
        <v>0</v>
      </c>
    </row>
    <row r="1406" spans="1:42">
      <c r="A1406" s="20">
        <v>22</v>
      </c>
      <c r="B1406" s="20">
        <v>33</v>
      </c>
      <c r="C1406" s="20" t="s">
        <v>329</v>
      </c>
      <c r="D1406" s="20" t="s">
        <v>309</v>
      </c>
      <c r="E1406" s="19" t="s">
        <v>75</v>
      </c>
      <c r="F1406" s="20">
        <v>4619.00474916325</v>
      </c>
      <c r="G1406" s="20">
        <v>4659.96757084642</v>
      </c>
      <c r="H1406" s="20">
        <v>-25059.5777625801</v>
      </c>
      <c r="I1406" s="20">
        <v>9546.32917514964</v>
      </c>
      <c r="J1406" s="20">
        <v>-16619.0344693841</v>
      </c>
      <c r="K1406" s="20">
        <v>-9039.85819986322</v>
      </c>
      <c r="L1406" s="20">
        <v>21574.1159925902</v>
      </c>
      <c r="M1406" s="20">
        <v>-13250.7047683879</v>
      </c>
      <c r="N1406" s="93"/>
      <c r="O1406" s="93"/>
      <c r="P1406" s="93"/>
      <c r="Q1406" s="82">
        <f>COUNTIFS('R - Client'!B:B,'Archive Profitability Detail'!C1406)</f>
        <v>1</v>
      </c>
      <c r="S1406" s="86">
        <v>21022.8611491329</v>
      </c>
      <c r="T1406" s="86">
        <v>-8182.07165941769</v>
      </c>
      <c r="U1406" s="86">
        <v>-8221.784740552</v>
      </c>
      <c r="V1406" s="86">
        <v>20295.4216740232</v>
      </c>
      <c r="W1406" s="86">
        <v>-8192.34505183666</v>
      </c>
      <c r="X1406" s="86">
        <v>-7443.10905134014</v>
      </c>
      <c r="Y1406" s="86">
        <v>-7983.65329143838</v>
      </c>
      <c r="Z1406" s="86">
        <v>-8720.93503649613</v>
      </c>
      <c r="AA1406" s="86">
        <v>-8354.98943464562</v>
      </c>
      <c r="AB1406" s="86">
        <v>19470.5955076216</v>
      </c>
      <c r="AC1406" s="86">
        <v>-7236.15096291545</v>
      </c>
      <c r="AD1406" s="86">
        <v>-2688.11536955654</v>
      </c>
      <c r="AE1406" s="86">
        <v>-4276.82442219647</v>
      </c>
      <c r="AF1406" s="86">
        <v>-7243.91941476906</v>
      </c>
      <c r="AG1406" s="86">
        <v>-5098.29063241855</v>
      </c>
      <c r="AH1406" s="86">
        <v>-4161.70706000724</v>
      </c>
      <c r="AI1406" s="86">
        <v>-4224.37138757432</v>
      </c>
      <c r="AJ1406" s="86">
        <v>-653.779752281658</v>
      </c>
      <c r="AK1406" s="86">
        <v>4119.31443033157</v>
      </c>
      <c r="AL1406" s="86">
        <v>208.760345143671</v>
      </c>
      <c r="AM1406" s="86">
        <v>17246.0412171149</v>
      </c>
      <c r="AN1406" s="86">
        <v>-1252.98337357044</v>
      </c>
      <c r="AO1406" s="86">
        <v>277.965756521711</v>
      </c>
      <c r="AP1406" s="86">
        <v>-12275.6871513392</v>
      </c>
    </row>
    <row r="1407" spans="1:42">
      <c r="A1407" s="20">
        <v>22</v>
      </c>
      <c r="B1407" s="20">
        <v>34</v>
      </c>
      <c r="C1407" s="20" t="s">
        <v>329</v>
      </c>
      <c r="D1407" s="20" t="s">
        <v>309</v>
      </c>
      <c r="E1407" s="19" t="s">
        <v>76</v>
      </c>
      <c r="F1407" s="20">
        <v>0</v>
      </c>
      <c r="G1407" s="20">
        <v>0</v>
      </c>
      <c r="H1407" s="20">
        <v>0</v>
      </c>
      <c r="I1407" s="20">
        <v>0</v>
      </c>
      <c r="J1407" s="20">
        <v>0</v>
      </c>
      <c r="K1407" s="20">
        <v>0</v>
      </c>
      <c r="L1407" s="20">
        <v>0</v>
      </c>
      <c r="M1407" s="20">
        <v>0</v>
      </c>
      <c r="N1407" s="93"/>
      <c r="O1407" s="93"/>
      <c r="P1407" s="93"/>
      <c r="Q1407" s="82">
        <f>COUNTIFS('R - Client'!B:B,'Archive Profitability Detail'!C1407)</f>
        <v>1</v>
      </c>
      <c r="S1407" s="86">
        <v>0</v>
      </c>
      <c r="T1407" s="86">
        <v>0</v>
      </c>
      <c r="U1407" s="86">
        <v>0</v>
      </c>
      <c r="V1407" s="86">
        <v>0</v>
      </c>
      <c r="W1407" s="86">
        <v>0</v>
      </c>
      <c r="X1407" s="86">
        <v>0</v>
      </c>
      <c r="Y1407" s="86">
        <v>0</v>
      </c>
      <c r="Z1407" s="86">
        <v>0</v>
      </c>
      <c r="AA1407" s="86">
        <v>0</v>
      </c>
      <c r="AB1407" s="86">
        <v>0</v>
      </c>
      <c r="AC1407" s="86">
        <v>0</v>
      </c>
      <c r="AD1407" s="86">
        <v>0</v>
      </c>
      <c r="AE1407" s="86">
        <v>0</v>
      </c>
      <c r="AF1407" s="86">
        <v>0</v>
      </c>
      <c r="AG1407" s="86">
        <v>0</v>
      </c>
      <c r="AH1407" s="86">
        <v>0</v>
      </c>
      <c r="AI1407" s="86">
        <v>0</v>
      </c>
      <c r="AJ1407" s="86">
        <v>0</v>
      </c>
      <c r="AK1407" s="86">
        <v>0</v>
      </c>
      <c r="AL1407" s="86">
        <v>0</v>
      </c>
      <c r="AM1407" s="86">
        <v>0</v>
      </c>
      <c r="AN1407" s="86">
        <v>0</v>
      </c>
      <c r="AO1407" s="86">
        <v>0</v>
      </c>
      <c r="AP1407" s="86">
        <v>0</v>
      </c>
    </row>
    <row r="1408" spans="1:42">
      <c r="A1408" s="20">
        <v>22</v>
      </c>
      <c r="B1408" s="20">
        <v>35</v>
      </c>
      <c r="C1408" s="20" t="s">
        <v>329</v>
      </c>
      <c r="D1408" s="20" t="s">
        <v>309</v>
      </c>
      <c r="E1408" s="19" t="s">
        <v>77</v>
      </c>
      <c r="F1408" s="20">
        <v>4619.00474916325</v>
      </c>
      <c r="G1408" s="20">
        <v>4659.96757084642</v>
      </c>
      <c r="H1408" s="20">
        <v>-25059.5777625801</v>
      </c>
      <c r="I1408" s="20">
        <v>9546.32917514964</v>
      </c>
      <c r="J1408" s="20">
        <v>-16619.0344693841</v>
      </c>
      <c r="K1408" s="20">
        <v>-9039.85819986322</v>
      </c>
      <c r="L1408" s="20">
        <v>21574.1159925902</v>
      </c>
      <c r="M1408" s="20">
        <v>-13250.7047683879</v>
      </c>
      <c r="N1408" s="93"/>
      <c r="O1408" s="93"/>
      <c r="P1408" s="93"/>
      <c r="Q1408" s="82">
        <f>COUNTIFS('R - Client'!B:B,'Archive Profitability Detail'!C1408)</f>
        <v>1</v>
      </c>
      <c r="S1408" s="86">
        <v>21022.8611491329</v>
      </c>
      <c r="T1408" s="86">
        <v>-8182.07165941769</v>
      </c>
      <c r="U1408" s="86">
        <v>-8221.784740552</v>
      </c>
      <c r="V1408" s="86">
        <v>20295.4216740232</v>
      </c>
      <c r="W1408" s="86">
        <v>-8192.34505183666</v>
      </c>
      <c r="X1408" s="86">
        <v>-7443.10905134014</v>
      </c>
      <c r="Y1408" s="86">
        <v>-7983.65329143838</v>
      </c>
      <c r="Z1408" s="86">
        <v>-8720.93503649613</v>
      </c>
      <c r="AA1408" s="86">
        <v>-8354.98943464562</v>
      </c>
      <c r="AB1408" s="86">
        <v>19470.5955076216</v>
      </c>
      <c r="AC1408" s="86">
        <v>-7236.15096291545</v>
      </c>
      <c r="AD1408" s="86">
        <v>-2688.11536955654</v>
      </c>
      <c r="AE1408" s="86">
        <v>-4276.82442219647</v>
      </c>
      <c r="AF1408" s="86">
        <v>-7243.91941476906</v>
      </c>
      <c r="AG1408" s="86">
        <v>-5098.29063241855</v>
      </c>
      <c r="AH1408" s="86">
        <v>-4161.70706000724</v>
      </c>
      <c r="AI1408" s="86">
        <v>-4224.37138757432</v>
      </c>
      <c r="AJ1408" s="86">
        <v>-653.779752281658</v>
      </c>
      <c r="AK1408" s="86">
        <v>4119.31443033157</v>
      </c>
      <c r="AL1408" s="86">
        <v>208.760345143671</v>
      </c>
      <c r="AM1408" s="86">
        <v>17246.0412171149</v>
      </c>
      <c r="AN1408" s="86">
        <v>-1252.98337357044</v>
      </c>
      <c r="AO1408" s="86">
        <v>277.965756521711</v>
      </c>
      <c r="AP1408" s="86">
        <v>-12275.6871513392</v>
      </c>
    </row>
    <row r="1409" spans="1:42">
      <c r="A1409" s="20">
        <v>22</v>
      </c>
      <c r="B1409" s="20">
        <v>36</v>
      </c>
      <c r="C1409" s="20" t="s">
        <v>329</v>
      </c>
      <c r="D1409" s="20" t="s">
        <v>309</v>
      </c>
      <c r="E1409" s="19" t="s">
        <v>78</v>
      </c>
      <c r="F1409" s="20">
        <v>0</v>
      </c>
      <c r="G1409" s="20">
        <v>0</v>
      </c>
      <c r="H1409" s="20">
        <v>0</v>
      </c>
      <c r="I1409" s="20">
        <v>0</v>
      </c>
      <c r="J1409" s="20">
        <v>0</v>
      </c>
      <c r="K1409" s="20">
        <v>3047.21038942735</v>
      </c>
      <c r="L1409" s="20">
        <v>6687.68568507147</v>
      </c>
      <c r="M1409" s="20">
        <v>13437.7430361125</v>
      </c>
      <c r="N1409" s="93"/>
      <c r="O1409" s="93"/>
      <c r="P1409" s="93"/>
      <c r="Q1409" s="82">
        <f>COUNTIFS('R - Client'!B:B,'Archive Profitability Detail'!C1409)</f>
        <v>1</v>
      </c>
      <c r="S1409" s="86">
        <v>0</v>
      </c>
      <c r="T1409" s="86">
        <v>0</v>
      </c>
      <c r="U1409" s="86">
        <v>0</v>
      </c>
      <c r="V1409" s="86">
        <v>0</v>
      </c>
      <c r="W1409" s="86">
        <v>0</v>
      </c>
      <c r="X1409" s="86">
        <v>0</v>
      </c>
      <c r="Y1409" s="86">
        <v>0</v>
      </c>
      <c r="Z1409" s="86">
        <v>0</v>
      </c>
      <c r="AA1409" s="86">
        <v>0</v>
      </c>
      <c r="AB1409" s="86">
        <v>0</v>
      </c>
      <c r="AC1409" s="86">
        <v>0</v>
      </c>
      <c r="AD1409" s="86">
        <v>0</v>
      </c>
      <c r="AE1409" s="86">
        <v>0</v>
      </c>
      <c r="AF1409" s="86">
        <v>0</v>
      </c>
      <c r="AG1409" s="86">
        <v>0</v>
      </c>
      <c r="AH1409" s="86">
        <v>299.32944198435</v>
      </c>
      <c r="AI1409" s="86">
        <v>1017.41533599981</v>
      </c>
      <c r="AJ1409" s="86">
        <v>1730.46561144319</v>
      </c>
      <c r="AK1409" s="86">
        <v>2094.58032027138</v>
      </c>
      <c r="AL1409" s="86">
        <v>2870.14759572768</v>
      </c>
      <c r="AM1409" s="86">
        <v>1722.95776907242</v>
      </c>
      <c r="AN1409" s="86">
        <v>5238.30872580664</v>
      </c>
      <c r="AO1409" s="86">
        <v>4212.37883963477</v>
      </c>
      <c r="AP1409" s="86">
        <v>3987.0554706711</v>
      </c>
    </row>
    <row r="1410" spans="1:42">
      <c r="A1410" s="20">
        <v>22</v>
      </c>
      <c r="B1410" s="20">
        <v>37</v>
      </c>
      <c r="C1410" s="20" t="s">
        <v>329</v>
      </c>
      <c r="D1410" s="20" t="s">
        <v>309</v>
      </c>
      <c r="E1410" s="19" t="s">
        <v>79</v>
      </c>
      <c r="F1410" s="20">
        <v>171.230426690895</v>
      </c>
      <c r="G1410" s="20">
        <v>160.135871426428</v>
      </c>
      <c r="H1410" s="20">
        <v>159.037010722413</v>
      </c>
      <c r="I1410" s="20">
        <v>144.799648560068</v>
      </c>
      <c r="J1410" s="20">
        <v>1102.77718814574</v>
      </c>
      <c r="K1410" s="20">
        <v>1199.18938757405</v>
      </c>
      <c r="L1410" s="20">
        <v>1353.45302646455</v>
      </c>
      <c r="M1410" s="20">
        <v>1158.81382826908</v>
      </c>
      <c r="N1410" s="92"/>
      <c r="O1410" s="92"/>
      <c r="P1410" s="92"/>
      <c r="Q1410" s="82">
        <f>COUNTIFS('R - Client'!B:B,'Archive Profitability Detail'!C1410)</f>
        <v>1</v>
      </c>
      <c r="S1410" s="86">
        <v>57.5798142631856</v>
      </c>
      <c r="T1410" s="86">
        <v>57.6884792626728</v>
      </c>
      <c r="U1410" s="86">
        <v>55.9621331650363</v>
      </c>
      <c r="V1410" s="86">
        <v>56.2512121074811</v>
      </c>
      <c r="W1410" s="86">
        <v>54.1068815411688</v>
      </c>
      <c r="X1410" s="86">
        <v>49.7777777777778</v>
      </c>
      <c r="Y1410" s="86">
        <v>52.9135455821747</v>
      </c>
      <c r="Z1410" s="86">
        <v>52.9159420289855</v>
      </c>
      <c r="AA1410" s="86">
        <v>53.2075231112528</v>
      </c>
      <c r="AB1410" s="86">
        <v>49.707750952986</v>
      </c>
      <c r="AC1410" s="86">
        <v>49.1214852683977</v>
      </c>
      <c r="AD1410" s="86">
        <v>45.9704123386843</v>
      </c>
      <c r="AE1410" s="86">
        <v>365.498052646187</v>
      </c>
      <c r="AF1410" s="86">
        <v>371.042800219474</v>
      </c>
      <c r="AG1410" s="86">
        <v>366.236335280083</v>
      </c>
      <c r="AH1410" s="86">
        <v>392.854454231434</v>
      </c>
      <c r="AI1410" s="86">
        <v>393.039588281496</v>
      </c>
      <c r="AJ1410" s="86">
        <v>413.295345061117</v>
      </c>
      <c r="AK1410" s="86">
        <v>494.243908890144</v>
      </c>
      <c r="AL1410" s="86">
        <v>430.578217002237</v>
      </c>
      <c r="AM1410" s="86">
        <v>428.630900572173</v>
      </c>
      <c r="AN1410" s="86">
        <v>391.235822746214</v>
      </c>
      <c r="AO1410" s="86">
        <v>382.641079522863</v>
      </c>
      <c r="AP1410" s="86">
        <v>384.936926</v>
      </c>
    </row>
    <row r="1411" spans="1:42">
      <c r="A1411" s="20">
        <v>22</v>
      </c>
      <c r="B1411" s="20">
        <v>38</v>
      </c>
      <c r="C1411" s="20" t="s">
        <v>329</v>
      </c>
      <c r="D1411" s="20" t="s">
        <v>309</v>
      </c>
      <c r="E1411" s="89" t="s">
        <v>313</v>
      </c>
      <c r="F1411" s="20">
        <v>0</v>
      </c>
      <c r="G1411" s="20">
        <v>0</v>
      </c>
      <c r="H1411" s="20">
        <v>0</v>
      </c>
      <c r="I1411" s="20">
        <v>0</v>
      </c>
      <c r="J1411" s="20">
        <v>0</v>
      </c>
      <c r="K1411" s="20">
        <v>0</v>
      </c>
      <c r="L1411" s="20">
        <v>0</v>
      </c>
      <c r="M1411" s="20">
        <v>0</v>
      </c>
      <c r="N1411" s="92"/>
      <c r="O1411" s="92"/>
      <c r="P1411" s="92"/>
      <c r="Q1411" s="82">
        <f>COUNTIFS('R - Client'!B:B,'Archive Profitability Detail'!C1411)</f>
        <v>1</v>
      </c>
      <c r="S1411" s="86">
        <v>0</v>
      </c>
      <c r="T1411" s="86">
        <v>0</v>
      </c>
      <c r="U1411" s="86">
        <v>0</v>
      </c>
      <c r="V1411" s="86">
        <v>0</v>
      </c>
      <c r="W1411" s="86">
        <v>0</v>
      </c>
      <c r="X1411" s="86">
        <v>0</v>
      </c>
      <c r="Y1411" s="86">
        <v>0</v>
      </c>
      <c r="Z1411" s="86">
        <v>0</v>
      </c>
      <c r="AA1411" s="86">
        <v>0</v>
      </c>
      <c r="AB1411" s="86">
        <v>0</v>
      </c>
      <c r="AC1411" s="86">
        <v>0</v>
      </c>
      <c r="AD1411" s="86">
        <v>0</v>
      </c>
      <c r="AE1411" s="86">
        <v>0</v>
      </c>
      <c r="AF1411" s="86">
        <v>0</v>
      </c>
      <c r="AG1411" s="86">
        <v>0</v>
      </c>
      <c r="AH1411" s="86">
        <v>0</v>
      </c>
      <c r="AI1411" s="86">
        <v>0</v>
      </c>
      <c r="AJ1411" s="86">
        <v>0</v>
      </c>
      <c r="AK1411" s="86">
        <v>0</v>
      </c>
      <c r="AL1411" s="86">
        <v>0</v>
      </c>
      <c r="AM1411" s="86">
        <v>0</v>
      </c>
      <c r="AN1411" s="86">
        <v>0</v>
      </c>
      <c r="AO1411" s="86">
        <v>0</v>
      </c>
      <c r="AP1411" s="86">
        <v>0</v>
      </c>
    </row>
    <row r="1412" spans="1:42">
      <c r="A1412" s="20">
        <v>22</v>
      </c>
      <c r="B1412" s="20">
        <v>39</v>
      </c>
      <c r="C1412" s="20" t="s">
        <v>329</v>
      </c>
      <c r="D1412" s="20" t="s">
        <v>309</v>
      </c>
      <c r="E1412" s="19" t="s">
        <v>80</v>
      </c>
      <c r="F1412" s="20">
        <v>4447.77432247236</v>
      </c>
      <c r="G1412" s="20">
        <v>4499.83169941999</v>
      </c>
      <c r="H1412" s="20">
        <v>-25218.6147733026</v>
      </c>
      <c r="I1412" s="20">
        <v>9401.52952658957</v>
      </c>
      <c r="J1412" s="20">
        <v>-17721.8116575298</v>
      </c>
      <c r="K1412" s="20">
        <v>-7191.83719800992</v>
      </c>
      <c r="L1412" s="20">
        <v>26908.3486511971</v>
      </c>
      <c r="M1412" s="20">
        <v>-971.775560544458</v>
      </c>
      <c r="N1412" s="93"/>
      <c r="O1412" s="93"/>
      <c r="P1412" s="93"/>
      <c r="Q1412" s="82">
        <f>COUNTIFS('R - Client'!B:B,'Archive Profitability Detail'!C1412)</f>
        <v>1</v>
      </c>
      <c r="S1412" s="86">
        <v>20965.2813348698</v>
      </c>
      <c r="T1412" s="86">
        <v>-8239.76013868036</v>
      </c>
      <c r="U1412" s="86">
        <v>-8277.74687371703</v>
      </c>
      <c r="V1412" s="86">
        <v>20239.1704619157</v>
      </c>
      <c r="W1412" s="86">
        <v>-8246.45193337783</v>
      </c>
      <c r="X1412" s="86">
        <v>-7492.88682911792</v>
      </c>
      <c r="Y1412" s="86">
        <v>-8036.56683702056</v>
      </c>
      <c r="Z1412" s="86">
        <v>-8773.85097852512</v>
      </c>
      <c r="AA1412" s="86">
        <v>-8408.19695775687</v>
      </c>
      <c r="AB1412" s="86">
        <v>19420.8877566686</v>
      </c>
      <c r="AC1412" s="86">
        <v>-7285.27244818385</v>
      </c>
      <c r="AD1412" s="86">
        <v>-2734.08578189522</v>
      </c>
      <c r="AE1412" s="86">
        <v>-4642.32247484266</v>
      </c>
      <c r="AF1412" s="86">
        <v>-7614.96221498853</v>
      </c>
      <c r="AG1412" s="86">
        <v>-5464.52696769863</v>
      </c>
      <c r="AH1412" s="86">
        <v>-4255.23207225433</v>
      </c>
      <c r="AI1412" s="86">
        <v>-3599.99563985601</v>
      </c>
      <c r="AJ1412" s="86">
        <v>663.390514100417</v>
      </c>
      <c r="AK1412" s="86">
        <v>5719.6508417128</v>
      </c>
      <c r="AL1412" s="86">
        <v>2648.32972386911</v>
      </c>
      <c r="AM1412" s="86">
        <v>18540.3680856152</v>
      </c>
      <c r="AN1412" s="86">
        <v>3594.08952948999</v>
      </c>
      <c r="AO1412" s="86">
        <v>4107.70351663362</v>
      </c>
      <c r="AP1412" s="86">
        <v>-8673.56860666806</v>
      </c>
    </row>
    <row r="1413" spans="1:42">
      <c r="A1413" s="20">
        <v>22</v>
      </c>
      <c r="B1413" s="20">
        <v>40</v>
      </c>
      <c r="C1413" s="20" t="s">
        <v>329</v>
      </c>
      <c r="D1413" s="20" t="s">
        <v>314</v>
      </c>
      <c r="E1413" s="83" t="s">
        <v>315</v>
      </c>
      <c r="F1413" s="20">
        <v>0</v>
      </c>
      <c r="G1413" s="20">
        <v>0</v>
      </c>
      <c r="H1413" s="20">
        <v>0</v>
      </c>
      <c r="I1413" s="20">
        <v>0</v>
      </c>
      <c r="J1413" s="20">
        <v>0</v>
      </c>
      <c r="K1413" s="20">
        <v>0</v>
      </c>
      <c r="L1413" s="20">
        <v>0</v>
      </c>
      <c r="M1413" s="20">
        <v>0</v>
      </c>
      <c r="N1413" s="92"/>
      <c r="O1413" s="92"/>
      <c r="P1413" s="92"/>
      <c r="Q1413" s="82">
        <f>COUNTIFS('R - Client'!B:B,'Archive Profitability Detail'!C1413)</f>
        <v>1</v>
      </c>
      <c r="S1413" s="86">
        <v>0</v>
      </c>
      <c r="T1413" s="86">
        <v>0</v>
      </c>
      <c r="U1413" s="86">
        <v>0</v>
      </c>
      <c r="V1413" s="86">
        <v>0</v>
      </c>
      <c r="W1413" s="86">
        <v>0</v>
      </c>
      <c r="X1413" s="86">
        <v>0</v>
      </c>
      <c r="Y1413" s="86">
        <v>0</v>
      </c>
      <c r="Z1413" s="86">
        <v>0</v>
      </c>
      <c r="AA1413" s="86">
        <v>0</v>
      </c>
      <c r="AB1413" s="86">
        <v>0</v>
      </c>
      <c r="AC1413" s="86">
        <v>0</v>
      </c>
      <c r="AD1413" s="86">
        <v>0</v>
      </c>
      <c r="AE1413" s="86">
        <v>0</v>
      </c>
      <c r="AF1413" s="86">
        <v>0</v>
      </c>
      <c r="AG1413" s="86">
        <v>0</v>
      </c>
      <c r="AH1413" s="86">
        <v>0</v>
      </c>
      <c r="AI1413" s="86">
        <v>0</v>
      </c>
      <c r="AJ1413" s="86">
        <v>0</v>
      </c>
      <c r="AK1413" s="86">
        <v>0</v>
      </c>
      <c r="AL1413" s="86">
        <v>0</v>
      </c>
      <c r="AM1413" s="86">
        <v>0</v>
      </c>
      <c r="AN1413" s="86">
        <v>0</v>
      </c>
      <c r="AO1413" s="86">
        <v>0</v>
      </c>
      <c r="AP1413" s="86">
        <v>0</v>
      </c>
    </row>
    <row r="1414" spans="1:42">
      <c r="A1414" s="20">
        <v>22</v>
      </c>
      <c r="B1414" s="20">
        <v>41</v>
      </c>
      <c r="C1414" s="20" t="s">
        <v>329</v>
      </c>
      <c r="D1414" s="20" t="s">
        <v>314</v>
      </c>
      <c r="E1414" s="89" t="s">
        <v>81</v>
      </c>
      <c r="F1414" s="20">
        <v>0</v>
      </c>
      <c r="G1414" s="20">
        <v>0</v>
      </c>
      <c r="H1414" s="20">
        <v>0</v>
      </c>
      <c r="I1414" s="20">
        <v>0</v>
      </c>
      <c r="J1414" s="20">
        <v>0</v>
      </c>
      <c r="K1414" s="20">
        <v>0</v>
      </c>
      <c r="L1414" s="20">
        <v>0</v>
      </c>
      <c r="M1414" s="20">
        <v>0</v>
      </c>
      <c r="N1414" s="92"/>
      <c r="O1414" s="92"/>
      <c r="P1414" s="92"/>
      <c r="Q1414" s="82">
        <f>COUNTIFS('R - Client'!B:B,'Archive Profitability Detail'!C1414)</f>
        <v>1</v>
      </c>
      <c r="S1414" s="86">
        <v>0</v>
      </c>
      <c r="T1414" s="86">
        <v>0</v>
      </c>
      <c r="U1414" s="86">
        <v>0</v>
      </c>
      <c r="V1414" s="86">
        <v>0</v>
      </c>
      <c r="W1414" s="86">
        <v>0</v>
      </c>
      <c r="X1414" s="86">
        <v>0</v>
      </c>
      <c r="Y1414" s="86">
        <v>0</v>
      </c>
      <c r="Z1414" s="86">
        <v>0</v>
      </c>
      <c r="AA1414" s="86">
        <v>0</v>
      </c>
      <c r="AB1414" s="86">
        <v>0</v>
      </c>
      <c r="AC1414" s="86">
        <v>0</v>
      </c>
      <c r="AD1414" s="86">
        <v>0</v>
      </c>
      <c r="AE1414" s="86">
        <v>0</v>
      </c>
      <c r="AF1414" s="86">
        <v>0</v>
      </c>
      <c r="AG1414" s="86">
        <v>0</v>
      </c>
      <c r="AH1414" s="86">
        <v>0</v>
      </c>
      <c r="AI1414" s="86">
        <v>0</v>
      </c>
      <c r="AJ1414" s="86">
        <v>0</v>
      </c>
      <c r="AK1414" s="86">
        <v>0</v>
      </c>
      <c r="AL1414" s="86">
        <v>0</v>
      </c>
      <c r="AM1414" s="86">
        <v>0</v>
      </c>
      <c r="AN1414" s="86">
        <v>0</v>
      </c>
      <c r="AO1414" s="86">
        <v>0</v>
      </c>
      <c r="AP1414" s="86">
        <v>0</v>
      </c>
    </row>
    <row r="1415" spans="1:42">
      <c r="A1415" s="20">
        <v>22</v>
      </c>
      <c r="B1415" s="20">
        <v>42</v>
      </c>
      <c r="C1415" s="20" t="s">
        <v>329</v>
      </c>
      <c r="D1415" s="20" t="s">
        <v>314</v>
      </c>
      <c r="E1415" s="89" t="s">
        <v>82</v>
      </c>
      <c r="F1415" s="20">
        <v>0</v>
      </c>
      <c r="G1415" s="20">
        <v>0</v>
      </c>
      <c r="H1415" s="20">
        <v>0</v>
      </c>
      <c r="I1415" s="20">
        <v>0</v>
      </c>
      <c r="J1415" s="20">
        <v>0</v>
      </c>
      <c r="K1415" s="20">
        <v>0</v>
      </c>
      <c r="L1415" s="20">
        <v>0</v>
      </c>
      <c r="M1415" s="20">
        <v>0</v>
      </c>
      <c r="N1415" s="92"/>
      <c r="O1415" s="92"/>
      <c r="P1415" s="92"/>
      <c r="Q1415" s="82">
        <f>COUNTIFS('R - Client'!B:B,'Archive Profitability Detail'!C1415)</f>
        <v>1</v>
      </c>
      <c r="S1415" s="86">
        <v>0</v>
      </c>
      <c r="T1415" s="86">
        <v>0</v>
      </c>
      <c r="U1415" s="86">
        <v>0</v>
      </c>
      <c r="V1415" s="86">
        <v>0</v>
      </c>
      <c r="W1415" s="86">
        <v>0</v>
      </c>
      <c r="X1415" s="86">
        <v>0</v>
      </c>
      <c r="Y1415" s="86">
        <v>0</v>
      </c>
      <c r="Z1415" s="86">
        <v>0</v>
      </c>
      <c r="AA1415" s="86">
        <v>0</v>
      </c>
      <c r="AB1415" s="86">
        <v>0</v>
      </c>
      <c r="AC1415" s="86">
        <v>0</v>
      </c>
      <c r="AD1415" s="86">
        <v>0</v>
      </c>
      <c r="AE1415" s="86">
        <v>0</v>
      </c>
      <c r="AF1415" s="86">
        <v>0</v>
      </c>
      <c r="AG1415" s="86">
        <v>0</v>
      </c>
      <c r="AH1415" s="86">
        <v>0</v>
      </c>
      <c r="AI1415" s="86">
        <v>0</v>
      </c>
      <c r="AJ1415" s="86">
        <v>0</v>
      </c>
      <c r="AK1415" s="86">
        <v>0</v>
      </c>
      <c r="AL1415" s="86">
        <v>0</v>
      </c>
      <c r="AM1415" s="86">
        <v>0</v>
      </c>
      <c r="AN1415" s="86">
        <v>0</v>
      </c>
      <c r="AO1415" s="86">
        <v>0</v>
      </c>
      <c r="AP1415" s="86">
        <v>0</v>
      </c>
    </row>
    <row r="1416" spans="1:42">
      <c r="A1416" s="20">
        <v>22</v>
      </c>
      <c r="B1416" s="20">
        <v>43</v>
      </c>
      <c r="C1416" s="20" t="s">
        <v>329</v>
      </c>
      <c r="D1416" s="20" t="s">
        <v>314</v>
      </c>
      <c r="E1416" s="89" t="s">
        <v>83</v>
      </c>
      <c r="F1416" s="20">
        <v>0</v>
      </c>
      <c r="G1416" s="20">
        <v>0</v>
      </c>
      <c r="H1416" s="20">
        <v>0</v>
      </c>
      <c r="I1416" s="20">
        <v>0</v>
      </c>
      <c r="J1416" s="20">
        <v>0</v>
      </c>
      <c r="K1416" s="20">
        <v>0</v>
      </c>
      <c r="L1416" s="20">
        <v>0</v>
      </c>
      <c r="M1416" s="20">
        <v>0</v>
      </c>
      <c r="N1416" s="92"/>
      <c r="O1416" s="92"/>
      <c r="P1416" s="92"/>
      <c r="Q1416" s="82">
        <f>COUNTIFS('R - Client'!B:B,'Archive Profitability Detail'!C1416)</f>
        <v>1</v>
      </c>
      <c r="S1416" s="86">
        <v>0</v>
      </c>
      <c r="T1416" s="86">
        <v>0</v>
      </c>
      <c r="U1416" s="86">
        <v>0</v>
      </c>
      <c r="V1416" s="86">
        <v>0</v>
      </c>
      <c r="W1416" s="86">
        <v>0</v>
      </c>
      <c r="X1416" s="86">
        <v>0</v>
      </c>
      <c r="Y1416" s="86">
        <v>0</v>
      </c>
      <c r="Z1416" s="86">
        <v>0</v>
      </c>
      <c r="AA1416" s="86">
        <v>0</v>
      </c>
      <c r="AB1416" s="86">
        <v>0</v>
      </c>
      <c r="AC1416" s="86">
        <v>0</v>
      </c>
      <c r="AD1416" s="86">
        <v>0</v>
      </c>
      <c r="AE1416" s="86">
        <v>0</v>
      </c>
      <c r="AF1416" s="86">
        <v>0</v>
      </c>
      <c r="AG1416" s="86">
        <v>0</v>
      </c>
      <c r="AH1416" s="86">
        <v>0</v>
      </c>
      <c r="AI1416" s="86">
        <v>0</v>
      </c>
      <c r="AJ1416" s="86">
        <v>0</v>
      </c>
      <c r="AK1416" s="86">
        <v>0</v>
      </c>
      <c r="AL1416" s="86">
        <v>0</v>
      </c>
      <c r="AM1416" s="86">
        <v>0</v>
      </c>
      <c r="AN1416" s="86">
        <v>0</v>
      </c>
      <c r="AO1416" s="86">
        <v>0</v>
      </c>
      <c r="AP1416" s="86">
        <v>0</v>
      </c>
    </row>
    <row r="1417" spans="1:42">
      <c r="A1417" s="20">
        <v>22</v>
      </c>
      <c r="B1417" s="20">
        <v>44</v>
      </c>
      <c r="C1417" s="20" t="s">
        <v>329</v>
      </c>
      <c r="D1417" s="20" t="s">
        <v>314</v>
      </c>
      <c r="E1417" s="89" t="s">
        <v>70</v>
      </c>
      <c r="F1417" s="20">
        <v>0</v>
      </c>
      <c r="G1417" s="20">
        <v>0</v>
      </c>
      <c r="H1417" s="20">
        <v>0</v>
      </c>
      <c r="I1417" s="20">
        <v>0</v>
      </c>
      <c r="J1417" s="20">
        <v>0</v>
      </c>
      <c r="K1417" s="20">
        <v>0</v>
      </c>
      <c r="L1417" s="20">
        <v>0</v>
      </c>
      <c r="M1417" s="20">
        <v>0</v>
      </c>
      <c r="N1417" s="92"/>
      <c r="O1417" s="92"/>
      <c r="P1417" s="92"/>
      <c r="Q1417" s="82">
        <f>COUNTIFS('R - Client'!B:B,'Archive Profitability Detail'!C1417)</f>
        <v>1</v>
      </c>
      <c r="S1417" s="86">
        <v>0</v>
      </c>
      <c r="T1417" s="86">
        <v>0</v>
      </c>
      <c r="U1417" s="86">
        <v>0</v>
      </c>
      <c r="V1417" s="86">
        <v>0</v>
      </c>
      <c r="W1417" s="86">
        <v>0</v>
      </c>
      <c r="X1417" s="86">
        <v>0</v>
      </c>
      <c r="Y1417" s="86">
        <v>0</v>
      </c>
      <c r="Z1417" s="86">
        <v>0</v>
      </c>
      <c r="AA1417" s="86">
        <v>0</v>
      </c>
      <c r="AB1417" s="86">
        <v>0</v>
      </c>
      <c r="AC1417" s="86">
        <v>0</v>
      </c>
      <c r="AD1417" s="86">
        <v>0</v>
      </c>
      <c r="AE1417" s="86">
        <v>0</v>
      </c>
      <c r="AF1417" s="86">
        <v>0</v>
      </c>
      <c r="AG1417" s="86">
        <v>0</v>
      </c>
      <c r="AH1417" s="86">
        <v>0</v>
      </c>
      <c r="AI1417" s="86">
        <v>0</v>
      </c>
      <c r="AJ1417" s="86">
        <v>0</v>
      </c>
      <c r="AK1417" s="86">
        <v>0</v>
      </c>
      <c r="AL1417" s="86">
        <v>0</v>
      </c>
      <c r="AM1417" s="86">
        <v>0</v>
      </c>
      <c r="AN1417" s="86">
        <v>0</v>
      </c>
      <c r="AO1417" s="86">
        <v>0</v>
      </c>
      <c r="AP1417" s="86">
        <v>0</v>
      </c>
    </row>
    <row r="1418" spans="1:42">
      <c r="A1418" s="20">
        <v>22</v>
      </c>
      <c r="B1418" s="20">
        <v>45</v>
      </c>
      <c r="C1418" s="20" t="s">
        <v>329</v>
      </c>
      <c r="D1418" s="20" t="s">
        <v>314</v>
      </c>
      <c r="E1418" s="89" t="s">
        <v>84</v>
      </c>
      <c r="F1418" s="20">
        <v>0</v>
      </c>
      <c r="G1418" s="20">
        <v>0</v>
      </c>
      <c r="H1418" s="20">
        <v>0</v>
      </c>
      <c r="I1418" s="20">
        <v>0</v>
      </c>
      <c r="J1418" s="20">
        <v>0</v>
      </c>
      <c r="K1418" s="20">
        <v>0</v>
      </c>
      <c r="L1418" s="20">
        <v>0</v>
      </c>
      <c r="M1418" s="20">
        <v>0</v>
      </c>
      <c r="N1418" s="92"/>
      <c r="O1418" s="92"/>
      <c r="P1418" s="92"/>
      <c r="Q1418" s="82">
        <f>COUNTIFS('R - Client'!B:B,'Archive Profitability Detail'!C1418)</f>
        <v>1</v>
      </c>
      <c r="S1418" s="86">
        <v>0</v>
      </c>
      <c r="T1418" s="86">
        <v>0</v>
      </c>
      <c r="U1418" s="86">
        <v>0</v>
      </c>
      <c r="V1418" s="86">
        <v>0</v>
      </c>
      <c r="W1418" s="86">
        <v>0</v>
      </c>
      <c r="X1418" s="86">
        <v>0</v>
      </c>
      <c r="Y1418" s="86">
        <v>0</v>
      </c>
      <c r="Z1418" s="86">
        <v>0</v>
      </c>
      <c r="AA1418" s="86">
        <v>0</v>
      </c>
      <c r="AB1418" s="86">
        <v>0</v>
      </c>
      <c r="AC1418" s="86">
        <v>0</v>
      </c>
      <c r="AD1418" s="86">
        <v>0</v>
      </c>
      <c r="AE1418" s="86">
        <v>0</v>
      </c>
      <c r="AF1418" s="86">
        <v>0</v>
      </c>
      <c r="AG1418" s="86">
        <v>0</v>
      </c>
      <c r="AH1418" s="86">
        <v>0</v>
      </c>
      <c r="AI1418" s="86">
        <v>0</v>
      </c>
      <c r="AJ1418" s="86">
        <v>0</v>
      </c>
      <c r="AK1418" s="86">
        <v>0</v>
      </c>
      <c r="AL1418" s="86">
        <v>0</v>
      </c>
      <c r="AM1418" s="86">
        <v>0</v>
      </c>
      <c r="AN1418" s="86">
        <v>0</v>
      </c>
      <c r="AO1418" s="86">
        <v>0</v>
      </c>
      <c r="AP1418" s="86">
        <v>0</v>
      </c>
    </row>
    <row r="1419" spans="1:42">
      <c r="A1419" s="20">
        <v>22</v>
      </c>
      <c r="B1419" s="20">
        <v>46</v>
      </c>
      <c r="C1419" s="20" t="s">
        <v>329</v>
      </c>
      <c r="D1419" s="20" t="s">
        <v>314</v>
      </c>
      <c r="E1419" s="89" t="s">
        <v>85</v>
      </c>
      <c r="F1419" s="20">
        <v>0</v>
      </c>
      <c r="G1419" s="20">
        <v>0</v>
      </c>
      <c r="H1419" s="20">
        <v>0</v>
      </c>
      <c r="I1419" s="20">
        <v>0</v>
      </c>
      <c r="J1419" s="20">
        <v>0</v>
      </c>
      <c r="K1419" s="20">
        <v>0</v>
      </c>
      <c r="L1419" s="20">
        <v>0</v>
      </c>
      <c r="M1419" s="20">
        <v>0</v>
      </c>
      <c r="N1419" s="92"/>
      <c r="O1419" s="92"/>
      <c r="P1419" s="92"/>
      <c r="Q1419" s="82">
        <f>COUNTIFS('R - Client'!B:B,'Archive Profitability Detail'!C1419)</f>
        <v>1</v>
      </c>
      <c r="S1419" s="86">
        <v>0</v>
      </c>
      <c r="T1419" s="86">
        <v>0</v>
      </c>
      <c r="U1419" s="86">
        <v>0</v>
      </c>
      <c r="V1419" s="86">
        <v>0</v>
      </c>
      <c r="W1419" s="86">
        <v>0</v>
      </c>
      <c r="X1419" s="86">
        <v>0</v>
      </c>
      <c r="Y1419" s="86">
        <v>0</v>
      </c>
      <c r="Z1419" s="86">
        <v>0</v>
      </c>
      <c r="AA1419" s="86">
        <v>0</v>
      </c>
      <c r="AB1419" s="86">
        <v>0</v>
      </c>
      <c r="AC1419" s="86">
        <v>0</v>
      </c>
      <c r="AD1419" s="86">
        <v>0</v>
      </c>
      <c r="AE1419" s="86">
        <v>0</v>
      </c>
      <c r="AF1419" s="86">
        <v>0</v>
      </c>
      <c r="AG1419" s="86">
        <v>0</v>
      </c>
      <c r="AH1419" s="86">
        <v>0</v>
      </c>
      <c r="AI1419" s="86">
        <v>0</v>
      </c>
      <c r="AJ1419" s="86">
        <v>0</v>
      </c>
      <c r="AK1419" s="86">
        <v>0</v>
      </c>
      <c r="AL1419" s="86">
        <v>0</v>
      </c>
      <c r="AM1419" s="86">
        <v>0</v>
      </c>
      <c r="AN1419" s="86">
        <v>0</v>
      </c>
      <c r="AO1419" s="86">
        <v>0</v>
      </c>
      <c r="AP1419" s="86">
        <v>0</v>
      </c>
    </row>
    <row r="1420" spans="1:42">
      <c r="A1420" s="20">
        <v>22</v>
      </c>
      <c r="B1420" s="20">
        <v>47</v>
      </c>
      <c r="C1420" s="20" t="s">
        <v>329</v>
      </c>
      <c r="D1420" s="20" t="s">
        <v>314</v>
      </c>
      <c r="E1420" s="83" t="s">
        <v>316</v>
      </c>
      <c r="F1420" s="20">
        <v>0</v>
      </c>
      <c r="G1420" s="20">
        <v>0</v>
      </c>
      <c r="H1420" s="20">
        <v>0</v>
      </c>
      <c r="I1420" s="20">
        <v>0</v>
      </c>
      <c r="J1420" s="20">
        <v>0</v>
      </c>
      <c r="K1420" s="20">
        <v>0</v>
      </c>
      <c r="L1420" s="20">
        <v>0</v>
      </c>
      <c r="M1420" s="20">
        <v>0</v>
      </c>
      <c r="N1420" s="92"/>
      <c r="O1420" s="92"/>
      <c r="P1420" s="92"/>
      <c r="Q1420" s="82">
        <f>COUNTIFS('R - Client'!B:B,'Archive Profitability Detail'!C1420)</f>
        <v>1</v>
      </c>
      <c r="S1420" s="86">
        <v>0</v>
      </c>
      <c r="T1420" s="86">
        <v>0</v>
      </c>
      <c r="U1420" s="86">
        <v>0</v>
      </c>
      <c r="V1420" s="86">
        <v>0</v>
      </c>
      <c r="W1420" s="86">
        <v>0</v>
      </c>
      <c r="X1420" s="86">
        <v>0</v>
      </c>
      <c r="Y1420" s="86">
        <v>0</v>
      </c>
      <c r="Z1420" s="86">
        <v>0</v>
      </c>
      <c r="AA1420" s="86">
        <v>0</v>
      </c>
      <c r="AB1420" s="86">
        <v>0</v>
      </c>
      <c r="AC1420" s="86">
        <v>0</v>
      </c>
      <c r="AD1420" s="86">
        <v>0</v>
      </c>
      <c r="AE1420" s="86">
        <v>0</v>
      </c>
      <c r="AF1420" s="86">
        <v>0</v>
      </c>
      <c r="AG1420" s="86">
        <v>0</v>
      </c>
      <c r="AH1420" s="86">
        <v>0</v>
      </c>
      <c r="AI1420" s="86">
        <v>0</v>
      </c>
      <c r="AJ1420" s="86">
        <v>0</v>
      </c>
      <c r="AK1420" s="86">
        <v>0</v>
      </c>
      <c r="AL1420" s="86">
        <v>0</v>
      </c>
      <c r="AM1420" s="86">
        <v>0</v>
      </c>
      <c r="AN1420" s="86">
        <v>0</v>
      </c>
      <c r="AO1420" s="86">
        <v>0</v>
      </c>
      <c r="AP1420" s="86">
        <v>0</v>
      </c>
    </row>
    <row r="1421" spans="1:42">
      <c r="A1421" s="20">
        <v>22</v>
      </c>
      <c r="B1421" s="20">
        <v>48</v>
      </c>
      <c r="C1421" s="20" t="s">
        <v>329</v>
      </c>
      <c r="D1421" s="20" t="s">
        <v>314</v>
      </c>
      <c r="E1421" s="19" t="s">
        <v>92</v>
      </c>
      <c r="F1421" s="20">
        <v>0</v>
      </c>
      <c r="G1421" s="20">
        <v>0</v>
      </c>
      <c r="H1421" s="20">
        <v>0</v>
      </c>
      <c r="I1421" s="20">
        <v>0</v>
      </c>
      <c r="J1421" s="20">
        <v>0</v>
      </c>
      <c r="K1421" s="20">
        <v>0</v>
      </c>
      <c r="L1421" s="20">
        <v>0</v>
      </c>
      <c r="M1421" s="20">
        <v>0</v>
      </c>
      <c r="N1421" s="92"/>
      <c r="O1421" s="92"/>
      <c r="P1421" s="92"/>
      <c r="Q1421" s="82">
        <f>COUNTIFS('R - Client'!B:B,'Archive Profitability Detail'!C1421)</f>
        <v>1</v>
      </c>
      <c r="S1421" s="86">
        <v>0</v>
      </c>
      <c r="T1421" s="86">
        <v>0</v>
      </c>
      <c r="U1421" s="86">
        <v>0</v>
      </c>
      <c r="V1421" s="86">
        <v>0</v>
      </c>
      <c r="W1421" s="86">
        <v>0</v>
      </c>
      <c r="X1421" s="86">
        <v>0</v>
      </c>
      <c r="Y1421" s="86">
        <v>0</v>
      </c>
      <c r="Z1421" s="86">
        <v>0</v>
      </c>
      <c r="AA1421" s="86">
        <v>0</v>
      </c>
      <c r="AB1421" s="86">
        <v>0</v>
      </c>
      <c r="AC1421" s="86">
        <v>0</v>
      </c>
      <c r="AD1421" s="86">
        <v>0</v>
      </c>
      <c r="AE1421" s="86">
        <v>0</v>
      </c>
      <c r="AF1421" s="86">
        <v>0</v>
      </c>
      <c r="AG1421" s="86">
        <v>0</v>
      </c>
      <c r="AH1421" s="86">
        <v>0</v>
      </c>
      <c r="AI1421" s="86">
        <v>0</v>
      </c>
      <c r="AJ1421" s="86">
        <v>0</v>
      </c>
      <c r="AK1421" s="86">
        <v>0</v>
      </c>
      <c r="AL1421" s="86">
        <v>0</v>
      </c>
      <c r="AM1421" s="86">
        <v>0</v>
      </c>
      <c r="AN1421" s="86">
        <v>0</v>
      </c>
      <c r="AO1421" s="86">
        <v>0</v>
      </c>
      <c r="AP1421" s="86">
        <v>0</v>
      </c>
    </row>
    <row r="1422" spans="1:42">
      <c r="A1422" s="20">
        <v>22</v>
      </c>
      <c r="B1422" s="20">
        <v>49</v>
      </c>
      <c r="C1422" s="20" t="s">
        <v>329</v>
      </c>
      <c r="D1422" s="20" t="s">
        <v>314</v>
      </c>
      <c r="E1422" s="19" t="s">
        <v>93</v>
      </c>
      <c r="F1422" s="20">
        <v>0</v>
      </c>
      <c r="G1422" s="20">
        <v>0</v>
      </c>
      <c r="H1422" s="20">
        <v>0</v>
      </c>
      <c r="I1422" s="20">
        <v>0</v>
      </c>
      <c r="J1422" s="20">
        <v>0</v>
      </c>
      <c r="K1422" s="20">
        <v>0</v>
      </c>
      <c r="L1422" s="20">
        <v>0</v>
      </c>
      <c r="M1422" s="20">
        <v>0</v>
      </c>
      <c r="N1422" s="92"/>
      <c r="O1422" s="92"/>
      <c r="P1422" s="92"/>
      <c r="Q1422" s="82">
        <f>COUNTIFS('R - Client'!B:B,'Archive Profitability Detail'!C1422)</f>
        <v>1</v>
      </c>
      <c r="S1422" s="86">
        <v>0</v>
      </c>
      <c r="T1422" s="86">
        <v>0</v>
      </c>
      <c r="U1422" s="86">
        <v>0</v>
      </c>
      <c r="V1422" s="86">
        <v>0</v>
      </c>
      <c r="W1422" s="86">
        <v>0</v>
      </c>
      <c r="X1422" s="86">
        <v>0</v>
      </c>
      <c r="Y1422" s="86">
        <v>0</v>
      </c>
      <c r="Z1422" s="86">
        <v>0</v>
      </c>
      <c r="AA1422" s="86">
        <v>0</v>
      </c>
      <c r="AB1422" s="86">
        <v>0</v>
      </c>
      <c r="AC1422" s="86">
        <v>0</v>
      </c>
      <c r="AD1422" s="86">
        <v>0</v>
      </c>
      <c r="AE1422" s="86">
        <v>0</v>
      </c>
      <c r="AF1422" s="86">
        <v>0</v>
      </c>
      <c r="AG1422" s="86">
        <v>0</v>
      </c>
      <c r="AH1422" s="86">
        <v>0</v>
      </c>
      <c r="AI1422" s="86">
        <v>0</v>
      </c>
      <c r="AJ1422" s="86">
        <v>0</v>
      </c>
      <c r="AK1422" s="86">
        <v>0</v>
      </c>
      <c r="AL1422" s="86">
        <v>0</v>
      </c>
      <c r="AM1422" s="86">
        <v>0</v>
      </c>
      <c r="AN1422" s="86">
        <v>0</v>
      </c>
      <c r="AO1422" s="86">
        <v>0</v>
      </c>
      <c r="AP1422" s="86">
        <v>0</v>
      </c>
    </row>
    <row r="1423" spans="1:42">
      <c r="A1423" s="20">
        <v>22</v>
      </c>
      <c r="B1423" s="20">
        <v>50</v>
      </c>
      <c r="C1423" s="20" t="s">
        <v>329</v>
      </c>
      <c r="D1423" s="20" t="s">
        <v>314</v>
      </c>
      <c r="E1423" s="19" t="s">
        <v>94</v>
      </c>
      <c r="F1423" s="20">
        <v>0</v>
      </c>
      <c r="G1423" s="20">
        <v>0</v>
      </c>
      <c r="H1423" s="20">
        <v>0</v>
      </c>
      <c r="I1423" s="20">
        <v>0</v>
      </c>
      <c r="J1423" s="20">
        <v>0</v>
      </c>
      <c r="K1423" s="20">
        <v>0</v>
      </c>
      <c r="L1423" s="20">
        <v>0</v>
      </c>
      <c r="M1423" s="20">
        <v>0</v>
      </c>
      <c r="N1423" s="92"/>
      <c r="O1423" s="92"/>
      <c r="P1423" s="92"/>
      <c r="Q1423" s="82">
        <f>COUNTIFS('R - Client'!B:B,'Archive Profitability Detail'!C1423)</f>
        <v>1</v>
      </c>
      <c r="S1423" s="86">
        <v>0</v>
      </c>
      <c r="T1423" s="86">
        <v>0</v>
      </c>
      <c r="U1423" s="86">
        <v>0</v>
      </c>
      <c r="V1423" s="86">
        <v>0</v>
      </c>
      <c r="W1423" s="86">
        <v>0</v>
      </c>
      <c r="X1423" s="86">
        <v>0</v>
      </c>
      <c r="Y1423" s="86">
        <v>0</v>
      </c>
      <c r="Z1423" s="86">
        <v>0</v>
      </c>
      <c r="AA1423" s="86">
        <v>0</v>
      </c>
      <c r="AB1423" s="86">
        <v>0</v>
      </c>
      <c r="AC1423" s="86">
        <v>0</v>
      </c>
      <c r="AD1423" s="86">
        <v>0</v>
      </c>
      <c r="AE1423" s="86">
        <v>0</v>
      </c>
      <c r="AF1423" s="86">
        <v>0</v>
      </c>
      <c r="AG1423" s="86">
        <v>0</v>
      </c>
      <c r="AH1423" s="86">
        <v>0</v>
      </c>
      <c r="AI1423" s="86">
        <v>0</v>
      </c>
      <c r="AJ1423" s="86">
        <v>0</v>
      </c>
      <c r="AK1423" s="86">
        <v>0</v>
      </c>
      <c r="AL1423" s="86">
        <v>0</v>
      </c>
      <c r="AM1423" s="86">
        <v>0</v>
      </c>
      <c r="AN1423" s="86">
        <v>0</v>
      </c>
      <c r="AO1423" s="86">
        <v>0</v>
      </c>
      <c r="AP1423" s="86">
        <v>0</v>
      </c>
    </row>
    <row r="1424" spans="1:42">
      <c r="A1424" s="20">
        <v>22</v>
      </c>
      <c r="B1424" s="20">
        <v>51</v>
      </c>
      <c r="C1424" s="20" t="s">
        <v>329</v>
      </c>
      <c r="D1424" s="20" t="s">
        <v>314</v>
      </c>
      <c r="E1424" s="19" t="s">
        <v>95</v>
      </c>
      <c r="F1424" s="20">
        <v>0</v>
      </c>
      <c r="G1424" s="20">
        <v>0</v>
      </c>
      <c r="H1424" s="20">
        <v>0</v>
      </c>
      <c r="I1424" s="20">
        <v>0</v>
      </c>
      <c r="J1424" s="20">
        <v>0</v>
      </c>
      <c r="K1424" s="20">
        <v>0</v>
      </c>
      <c r="L1424" s="20">
        <v>0</v>
      </c>
      <c r="M1424" s="20">
        <v>0</v>
      </c>
      <c r="N1424" s="92"/>
      <c r="O1424" s="92"/>
      <c r="P1424" s="92"/>
      <c r="Q1424" s="82">
        <f>COUNTIFS('R - Client'!B:B,'Archive Profitability Detail'!C1424)</f>
        <v>1</v>
      </c>
      <c r="S1424" s="86">
        <v>0</v>
      </c>
      <c r="T1424" s="86">
        <v>0</v>
      </c>
      <c r="U1424" s="86">
        <v>0</v>
      </c>
      <c r="V1424" s="86">
        <v>0</v>
      </c>
      <c r="W1424" s="86">
        <v>0</v>
      </c>
      <c r="X1424" s="86">
        <v>0</v>
      </c>
      <c r="Y1424" s="86">
        <v>0</v>
      </c>
      <c r="Z1424" s="86">
        <v>0</v>
      </c>
      <c r="AA1424" s="86">
        <v>0</v>
      </c>
      <c r="AB1424" s="86">
        <v>0</v>
      </c>
      <c r="AC1424" s="86">
        <v>0</v>
      </c>
      <c r="AD1424" s="86">
        <v>0</v>
      </c>
      <c r="AE1424" s="86">
        <v>0</v>
      </c>
      <c r="AF1424" s="86">
        <v>0</v>
      </c>
      <c r="AG1424" s="86">
        <v>0</v>
      </c>
      <c r="AH1424" s="86">
        <v>0</v>
      </c>
      <c r="AI1424" s="86">
        <v>0</v>
      </c>
      <c r="AJ1424" s="86">
        <v>0</v>
      </c>
      <c r="AK1424" s="86">
        <v>0</v>
      </c>
      <c r="AL1424" s="86">
        <v>0</v>
      </c>
      <c r="AM1424" s="86">
        <v>0</v>
      </c>
      <c r="AN1424" s="86">
        <v>0</v>
      </c>
      <c r="AO1424" s="86">
        <v>0</v>
      </c>
      <c r="AP1424" s="86">
        <v>0</v>
      </c>
    </row>
    <row r="1425" spans="1:42">
      <c r="A1425" s="20">
        <v>22</v>
      </c>
      <c r="B1425" s="20">
        <v>52</v>
      </c>
      <c r="C1425" s="20" t="s">
        <v>329</v>
      </c>
      <c r="D1425" s="20" t="s">
        <v>314</v>
      </c>
      <c r="E1425" s="19" t="s">
        <v>96</v>
      </c>
      <c r="F1425" s="20">
        <v>0</v>
      </c>
      <c r="G1425" s="20">
        <v>0</v>
      </c>
      <c r="H1425" s="20">
        <v>0</v>
      </c>
      <c r="I1425" s="20">
        <v>0</v>
      </c>
      <c r="J1425" s="20">
        <v>0</v>
      </c>
      <c r="K1425" s="20">
        <v>0</v>
      </c>
      <c r="L1425" s="20">
        <v>0</v>
      </c>
      <c r="M1425" s="20">
        <v>0</v>
      </c>
      <c r="N1425" s="92"/>
      <c r="O1425" s="92"/>
      <c r="P1425" s="92"/>
      <c r="Q1425" s="82">
        <f>COUNTIFS('R - Client'!B:B,'Archive Profitability Detail'!C1425)</f>
        <v>1</v>
      </c>
      <c r="S1425" s="86">
        <v>0</v>
      </c>
      <c r="T1425" s="86">
        <v>0</v>
      </c>
      <c r="U1425" s="86">
        <v>0</v>
      </c>
      <c r="V1425" s="86">
        <v>0</v>
      </c>
      <c r="W1425" s="86">
        <v>0</v>
      </c>
      <c r="X1425" s="86">
        <v>0</v>
      </c>
      <c r="Y1425" s="86">
        <v>0</v>
      </c>
      <c r="Z1425" s="86">
        <v>0</v>
      </c>
      <c r="AA1425" s="86">
        <v>0</v>
      </c>
      <c r="AB1425" s="86">
        <v>0</v>
      </c>
      <c r="AC1425" s="86">
        <v>0</v>
      </c>
      <c r="AD1425" s="86">
        <v>0</v>
      </c>
      <c r="AE1425" s="86">
        <v>0</v>
      </c>
      <c r="AF1425" s="86">
        <v>0</v>
      </c>
      <c r="AG1425" s="86">
        <v>0</v>
      </c>
      <c r="AH1425" s="86">
        <v>0</v>
      </c>
      <c r="AI1425" s="86">
        <v>0</v>
      </c>
      <c r="AJ1425" s="86">
        <v>0</v>
      </c>
      <c r="AK1425" s="86">
        <v>0</v>
      </c>
      <c r="AL1425" s="86">
        <v>0</v>
      </c>
      <c r="AM1425" s="86">
        <v>0</v>
      </c>
      <c r="AN1425" s="86">
        <v>0</v>
      </c>
      <c r="AO1425" s="86">
        <v>0</v>
      </c>
      <c r="AP1425" s="86">
        <v>0</v>
      </c>
    </row>
    <row r="1426" spans="1:42">
      <c r="A1426" s="20">
        <v>22</v>
      </c>
      <c r="B1426" s="20">
        <v>53</v>
      </c>
      <c r="C1426" s="20" t="s">
        <v>329</v>
      </c>
      <c r="D1426" s="20" t="s">
        <v>314</v>
      </c>
      <c r="E1426" s="19" t="s">
        <v>71</v>
      </c>
      <c r="F1426" s="20">
        <v>0</v>
      </c>
      <c r="G1426" s="20">
        <v>0</v>
      </c>
      <c r="H1426" s="20">
        <v>0</v>
      </c>
      <c r="I1426" s="20">
        <v>0</v>
      </c>
      <c r="J1426" s="20">
        <v>0</v>
      </c>
      <c r="K1426" s="20">
        <v>0</v>
      </c>
      <c r="L1426" s="20">
        <v>0</v>
      </c>
      <c r="M1426" s="20">
        <v>0</v>
      </c>
      <c r="N1426" s="92"/>
      <c r="O1426" s="92"/>
      <c r="P1426" s="92"/>
      <c r="Q1426" s="82">
        <f>COUNTIFS('R - Client'!B:B,'Archive Profitability Detail'!C1426)</f>
        <v>1</v>
      </c>
      <c r="S1426" s="86">
        <v>0</v>
      </c>
      <c r="T1426" s="86">
        <v>0</v>
      </c>
      <c r="U1426" s="86">
        <v>0</v>
      </c>
      <c r="V1426" s="86">
        <v>0</v>
      </c>
      <c r="W1426" s="86">
        <v>0</v>
      </c>
      <c r="X1426" s="86">
        <v>0</v>
      </c>
      <c r="Y1426" s="86">
        <v>0</v>
      </c>
      <c r="Z1426" s="86">
        <v>0</v>
      </c>
      <c r="AA1426" s="86">
        <v>0</v>
      </c>
      <c r="AB1426" s="86">
        <v>0</v>
      </c>
      <c r="AC1426" s="86">
        <v>0</v>
      </c>
      <c r="AD1426" s="86">
        <v>0</v>
      </c>
      <c r="AE1426" s="86">
        <v>0</v>
      </c>
      <c r="AF1426" s="86">
        <v>0</v>
      </c>
      <c r="AG1426" s="86">
        <v>0</v>
      </c>
      <c r="AH1426" s="86">
        <v>0</v>
      </c>
      <c r="AI1426" s="86">
        <v>0</v>
      </c>
      <c r="AJ1426" s="86">
        <v>0</v>
      </c>
      <c r="AK1426" s="86">
        <v>0</v>
      </c>
      <c r="AL1426" s="86">
        <v>0</v>
      </c>
      <c r="AM1426" s="86">
        <v>0</v>
      </c>
      <c r="AN1426" s="86">
        <v>0</v>
      </c>
      <c r="AO1426" s="86">
        <v>0</v>
      </c>
      <c r="AP1426" s="86">
        <v>0</v>
      </c>
    </row>
    <row r="1427" spans="1:42">
      <c r="A1427" s="20">
        <v>22</v>
      </c>
      <c r="B1427" s="20">
        <v>54</v>
      </c>
      <c r="C1427" s="20" t="s">
        <v>329</v>
      </c>
      <c r="D1427" s="20" t="s">
        <v>314</v>
      </c>
      <c r="E1427" s="19" t="s">
        <v>72</v>
      </c>
      <c r="F1427" s="20">
        <v>0</v>
      </c>
      <c r="G1427" s="20">
        <v>0</v>
      </c>
      <c r="H1427" s="20">
        <v>0</v>
      </c>
      <c r="I1427" s="20">
        <v>0</v>
      </c>
      <c r="J1427" s="20">
        <v>0</v>
      </c>
      <c r="K1427" s="20">
        <v>0</v>
      </c>
      <c r="L1427" s="20">
        <v>0</v>
      </c>
      <c r="M1427" s="20">
        <v>0</v>
      </c>
      <c r="N1427" s="92"/>
      <c r="O1427" s="92"/>
      <c r="P1427" s="92"/>
      <c r="Q1427" s="82">
        <f>COUNTIFS('R - Client'!B:B,'Archive Profitability Detail'!C1427)</f>
        <v>1</v>
      </c>
      <c r="S1427" s="86">
        <v>0</v>
      </c>
      <c r="T1427" s="86">
        <v>0</v>
      </c>
      <c r="U1427" s="86">
        <v>0</v>
      </c>
      <c r="V1427" s="86">
        <v>0</v>
      </c>
      <c r="W1427" s="86">
        <v>0</v>
      </c>
      <c r="X1427" s="86">
        <v>0</v>
      </c>
      <c r="Y1427" s="86">
        <v>0</v>
      </c>
      <c r="Z1427" s="86">
        <v>0</v>
      </c>
      <c r="AA1427" s="86">
        <v>0</v>
      </c>
      <c r="AB1427" s="86">
        <v>0</v>
      </c>
      <c r="AC1427" s="86">
        <v>0</v>
      </c>
      <c r="AD1427" s="86">
        <v>0</v>
      </c>
      <c r="AE1427" s="86">
        <v>0</v>
      </c>
      <c r="AF1427" s="86">
        <v>0</v>
      </c>
      <c r="AG1427" s="86">
        <v>0</v>
      </c>
      <c r="AH1427" s="86">
        <v>0</v>
      </c>
      <c r="AI1427" s="86">
        <v>0</v>
      </c>
      <c r="AJ1427" s="86">
        <v>0</v>
      </c>
      <c r="AK1427" s="86">
        <v>0</v>
      </c>
      <c r="AL1427" s="86">
        <v>0</v>
      </c>
      <c r="AM1427" s="86">
        <v>0</v>
      </c>
      <c r="AN1427" s="86">
        <v>0</v>
      </c>
      <c r="AO1427" s="86">
        <v>0</v>
      </c>
      <c r="AP1427" s="86">
        <v>0</v>
      </c>
    </row>
    <row r="1428" spans="1:42">
      <c r="A1428" s="20">
        <v>22</v>
      </c>
      <c r="B1428" s="20">
        <v>55</v>
      </c>
      <c r="C1428" s="20" t="s">
        <v>329</v>
      </c>
      <c r="D1428" s="20" t="s">
        <v>314</v>
      </c>
      <c r="E1428" s="19" t="s">
        <v>73</v>
      </c>
      <c r="F1428" s="20">
        <v>0</v>
      </c>
      <c r="G1428" s="20">
        <v>0</v>
      </c>
      <c r="H1428" s="20">
        <v>0</v>
      </c>
      <c r="I1428" s="20">
        <v>0</v>
      </c>
      <c r="J1428" s="20">
        <v>0</v>
      </c>
      <c r="K1428" s="20">
        <v>0</v>
      </c>
      <c r="L1428" s="20">
        <v>0</v>
      </c>
      <c r="M1428" s="20">
        <v>0</v>
      </c>
      <c r="N1428" s="92"/>
      <c r="O1428" s="92"/>
      <c r="P1428" s="92"/>
      <c r="Q1428" s="82">
        <f>COUNTIFS('R - Client'!B:B,'Archive Profitability Detail'!C1428)</f>
        <v>1</v>
      </c>
      <c r="S1428" s="86">
        <v>0</v>
      </c>
      <c r="T1428" s="86">
        <v>0</v>
      </c>
      <c r="U1428" s="86">
        <v>0</v>
      </c>
      <c r="V1428" s="86">
        <v>0</v>
      </c>
      <c r="W1428" s="86">
        <v>0</v>
      </c>
      <c r="X1428" s="86">
        <v>0</v>
      </c>
      <c r="Y1428" s="86">
        <v>0</v>
      </c>
      <c r="Z1428" s="86">
        <v>0</v>
      </c>
      <c r="AA1428" s="86">
        <v>0</v>
      </c>
      <c r="AB1428" s="86">
        <v>0</v>
      </c>
      <c r="AC1428" s="86">
        <v>0</v>
      </c>
      <c r="AD1428" s="86">
        <v>0</v>
      </c>
      <c r="AE1428" s="86">
        <v>0</v>
      </c>
      <c r="AF1428" s="86">
        <v>0</v>
      </c>
      <c r="AG1428" s="86">
        <v>0</v>
      </c>
      <c r="AH1428" s="86">
        <v>0</v>
      </c>
      <c r="AI1428" s="86">
        <v>0</v>
      </c>
      <c r="AJ1428" s="86">
        <v>0</v>
      </c>
      <c r="AK1428" s="86">
        <v>0</v>
      </c>
      <c r="AL1428" s="86">
        <v>0</v>
      </c>
      <c r="AM1428" s="86">
        <v>0</v>
      </c>
      <c r="AN1428" s="86">
        <v>0</v>
      </c>
      <c r="AO1428" s="86">
        <v>0</v>
      </c>
      <c r="AP1428" s="86">
        <v>0</v>
      </c>
    </row>
    <row r="1429" spans="1:42">
      <c r="A1429" s="20">
        <v>22</v>
      </c>
      <c r="B1429" s="20">
        <v>56</v>
      </c>
      <c r="C1429" s="20" t="s">
        <v>329</v>
      </c>
      <c r="D1429" s="20" t="s">
        <v>314</v>
      </c>
      <c r="E1429" s="19" t="s">
        <v>74</v>
      </c>
      <c r="F1429" s="20">
        <v>0</v>
      </c>
      <c r="G1429" s="20">
        <v>0</v>
      </c>
      <c r="H1429" s="20">
        <v>0</v>
      </c>
      <c r="I1429" s="20">
        <v>0</v>
      </c>
      <c r="J1429" s="20">
        <v>0</v>
      </c>
      <c r="K1429" s="20">
        <v>0</v>
      </c>
      <c r="L1429" s="20">
        <v>0</v>
      </c>
      <c r="M1429" s="20">
        <v>0</v>
      </c>
      <c r="N1429" s="92"/>
      <c r="O1429" s="92"/>
      <c r="P1429" s="92"/>
      <c r="Q1429" s="82">
        <f>COUNTIFS('R - Client'!B:B,'Archive Profitability Detail'!C1429)</f>
        <v>1</v>
      </c>
      <c r="S1429" s="86">
        <v>0</v>
      </c>
      <c r="T1429" s="86">
        <v>0</v>
      </c>
      <c r="U1429" s="86">
        <v>0</v>
      </c>
      <c r="V1429" s="86">
        <v>0</v>
      </c>
      <c r="W1429" s="86">
        <v>0</v>
      </c>
      <c r="X1429" s="86">
        <v>0</v>
      </c>
      <c r="Y1429" s="86">
        <v>0</v>
      </c>
      <c r="Z1429" s="86">
        <v>0</v>
      </c>
      <c r="AA1429" s="86">
        <v>0</v>
      </c>
      <c r="AB1429" s="86">
        <v>0</v>
      </c>
      <c r="AC1429" s="86">
        <v>0</v>
      </c>
      <c r="AD1429" s="86">
        <v>0</v>
      </c>
      <c r="AE1429" s="86">
        <v>0</v>
      </c>
      <c r="AF1429" s="86">
        <v>0</v>
      </c>
      <c r="AG1429" s="86">
        <v>0</v>
      </c>
      <c r="AH1429" s="86">
        <v>0</v>
      </c>
      <c r="AI1429" s="86">
        <v>0</v>
      </c>
      <c r="AJ1429" s="86">
        <v>0</v>
      </c>
      <c r="AK1429" s="86">
        <v>0</v>
      </c>
      <c r="AL1429" s="86">
        <v>0</v>
      </c>
      <c r="AM1429" s="86">
        <v>0</v>
      </c>
      <c r="AN1429" s="86">
        <v>0</v>
      </c>
      <c r="AO1429" s="86">
        <v>0</v>
      </c>
      <c r="AP1429" s="86">
        <v>0</v>
      </c>
    </row>
    <row r="1430" spans="1:42">
      <c r="A1430" s="20">
        <v>22</v>
      </c>
      <c r="B1430" s="20">
        <v>57</v>
      </c>
      <c r="C1430" s="20" t="s">
        <v>329</v>
      </c>
      <c r="D1430" s="20" t="s">
        <v>314</v>
      </c>
      <c r="E1430" s="83" t="s">
        <v>317</v>
      </c>
      <c r="F1430" s="20">
        <v>0</v>
      </c>
      <c r="G1430" s="20">
        <v>0</v>
      </c>
      <c r="H1430" s="20">
        <v>0</v>
      </c>
      <c r="I1430" s="20">
        <v>0</v>
      </c>
      <c r="J1430" s="20">
        <v>0</v>
      </c>
      <c r="K1430" s="20">
        <v>0</v>
      </c>
      <c r="L1430" s="20">
        <v>0</v>
      </c>
      <c r="M1430" s="20">
        <v>0</v>
      </c>
      <c r="N1430" s="92"/>
      <c r="O1430" s="92"/>
      <c r="P1430" s="92"/>
      <c r="Q1430" s="82">
        <f>COUNTIFS('R - Client'!B:B,'Archive Profitability Detail'!C1430)</f>
        <v>1</v>
      </c>
      <c r="S1430" s="86">
        <v>0</v>
      </c>
      <c r="T1430" s="86">
        <v>0</v>
      </c>
      <c r="U1430" s="86">
        <v>0</v>
      </c>
      <c r="V1430" s="86">
        <v>0</v>
      </c>
      <c r="W1430" s="86">
        <v>0</v>
      </c>
      <c r="X1430" s="86">
        <v>0</v>
      </c>
      <c r="Y1430" s="86">
        <v>0</v>
      </c>
      <c r="Z1430" s="86">
        <v>0</v>
      </c>
      <c r="AA1430" s="86">
        <v>0</v>
      </c>
      <c r="AB1430" s="86">
        <v>0</v>
      </c>
      <c r="AC1430" s="86">
        <v>0</v>
      </c>
      <c r="AD1430" s="86">
        <v>0</v>
      </c>
      <c r="AE1430" s="86">
        <v>0</v>
      </c>
      <c r="AF1430" s="86">
        <v>0</v>
      </c>
      <c r="AG1430" s="86">
        <v>0</v>
      </c>
      <c r="AH1430" s="86">
        <v>0</v>
      </c>
      <c r="AI1430" s="86">
        <v>0</v>
      </c>
      <c r="AJ1430" s="86">
        <v>0</v>
      </c>
      <c r="AK1430" s="86">
        <v>0</v>
      </c>
      <c r="AL1430" s="86">
        <v>0</v>
      </c>
      <c r="AM1430" s="86">
        <v>0</v>
      </c>
      <c r="AN1430" s="86">
        <v>0</v>
      </c>
      <c r="AO1430" s="86">
        <v>0</v>
      </c>
      <c r="AP1430" s="86">
        <v>0</v>
      </c>
    </row>
    <row r="1431" spans="1:42">
      <c r="A1431" s="20">
        <v>22</v>
      </c>
      <c r="B1431" s="20">
        <v>58</v>
      </c>
      <c r="C1431" s="20" t="s">
        <v>329</v>
      </c>
      <c r="D1431" s="20" t="s">
        <v>314</v>
      </c>
      <c r="E1431" s="19" t="s">
        <v>75</v>
      </c>
      <c r="F1431" s="20">
        <v>0</v>
      </c>
      <c r="G1431" s="20">
        <v>0</v>
      </c>
      <c r="H1431" s="20">
        <v>0</v>
      </c>
      <c r="I1431" s="20">
        <v>0</v>
      </c>
      <c r="J1431" s="20">
        <v>0</v>
      </c>
      <c r="K1431" s="20">
        <v>0</v>
      </c>
      <c r="L1431" s="20">
        <v>0</v>
      </c>
      <c r="M1431" s="20">
        <v>0</v>
      </c>
      <c r="N1431" s="93"/>
      <c r="O1431" s="93"/>
      <c r="P1431" s="93"/>
      <c r="Q1431" s="82">
        <f>COUNTIFS('R - Client'!B:B,'Archive Profitability Detail'!C1431)</f>
        <v>1</v>
      </c>
      <c r="S1431" s="86">
        <v>0</v>
      </c>
      <c r="T1431" s="86">
        <v>0</v>
      </c>
      <c r="U1431" s="86">
        <v>0</v>
      </c>
      <c r="V1431" s="86">
        <v>0</v>
      </c>
      <c r="W1431" s="86">
        <v>0</v>
      </c>
      <c r="X1431" s="86">
        <v>0</v>
      </c>
      <c r="Y1431" s="86">
        <v>0</v>
      </c>
      <c r="Z1431" s="86">
        <v>0</v>
      </c>
      <c r="AA1431" s="86">
        <v>0</v>
      </c>
      <c r="AB1431" s="86">
        <v>0</v>
      </c>
      <c r="AC1431" s="86">
        <v>0</v>
      </c>
      <c r="AD1431" s="86">
        <v>0</v>
      </c>
      <c r="AE1431" s="86">
        <v>0</v>
      </c>
      <c r="AF1431" s="86">
        <v>0</v>
      </c>
      <c r="AG1431" s="86">
        <v>0</v>
      </c>
      <c r="AH1431" s="86">
        <v>0</v>
      </c>
      <c r="AI1431" s="86">
        <v>0</v>
      </c>
      <c r="AJ1431" s="86">
        <v>0</v>
      </c>
      <c r="AK1431" s="86">
        <v>0</v>
      </c>
      <c r="AL1431" s="86">
        <v>0</v>
      </c>
      <c r="AM1431" s="86">
        <v>0</v>
      </c>
      <c r="AN1431" s="86">
        <v>0</v>
      </c>
      <c r="AO1431" s="86">
        <v>0</v>
      </c>
      <c r="AP1431" s="86">
        <v>0</v>
      </c>
    </row>
    <row r="1432" spans="1:42">
      <c r="A1432" s="20">
        <v>22</v>
      </c>
      <c r="B1432" s="20">
        <v>59</v>
      </c>
      <c r="C1432" s="20" t="s">
        <v>329</v>
      </c>
      <c r="D1432" s="20" t="s">
        <v>314</v>
      </c>
      <c r="E1432" s="19" t="s">
        <v>76</v>
      </c>
      <c r="F1432" s="20">
        <v>0</v>
      </c>
      <c r="G1432" s="20">
        <v>0</v>
      </c>
      <c r="H1432" s="20">
        <v>0</v>
      </c>
      <c r="I1432" s="20">
        <v>0</v>
      </c>
      <c r="J1432" s="20">
        <v>0</v>
      </c>
      <c r="K1432" s="20">
        <v>0</v>
      </c>
      <c r="L1432" s="20">
        <v>0</v>
      </c>
      <c r="M1432" s="20">
        <v>0</v>
      </c>
      <c r="N1432" s="93"/>
      <c r="O1432" s="93"/>
      <c r="P1432" s="93"/>
      <c r="Q1432" s="82">
        <f>COUNTIFS('R - Client'!B:B,'Archive Profitability Detail'!C1432)</f>
        <v>1</v>
      </c>
      <c r="S1432" s="86">
        <v>0</v>
      </c>
      <c r="T1432" s="86">
        <v>0</v>
      </c>
      <c r="U1432" s="86">
        <v>0</v>
      </c>
      <c r="V1432" s="86">
        <v>0</v>
      </c>
      <c r="W1432" s="86">
        <v>0</v>
      </c>
      <c r="X1432" s="86">
        <v>0</v>
      </c>
      <c r="Y1432" s="86">
        <v>0</v>
      </c>
      <c r="Z1432" s="86">
        <v>0</v>
      </c>
      <c r="AA1432" s="86">
        <v>0</v>
      </c>
      <c r="AB1432" s="86">
        <v>0</v>
      </c>
      <c r="AC1432" s="86">
        <v>0</v>
      </c>
      <c r="AD1432" s="86">
        <v>0</v>
      </c>
      <c r="AE1432" s="86">
        <v>0</v>
      </c>
      <c r="AF1432" s="86">
        <v>0</v>
      </c>
      <c r="AG1432" s="86">
        <v>0</v>
      </c>
      <c r="AH1432" s="86">
        <v>0</v>
      </c>
      <c r="AI1432" s="86">
        <v>0</v>
      </c>
      <c r="AJ1432" s="86">
        <v>0</v>
      </c>
      <c r="AK1432" s="86">
        <v>0</v>
      </c>
      <c r="AL1432" s="86">
        <v>0</v>
      </c>
      <c r="AM1432" s="86">
        <v>0</v>
      </c>
      <c r="AN1432" s="86">
        <v>0</v>
      </c>
      <c r="AO1432" s="86">
        <v>0</v>
      </c>
      <c r="AP1432" s="86">
        <v>0</v>
      </c>
    </row>
    <row r="1433" spans="1:42">
      <c r="A1433" s="20">
        <v>22</v>
      </c>
      <c r="B1433" s="20">
        <v>60</v>
      </c>
      <c r="C1433" s="20" t="s">
        <v>329</v>
      </c>
      <c r="D1433" s="20" t="s">
        <v>314</v>
      </c>
      <c r="E1433" s="19" t="s">
        <v>77</v>
      </c>
      <c r="F1433" s="20">
        <v>0</v>
      </c>
      <c r="G1433" s="20">
        <v>0</v>
      </c>
      <c r="H1433" s="20">
        <v>0</v>
      </c>
      <c r="I1433" s="20">
        <v>0</v>
      </c>
      <c r="J1433" s="20">
        <v>0</v>
      </c>
      <c r="K1433" s="20">
        <v>0</v>
      </c>
      <c r="L1433" s="20">
        <v>0</v>
      </c>
      <c r="M1433" s="20">
        <v>0</v>
      </c>
      <c r="N1433" s="93"/>
      <c r="O1433" s="93"/>
      <c r="P1433" s="93"/>
      <c r="Q1433" s="82">
        <f>COUNTIFS('R - Client'!B:B,'Archive Profitability Detail'!C1433)</f>
        <v>1</v>
      </c>
      <c r="S1433" s="86">
        <v>0</v>
      </c>
      <c r="T1433" s="86">
        <v>0</v>
      </c>
      <c r="U1433" s="86">
        <v>0</v>
      </c>
      <c r="V1433" s="86">
        <v>0</v>
      </c>
      <c r="W1433" s="86">
        <v>0</v>
      </c>
      <c r="X1433" s="86">
        <v>0</v>
      </c>
      <c r="Y1433" s="86">
        <v>0</v>
      </c>
      <c r="Z1433" s="86">
        <v>0</v>
      </c>
      <c r="AA1433" s="86">
        <v>0</v>
      </c>
      <c r="AB1433" s="86">
        <v>0</v>
      </c>
      <c r="AC1433" s="86">
        <v>0</v>
      </c>
      <c r="AD1433" s="86">
        <v>0</v>
      </c>
      <c r="AE1433" s="86">
        <v>0</v>
      </c>
      <c r="AF1433" s="86">
        <v>0</v>
      </c>
      <c r="AG1433" s="86">
        <v>0</v>
      </c>
      <c r="AH1433" s="86">
        <v>0</v>
      </c>
      <c r="AI1433" s="86">
        <v>0</v>
      </c>
      <c r="AJ1433" s="86">
        <v>0</v>
      </c>
      <c r="AK1433" s="86">
        <v>0</v>
      </c>
      <c r="AL1433" s="86">
        <v>0</v>
      </c>
      <c r="AM1433" s="86">
        <v>0</v>
      </c>
      <c r="AN1433" s="86">
        <v>0</v>
      </c>
      <c r="AO1433" s="86">
        <v>0</v>
      </c>
      <c r="AP1433" s="86">
        <v>0</v>
      </c>
    </row>
    <row r="1434" spans="1:42">
      <c r="A1434" s="20">
        <v>22</v>
      </c>
      <c r="B1434" s="20">
        <v>61</v>
      </c>
      <c r="C1434" s="20" t="s">
        <v>329</v>
      </c>
      <c r="D1434" s="20" t="s">
        <v>314</v>
      </c>
      <c r="E1434" s="19" t="s">
        <v>78</v>
      </c>
      <c r="F1434" s="20">
        <v>0</v>
      </c>
      <c r="G1434" s="20">
        <v>0</v>
      </c>
      <c r="H1434" s="20">
        <v>0</v>
      </c>
      <c r="I1434" s="20">
        <v>0</v>
      </c>
      <c r="J1434" s="20">
        <v>0</v>
      </c>
      <c r="K1434" s="20">
        <v>0</v>
      </c>
      <c r="L1434" s="20">
        <v>0</v>
      </c>
      <c r="M1434" s="20">
        <v>0</v>
      </c>
      <c r="N1434" s="93"/>
      <c r="O1434" s="93"/>
      <c r="P1434" s="93"/>
      <c r="Q1434" s="82">
        <f>COUNTIFS('R - Client'!B:B,'Archive Profitability Detail'!C1434)</f>
        <v>1</v>
      </c>
      <c r="S1434" s="86">
        <v>0</v>
      </c>
      <c r="T1434" s="86">
        <v>0</v>
      </c>
      <c r="U1434" s="86">
        <v>0</v>
      </c>
      <c r="V1434" s="86">
        <v>0</v>
      </c>
      <c r="W1434" s="86">
        <v>0</v>
      </c>
      <c r="X1434" s="86">
        <v>0</v>
      </c>
      <c r="Y1434" s="86">
        <v>0</v>
      </c>
      <c r="Z1434" s="86">
        <v>0</v>
      </c>
      <c r="AA1434" s="86">
        <v>0</v>
      </c>
      <c r="AB1434" s="86">
        <v>0</v>
      </c>
      <c r="AC1434" s="86">
        <v>0</v>
      </c>
      <c r="AD1434" s="86">
        <v>0</v>
      </c>
      <c r="AE1434" s="86">
        <v>0</v>
      </c>
      <c r="AF1434" s="86">
        <v>0</v>
      </c>
      <c r="AG1434" s="86">
        <v>0</v>
      </c>
      <c r="AH1434" s="86">
        <v>0</v>
      </c>
      <c r="AI1434" s="86">
        <v>0</v>
      </c>
      <c r="AJ1434" s="86">
        <v>0</v>
      </c>
      <c r="AK1434" s="86">
        <v>0</v>
      </c>
      <c r="AL1434" s="86">
        <v>0</v>
      </c>
      <c r="AM1434" s="86">
        <v>0</v>
      </c>
      <c r="AN1434" s="86">
        <v>0</v>
      </c>
      <c r="AO1434" s="86">
        <v>0</v>
      </c>
      <c r="AP1434" s="86">
        <v>0</v>
      </c>
    </row>
    <row r="1435" spans="1:42">
      <c r="A1435" s="20">
        <v>22</v>
      </c>
      <c r="B1435" s="20">
        <v>62</v>
      </c>
      <c r="C1435" s="20" t="s">
        <v>329</v>
      </c>
      <c r="D1435" s="20" t="s">
        <v>314</v>
      </c>
      <c r="E1435" s="19" t="s">
        <v>79</v>
      </c>
      <c r="F1435" s="20">
        <v>0</v>
      </c>
      <c r="G1435" s="20">
        <v>0</v>
      </c>
      <c r="H1435" s="20">
        <v>0</v>
      </c>
      <c r="I1435" s="20">
        <v>0</v>
      </c>
      <c r="J1435" s="20">
        <v>0</v>
      </c>
      <c r="K1435" s="20">
        <v>0</v>
      </c>
      <c r="L1435" s="20">
        <v>0</v>
      </c>
      <c r="M1435" s="20">
        <v>0</v>
      </c>
      <c r="N1435" s="92"/>
      <c r="O1435" s="92"/>
      <c r="P1435" s="92"/>
      <c r="Q1435" s="82">
        <f>COUNTIFS('R - Client'!B:B,'Archive Profitability Detail'!C1435)</f>
        <v>1</v>
      </c>
      <c r="S1435" s="86">
        <v>0</v>
      </c>
      <c r="T1435" s="86">
        <v>0</v>
      </c>
      <c r="U1435" s="86">
        <v>0</v>
      </c>
      <c r="V1435" s="86">
        <v>0</v>
      </c>
      <c r="W1435" s="86">
        <v>0</v>
      </c>
      <c r="X1435" s="86">
        <v>0</v>
      </c>
      <c r="Y1435" s="86">
        <v>0</v>
      </c>
      <c r="Z1435" s="86">
        <v>0</v>
      </c>
      <c r="AA1435" s="86">
        <v>0</v>
      </c>
      <c r="AB1435" s="86">
        <v>0</v>
      </c>
      <c r="AC1435" s="86">
        <v>0</v>
      </c>
      <c r="AD1435" s="86">
        <v>0</v>
      </c>
      <c r="AE1435" s="86">
        <v>0</v>
      </c>
      <c r="AF1435" s="86">
        <v>0</v>
      </c>
      <c r="AG1435" s="86">
        <v>0</v>
      </c>
      <c r="AH1435" s="86">
        <v>0</v>
      </c>
      <c r="AI1435" s="86">
        <v>0</v>
      </c>
      <c r="AJ1435" s="86">
        <v>0</v>
      </c>
      <c r="AK1435" s="86">
        <v>0</v>
      </c>
      <c r="AL1435" s="86">
        <v>0</v>
      </c>
      <c r="AM1435" s="86">
        <v>0</v>
      </c>
      <c r="AN1435" s="86">
        <v>0</v>
      </c>
      <c r="AO1435" s="86">
        <v>0</v>
      </c>
      <c r="AP1435" s="86">
        <v>0</v>
      </c>
    </row>
    <row r="1436" spans="1:42">
      <c r="A1436" s="20">
        <v>22</v>
      </c>
      <c r="B1436" s="20">
        <v>63</v>
      </c>
      <c r="C1436" s="20" t="s">
        <v>329</v>
      </c>
      <c r="D1436" s="20" t="s">
        <v>314</v>
      </c>
      <c r="E1436" s="19" t="s">
        <v>313</v>
      </c>
      <c r="F1436" s="20">
        <v>0</v>
      </c>
      <c r="G1436" s="20">
        <v>0</v>
      </c>
      <c r="H1436" s="20">
        <v>0</v>
      </c>
      <c r="I1436" s="20">
        <v>0</v>
      </c>
      <c r="J1436" s="20">
        <v>0</v>
      </c>
      <c r="K1436" s="20">
        <v>0</v>
      </c>
      <c r="L1436" s="20">
        <v>0</v>
      </c>
      <c r="M1436" s="20">
        <v>0</v>
      </c>
      <c r="N1436" s="92"/>
      <c r="O1436" s="92"/>
      <c r="P1436" s="92"/>
      <c r="Q1436" s="82">
        <f>COUNTIFS('R - Client'!B:B,'Archive Profitability Detail'!C1436)</f>
        <v>1</v>
      </c>
      <c r="S1436" s="86">
        <v>0</v>
      </c>
      <c r="T1436" s="86">
        <v>0</v>
      </c>
      <c r="U1436" s="86">
        <v>0</v>
      </c>
      <c r="V1436" s="86">
        <v>0</v>
      </c>
      <c r="W1436" s="86">
        <v>0</v>
      </c>
      <c r="X1436" s="86">
        <v>0</v>
      </c>
      <c r="Y1436" s="86">
        <v>0</v>
      </c>
      <c r="Z1436" s="86">
        <v>0</v>
      </c>
      <c r="AA1436" s="86">
        <v>0</v>
      </c>
      <c r="AB1436" s="86">
        <v>0</v>
      </c>
      <c r="AC1436" s="86">
        <v>0</v>
      </c>
      <c r="AD1436" s="86">
        <v>0</v>
      </c>
      <c r="AE1436" s="86">
        <v>0</v>
      </c>
      <c r="AF1436" s="86">
        <v>0</v>
      </c>
      <c r="AG1436" s="86">
        <v>0</v>
      </c>
      <c r="AH1436" s="86">
        <v>0</v>
      </c>
      <c r="AI1436" s="86">
        <v>0</v>
      </c>
      <c r="AJ1436" s="86">
        <v>0</v>
      </c>
      <c r="AK1436" s="86">
        <v>0</v>
      </c>
      <c r="AL1436" s="86">
        <v>0</v>
      </c>
      <c r="AM1436" s="86">
        <v>0</v>
      </c>
      <c r="AN1436" s="86">
        <v>0</v>
      </c>
      <c r="AO1436" s="86">
        <v>0</v>
      </c>
      <c r="AP1436" s="86">
        <v>0</v>
      </c>
    </row>
    <row r="1437" spans="1:42">
      <c r="A1437" s="20">
        <v>22</v>
      </c>
      <c r="B1437" s="20">
        <v>64</v>
      </c>
      <c r="C1437" s="20" t="s">
        <v>329</v>
      </c>
      <c r="D1437" s="20" t="s">
        <v>314</v>
      </c>
      <c r="E1437" s="19" t="s">
        <v>80</v>
      </c>
      <c r="F1437" s="20">
        <v>0</v>
      </c>
      <c r="G1437" s="20">
        <v>0</v>
      </c>
      <c r="H1437" s="20">
        <v>0</v>
      </c>
      <c r="I1437" s="20">
        <v>0</v>
      </c>
      <c r="J1437" s="20">
        <v>0</v>
      </c>
      <c r="K1437" s="20">
        <v>0</v>
      </c>
      <c r="L1437" s="20">
        <v>0</v>
      </c>
      <c r="M1437" s="20">
        <v>0</v>
      </c>
      <c r="N1437" s="93"/>
      <c r="O1437" s="93"/>
      <c r="P1437" s="93"/>
      <c r="Q1437" s="82">
        <f>COUNTIFS('R - Client'!B:B,'Archive Profitability Detail'!C1437)</f>
        <v>1</v>
      </c>
      <c r="S1437" s="86">
        <v>0</v>
      </c>
      <c r="T1437" s="86">
        <v>0</v>
      </c>
      <c r="U1437" s="86">
        <v>0</v>
      </c>
      <c r="V1437" s="86">
        <v>0</v>
      </c>
      <c r="W1437" s="86">
        <v>0</v>
      </c>
      <c r="X1437" s="86">
        <v>0</v>
      </c>
      <c r="Y1437" s="86">
        <v>0</v>
      </c>
      <c r="Z1437" s="86">
        <v>0</v>
      </c>
      <c r="AA1437" s="86">
        <v>0</v>
      </c>
      <c r="AB1437" s="86">
        <v>0</v>
      </c>
      <c r="AC1437" s="86">
        <v>0</v>
      </c>
      <c r="AD1437" s="86">
        <v>0</v>
      </c>
      <c r="AE1437" s="86">
        <v>0</v>
      </c>
      <c r="AF1437" s="86">
        <v>0</v>
      </c>
      <c r="AG1437" s="86">
        <v>0</v>
      </c>
      <c r="AH1437" s="86">
        <v>0</v>
      </c>
      <c r="AI1437" s="86">
        <v>0</v>
      </c>
      <c r="AJ1437" s="86">
        <v>0</v>
      </c>
      <c r="AK1437" s="86">
        <v>0</v>
      </c>
      <c r="AL1437" s="86">
        <v>0</v>
      </c>
      <c r="AM1437" s="86">
        <v>0</v>
      </c>
      <c r="AN1437" s="86">
        <v>0</v>
      </c>
      <c r="AO1437" s="86">
        <v>0</v>
      </c>
      <c r="AP1437" s="86">
        <v>0</v>
      </c>
    </row>
    <row r="1438" spans="1:42">
      <c r="A1438" s="20" t="s">
        <v>318</v>
      </c>
      <c r="B1438" s="20" t="s">
        <v>318</v>
      </c>
      <c r="C1438" s="20" t="s">
        <v>318</v>
      </c>
      <c r="E1438" s="97" t="s">
        <v>318</v>
      </c>
      <c r="F1438" s="20">
        <v>0</v>
      </c>
      <c r="G1438" s="20">
        <v>0</v>
      </c>
      <c r="H1438" s="20">
        <v>0</v>
      </c>
      <c r="I1438" s="20">
        <v>0</v>
      </c>
      <c r="J1438" s="20">
        <v>0</v>
      </c>
      <c r="K1438" s="20">
        <v>0</v>
      </c>
      <c r="L1438" s="20">
        <v>0</v>
      </c>
      <c r="M1438" s="20">
        <v>0</v>
      </c>
      <c r="Q1438" s="82">
        <f>COUNTIFS('R - Client'!B:B,'Archive Profitability Detail'!C1438)</f>
        <v>0</v>
      </c>
      <c r="S1438" s="86">
        <v>0</v>
      </c>
      <c r="T1438" s="86">
        <v>0</v>
      </c>
      <c r="U1438" s="86">
        <v>0</v>
      </c>
      <c r="V1438" s="86">
        <v>0</v>
      </c>
      <c r="W1438" s="86">
        <v>0</v>
      </c>
      <c r="X1438" s="86">
        <v>0</v>
      </c>
      <c r="Y1438" s="86">
        <v>0</v>
      </c>
      <c r="Z1438" s="86">
        <v>0</v>
      </c>
      <c r="AA1438" s="86">
        <v>0</v>
      </c>
      <c r="AB1438" s="86">
        <v>0</v>
      </c>
      <c r="AC1438" s="86">
        <v>0</v>
      </c>
      <c r="AD1438" s="86">
        <v>0</v>
      </c>
      <c r="AE1438" s="86">
        <v>0</v>
      </c>
      <c r="AF1438" s="86">
        <v>0</v>
      </c>
      <c r="AG1438" s="86">
        <v>0</v>
      </c>
      <c r="AH1438" s="86">
        <v>0</v>
      </c>
      <c r="AI1438" s="86">
        <v>0</v>
      </c>
      <c r="AJ1438" s="86">
        <v>0</v>
      </c>
      <c r="AK1438" s="86">
        <v>0</v>
      </c>
      <c r="AL1438" s="86">
        <v>0</v>
      </c>
      <c r="AM1438" s="86">
        <v>0</v>
      </c>
      <c r="AN1438" s="86">
        <v>0</v>
      </c>
      <c r="AO1438" s="86">
        <v>0</v>
      </c>
      <c r="AP1438" s="86">
        <v>0</v>
      </c>
    </row>
    <row r="1439" spans="1:42">
      <c r="A1439" s="20">
        <v>23</v>
      </c>
      <c r="B1439" s="20">
        <v>1</v>
      </c>
      <c r="C1439" s="20" t="s">
        <v>330</v>
      </c>
      <c r="D1439" s="20" t="s">
        <v>307</v>
      </c>
      <c r="E1439" s="83" t="s">
        <v>307</v>
      </c>
      <c r="F1439" s="20">
        <v>0</v>
      </c>
      <c r="G1439" s="20">
        <v>0</v>
      </c>
      <c r="H1439" s="20">
        <v>0</v>
      </c>
      <c r="I1439" s="20">
        <v>0</v>
      </c>
      <c r="J1439" s="20">
        <v>0</v>
      </c>
      <c r="K1439" s="20">
        <v>0</v>
      </c>
      <c r="L1439" s="20">
        <v>0</v>
      </c>
      <c r="M1439" s="20">
        <v>0</v>
      </c>
      <c r="Q1439" s="82">
        <f>COUNTIFS('R - Client'!B:B,'Archive Profitability Detail'!C1439)</f>
        <v>1</v>
      </c>
      <c r="S1439" s="86">
        <v>0</v>
      </c>
      <c r="T1439" s="86">
        <v>0</v>
      </c>
      <c r="U1439" s="86">
        <v>0</v>
      </c>
      <c r="V1439" s="86">
        <v>0</v>
      </c>
      <c r="W1439" s="86">
        <v>0</v>
      </c>
      <c r="X1439" s="86">
        <v>0</v>
      </c>
      <c r="Y1439" s="86">
        <v>0</v>
      </c>
      <c r="Z1439" s="86">
        <v>0</v>
      </c>
      <c r="AA1439" s="86">
        <v>0</v>
      </c>
      <c r="AB1439" s="86">
        <v>0</v>
      </c>
      <c r="AC1439" s="86">
        <v>0</v>
      </c>
      <c r="AD1439" s="86">
        <v>0</v>
      </c>
      <c r="AE1439" s="86">
        <v>0</v>
      </c>
      <c r="AF1439" s="86">
        <v>0</v>
      </c>
      <c r="AG1439" s="86">
        <v>0</v>
      </c>
      <c r="AH1439" s="86">
        <v>0</v>
      </c>
      <c r="AI1439" s="86">
        <v>0</v>
      </c>
      <c r="AJ1439" s="86">
        <v>0</v>
      </c>
      <c r="AK1439" s="86">
        <v>0</v>
      </c>
      <c r="AL1439" s="86">
        <v>0</v>
      </c>
      <c r="AM1439" s="86">
        <v>0</v>
      </c>
      <c r="AN1439" s="86">
        <v>0</v>
      </c>
      <c r="AO1439" s="86">
        <v>0</v>
      </c>
      <c r="AP1439" s="86">
        <v>0</v>
      </c>
    </row>
    <row r="1440" spans="1:42">
      <c r="A1440" s="20">
        <v>23</v>
      </c>
      <c r="B1440" s="20">
        <v>2</v>
      </c>
      <c r="C1440" s="20" t="s">
        <v>330</v>
      </c>
      <c r="D1440" s="20" t="s">
        <v>307</v>
      </c>
      <c r="E1440" s="19" t="s">
        <v>62</v>
      </c>
      <c r="F1440" s="20">
        <v>0</v>
      </c>
      <c r="G1440" s="20">
        <v>0</v>
      </c>
      <c r="H1440" s="20">
        <v>0</v>
      </c>
      <c r="I1440" s="20">
        <v>1</v>
      </c>
      <c r="J1440" s="20">
        <v>2.66666666666667</v>
      </c>
      <c r="K1440" s="20">
        <v>8</v>
      </c>
      <c r="L1440" s="20">
        <v>10</v>
      </c>
      <c r="M1440" s="20">
        <v>9.66666666666667</v>
      </c>
      <c r="N1440" s="92"/>
      <c r="O1440" s="92"/>
      <c r="P1440" s="92"/>
      <c r="Q1440" s="82">
        <f>COUNTIFS('R - Client'!B:B,'Archive Profitability Detail'!C1440)</f>
        <v>1</v>
      </c>
      <c r="S1440" s="86">
        <v>0</v>
      </c>
      <c r="T1440" s="86">
        <v>0</v>
      </c>
      <c r="U1440" s="86">
        <v>0</v>
      </c>
      <c r="V1440" s="86">
        <v>0</v>
      </c>
      <c r="W1440" s="86">
        <v>0</v>
      </c>
      <c r="X1440" s="86">
        <v>0</v>
      </c>
      <c r="Y1440" s="86">
        <v>0</v>
      </c>
      <c r="Z1440" s="86">
        <v>0</v>
      </c>
      <c r="AA1440" s="86">
        <v>0</v>
      </c>
      <c r="AB1440" s="86">
        <v>1</v>
      </c>
      <c r="AC1440" s="86">
        <v>1</v>
      </c>
      <c r="AD1440" s="86">
        <v>1</v>
      </c>
      <c r="AE1440" s="86">
        <v>1</v>
      </c>
      <c r="AF1440" s="86">
        <v>3</v>
      </c>
      <c r="AG1440" s="86">
        <v>4</v>
      </c>
      <c r="AH1440" s="86">
        <v>8</v>
      </c>
      <c r="AI1440" s="86">
        <v>8</v>
      </c>
      <c r="AJ1440" s="86">
        <v>8</v>
      </c>
      <c r="AK1440" s="86">
        <v>8</v>
      </c>
      <c r="AL1440" s="86">
        <v>11</v>
      </c>
      <c r="AM1440" s="86">
        <v>11</v>
      </c>
      <c r="AN1440" s="86">
        <v>11</v>
      </c>
      <c r="AO1440" s="86">
        <v>9</v>
      </c>
      <c r="AP1440" s="86">
        <v>9</v>
      </c>
    </row>
    <row r="1441" spans="1:42">
      <c r="A1441" s="20">
        <v>23</v>
      </c>
      <c r="B1441" s="20">
        <v>3</v>
      </c>
      <c r="C1441" s="20" t="s">
        <v>330</v>
      </c>
      <c r="D1441" s="20" t="s">
        <v>307</v>
      </c>
      <c r="E1441" s="89" t="s">
        <v>63</v>
      </c>
      <c r="F1441" s="20">
        <v>0</v>
      </c>
      <c r="G1441" s="20">
        <v>0</v>
      </c>
      <c r="H1441" s="20">
        <v>0</v>
      </c>
      <c r="I1441" s="20">
        <v>0</v>
      </c>
      <c r="J1441" s="20">
        <v>0</v>
      </c>
      <c r="K1441" s="20">
        <v>0</v>
      </c>
      <c r="L1441" s="20">
        <v>0</v>
      </c>
      <c r="M1441" s="20">
        <v>0</v>
      </c>
      <c r="N1441" s="92"/>
      <c r="O1441" s="92"/>
      <c r="P1441" s="92"/>
      <c r="Q1441" s="82">
        <f>COUNTIFS('R - Client'!B:B,'Archive Profitability Detail'!C1441)</f>
        <v>1</v>
      </c>
      <c r="S1441" s="86">
        <v>0</v>
      </c>
      <c r="T1441" s="86">
        <v>0</v>
      </c>
      <c r="U1441" s="86">
        <v>0</v>
      </c>
      <c r="V1441" s="86">
        <v>0</v>
      </c>
      <c r="W1441" s="86">
        <v>0</v>
      </c>
      <c r="X1441" s="86">
        <v>0</v>
      </c>
      <c r="Y1441" s="86">
        <v>0</v>
      </c>
      <c r="Z1441" s="86">
        <v>0</v>
      </c>
      <c r="AA1441" s="86">
        <v>0</v>
      </c>
      <c r="AB1441" s="86">
        <v>0</v>
      </c>
      <c r="AC1441" s="86">
        <v>0</v>
      </c>
      <c r="AD1441" s="86">
        <v>0</v>
      </c>
      <c r="AE1441" s="86">
        <v>0</v>
      </c>
      <c r="AF1441" s="86">
        <v>0</v>
      </c>
      <c r="AG1441" s="86">
        <v>0</v>
      </c>
      <c r="AH1441" s="86">
        <v>0</v>
      </c>
      <c r="AI1441" s="86">
        <v>0</v>
      </c>
      <c r="AJ1441" s="86">
        <v>0</v>
      </c>
      <c r="AK1441" s="86">
        <v>0</v>
      </c>
      <c r="AL1441" s="86">
        <v>0</v>
      </c>
      <c r="AM1441" s="86">
        <v>0</v>
      </c>
      <c r="AN1441" s="86">
        <v>0</v>
      </c>
      <c r="AO1441" s="86">
        <v>0</v>
      </c>
      <c r="AP1441" s="86">
        <v>0</v>
      </c>
    </row>
    <row r="1442" spans="1:42">
      <c r="A1442" s="20">
        <v>23</v>
      </c>
      <c r="B1442" s="20">
        <v>4</v>
      </c>
      <c r="C1442" s="20" t="s">
        <v>330</v>
      </c>
      <c r="D1442" s="20" t="s">
        <v>307</v>
      </c>
      <c r="E1442" s="19" t="s">
        <v>65</v>
      </c>
      <c r="F1442" s="20">
        <v>0</v>
      </c>
      <c r="G1442" s="20">
        <v>0</v>
      </c>
      <c r="H1442" s="20">
        <v>0</v>
      </c>
      <c r="I1442" s="20">
        <v>42.70427926</v>
      </c>
      <c r="J1442" s="20">
        <v>111.824310886667</v>
      </c>
      <c r="K1442" s="20">
        <v>242.288903716667</v>
      </c>
      <c r="L1442" s="20">
        <v>288.594895003333</v>
      </c>
      <c r="M1442" s="20">
        <v>237.13284641</v>
      </c>
      <c r="N1442" s="92"/>
      <c r="O1442" s="92"/>
      <c r="P1442" s="92"/>
      <c r="Q1442" s="82">
        <f>COUNTIFS('R - Client'!B:B,'Archive Profitability Detail'!C1442)</f>
        <v>1</v>
      </c>
      <c r="S1442" s="86">
        <v>0</v>
      </c>
      <c r="T1442" s="86">
        <v>0</v>
      </c>
      <c r="U1442" s="86">
        <v>0</v>
      </c>
      <c r="V1442" s="86">
        <v>0</v>
      </c>
      <c r="W1442" s="86">
        <v>0</v>
      </c>
      <c r="X1442" s="86">
        <v>0</v>
      </c>
      <c r="Y1442" s="86">
        <v>0</v>
      </c>
      <c r="Z1442" s="86">
        <v>0</v>
      </c>
      <c r="AA1442" s="86">
        <v>0</v>
      </c>
      <c r="AB1442" s="86">
        <v>50.86187938</v>
      </c>
      <c r="AC1442" s="86">
        <v>39.85674605</v>
      </c>
      <c r="AD1442" s="86">
        <v>37.39421235</v>
      </c>
      <c r="AE1442" s="86">
        <v>37.39421235</v>
      </c>
      <c r="AF1442" s="86">
        <v>151.74221214</v>
      </c>
      <c r="AG1442" s="86">
        <v>146.33650817</v>
      </c>
      <c r="AH1442" s="86">
        <v>240.30944564</v>
      </c>
      <c r="AI1442" s="86">
        <v>242.15374566</v>
      </c>
      <c r="AJ1442" s="86">
        <v>244.40351985</v>
      </c>
      <c r="AK1442" s="86">
        <v>246.2386524</v>
      </c>
      <c r="AL1442" s="86">
        <v>308.50995978</v>
      </c>
      <c r="AM1442" s="86">
        <v>311.03607283</v>
      </c>
      <c r="AN1442" s="86">
        <v>313.46025653</v>
      </c>
      <c r="AO1442" s="86">
        <v>198.80756763</v>
      </c>
      <c r="AP1442" s="86">
        <v>199.13071507</v>
      </c>
    </row>
    <row r="1443" spans="1:42">
      <c r="A1443" s="20">
        <v>23</v>
      </c>
      <c r="B1443" s="20">
        <v>5</v>
      </c>
      <c r="C1443" s="20" t="s">
        <v>330</v>
      </c>
      <c r="D1443" s="20" t="s">
        <v>307</v>
      </c>
      <c r="E1443" s="19" t="s">
        <v>67</v>
      </c>
      <c r="F1443" s="20">
        <v>0</v>
      </c>
      <c r="G1443" s="20">
        <v>0</v>
      </c>
      <c r="H1443" s="20">
        <v>0</v>
      </c>
      <c r="I1443" s="20">
        <v>0</v>
      </c>
      <c r="J1443" s="20">
        <v>0</v>
      </c>
      <c r="K1443" s="20">
        <v>0</v>
      </c>
      <c r="L1443" s="20">
        <v>0</v>
      </c>
      <c r="M1443" s="20">
        <v>4981.01866333333</v>
      </c>
      <c r="N1443" s="92"/>
      <c r="O1443" s="92"/>
      <c r="P1443" s="92"/>
      <c r="Q1443" s="82">
        <f>COUNTIFS('R - Client'!B:B,'Archive Profitability Detail'!C1443)</f>
        <v>1</v>
      </c>
      <c r="S1443" s="86">
        <v>0</v>
      </c>
      <c r="T1443" s="86">
        <v>0</v>
      </c>
      <c r="U1443" s="86">
        <v>0</v>
      </c>
      <c r="V1443" s="86">
        <v>0</v>
      </c>
      <c r="W1443" s="86">
        <v>0</v>
      </c>
      <c r="X1443" s="86">
        <v>0</v>
      </c>
      <c r="Y1443" s="86">
        <v>0</v>
      </c>
      <c r="Z1443" s="86">
        <v>0</v>
      </c>
      <c r="AA1443" s="86">
        <v>0</v>
      </c>
      <c r="AB1443" s="86">
        <v>0</v>
      </c>
      <c r="AC1443" s="86">
        <v>0</v>
      </c>
      <c r="AD1443" s="86">
        <v>0</v>
      </c>
      <c r="AE1443" s="86">
        <v>0</v>
      </c>
      <c r="AF1443" s="86">
        <v>0</v>
      </c>
      <c r="AG1443" s="86">
        <v>0</v>
      </c>
      <c r="AH1443" s="86">
        <v>0</v>
      </c>
      <c r="AI1443" s="86">
        <v>0</v>
      </c>
      <c r="AJ1443" s="86">
        <v>0</v>
      </c>
      <c r="AK1443" s="86">
        <v>0</v>
      </c>
      <c r="AL1443" s="86">
        <v>0</v>
      </c>
      <c r="AM1443" s="86">
        <v>0</v>
      </c>
      <c r="AN1443" s="86">
        <v>1089.83588</v>
      </c>
      <c r="AO1443" s="86">
        <v>12941.035</v>
      </c>
      <c r="AP1443" s="86">
        <v>912.18511</v>
      </c>
    </row>
    <row r="1444" spans="1:42">
      <c r="A1444" s="20">
        <v>23</v>
      </c>
      <c r="B1444" s="20">
        <v>6</v>
      </c>
      <c r="C1444" s="20" t="s">
        <v>330</v>
      </c>
      <c r="D1444" s="20" t="s">
        <v>308</v>
      </c>
      <c r="E1444" s="83" t="s">
        <v>308</v>
      </c>
      <c r="F1444" s="20">
        <v>0</v>
      </c>
      <c r="G1444" s="20">
        <v>0</v>
      </c>
      <c r="H1444" s="20">
        <v>0</v>
      </c>
      <c r="I1444" s="20">
        <v>0</v>
      </c>
      <c r="J1444" s="20">
        <v>0</v>
      </c>
      <c r="K1444" s="20">
        <v>0</v>
      </c>
      <c r="L1444" s="20">
        <v>0</v>
      </c>
      <c r="M1444" s="20">
        <v>0</v>
      </c>
      <c r="N1444" s="92"/>
      <c r="O1444" s="92"/>
      <c r="P1444" s="92"/>
      <c r="Q1444" s="82">
        <f>COUNTIFS('R - Client'!B:B,'Archive Profitability Detail'!C1444)</f>
        <v>1</v>
      </c>
      <c r="S1444" s="86">
        <v>0</v>
      </c>
      <c r="T1444" s="86">
        <v>0</v>
      </c>
      <c r="U1444" s="86">
        <v>0</v>
      </c>
      <c r="V1444" s="86">
        <v>0</v>
      </c>
      <c r="W1444" s="86">
        <v>0</v>
      </c>
      <c r="X1444" s="86">
        <v>0</v>
      </c>
      <c r="Y1444" s="86">
        <v>0</v>
      </c>
      <c r="Z1444" s="86">
        <v>0</v>
      </c>
      <c r="AA1444" s="86">
        <v>0</v>
      </c>
      <c r="AB1444" s="86">
        <v>0</v>
      </c>
      <c r="AC1444" s="86">
        <v>0</v>
      </c>
      <c r="AD1444" s="86">
        <v>0</v>
      </c>
      <c r="AE1444" s="86">
        <v>0</v>
      </c>
      <c r="AF1444" s="86">
        <v>0</v>
      </c>
      <c r="AG1444" s="86">
        <v>0</v>
      </c>
      <c r="AH1444" s="86">
        <v>0</v>
      </c>
      <c r="AI1444" s="86">
        <v>0</v>
      </c>
      <c r="AJ1444" s="86">
        <v>0</v>
      </c>
      <c r="AK1444" s="86">
        <v>0</v>
      </c>
      <c r="AL1444" s="86">
        <v>0</v>
      </c>
      <c r="AM1444" s="86">
        <v>0</v>
      </c>
      <c r="AN1444" s="86">
        <v>0</v>
      </c>
      <c r="AO1444" s="86">
        <v>0</v>
      </c>
      <c r="AP1444" s="86">
        <v>0</v>
      </c>
    </row>
    <row r="1445" spans="1:42">
      <c r="A1445" s="20">
        <v>23</v>
      </c>
      <c r="B1445" s="20">
        <v>7</v>
      </c>
      <c r="C1445" s="20" t="s">
        <v>330</v>
      </c>
      <c r="D1445" s="20" t="s">
        <v>308</v>
      </c>
      <c r="E1445" s="19" t="s">
        <v>92</v>
      </c>
      <c r="F1445" s="20">
        <v>0</v>
      </c>
      <c r="G1445" s="20">
        <v>0</v>
      </c>
      <c r="H1445" s="20">
        <v>0</v>
      </c>
      <c r="I1445" s="20">
        <v>0.00531070673127754</v>
      </c>
      <c r="J1445" s="20">
        <v>0.112451706000093</v>
      </c>
      <c r="K1445" s="20">
        <v>0.5</v>
      </c>
      <c r="L1445" s="20">
        <v>0.5</v>
      </c>
      <c r="M1445" s="20">
        <v>0.333333333333333</v>
      </c>
      <c r="N1445" s="92"/>
      <c r="O1445" s="92"/>
      <c r="P1445" s="92"/>
      <c r="Q1445" s="82">
        <f>COUNTIFS('R - Client'!B:B,'Archive Profitability Detail'!C1445)</f>
        <v>1</v>
      </c>
      <c r="S1445" s="86">
        <v>0</v>
      </c>
      <c r="T1445" s="86">
        <v>0</v>
      </c>
      <c r="U1445" s="86">
        <v>0</v>
      </c>
      <c r="V1445" s="86">
        <v>0</v>
      </c>
      <c r="W1445" s="86">
        <v>0</v>
      </c>
      <c r="X1445" s="86">
        <v>0</v>
      </c>
      <c r="Y1445" s="86">
        <v>0</v>
      </c>
      <c r="Z1445" s="86">
        <v>0</v>
      </c>
      <c r="AA1445" s="86">
        <v>0</v>
      </c>
      <c r="AB1445" s="86">
        <v>0.00579809004092769</v>
      </c>
      <c r="AC1445" s="86">
        <v>0.00538947368421053</v>
      </c>
      <c r="AD1445" s="86">
        <v>0.0047445564686944</v>
      </c>
      <c r="AE1445" s="86">
        <v>0.00402178466694596</v>
      </c>
      <c r="AF1445" s="86">
        <v>0.166666666666667</v>
      </c>
      <c r="AG1445" s="86">
        <v>0.166666666666667</v>
      </c>
      <c r="AH1445" s="86">
        <v>0.5</v>
      </c>
      <c r="AI1445" s="86">
        <v>0.5</v>
      </c>
      <c r="AJ1445" s="86">
        <v>0.5</v>
      </c>
      <c r="AK1445" s="86">
        <v>0.5</v>
      </c>
      <c r="AL1445" s="86">
        <v>0.5</v>
      </c>
      <c r="AM1445" s="86">
        <v>0.5</v>
      </c>
      <c r="AN1445" s="86">
        <v>0.333333333333333</v>
      </c>
      <c r="AO1445" s="86">
        <v>0.333333333333333</v>
      </c>
      <c r="AP1445" s="86">
        <v>0.333333333333333</v>
      </c>
    </row>
    <row r="1446" spans="1:42">
      <c r="A1446" s="20">
        <v>23</v>
      </c>
      <c r="B1446" s="20">
        <v>8</v>
      </c>
      <c r="C1446" s="20" t="s">
        <v>330</v>
      </c>
      <c r="D1446" s="20" t="s">
        <v>308</v>
      </c>
      <c r="E1446" s="19" t="s">
        <v>93</v>
      </c>
      <c r="F1446" s="20">
        <v>0</v>
      </c>
      <c r="G1446" s="20">
        <v>0</v>
      </c>
      <c r="H1446" s="20">
        <v>0</v>
      </c>
      <c r="I1446" s="20">
        <v>0.0224833565906708</v>
      </c>
      <c r="J1446" s="20">
        <v>0.00748498813014942</v>
      </c>
      <c r="K1446" s="20">
        <v>0</v>
      </c>
      <c r="L1446" s="20">
        <v>0</v>
      </c>
      <c r="M1446" s="20">
        <v>0</v>
      </c>
      <c r="N1446" s="92"/>
      <c r="O1446" s="92"/>
      <c r="P1446" s="92"/>
      <c r="Q1446" s="82">
        <f>COUNTIFS('R - Client'!B:B,'Archive Profitability Detail'!C1446)</f>
        <v>1</v>
      </c>
      <c r="S1446" s="86">
        <v>0</v>
      </c>
      <c r="T1446" s="86">
        <v>0</v>
      </c>
      <c r="U1446" s="86">
        <v>0</v>
      </c>
      <c r="V1446" s="86">
        <v>0</v>
      </c>
      <c r="W1446" s="86">
        <v>0</v>
      </c>
      <c r="X1446" s="86">
        <v>0</v>
      </c>
      <c r="Y1446" s="86">
        <v>0</v>
      </c>
      <c r="Z1446" s="86">
        <v>0</v>
      </c>
      <c r="AA1446" s="86">
        <v>0</v>
      </c>
      <c r="AB1446" s="86">
        <v>0.0228512960436562</v>
      </c>
      <c r="AC1446" s="86">
        <v>0.0222315789473684</v>
      </c>
      <c r="AD1446" s="86">
        <v>0.0223671947809879</v>
      </c>
      <c r="AE1446" s="86">
        <v>0.0224549643904483</v>
      </c>
      <c r="AF1446" s="86">
        <v>0</v>
      </c>
      <c r="AG1446" s="86">
        <v>0</v>
      </c>
      <c r="AH1446" s="86">
        <v>0</v>
      </c>
      <c r="AI1446" s="86">
        <v>0</v>
      </c>
      <c r="AJ1446" s="86">
        <v>0</v>
      </c>
      <c r="AK1446" s="86">
        <v>0</v>
      </c>
      <c r="AL1446" s="86">
        <v>0</v>
      </c>
      <c r="AM1446" s="86">
        <v>0</v>
      </c>
      <c r="AN1446" s="86">
        <v>0</v>
      </c>
      <c r="AO1446" s="86">
        <v>0</v>
      </c>
      <c r="AP1446" s="86">
        <v>0</v>
      </c>
    </row>
    <row r="1447" spans="1:42">
      <c r="A1447" s="20">
        <v>23</v>
      </c>
      <c r="B1447" s="20">
        <v>9</v>
      </c>
      <c r="C1447" s="20" t="s">
        <v>330</v>
      </c>
      <c r="D1447" s="20" t="s">
        <v>308</v>
      </c>
      <c r="E1447" s="19" t="s">
        <v>94</v>
      </c>
      <c r="F1447" s="20">
        <v>0</v>
      </c>
      <c r="G1447" s="20">
        <v>0</v>
      </c>
      <c r="H1447" s="20">
        <v>0</v>
      </c>
      <c r="I1447" s="20">
        <v>0.0129192944057323</v>
      </c>
      <c r="J1447" s="20">
        <v>0.0415344675721251</v>
      </c>
      <c r="K1447" s="20">
        <v>0.143663509625603</v>
      </c>
      <c r="L1447" s="20">
        <v>0.203476159979104</v>
      </c>
      <c r="M1447" s="20">
        <v>0.189397712636671</v>
      </c>
      <c r="N1447" s="92"/>
      <c r="O1447" s="92"/>
      <c r="P1447" s="92"/>
      <c r="Q1447" s="82">
        <f>COUNTIFS('R - Client'!B:B,'Archive Profitability Detail'!C1447)</f>
        <v>1</v>
      </c>
      <c r="S1447" s="86">
        <v>0</v>
      </c>
      <c r="T1447" s="86">
        <v>0</v>
      </c>
      <c r="U1447" s="86">
        <v>0</v>
      </c>
      <c r="V1447" s="86">
        <v>0</v>
      </c>
      <c r="W1447" s="86">
        <v>0</v>
      </c>
      <c r="X1447" s="86">
        <v>0</v>
      </c>
      <c r="Y1447" s="86">
        <v>0</v>
      </c>
      <c r="Z1447" s="86">
        <v>0</v>
      </c>
      <c r="AA1447" s="86">
        <v>0</v>
      </c>
      <c r="AB1447" s="86">
        <v>0.0132510437465965</v>
      </c>
      <c r="AC1447" s="86">
        <v>0.0125566168886497</v>
      </c>
      <c r="AD1447" s="86">
        <v>0.0129502225819506</v>
      </c>
      <c r="AE1447" s="86">
        <v>0.0126210613962049</v>
      </c>
      <c r="AF1447" s="86">
        <v>0.0480469792686182</v>
      </c>
      <c r="AG1447" s="86">
        <v>0.0639353620515523</v>
      </c>
      <c r="AH1447" s="86">
        <v>0.140178991992464</v>
      </c>
      <c r="AI1447" s="86">
        <v>0.141753063147974</v>
      </c>
      <c r="AJ1447" s="86">
        <v>0.149058473736373</v>
      </c>
      <c r="AK1447" s="86">
        <v>0.159416568229675</v>
      </c>
      <c r="AL1447" s="86">
        <v>0.224883840991224</v>
      </c>
      <c r="AM1447" s="86">
        <v>0.226128070716415</v>
      </c>
      <c r="AN1447" s="86">
        <v>0.214655960971643</v>
      </c>
      <c r="AO1447" s="86">
        <v>0.17713717693837</v>
      </c>
      <c r="AP1447" s="86">
        <v>0.1764</v>
      </c>
    </row>
    <row r="1448" spans="1:42">
      <c r="A1448" s="20">
        <v>23</v>
      </c>
      <c r="B1448" s="20">
        <v>10</v>
      </c>
      <c r="C1448" s="20" t="s">
        <v>330</v>
      </c>
      <c r="D1448" s="20" t="s">
        <v>308</v>
      </c>
      <c r="E1448" s="19" t="s">
        <v>95</v>
      </c>
      <c r="F1448" s="20">
        <v>0</v>
      </c>
      <c r="G1448" s="20">
        <v>0</v>
      </c>
      <c r="H1448" s="20">
        <v>0</v>
      </c>
      <c r="I1448" s="20">
        <v>0.00288463546693374</v>
      </c>
      <c r="J1448" s="20">
        <v>0.00682447573845724</v>
      </c>
      <c r="K1448" s="20">
        <v>0.0255962730336692</v>
      </c>
      <c r="L1448" s="20">
        <v>0.0370578265928046</v>
      </c>
      <c r="M1448" s="20">
        <v>0.0388350933798234</v>
      </c>
      <c r="N1448" s="92"/>
      <c r="O1448" s="92"/>
      <c r="P1448" s="92"/>
      <c r="Q1448" s="82">
        <f>COUNTIFS('R - Client'!B:B,'Archive Profitability Detail'!C1448)</f>
        <v>1</v>
      </c>
      <c r="S1448" s="86">
        <v>0</v>
      </c>
      <c r="T1448" s="86">
        <v>0</v>
      </c>
      <c r="U1448" s="86">
        <v>0</v>
      </c>
      <c r="V1448" s="86">
        <v>0</v>
      </c>
      <c r="W1448" s="86">
        <v>0</v>
      </c>
      <c r="X1448" s="86">
        <v>0</v>
      </c>
      <c r="Y1448" s="86">
        <v>0</v>
      </c>
      <c r="Z1448" s="86">
        <v>0</v>
      </c>
      <c r="AA1448" s="86">
        <v>0</v>
      </c>
      <c r="AB1448" s="86">
        <v>0.00308585950263206</v>
      </c>
      <c r="AC1448" s="86">
        <v>0.00287008386026279</v>
      </c>
      <c r="AD1448" s="86">
        <v>0.00269796303790638</v>
      </c>
      <c r="AE1448" s="86">
        <v>0.00262938779087602</v>
      </c>
      <c r="AF1448" s="86">
        <v>0.00800782987810303</v>
      </c>
      <c r="AG1448" s="86">
        <v>0.00983620954639266</v>
      </c>
      <c r="AH1448" s="86">
        <v>0.0226095148374941</v>
      </c>
      <c r="AI1448" s="86">
        <v>0.025636192271442</v>
      </c>
      <c r="AJ1448" s="86">
        <v>0.0285431119920714</v>
      </c>
      <c r="AK1448" s="86">
        <v>0.0295824559601459</v>
      </c>
      <c r="AL1448" s="86">
        <v>0.0408879710893134</v>
      </c>
      <c r="AM1448" s="86">
        <v>0.0407030527289547</v>
      </c>
      <c r="AN1448" s="86">
        <v>0.0447199918690924</v>
      </c>
      <c r="AO1448" s="86">
        <v>0.0357852882703777</v>
      </c>
      <c r="AP1448" s="86">
        <v>0.036</v>
      </c>
    </row>
    <row r="1449" spans="1:42">
      <c r="A1449" s="20">
        <v>23</v>
      </c>
      <c r="B1449" s="20">
        <v>11</v>
      </c>
      <c r="C1449" s="20" t="s">
        <v>330</v>
      </c>
      <c r="D1449" s="20" t="s">
        <v>308</v>
      </c>
      <c r="E1449" s="89" t="s">
        <v>409</v>
      </c>
      <c r="F1449" s="20">
        <v>0</v>
      </c>
      <c r="G1449" s="20">
        <v>0</v>
      </c>
      <c r="H1449" s="20">
        <v>0</v>
      </c>
      <c r="I1449" s="20">
        <v>0</v>
      </c>
      <c r="J1449" s="20">
        <v>0</v>
      </c>
      <c r="K1449" s="20">
        <v>0</v>
      </c>
      <c r="L1449" s="20">
        <v>0</v>
      </c>
      <c r="M1449" s="20">
        <v>0</v>
      </c>
      <c r="N1449" s="92"/>
      <c r="O1449" s="92"/>
      <c r="P1449" s="92"/>
      <c r="Q1449" s="82">
        <f>COUNTIFS('R - Client'!B:B,'Archive Profitability Detail'!C1449)</f>
        <v>1</v>
      </c>
      <c r="S1449" s="86">
        <v>0</v>
      </c>
      <c r="T1449" s="86">
        <v>0</v>
      </c>
      <c r="U1449" s="86">
        <v>0</v>
      </c>
      <c r="V1449" s="86">
        <v>0</v>
      </c>
      <c r="W1449" s="86">
        <v>0</v>
      </c>
      <c r="X1449" s="86">
        <v>0</v>
      </c>
      <c r="Y1449" s="86">
        <v>0</v>
      </c>
      <c r="Z1449" s="86">
        <v>0</v>
      </c>
      <c r="AA1449" s="86">
        <v>0</v>
      </c>
      <c r="AB1449" s="86">
        <v>0</v>
      </c>
      <c r="AC1449" s="86">
        <v>0</v>
      </c>
      <c r="AD1449" s="86">
        <v>0</v>
      </c>
      <c r="AE1449" s="86">
        <v>0</v>
      </c>
      <c r="AF1449" s="86">
        <v>0</v>
      </c>
      <c r="AG1449" s="86">
        <v>0</v>
      </c>
      <c r="AH1449" s="86">
        <v>0</v>
      </c>
      <c r="AI1449" s="86">
        <v>0</v>
      </c>
      <c r="AJ1449" s="86">
        <v>0</v>
      </c>
      <c r="AK1449" s="86">
        <v>0</v>
      </c>
      <c r="AL1449" s="86">
        <v>0</v>
      </c>
      <c r="AM1449" s="86">
        <v>0</v>
      </c>
      <c r="AN1449" s="86">
        <v>0</v>
      </c>
      <c r="AO1449" s="86">
        <v>0</v>
      </c>
      <c r="AP1449" s="86">
        <v>0</v>
      </c>
    </row>
    <row r="1450" spans="1:42">
      <c r="A1450" s="20">
        <v>23</v>
      </c>
      <c r="B1450" s="20">
        <v>12</v>
      </c>
      <c r="C1450" s="20" t="s">
        <v>330</v>
      </c>
      <c r="D1450" s="20" t="s">
        <v>308</v>
      </c>
      <c r="E1450" s="89" t="s">
        <v>410</v>
      </c>
      <c r="F1450" s="20">
        <v>0</v>
      </c>
      <c r="G1450" s="20">
        <v>0</v>
      </c>
      <c r="H1450" s="20">
        <v>0</v>
      </c>
      <c r="I1450" s="20">
        <v>0</v>
      </c>
      <c r="J1450" s="20">
        <v>0</v>
      </c>
      <c r="K1450" s="20">
        <v>0</v>
      </c>
      <c r="L1450" s="20">
        <v>0</v>
      </c>
      <c r="M1450" s="20">
        <v>0</v>
      </c>
      <c r="N1450" s="92"/>
      <c r="O1450" s="92"/>
      <c r="P1450" s="92"/>
      <c r="Q1450" s="82">
        <f>COUNTIFS('R - Client'!B:B,'Archive Profitability Detail'!C1450)</f>
        <v>1</v>
      </c>
      <c r="S1450" s="86">
        <v>0</v>
      </c>
      <c r="T1450" s="86">
        <v>0</v>
      </c>
      <c r="U1450" s="86">
        <v>0</v>
      </c>
      <c r="V1450" s="86">
        <v>0</v>
      </c>
      <c r="W1450" s="86">
        <v>0</v>
      </c>
      <c r="X1450" s="86">
        <v>0</v>
      </c>
      <c r="Y1450" s="86">
        <v>0</v>
      </c>
      <c r="Z1450" s="86">
        <v>0</v>
      </c>
      <c r="AA1450" s="86">
        <v>0</v>
      </c>
      <c r="AB1450" s="86">
        <v>0</v>
      </c>
      <c r="AC1450" s="86">
        <v>0</v>
      </c>
      <c r="AD1450" s="86">
        <v>0</v>
      </c>
      <c r="AE1450" s="86">
        <v>0</v>
      </c>
      <c r="AF1450" s="86">
        <v>0</v>
      </c>
      <c r="AG1450" s="86">
        <v>0</v>
      </c>
      <c r="AH1450" s="86">
        <v>0</v>
      </c>
      <c r="AI1450" s="86">
        <v>0</v>
      </c>
      <c r="AJ1450" s="86">
        <v>0</v>
      </c>
      <c r="AK1450" s="86">
        <v>0</v>
      </c>
      <c r="AL1450" s="86">
        <v>0</v>
      </c>
      <c r="AM1450" s="86">
        <v>0</v>
      </c>
      <c r="AN1450" s="86">
        <v>0</v>
      </c>
      <c r="AO1450" s="86">
        <v>0</v>
      </c>
      <c r="AP1450" s="86">
        <v>0</v>
      </c>
    </row>
    <row r="1451" spans="1:42">
      <c r="A1451" s="20">
        <v>23</v>
      </c>
      <c r="B1451" s="20">
        <v>13</v>
      </c>
      <c r="C1451" s="20" t="s">
        <v>330</v>
      </c>
      <c r="D1451" s="20" t="s">
        <v>309</v>
      </c>
      <c r="E1451" s="83" t="s">
        <v>310</v>
      </c>
      <c r="F1451" s="20">
        <v>0</v>
      </c>
      <c r="G1451" s="20">
        <v>0</v>
      </c>
      <c r="H1451" s="20">
        <v>0</v>
      </c>
      <c r="I1451" s="20">
        <v>0</v>
      </c>
      <c r="J1451" s="20">
        <v>0</v>
      </c>
      <c r="K1451" s="20">
        <v>0</v>
      </c>
      <c r="L1451" s="20">
        <v>0</v>
      </c>
      <c r="M1451" s="20">
        <v>0</v>
      </c>
      <c r="N1451" s="92"/>
      <c r="O1451" s="92"/>
      <c r="P1451" s="92"/>
      <c r="Q1451" s="82">
        <f>COUNTIFS('R - Client'!B:B,'Archive Profitability Detail'!C1451)</f>
        <v>1</v>
      </c>
      <c r="S1451" s="86">
        <v>0</v>
      </c>
      <c r="T1451" s="86">
        <v>0</v>
      </c>
      <c r="U1451" s="86">
        <v>0</v>
      </c>
      <c r="V1451" s="86">
        <v>0</v>
      </c>
      <c r="W1451" s="86">
        <v>0</v>
      </c>
      <c r="X1451" s="86">
        <v>0</v>
      </c>
      <c r="Y1451" s="86">
        <v>0</v>
      </c>
      <c r="Z1451" s="86">
        <v>0</v>
      </c>
      <c r="AA1451" s="86">
        <v>0</v>
      </c>
      <c r="AB1451" s="86">
        <v>0</v>
      </c>
      <c r="AC1451" s="86">
        <v>0</v>
      </c>
      <c r="AD1451" s="86">
        <v>0</v>
      </c>
      <c r="AE1451" s="86">
        <v>0</v>
      </c>
      <c r="AF1451" s="86">
        <v>0</v>
      </c>
      <c r="AG1451" s="86">
        <v>0</v>
      </c>
      <c r="AH1451" s="86">
        <v>0</v>
      </c>
      <c r="AI1451" s="86">
        <v>0</v>
      </c>
      <c r="AJ1451" s="86">
        <v>0</v>
      </c>
      <c r="AK1451" s="86">
        <v>0</v>
      </c>
      <c r="AL1451" s="86">
        <v>0</v>
      </c>
      <c r="AM1451" s="86">
        <v>0</v>
      </c>
      <c r="AN1451" s="86">
        <v>0</v>
      </c>
      <c r="AO1451" s="86">
        <v>0</v>
      </c>
      <c r="AP1451" s="86">
        <v>0</v>
      </c>
    </row>
    <row r="1452" spans="1:42">
      <c r="A1452" s="20">
        <v>23</v>
      </c>
      <c r="B1452" s="20">
        <v>14</v>
      </c>
      <c r="C1452" s="20" t="s">
        <v>330</v>
      </c>
      <c r="D1452" s="20" t="s">
        <v>309</v>
      </c>
      <c r="E1452" s="19" t="s">
        <v>81</v>
      </c>
      <c r="F1452" s="20">
        <v>0</v>
      </c>
      <c r="G1452" s="20">
        <v>0</v>
      </c>
      <c r="H1452" s="20">
        <v>0</v>
      </c>
      <c r="I1452" s="20">
        <v>2000</v>
      </c>
      <c r="J1452" s="20">
        <v>4500</v>
      </c>
      <c r="K1452" s="20">
        <v>12500</v>
      </c>
      <c r="L1452" s="20">
        <v>9750</v>
      </c>
      <c r="M1452" s="20">
        <v>16750</v>
      </c>
      <c r="N1452" s="92"/>
      <c r="O1452" s="92"/>
      <c r="P1452" s="92"/>
      <c r="Q1452" s="82">
        <f>COUNTIFS('R - Client'!B:B,'Archive Profitability Detail'!C1452)</f>
        <v>1</v>
      </c>
      <c r="S1452" s="86">
        <v>0</v>
      </c>
      <c r="T1452" s="86">
        <v>0</v>
      </c>
      <c r="U1452" s="86">
        <v>0</v>
      </c>
      <c r="V1452" s="86">
        <v>0</v>
      </c>
      <c r="W1452" s="86">
        <v>0</v>
      </c>
      <c r="X1452" s="86">
        <v>0</v>
      </c>
      <c r="Y1452" s="86">
        <v>0</v>
      </c>
      <c r="Z1452" s="86">
        <v>0</v>
      </c>
      <c r="AA1452" s="86">
        <v>0</v>
      </c>
      <c r="AB1452" s="86">
        <v>0</v>
      </c>
      <c r="AC1452" s="86">
        <v>0</v>
      </c>
      <c r="AD1452" s="86">
        <v>2000</v>
      </c>
      <c r="AE1452" s="86">
        <v>0</v>
      </c>
      <c r="AF1452" s="86">
        <v>2750</v>
      </c>
      <c r="AG1452" s="86">
        <v>1750</v>
      </c>
      <c r="AH1452" s="86">
        <v>2750</v>
      </c>
      <c r="AI1452" s="86">
        <v>6500</v>
      </c>
      <c r="AJ1452" s="86">
        <v>3250</v>
      </c>
      <c r="AK1452" s="86">
        <v>4000</v>
      </c>
      <c r="AL1452" s="86">
        <v>3250</v>
      </c>
      <c r="AM1452" s="86">
        <v>2500</v>
      </c>
      <c r="AN1452" s="86">
        <v>4500</v>
      </c>
      <c r="AO1452" s="86">
        <v>8000</v>
      </c>
      <c r="AP1452" s="86">
        <v>4250</v>
      </c>
    </row>
    <row r="1453" spans="1:42">
      <c r="A1453" s="20">
        <v>23</v>
      </c>
      <c r="B1453" s="20">
        <v>15</v>
      </c>
      <c r="C1453" s="20" t="s">
        <v>330</v>
      </c>
      <c r="D1453" s="20" t="s">
        <v>309</v>
      </c>
      <c r="E1453" s="19" t="s">
        <v>82</v>
      </c>
      <c r="F1453" s="20">
        <v>0</v>
      </c>
      <c r="G1453" s="20">
        <v>0</v>
      </c>
      <c r="H1453" s="20">
        <v>0</v>
      </c>
      <c r="I1453" s="20">
        <v>500</v>
      </c>
      <c r="J1453" s="20">
        <v>1150</v>
      </c>
      <c r="K1453" s="20">
        <v>7886.14</v>
      </c>
      <c r="L1453" s="20">
        <v>-850</v>
      </c>
      <c r="M1453" s="20">
        <v>300</v>
      </c>
      <c r="N1453" s="92"/>
      <c r="O1453" s="92"/>
      <c r="P1453" s="92"/>
      <c r="Q1453" s="82">
        <f>COUNTIFS('R - Client'!B:B,'Archive Profitability Detail'!C1453)</f>
        <v>1</v>
      </c>
      <c r="S1453" s="86">
        <v>0</v>
      </c>
      <c r="T1453" s="86">
        <v>0</v>
      </c>
      <c r="U1453" s="86">
        <v>0</v>
      </c>
      <c r="V1453" s="86">
        <v>0</v>
      </c>
      <c r="W1453" s="86">
        <v>0</v>
      </c>
      <c r="X1453" s="86">
        <v>0</v>
      </c>
      <c r="Y1453" s="86">
        <v>0</v>
      </c>
      <c r="Z1453" s="86">
        <v>0</v>
      </c>
      <c r="AA1453" s="86">
        <v>0</v>
      </c>
      <c r="AB1453" s="86">
        <v>0</v>
      </c>
      <c r="AC1453" s="86">
        <v>500</v>
      </c>
      <c r="AD1453" s="86">
        <v>0</v>
      </c>
      <c r="AE1453" s="86">
        <v>0</v>
      </c>
      <c r="AF1453" s="86">
        <v>550</v>
      </c>
      <c r="AG1453" s="86">
        <v>600</v>
      </c>
      <c r="AH1453" s="86">
        <v>3100</v>
      </c>
      <c r="AI1453" s="86">
        <v>3628.86</v>
      </c>
      <c r="AJ1453" s="86">
        <v>1157.28</v>
      </c>
      <c r="AK1453" s="86">
        <v>-850</v>
      </c>
      <c r="AL1453" s="86">
        <v>0</v>
      </c>
      <c r="AM1453" s="86">
        <v>0</v>
      </c>
      <c r="AN1453" s="86">
        <v>0</v>
      </c>
      <c r="AO1453" s="86">
        <v>300</v>
      </c>
      <c r="AP1453" s="86">
        <v>0</v>
      </c>
    </row>
    <row r="1454" spans="1:42">
      <c r="A1454" s="20">
        <v>23</v>
      </c>
      <c r="B1454" s="20">
        <v>16</v>
      </c>
      <c r="C1454" s="20" t="s">
        <v>330</v>
      </c>
      <c r="D1454" s="20" t="s">
        <v>309</v>
      </c>
      <c r="E1454" s="19" t="s">
        <v>83</v>
      </c>
      <c r="F1454" s="20">
        <v>0</v>
      </c>
      <c r="G1454" s="20">
        <v>0</v>
      </c>
      <c r="H1454" s="20">
        <v>0</v>
      </c>
      <c r="I1454" s="20">
        <v>0</v>
      </c>
      <c r="J1454" s="20">
        <v>0</v>
      </c>
      <c r="K1454" s="20">
        <v>0</v>
      </c>
      <c r="L1454" s="20">
        <v>0</v>
      </c>
      <c r="M1454" s="20">
        <v>0</v>
      </c>
      <c r="N1454" s="92"/>
      <c r="O1454" s="92"/>
      <c r="P1454" s="92"/>
      <c r="Q1454" s="82">
        <f>COUNTIFS('R - Client'!B:B,'Archive Profitability Detail'!C1454)</f>
        <v>1</v>
      </c>
      <c r="S1454" s="86">
        <v>0</v>
      </c>
      <c r="T1454" s="86">
        <v>0</v>
      </c>
      <c r="U1454" s="86">
        <v>0</v>
      </c>
      <c r="V1454" s="86">
        <v>0</v>
      </c>
      <c r="W1454" s="86">
        <v>0</v>
      </c>
      <c r="X1454" s="86">
        <v>0</v>
      </c>
      <c r="Y1454" s="86">
        <v>0</v>
      </c>
      <c r="Z1454" s="86">
        <v>0</v>
      </c>
      <c r="AA1454" s="86">
        <v>0</v>
      </c>
      <c r="AB1454" s="86">
        <v>0</v>
      </c>
      <c r="AC1454" s="86">
        <v>0</v>
      </c>
      <c r="AD1454" s="86">
        <v>0</v>
      </c>
      <c r="AE1454" s="86">
        <v>0</v>
      </c>
      <c r="AF1454" s="86">
        <v>0</v>
      </c>
      <c r="AG1454" s="86">
        <v>0</v>
      </c>
      <c r="AH1454" s="86">
        <v>0</v>
      </c>
      <c r="AI1454" s="86">
        <v>0</v>
      </c>
      <c r="AJ1454" s="86">
        <v>0</v>
      </c>
      <c r="AK1454" s="86">
        <v>0</v>
      </c>
      <c r="AL1454" s="86">
        <v>0</v>
      </c>
      <c r="AM1454" s="86">
        <v>0</v>
      </c>
      <c r="AN1454" s="86">
        <v>0</v>
      </c>
      <c r="AO1454" s="86">
        <v>0</v>
      </c>
      <c r="AP1454" s="86">
        <v>0</v>
      </c>
    </row>
    <row r="1455" spans="1:42">
      <c r="A1455" s="20">
        <v>23</v>
      </c>
      <c r="B1455" s="20">
        <v>17</v>
      </c>
      <c r="C1455" s="20" t="s">
        <v>330</v>
      </c>
      <c r="D1455" s="20" t="s">
        <v>309</v>
      </c>
      <c r="E1455" s="19" t="s">
        <v>70</v>
      </c>
      <c r="F1455" s="20">
        <v>0</v>
      </c>
      <c r="G1455" s="20">
        <v>0</v>
      </c>
      <c r="H1455" s="20">
        <v>0</v>
      </c>
      <c r="I1455" s="20">
        <v>2500</v>
      </c>
      <c r="J1455" s="20">
        <v>5650</v>
      </c>
      <c r="K1455" s="20">
        <v>20386.14</v>
      </c>
      <c r="L1455" s="20">
        <v>8900</v>
      </c>
      <c r="M1455" s="20">
        <v>17050</v>
      </c>
      <c r="N1455" s="92"/>
      <c r="O1455" s="92"/>
      <c r="P1455" s="92"/>
      <c r="Q1455" s="82">
        <f>COUNTIFS('R - Client'!B:B,'Archive Profitability Detail'!C1455)</f>
        <v>1</v>
      </c>
      <c r="S1455" s="86">
        <v>0</v>
      </c>
      <c r="T1455" s="86">
        <v>0</v>
      </c>
      <c r="U1455" s="86">
        <v>0</v>
      </c>
      <c r="V1455" s="86">
        <v>0</v>
      </c>
      <c r="W1455" s="86">
        <v>0</v>
      </c>
      <c r="X1455" s="86">
        <v>0</v>
      </c>
      <c r="Y1455" s="86">
        <v>0</v>
      </c>
      <c r="Z1455" s="86">
        <v>0</v>
      </c>
      <c r="AA1455" s="86">
        <v>0</v>
      </c>
      <c r="AB1455" s="86">
        <v>0</v>
      </c>
      <c r="AC1455" s="86">
        <v>500</v>
      </c>
      <c r="AD1455" s="86">
        <v>2000</v>
      </c>
      <c r="AE1455" s="86">
        <v>0</v>
      </c>
      <c r="AF1455" s="86">
        <v>3300</v>
      </c>
      <c r="AG1455" s="86">
        <v>2350</v>
      </c>
      <c r="AH1455" s="86">
        <v>5850</v>
      </c>
      <c r="AI1455" s="86">
        <v>10128.86</v>
      </c>
      <c r="AJ1455" s="86">
        <v>4407.28</v>
      </c>
      <c r="AK1455" s="86">
        <v>3150</v>
      </c>
      <c r="AL1455" s="86">
        <v>3250</v>
      </c>
      <c r="AM1455" s="86">
        <v>2500</v>
      </c>
      <c r="AN1455" s="86">
        <v>4500</v>
      </c>
      <c r="AO1455" s="86">
        <v>8300</v>
      </c>
      <c r="AP1455" s="86">
        <v>4250</v>
      </c>
    </row>
    <row r="1456" spans="1:42">
      <c r="A1456" s="20">
        <v>23</v>
      </c>
      <c r="B1456" s="20">
        <v>18</v>
      </c>
      <c r="C1456" s="20" t="s">
        <v>330</v>
      </c>
      <c r="D1456" s="20" t="s">
        <v>309</v>
      </c>
      <c r="E1456" s="19" t="s">
        <v>84</v>
      </c>
      <c r="F1456" s="20">
        <v>0</v>
      </c>
      <c r="G1456" s="20">
        <v>0</v>
      </c>
      <c r="H1456" s="20">
        <v>0</v>
      </c>
      <c r="I1456" s="20">
        <v>0</v>
      </c>
      <c r="J1456" s="20">
        <v>0</v>
      </c>
      <c r="K1456" s="20">
        <v>0</v>
      </c>
      <c r="L1456" s="20">
        <v>0</v>
      </c>
      <c r="M1456" s="20">
        <v>45491.482340927</v>
      </c>
      <c r="N1456" s="92"/>
      <c r="O1456" s="92"/>
      <c r="P1456" s="92"/>
      <c r="Q1456" s="82">
        <f>COUNTIFS('R - Client'!B:B,'Archive Profitability Detail'!C1456)</f>
        <v>1</v>
      </c>
      <c r="S1456" s="96">
        <v>0</v>
      </c>
      <c r="T1456" s="96">
        <v>0</v>
      </c>
      <c r="U1456" s="96">
        <v>0</v>
      </c>
      <c r="V1456" s="96">
        <v>0</v>
      </c>
      <c r="W1456" s="96">
        <v>0</v>
      </c>
      <c r="X1456" s="96">
        <v>0</v>
      </c>
      <c r="Y1456" s="96">
        <v>0</v>
      </c>
      <c r="Z1456" s="96">
        <v>0</v>
      </c>
      <c r="AA1456" s="96">
        <v>0</v>
      </c>
      <c r="AB1456" s="96">
        <v>0</v>
      </c>
      <c r="AC1456" s="96">
        <v>0</v>
      </c>
      <c r="AD1456" s="96">
        <v>0</v>
      </c>
      <c r="AE1456" s="86">
        <v>0</v>
      </c>
      <c r="AF1456" s="86">
        <v>0</v>
      </c>
      <c r="AG1456" s="86">
        <v>0</v>
      </c>
      <c r="AH1456" s="86">
        <v>0</v>
      </c>
      <c r="AI1456" s="86">
        <v>0</v>
      </c>
      <c r="AJ1456" s="86">
        <v>0</v>
      </c>
      <c r="AK1456" s="86">
        <v>0</v>
      </c>
      <c r="AL1456" s="86">
        <v>0</v>
      </c>
      <c r="AM1456" s="86">
        <v>0</v>
      </c>
      <c r="AN1456" s="86">
        <v>2827.04794780786</v>
      </c>
      <c r="AO1456" s="86">
        <v>39702.6650206371</v>
      </c>
      <c r="AP1456" s="86">
        <v>2961.76937248202</v>
      </c>
    </row>
    <row r="1457" spans="1:42">
      <c r="A1457" s="20">
        <v>23</v>
      </c>
      <c r="B1457" s="20">
        <v>19</v>
      </c>
      <c r="C1457" s="20" t="s">
        <v>330</v>
      </c>
      <c r="D1457" s="20" t="s">
        <v>309</v>
      </c>
      <c r="E1457" s="19" t="s">
        <v>85</v>
      </c>
      <c r="F1457" s="20">
        <v>0</v>
      </c>
      <c r="G1457" s="20">
        <v>0</v>
      </c>
      <c r="H1457" s="20">
        <v>0</v>
      </c>
      <c r="I1457" s="20">
        <v>2500</v>
      </c>
      <c r="J1457" s="20">
        <v>5650</v>
      </c>
      <c r="K1457" s="20">
        <v>20386.14</v>
      </c>
      <c r="L1457" s="20">
        <v>8900</v>
      </c>
      <c r="M1457" s="20">
        <v>62541.482340927</v>
      </c>
      <c r="N1457" s="92"/>
      <c r="O1457" s="92"/>
      <c r="P1457" s="92"/>
      <c r="Q1457" s="82">
        <f>COUNTIFS('R - Client'!B:B,'Archive Profitability Detail'!C1457)</f>
        <v>1</v>
      </c>
      <c r="S1457" s="86">
        <v>0</v>
      </c>
      <c r="T1457" s="86">
        <v>0</v>
      </c>
      <c r="U1457" s="86">
        <v>0</v>
      </c>
      <c r="V1457" s="86">
        <v>0</v>
      </c>
      <c r="W1457" s="86">
        <v>0</v>
      </c>
      <c r="X1457" s="86">
        <v>0</v>
      </c>
      <c r="Y1457" s="86">
        <v>0</v>
      </c>
      <c r="Z1457" s="86">
        <v>0</v>
      </c>
      <c r="AA1457" s="86">
        <v>0</v>
      </c>
      <c r="AB1457" s="86">
        <v>0</v>
      </c>
      <c r="AC1457" s="86">
        <v>500</v>
      </c>
      <c r="AD1457" s="86">
        <v>2000</v>
      </c>
      <c r="AE1457" s="86">
        <v>0</v>
      </c>
      <c r="AF1457" s="86">
        <v>3300</v>
      </c>
      <c r="AG1457" s="86">
        <v>2350</v>
      </c>
      <c r="AH1457" s="86">
        <v>5850</v>
      </c>
      <c r="AI1457" s="86">
        <v>10128.86</v>
      </c>
      <c r="AJ1457" s="86">
        <v>4407.28</v>
      </c>
      <c r="AK1457" s="86">
        <v>3150</v>
      </c>
      <c r="AL1457" s="86">
        <v>3250</v>
      </c>
      <c r="AM1457" s="86">
        <v>2500</v>
      </c>
      <c r="AN1457" s="86">
        <v>7327.04794780786</v>
      </c>
      <c r="AO1457" s="86">
        <v>48002.6650206371</v>
      </c>
      <c r="AP1457" s="86">
        <v>7211.76937248202</v>
      </c>
    </row>
    <row r="1458" spans="1:42">
      <c r="A1458" s="20">
        <v>23</v>
      </c>
      <c r="B1458" s="20">
        <v>20</v>
      </c>
      <c r="C1458" s="20" t="s">
        <v>330</v>
      </c>
      <c r="D1458" s="20" t="s">
        <v>309</v>
      </c>
      <c r="E1458" s="83" t="s">
        <v>311</v>
      </c>
      <c r="F1458" s="20">
        <v>0</v>
      </c>
      <c r="G1458" s="20">
        <v>0</v>
      </c>
      <c r="H1458" s="20">
        <v>0</v>
      </c>
      <c r="I1458" s="20">
        <v>0</v>
      </c>
      <c r="J1458" s="20">
        <v>0</v>
      </c>
      <c r="K1458" s="20">
        <v>0</v>
      </c>
      <c r="L1458" s="20">
        <v>0</v>
      </c>
      <c r="M1458" s="20">
        <v>0</v>
      </c>
      <c r="N1458" s="92"/>
      <c r="O1458" s="92"/>
      <c r="P1458" s="92"/>
      <c r="Q1458" s="82">
        <f>COUNTIFS('R - Client'!B:B,'Archive Profitability Detail'!C1458)</f>
        <v>1</v>
      </c>
      <c r="S1458" s="86">
        <v>0</v>
      </c>
      <c r="T1458" s="86">
        <v>0</v>
      </c>
      <c r="U1458" s="86">
        <v>0</v>
      </c>
      <c r="V1458" s="86">
        <v>0</v>
      </c>
      <c r="W1458" s="86">
        <v>0</v>
      </c>
      <c r="X1458" s="86">
        <v>0</v>
      </c>
      <c r="Y1458" s="86">
        <v>0</v>
      </c>
      <c r="Z1458" s="86">
        <v>0</v>
      </c>
      <c r="AA1458" s="86">
        <v>0</v>
      </c>
      <c r="AB1458" s="86">
        <v>0</v>
      </c>
      <c r="AC1458" s="86">
        <v>0</v>
      </c>
      <c r="AD1458" s="86">
        <v>0</v>
      </c>
      <c r="AE1458" s="86">
        <v>0</v>
      </c>
      <c r="AF1458" s="86">
        <v>0</v>
      </c>
      <c r="AG1458" s="86">
        <v>0</v>
      </c>
      <c r="AH1458" s="86">
        <v>0</v>
      </c>
      <c r="AI1458" s="86">
        <v>0</v>
      </c>
      <c r="AJ1458" s="86">
        <v>0</v>
      </c>
      <c r="AK1458" s="86">
        <v>0</v>
      </c>
      <c r="AL1458" s="86">
        <v>0</v>
      </c>
      <c r="AM1458" s="86">
        <v>0</v>
      </c>
      <c r="AN1458" s="86">
        <v>0</v>
      </c>
      <c r="AO1458" s="86">
        <v>0</v>
      </c>
      <c r="AP1458" s="86">
        <v>0</v>
      </c>
    </row>
    <row r="1459" spans="1:42">
      <c r="A1459" s="20">
        <v>23</v>
      </c>
      <c r="B1459" s="20">
        <v>21</v>
      </c>
      <c r="C1459" s="20" t="s">
        <v>330</v>
      </c>
      <c r="D1459" s="20" t="s">
        <v>309</v>
      </c>
      <c r="E1459" s="19" t="s">
        <v>91</v>
      </c>
      <c r="F1459" s="20">
        <v>0</v>
      </c>
      <c r="G1459" s="20">
        <v>0</v>
      </c>
      <c r="H1459" s="20">
        <v>0</v>
      </c>
      <c r="I1459" s="20">
        <v>0</v>
      </c>
      <c r="J1459" s="20">
        <v>0</v>
      </c>
      <c r="K1459" s="20">
        <v>0</v>
      </c>
      <c r="L1459" s="20">
        <v>0</v>
      </c>
      <c r="M1459" s="20">
        <v>0</v>
      </c>
      <c r="N1459" s="92"/>
      <c r="O1459" s="92"/>
      <c r="P1459" s="92"/>
      <c r="Q1459" s="82">
        <f>COUNTIFS('R - Client'!B:B,'Archive Profitability Detail'!C1459)</f>
        <v>1</v>
      </c>
      <c r="S1459" s="86">
        <v>0</v>
      </c>
      <c r="T1459" s="86">
        <v>0</v>
      </c>
      <c r="U1459" s="86">
        <v>0</v>
      </c>
      <c r="V1459" s="86">
        <v>0</v>
      </c>
      <c r="W1459" s="86">
        <v>0</v>
      </c>
      <c r="X1459" s="86">
        <v>0</v>
      </c>
      <c r="Y1459" s="86">
        <v>0</v>
      </c>
      <c r="Z1459" s="86">
        <v>0</v>
      </c>
      <c r="AA1459" s="86">
        <v>0</v>
      </c>
      <c r="AB1459" s="86">
        <v>0</v>
      </c>
      <c r="AC1459" s="86">
        <v>0</v>
      </c>
      <c r="AD1459" s="86">
        <v>0</v>
      </c>
      <c r="AE1459" s="86">
        <v>0</v>
      </c>
      <c r="AF1459" s="86">
        <v>0</v>
      </c>
      <c r="AG1459" s="86">
        <v>0</v>
      </c>
      <c r="AH1459" s="86">
        <v>0</v>
      </c>
      <c r="AI1459" s="86">
        <v>0</v>
      </c>
      <c r="AJ1459" s="86">
        <v>0</v>
      </c>
      <c r="AK1459" s="86">
        <v>0</v>
      </c>
      <c r="AL1459" s="86">
        <v>0</v>
      </c>
      <c r="AM1459" s="86">
        <v>0</v>
      </c>
      <c r="AN1459" s="86">
        <v>0</v>
      </c>
      <c r="AO1459" s="86">
        <v>0</v>
      </c>
      <c r="AP1459" s="86">
        <v>0</v>
      </c>
    </row>
    <row r="1460" spans="1:42">
      <c r="A1460" s="20">
        <v>23</v>
      </c>
      <c r="B1460" s="20">
        <v>22</v>
      </c>
      <c r="C1460" s="20" t="s">
        <v>330</v>
      </c>
      <c r="D1460" s="20" t="s">
        <v>309</v>
      </c>
      <c r="E1460" s="19" t="s">
        <v>92</v>
      </c>
      <c r="F1460" s="20">
        <v>0</v>
      </c>
      <c r="G1460" s="20">
        <v>0</v>
      </c>
      <c r="H1460" s="20">
        <v>0</v>
      </c>
      <c r="I1460" s="20">
        <v>179.094634544536</v>
      </c>
      <c r="J1460" s="20">
        <v>9632.03288221824</v>
      </c>
      <c r="K1460" s="20">
        <v>38672.8956293333</v>
      </c>
      <c r="L1460" s="20">
        <v>38672.8956293333</v>
      </c>
      <c r="M1460" s="20">
        <v>24293.3406213333</v>
      </c>
      <c r="N1460" s="92"/>
      <c r="O1460" s="92"/>
      <c r="P1460" s="92"/>
      <c r="Q1460" s="82">
        <f>COUNTIFS('R - Client'!B:B,'Archive Profitability Detail'!C1460)</f>
        <v>1</v>
      </c>
      <c r="S1460" s="86">
        <v>0</v>
      </c>
      <c r="T1460" s="86">
        <v>0</v>
      </c>
      <c r="U1460" s="86">
        <v>0</v>
      </c>
      <c r="V1460" s="86">
        <v>0</v>
      </c>
      <c r="W1460" s="86">
        <v>0</v>
      </c>
      <c r="X1460" s="86">
        <v>0</v>
      </c>
      <c r="Y1460" s="86">
        <v>0</v>
      </c>
      <c r="Z1460" s="86">
        <v>0</v>
      </c>
      <c r="AA1460" s="86">
        <v>0</v>
      </c>
      <c r="AB1460" s="86">
        <v>64.1235656925875</v>
      </c>
      <c r="AC1460" s="86">
        <v>61.4962366544842</v>
      </c>
      <c r="AD1460" s="86">
        <v>53.4748321974639</v>
      </c>
      <c r="AE1460" s="86">
        <v>45.6628768849043</v>
      </c>
      <c r="AF1460" s="86">
        <v>4793.18500266667</v>
      </c>
      <c r="AG1460" s="86">
        <v>4793.18500266667</v>
      </c>
      <c r="AH1460" s="86">
        <v>12890.9652097778</v>
      </c>
      <c r="AI1460" s="86">
        <v>12890.9652097778</v>
      </c>
      <c r="AJ1460" s="86">
        <v>12890.9652097778</v>
      </c>
      <c r="AK1460" s="86">
        <v>12890.9652097778</v>
      </c>
      <c r="AL1460" s="86">
        <v>12890.9652097778</v>
      </c>
      <c r="AM1460" s="86">
        <v>12890.9652097778</v>
      </c>
      <c r="AN1460" s="86">
        <v>8097.78020711111</v>
      </c>
      <c r="AO1460" s="86">
        <v>8097.78020711111</v>
      </c>
      <c r="AP1460" s="86">
        <v>8097.78020711111</v>
      </c>
    </row>
    <row r="1461" spans="1:42">
      <c r="A1461" s="20">
        <v>23</v>
      </c>
      <c r="B1461" s="20">
        <v>23</v>
      </c>
      <c r="C1461" s="20" t="s">
        <v>330</v>
      </c>
      <c r="D1461" s="20" t="s">
        <v>309</v>
      </c>
      <c r="E1461" s="19" t="s">
        <v>93</v>
      </c>
      <c r="F1461" s="20">
        <v>0</v>
      </c>
      <c r="G1461" s="20">
        <v>0</v>
      </c>
      <c r="H1461" s="20">
        <v>0</v>
      </c>
      <c r="I1461" s="20">
        <v>647.456550091648</v>
      </c>
      <c r="J1461" s="20">
        <v>220.004450842955</v>
      </c>
      <c r="K1461" s="20">
        <v>0</v>
      </c>
      <c r="L1461" s="20">
        <v>0</v>
      </c>
      <c r="M1461" s="20">
        <v>0</v>
      </c>
      <c r="N1461" s="92"/>
      <c r="O1461" s="92"/>
      <c r="P1461" s="92"/>
      <c r="Q1461" s="82">
        <f>COUNTIFS('R - Client'!B:B,'Archive Profitability Detail'!C1461)</f>
        <v>1</v>
      </c>
      <c r="S1461" s="86">
        <v>0</v>
      </c>
      <c r="T1461" s="86">
        <v>0</v>
      </c>
      <c r="U1461" s="86">
        <v>0</v>
      </c>
      <c r="V1461" s="86">
        <v>0</v>
      </c>
      <c r="W1461" s="86">
        <v>0</v>
      </c>
      <c r="X1461" s="86">
        <v>0</v>
      </c>
      <c r="Y1461" s="86">
        <v>0</v>
      </c>
      <c r="Z1461" s="86">
        <v>0</v>
      </c>
      <c r="AA1461" s="86">
        <v>0</v>
      </c>
      <c r="AB1461" s="86">
        <v>217.604073985903</v>
      </c>
      <c r="AC1461" s="86">
        <v>212.673725572491</v>
      </c>
      <c r="AD1461" s="86">
        <v>217.178750533254</v>
      </c>
      <c r="AE1461" s="86">
        <v>220.004450842955</v>
      </c>
      <c r="AF1461" s="86">
        <v>0</v>
      </c>
      <c r="AG1461" s="86">
        <v>0</v>
      </c>
      <c r="AH1461" s="86">
        <v>0</v>
      </c>
      <c r="AI1461" s="86">
        <v>0</v>
      </c>
      <c r="AJ1461" s="86">
        <v>0</v>
      </c>
      <c r="AK1461" s="86">
        <v>0</v>
      </c>
      <c r="AL1461" s="86">
        <v>0</v>
      </c>
      <c r="AM1461" s="86">
        <v>0</v>
      </c>
      <c r="AN1461" s="86">
        <v>0</v>
      </c>
      <c r="AO1461" s="86">
        <v>0</v>
      </c>
      <c r="AP1461" s="86">
        <v>0</v>
      </c>
    </row>
    <row r="1462" spans="1:42">
      <c r="A1462" s="20">
        <v>23</v>
      </c>
      <c r="B1462" s="20">
        <v>24</v>
      </c>
      <c r="C1462" s="20" t="s">
        <v>330</v>
      </c>
      <c r="D1462" s="20" t="s">
        <v>309</v>
      </c>
      <c r="E1462" s="19" t="s">
        <v>94</v>
      </c>
      <c r="F1462" s="20">
        <v>0</v>
      </c>
      <c r="G1462" s="20">
        <v>0</v>
      </c>
      <c r="H1462" s="20">
        <v>0</v>
      </c>
      <c r="I1462" s="20">
        <v>286.39981231147</v>
      </c>
      <c r="J1462" s="20">
        <v>997.614483394623</v>
      </c>
      <c r="K1462" s="20">
        <v>3481.2717855325</v>
      </c>
      <c r="L1462" s="20">
        <v>4895.91413265551</v>
      </c>
      <c r="M1462" s="20">
        <v>4467.87924476781</v>
      </c>
      <c r="N1462" s="92"/>
      <c r="O1462" s="92"/>
      <c r="P1462" s="92"/>
      <c r="Q1462" s="82">
        <f>COUNTIFS('R - Client'!B:B,'Archive Profitability Detail'!C1462)</f>
        <v>1</v>
      </c>
      <c r="S1462" s="86">
        <v>0</v>
      </c>
      <c r="T1462" s="86">
        <v>0</v>
      </c>
      <c r="U1462" s="86">
        <v>0</v>
      </c>
      <c r="V1462" s="86">
        <v>0</v>
      </c>
      <c r="W1462" s="86">
        <v>0</v>
      </c>
      <c r="X1462" s="86">
        <v>0</v>
      </c>
      <c r="Y1462" s="86">
        <v>0</v>
      </c>
      <c r="Z1462" s="86">
        <v>0</v>
      </c>
      <c r="AA1462" s="86">
        <v>0</v>
      </c>
      <c r="AB1462" s="86">
        <v>97.2869279534095</v>
      </c>
      <c r="AC1462" s="86">
        <v>92.6176953514806</v>
      </c>
      <c r="AD1462" s="86">
        <v>96.49518900658</v>
      </c>
      <c r="AE1462" s="86">
        <v>94.2141126183151</v>
      </c>
      <c r="AF1462" s="86">
        <v>386.501058199484</v>
      </c>
      <c r="AG1462" s="86">
        <v>516.899312576824</v>
      </c>
      <c r="AH1462" s="86">
        <v>1137.9247695063</v>
      </c>
      <c r="AI1462" s="86">
        <v>1142.24016385046</v>
      </c>
      <c r="AJ1462" s="86">
        <v>1201.10685217575</v>
      </c>
      <c r="AK1462" s="86">
        <v>1285.83381524195</v>
      </c>
      <c r="AL1462" s="86">
        <v>1798.33130877026</v>
      </c>
      <c r="AM1462" s="86">
        <v>1811.7490086433</v>
      </c>
      <c r="AN1462" s="86">
        <v>1676.43434682901</v>
      </c>
      <c r="AO1462" s="86">
        <v>1396.5949008668</v>
      </c>
      <c r="AP1462" s="86">
        <v>1394.849997072</v>
      </c>
    </row>
    <row r="1463" spans="1:42">
      <c r="A1463" s="20">
        <v>23</v>
      </c>
      <c r="B1463" s="20">
        <v>25</v>
      </c>
      <c r="C1463" s="20" t="s">
        <v>330</v>
      </c>
      <c r="D1463" s="20" t="s">
        <v>309</v>
      </c>
      <c r="E1463" s="19" t="s">
        <v>95</v>
      </c>
      <c r="F1463" s="20">
        <v>0</v>
      </c>
      <c r="G1463" s="20">
        <v>0</v>
      </c>
      <c r="H1463" s="20">
        <v>0</v>
      </c>
      <c r="I1463" s="20">
        <v>183.218355668848</v>
      </c>
      <c r="J1463" s="20">
        <v>463.859453458345</v>
      </c>
      <c r="K1463" s="20">
        <v>1607.35977150127</v>
      </c>
      <c r="L1463" s="20">
        <v>2238.36534635294</v>
      </c>
      <c r="M1463" s="20">
        <v>2224.53699544149</v>
      </c>
      <c r="N1463" s="92"/>
      <c r="O1463" s="92"/>
      <c r="P1463" s="92"/>
      <c r="Q1463" s="82">
        <f>COUNTIFS('R - Client'!B:B,'Archive Profitability Detail'!C1463)</f>
        <v>1</v>
      </c>
      <c r="S1463" s="86">
        <v>0</v>
      </c>
      <c r="T1463" s="86">
        <v>0</v>
      </c>
      <c r="U1463" s="86">
        <v>0</v>
      </c>
      <c r="V1463" s="86">
        <v>0</v>
      </c>
      <c r="W1463" s="86">
        <v>0</v>
      </c>
      <c r="X1463" s="86">
        <v>0</v>
      </c>
      <c r="Y1463" s="86">
        <v>0</v>
      </c>
      <c r="Z1463" s="86">
        <v>0</v>
      </c>
      <c r="AA1463" s="86">
        <v>0</v>
      </c>
      <c r="AB1463" s="86">
        <v>64.0017067429056</v>
      </c>
      <c r="AC1463" s="86">
        <v>61.0607429771739</v>
      </c>
      <c r="AD1463" s="86">
        <v>58.1559059487687</v>
      </c>
      <c r="AE1463" s="86">
        <v>56.6777331344348</v>
      </c>
      <c r="AF1463" s="86">
        <v>191.42044195391</v>
      </c>
      <c r="AG1463" s="86">
        <v>215.76127837</v>
      </c>
      <c r="AH1463" s="86">
        <v>499.503065686418</v>
      </c>
      <c r="AI1463" s="86">
        <v>533.170072928432</v>
      </c>
      <c r="AJ1463" s="86">
        <v>574.686632886422</v>
      </c>
      <c r="AK1463" s="86">
        <v>595.612770358379</v>
      </c>
      <c r="AL1463" s="86">
        <v>823.237859887248</v>
      </c>
      <c r="AM1463" s="86">
        <v>819.514716107308</v>
      </c>
      <c r="AN1463" s="86">
        <v>853.877834803266</v>
      </c>
      <c r="AO1463" s="86">
        <v>683.279741095825</v>
      </c>
      <c r="AP1463" s="86">
        <v>687.3794195424</v>
      </c>
    </row>
    <row r="1464" spans="1:42">
      <c r="A1464" s="20">
        <v>23</v>
      </c>
      <c r="B1464" s="20">
        <v>26</v>
      </c>
      <c r="C1464" s="20" t="s">
        <v>330</v>
      </c>
      <c r="D1464" s="20" t="s">
        <v>309</v>
      </c>
      <c r="E1464" s="19" t="s">
        <v>96</v>
      </c>
      <c r="F1464" s="20">
        <v>0</v>
      </c>
      <c r="G1464" s="20">
        <v>0</v>
      </c>
      <c r="H1464" s="20">
        <v>0</v>
      </c>
      <c r="I1464" s="20">
        <v>80.3330718616757</v>
      </c>
      <c r="J1464" s="20">
        <v>518.29084238359</v>
      </c>
      <c r="K1464" s="20">
        <v>1689.18286019828</v>
      </c>
      <c r="L1464" s="20">
        <v>2267.51036739281</v>
      </c>
      <c r="M1464" s="20">
        <v>2138.63268460175</v>
      </c>
      <c r="N1464" s="92"/>
      <c r="O1464" s="92"/>
      <c r="P1464" s="92"/>
      <c r="Q1464" s="82">
        <f>COUNTIFS('R - Client'!B:B,'Archive Profitability Detail'!C1464)</f>
        <v>1</v>
      </c>
      <c r="S1464" s="86">
        <v>0</v>
      </c>
      <c r="T1464" s="86">
        <v>0</v>
      </c>
      <c r="U1464" s="86">
        <v>0</v>
      </c>
      <c r="V1464" s="86">
        <v>0</v>
      </c>
      <c r="W1464" s="86">
        <v>0</v>
      </c>
      <c r="X1464" s="86">
        <v>0</v>
      </c>
      <c r="Y1464" s="86">
        <v>0</v>
      </c>
      <c r="Z1464" s="86">
        <v>0</v>
      </c>
      <c r="AA1464" s="86">
        <v>0</v>
      </c>
      <c r="AB1464" s="86">
        <v>26.9657530102257</v>
      </c>
      <c r="AC1464" s="86">
        <v>26.6477121545062</v>
      </c>
      <c r="AD1464" s="86">
        <v>26.7196066969438</v>
      </c>
      <c r="AE1464" s="86">
        <v>64.3552482580306</v>
      </c>
      <c r="AF1464" s="86">
        <v>195.994627191031</v>
      </c>
      <c r="AG1464" s="86">
        <v>257.940966934528</v>
      </c>
      <c r="AH1464" s="86">
        <v>553.37632030146</v>
      </c>
      <c r="AI1464" s="86">
        <v>553.637100848256</v>
      </c>
      <c r="AJ1464" s="86">
        <v>582.169439048563</v>
      </c>
      <c r="AK1464" s="86">
        <v>603.368048893226</v>
      </c>
      <c r="AL1464" s="86">
        <v>833.956970056789</v>
      </c>
      <c r="AM1464" s="86">
        <v>830.1853484428</v>
      </c>
      <c r="AN1464" s="86">
        <v>820.903877934749</v>
      </c>
      <c r="AO1464" s="86">
        <v>656.893722166998</v>
      </c>
      <c r="AP1464" s="86">
        <v>660.8350845</v>
      </c>
    </row>
    <row r="1465" spans="1:42">
      <c r="A1465" s="20">
        <v>23</v>
      </c>
      <c r="B1465" s="20">
        <v>27</v>
      </c>
      <c r="C1465" s="20" t="s">
        <v>330</v>
      </c>
      <c r="D1465" s="20" t="s">
        <v>309</v>
      </c>
      <c r="E1465" s="19" t="s">
        <v>97</v>
      </c>
      <c r="F1465" s="20">
        <v>0</v>
      </c>
      <c r="G1465" s="20">
        <v>0</v>
      </c>
      <c r="H1465" s="20">
        <v>0</v>
      </c>
      <c r="I1465" s="20">
        <v>-51.516682385398</v>
      </c>
      <c r="J1465" s="20">
        <v>74.9042450546664</v>
      </c>
      <c r="K1465" s="20">
        <v>244.123485417076</v>
      </c>
      <c r="L1465" s="20">
        <v>327.704328021841</v>
      </c>
      <c r="M1465" s="20">
        <v>309.078713319748</v>
      </c>
      <c r="N1465" s="92"/>
      <c r="O1465" s="92"/>
      <c r="P1465" s="92"/>
      <c r="Q1465" s="82">
        <f>COUNTIFS('R - Client'!B:B,'Archive Profitability Detail'!C1465)</f>
        <v>1</v>
      </c>
      <c r="S1465" s="86">
        <v>0</v>
      </c>
      <c r="T1465" s="86">
        <v>0</v>
      </c>
      <c r="U1465" s="86">
        <v>0</v>
      </c>
      <c r="V1465" s="86">
        <v>0</v>
      </c>
      <c r="W1465" s="86">
        <v>0</v>
      </c>
      <c r="X1465" s="86">
        <v>0</v>
      </c>
      <c r="Y1465" s="86">
        <v>0</v>
      </c>
      <c r="Z1465" s="86">
        <v>0</v>
      </c>
      <c r="AA1465" s="86">
        <v>0</v>
      </c>
      <c r="AB1465" s="86">
        <v>-17.292829726503</v>
      </c>
      <c r="AC1465" s="86">
        <v>-17.0888737545728</v>
      </c>
      <c r="AD1465" s="86">
        <v>-17.1349789043221</v>
      </c>
      <c r="AE1465" s="86">
        <v>9.30072633331567</v>
      </c>
      <c r="AF1465" s="86">
        <v>28.3254659044306</v>
      </c>
      <c r="AG1465" s="86">
        <v>37.2780528169201</v>
      </c>
      <c r="AH1465" s="86">
        <v>79.974856033888</v>
      </c>
      <c r="AI1465" s="86">
        <v>80.0125444674572</v>
      </c>
      <c r="AJ1465" s="86">
        <v>84.1360849157306</v>
      </c>
      <c r="AK1465" s="86">
        <v>87.199742879125</v>
      </c>
      <c r="AL1465" s="86">
        <v>120.52483305107</v>
      </c>
      <c r="AM1465" s="86">
        <v>119.979752091645</v>
      </c>
      <c r="AN1465" s="86">
        <v>118.638378707147</v>
      </c>
      <c r="AO1465" s="86">
        <v>94.9353612226329</v>
      </c>
      <c r="AP1465" s="86">
        <v>95.5049733899687</v>
      </c>
    </row>
    <row r="1466" spans="1:42">
      <c r="A1466" s="20">
        <v>23</v>
      </c>
      <c r="B1466" s="20">
        <v>28</v>
      </c>
      <c r="C1466" s="20" t="s">
        <v>330</v>
      </c>
      <c r="D1466" s="20" t="s">
        <v>309</v>
      </c>
      <c r="E1466" s="19" t="s">
        <v>71</v>
      </c>
      <c r="F1466" s="20">
        <v>0</v>
      </c>
      <c r="G1466" s="20">
        <v>0</v>
      </c>
      <c r="H1466" s="20">
        <v>0</v>
      </c>
      <c r="I1466" s="20">
        <v>1324.98574209278</v>
      </c>
      <c r="J1466" s="20">
        <v>11906.7063573524</v>
      </c>
      <c r="K1466" s="20">
        <v>45694.8335319825</v>
      </c>
      <c r="L1466" s="20">
        <v>48402.3898037564</v>
      </c>
      <c r="M1466" s="20">
        <v>33433.4682594641</v>
      </c>
      <c r="N1466" s="92"/>
      <c r="O1466" s="92"/>
      <c r="P1466" s="92"/>
      <c r="Q1466" s="82">
        <f>COUNTIFS('R - Client'!B:B,'Archive Profitability Detail'!C1466)</f>
        <v>1</v>
      </c>
      <c r="S1466" s="86">
        <v>0</v>
      </c>
      <c r="T1466" s="86">
        <v>0</v>
      </c>
      <c r="U1466" s="86">
        <v>0</v>
      </c>
      <c r="V1466" s="86">
        <v>0</v>
      </c>
      <c r="W1466" s="86">
        <v>0</v>
      </c>
      <c r="X1466" s="86">
        <v>0</v>
      </c>
      <c r="Y1466" s="86">
        <v>0</v>
      </c>
      <c r="Z1466" s="86">
        <v>0</v>
      </c>
      <c r="AA1466" s="86">
        <v>0</v>
      </c>
      <c r="AB1466" s="86">
        <v>452.689197658528</v>
      </c>
      <c r="AC1466" s="86">
        <v>437.407238955563</v>
      </c>
      <c r="AD1466" s="86">
        <v>434.889305478689</v>
      </c>
      <c r="AE1466" s="86">
        <v>490.215148071955</v>
      </c>
      <c r="AF1466" s="86">
        <v>5595.42659591552</v>
      </c>
      <c r="AG1466" s="86">
        <v>5821.06461336494</v>
      </c>
      <c r="AH1466" s="86">
        <v>15161.7442213058</v>
      </c>
      <c r="AI1466" s="86">
        <v>15200.0250918724</v>
      </c>
      <c r="AJ1466" s="86">
        <v>15333.0642188042</v>
      </c>
      <c r="AK1466" s="86">
        <v>15462.9795871505</v>
      </c>
      <c r="AL1466" s="86">
        <v>16467.0161815431</v>
      </c>
      <c r="AM1466" s="86">
        <v>16472.3940350628</v>
      </c>
      <c r="AN1466" s="86">
        <v>11567.6346453853</v>
      </c>
      <c r="AO1466" s="86">
        <v>10929.4839324634</v>
      </c>
      <c r="AP1466" s="86">
        <v>10936.3496816155</v>
      </c>
    </row>
    <row r="1467" spans="1:42">
      <c r="A1467" s="20">
        <v>23</v>
      </c>
      <c r="B1467" s="20">
        <v>29</v>
      </c>
      <c r="C1467" s="20" t="s">
        <v>330</v>
      </c>
      <c r="D1467" s="20" t="s">
        <v>309</v>
      </c>
      <c r="E1467" s="19" t="s">
        <v>72</v>
      </c>
      <c r="F1467" s="20">
        <v>0</v>
      </c>
      <c r="G1467" s="20">
        <v>0</v>
      </c>
      <c r="H1467" s="20">
        <v>0</v>
      </c>
      <c r="I1467" s="20">
        <v>138.785686380019</v>
      </c>
      <c r="J1467" s="20">
        <v>342.983981962309</v>
      </c>
      <c r="K1467" s="20">
        <v>1117.83310889468</v>
      </c>
      <c r="L1467" s="20">
        <v>1500.54693494586</v>
      </c>
      <c r="M1467" s="20">
        <v>1415.26088083295</v>
      </c>
      <c r="N1467" s="92"/>
      <c r="O1467" s="92"/>
      <c r="P1467" s="92"/>
      <c r="Q1467" s="82">
        <f>COUNTIFS('R - Client'!B:B,'Archive Profitability Detail'!C1467)</f>
        <v>1</v>
      </c>
      <c r="S1467" s="86">
        <v>0</v>
      </c>
      <c r="T1467" s="86">
        <v>0</v>
      </c>
      <c r="U1467" s="86">
        <v>0</v>
      </c>
      <c r="V1467" s="86">
        <v>0</v>
      </c>
      <c r="W1467" s="86">
        <v>0</v>
      </c>
      <c r="X1467" s="86">
        <v>0</v>
      </c>
      <c r="Y1467" s="86">
        <v>0</v>
      </c>
      <c r="Z1467" s="86">
        <v>0</v>
      </c>
      <c r="AA1467" s="86">
        <v>0</v>
      </c>
      <c r="AB1467" s="86">
        <v>46.5867973618927</v>
      </c>
      <c r="AC1467" s="86">
        <v>46.0373409868903</v>
      </c>
      <c r="AD1467" s="86">
        <v>46.1615480312364</v>
      </c>
      <c r="AE1467" s="86">
        <v>42.5877084885403</v>
      </c>
      <c r="AF1467" s="86">
        <v>129.701341756384</v>
      </c>
      <c r="AG1467" s="86">
        <v>170.694931717385</v>
      </c>
      <c r="AH1467" s="86">
        <v>366.202136599152</v>
      </c>
      <c r="AI1467" s="86">
        <v>366.37471065033</v>
      </c>
      <c r="AJ1467" s="86">
        <v>385.256261645193</v>
      </c>
      <c r="AK1467" s="86">
        <v>399.28464691079</v>
      </c>
      <c r="AL1467" s="86">
        <v>551.879097573567</v>
      </c>
      <c r="AM1467" s="86">
        <v>549.383190461507</v>
      </c>
      <c r="AN1467" s="86">
        <v>543.241087508893</v>
      </c>
      <c r="AO1467" s="86">
        <v>434.705779324056</v>
      </c>
      <c r="AP1467" s="86">
        <v>437.314014</v>
      </c>
    </row>
    <row r="1468" spans="1:42">
      <c r="A1468" s="20">
        <v>23</v>
      </c>
      <c r="B1468" s="20">
        <v>30</v>
      </c>
      <c r="C1468" s="20" t="s">
        <v>330</v>
      </c>
      <c r="D1468" s="20" t="s">
        <v>309</v>
      </c>
      <c r="E1468" s="19" t="s">
        <v>73</v>
      </c>
      <c r="F1468" s="20">
        <v>0</v>
      </c>
      <c r="G1468" s="20">
        <v>0</v>
      </c>
      <c r="H1468" s="20">
        <v>0</v>
      </c>
      <c r="I1468" s="20">
        <v>97.36908065797</v>
      </c>
      <c r="J1468" s="20">
        <v>217.067374526819</v>
      </c>
      <c r="K1468" s="20">
        <v>707.453149032434</v>
      </c>
      <c r="L1468" s="20">
        <v>949.664709294669</v>
      </c>
      <c r="M1468" s="20">
        <v>895.688952922241</v>
      </c>
      <c r="N1468" s="92"/>
      <c r="O1468" s="92"/>
      <c r="P1468" s="92"/>
      <c r="Q1468" s="82">
        <f>COUNTIFS('R - Client'!B:B,'Archive Profitability Detail'!C1468)</f>
        <v>1</v>
      </c>
      <c r="S1468" s="86">
        <v>0</v>
      </c>
      <c r="T1468" s="86">
        <v>0</v>
      </c>
      <c r="U1468" s="86">
        <v>0</v>
      </c>
      <c r="V1468" s="86">
        <v>0</v>
      </c>
      <c r="W1468" s="86">
        <v>0</v>
      </c>
      <c r="X1468" s="86">
        <v>0</v>
      </c>
      <c r="Y1468" s="86">
        <v>0</v>
      </c>
      <c r="Z1468" s="86">
        <v>0</v>
      </c>
      <c r="AA1468" s="86">
        <v>0</v>
      </c>
      <c r="AB1468" s="86">
        <v>32.6843044714709</v>
      </c>
      <c r="AC1468" s="86">
        <v>32.298817585243</v>
      </c>
      <c r="AD1468" s="86">
        <v>32.385958601256</v>
      </c>
      <c r="AE1468" s="86">
        <v>26.9528682238485</v>
      </c>
      <c r="AF1468" s="86">
        <v>82.0852611442299</v>
      </c>
      <c r="AG1468" s="86">
        <v>108.029245158741</v>
      </c>
      <c r="AH1468" s="86">
        <v>231.761658031088</v>
      </c>
      <c r="AI1468" s="86">
        <v>231.870876531574</v>
      </c>
      <c r="AJ1468" s="86">
        <v>243.820614469772</v>
      </c>
      <c r="AK1468" s="86">
        <v>252.698885522058</v>
      </c>
      <c r="AL1468" s="86">
        <v>349.272715539494</v>
      </c>
      <c r="AM1468" s="86">
        <v>347.693108233117</v>
      </c>
      <c r="AN1468" s="86">
        <v>343.805899989836</v>
      </c>
      <c r="AO1468" s="86">
        <v>275.116177932405</v>
      </c>
      <c r="AP1468" s="86">
        <v>276.766875</v>
      </c>
    </row>
    <row r="1469" spans="1:42">
      <c r="A1469" s="20">
        <v>23</v>
      </c>
      <c r="B1469" s="20">
        <v>31</v>
      </c>
      <c r="C1469" s="20" t="s">
        <v>330</v>
      </c>
      <c r="D1469" s="20" t="s">
        <v>309</v>
      </c>
      <c r="E1469" s="19" t="s">
        <v>74</v>
      </c>
      <c r="F1469" s="20">
        <v>0</v>
      </c>
      <c r="G1469" s="20">
        <v>0</v>
      </c>
      <c r="H1469" s="20">
        <v>0</v>
      </c>
      <c r="I1469" s="20">
        <v>1561.14050913077</v>
      </c>
      <c r="J1469" s="20">
        <v>12466.7577138415</v>
      </c>
      <c r="K1469" s="20">
        <v>47520.1197899096</v>
      </c>
      <c r="L1469" s="20">
        <v>50852.601447997</v>
      </c>
      <c r="M1469" s="20">
        <v>35744.4180932193</v>
      </c>
      <c r="N1469" s="92"/>
      <c r="O1469" s="92"/>
      <c r="P1469" s="92"/>
      <c r="Q1469" s="82">
        <f>COUNTIFS('R - Client'!B:B,'Archive Profitability Detail'!C1469)</f>
        <v>1</v>
      </c>
      <c r="S1469" s="86">
        <v>0</v>
      </c>
      <c r="T1469" s="86">
        <v>0</v>
      </c>
      <c r="U1469" s="86">
        <v>0</v>
      </c>
      <c r="V1469" s="86">
        <v>0</v>
      </c>
      <c r="W1469" s="86">
        <v>0</v>
      </c>
      <c r="X1469" s="86">
        <v>0</v>
      </c>
      <c r="Y1469" s="86">
        <v>0</v>
      </c>
      <c r="Z1469" s="86">
        <v>0</v>
      </c>
      <c r="AA1469" s="86">
        <v>0</v>
      </c>
      <c r="AB1469" s="86">
        <v>531.960299491892</v>
      </c>
      <c r="AC1469" s="86">
        <v>515.743397527697</v>
      </c>
      <c r="AD1469" s="86">
        <v>513.436812111181</v>
      </c>
      <c r="AE1469" s="86">
        <v>559.755724784344</v>
      </c>
      <c r="AF1469" s="86">
        <v>5807.21319881614</v>
      </c>
      <c r="AG1469" s="86">
        <v>6099.78879024106</v>
      </c>
      <c r="AH1469" s="86">
        <v>15759.7080159361</v>
      </c>
      <c r="AI1469" s="86">
        <v>15798.2706790543</v>
      </c>
      <c r="AJ1469" s="86">
        <v>15962.1410949192</v>
      </c>
      <c r="AK1469" s="86">
        <v>16114.9631195833</v>
      </c>
      <c r="AL1469" s="86">
        <v>17368.1679946562</v>
      </c>
      <c r="AM1469" s="86">
        <v>17369.4703337575</v>
      </c>
      <c r="AN1469" s="86">
        <v>12454.681632884</v>
      </c>
      <c r="AO1469" s="86">
        <v>11639.3058897198</v>
      </c>
      <c r="AP1469" s="86">
        <v>11650.4305706155</v>
      </c>
    </row>
    <row r="1470" spans="1:42">
      <c r="A1470" s="20">
        <v>23</v>
      </c>
      <c r="B1470" s="20">
        <v>32</v>
      </c>
      <c r="C1470" s="20" t="s">
        <v>330</v>
      </c>
      <c r="D1470" s="20" t="s">
        <v>309</v>
      </c>
      <c r="E1470" s="83" t="s">
        <v>312</v>
      </c>
      <c r="F1470" s="20">
        <v>0</v>
      </c>
      <c r="G1470" s="20">
        <v>0</v>
      </c>
      <c r="H1470" s="20">
        <v>0</v>
      </c>
      <c r="I1470" s="20">
        <v>0</v>
      </c>
      <c r="J1470" s="20">
        <v>0</v>
      </c>
      <c r="K1470" s="20">
        <v>0</v>
      </c>
      <c r="L1470" s="20">
        <v>0</v>
      </c>
      <c r="M1470" s="20">
        <v>0</v>
      </c>
      <c r="N1470" s="92"/>
      <c r="O1470" s="92"/>
      <c r="P1470" s="92"/>
      <c r="Q1470" s="82">
        <f>COUNTIFS('R - Client'!B:B,'Archive Profitability Detail'!C1470)</f>
        <v>1</v>
      </c>
      <c r="S1470" s="86">
        <v>0</v>
      </c>
      <c r="T1470" s="86">
        <v>0</v>
      </c>
      <c r="U1470" s="86">
        <v>0</v>
      </c>
      <c r="V1470" s="86">
        <v>0</v>
      </c>
      <c r="W1470" s="86">
        <v>0</v>
      </c>
      <c r="X1470" s="86">
        <v>0</v>
      </c>
      <c r="Y1470" s="86">
        <v>0</v>
      </c>
      <c r="Z1470" s="86">
        <v>0</v>
      </c>
      <c r="AA1470" s="86">
        <v>0</v>
      </c>
      <c r="AB1470" s="86">
        <v>0</v>
      </c>
      <c r="AC1470" s="86">
        <v>0</v>
      </c>
      <c r="AD1470" s="86">
        <v>0</v>
      </c>
      <c r="AE1470" s="86">
        <v>0</v>
      </c>
      <c r="AF1470" s="86">
        <v>0</v>
      </c>
      <c r="AG1470" s="86">
        <v>0</v>
      </c>
      <c r="AH1470" s="86">
        <v>0</v>
      </c>
      <c r="AI1470" s="86">
        <v>0</v>
      </c>
      <c r="AJ1470" s="86">
        <v>0</v>
      </c>
      <c r="AK1470" s="86">
        <v>0</v>
      </c>
      <c r="AL1470" s="86">
        <v>0</v>
      </c>
      <c r="AM1470" s="86">
        <v>0</v>
      </c>
      <c r="AN1470" s="86">
        <v>0</v>
      </c>
      <c r="AO1470" s="86">
        <v>0</v>
      </c>
      <c r="AP1470" s="86">
        <v>0</v>
      </c>
    </row>
    <row r="1471" spans="1:42">
      <c r="A1471" s="20">
        <v>23</v>
      </c>
      <c r="B1471" s="20">
        <v>33</v>
      </c>
      <c r="C1471" s="20" t="s">
        <v>330</v>
      </c>
      <c r="D1471" s="20" t="s">
        <v>309</v>
      </c>
      <c r="E1471" s="19" t="s">
        <v>75</v>
      </c>
      <c r="F1471" s="20">
        <v>0</v>
      </c>
      <c r="G1471" s="20">
        <v>0</v>
      </c>
      <c r="H1471" s="20">
        <v>0</v>
      </c>
      <c r="I1471" s="20">
        <v>938.859490869231</v>
      </c>
      <c r="J1471" s="20">
        <v>-6816.75771384154</v>
      </c>
      <c r="K1471" s="20">
        <v>-27133.9797899096</v>
      </c>
      <c r="L1471" s="20">
        <v>-41952.601447997</v>
      </c>
      <c r="M1471" s="20">
        <v>-18694.4180932193</v>
      </c>
      <c r="N1471" s="93"/>
      <c r="O1471" s="93"/>
      <c r="P1471" s="93"/>
      <c r="Q1471" s="82">
        <f>COUNTIFS('R - Client'!B:B,'Archive Profitability Detail'!C1471)</f>
        <v>1</v>
      </c>
      <c r="S1471" s="86">
        <v>0</v>
      </c>
      <c r="T1471" s="86">
        <v>0</v>
      </c>
      <c r="U1471" s="86">
        <v>0</v>
      </c>
      <c r="V1471" s="86">
        <v>0</v>
      </c>
      <c r="W1471" s="86">
        <v>0</v>
      </c>
      <c r="X1471" s="86">
        <v>0</v>
      </c>
      <c r="Y1471" s="86">
        <v>0</v>
      </c>
      <c r="Z1471" s="86">
        <v>0</v>
      </c>
      <c r="AA1471" s="86">
        <v>0</v>
      </c>
      <c r="AB1471" s="86">
        <v>-531.960299491892</v>
      </c>
      <c r="AC1471" s="86">
        <v>-15.7433975276966</v>
      </c>
      <c r="AD1471" s="86">
        <v>1486.56318788882</v>
      </c>
      <c r="AE1471" s="86">
        <v>-559.755724784344</v>
      </c>
      <c r="AF1471" s="86">
        <v>-2507.21319881614</v>
      </c>
      <c r="AG1471" s="86">
        <v>-3749.78879024106</v>
      </c>
      <c r="AH1471" s="86">
        <v>-9909.70801593608</v>
      </c>
      <c r="AI1471" s="86">
        <v>-5669.41067905428</v>
      </c>
      <c r="AJ1471" s="86">
        <v>-11554.8610949192</v>
      </c>
      <c r="AK1471" s="86">
        <v>-12964.9631195833</v>
      </c>
      <c r="AL1471" s="86">
        <v>-14118.1679946562</v>
      </c>
      <c r="AM1471" s="86">
        <v>-14869.4703337575</v>
      </c>
      <c r="AN1471" s="86">
        <v>-7954.68163288402</v>
      </c>
      <c r="AO1471" s="86">
        <v>-3339.30588971983</v>
      </c>
      <c r="AP1471" s="86">
        <v>-7400.43057061548</v>
      </c>
    </row>
    <row r="1472" spans="1:42">
      <c r="A1472" s="20">
        <v>23</v>
      </c>
      <c r="B1472" s="20">
        <v>34</v>
      </c>
      <c r="C1472" s="20" t="s">
        <v>330</v>
      </c>
      <c r="D1472" s="20" t="s">
        <v>309</v>
      </c>
      <c r="E1472" s="19" t="s">
        <v>76</v>
      </c>
      <c r="F1472" s="20">
        <v>0</v>
      </c>
      <c r="G1472" s="20">
        <v>0</v>
      </c>
      <c r="H1472" s="20">
        <v>0</v>
      </c>
      <c r="I1472" s="20">
        <v>0</v>
      </c>
      <c r="J1472" s="20">
        <v>0</v>
      </c>
      <c r="K1472" s="20">
        <v>0</v>
      </c>
      <c r="L1472" s="20">
        <v>0</v>
      </c>
      <c r="M1472" s="20">
        <v>0</v>
      </c>
      <c r="N1472" s="93"/>
      <c r="O1472" s="93"/>
      <c r="P1472" s="93"/>
      <c r="Q1472" s="82">
        <f>COUNTIFS('R - Client'!B:B,'Archive Profitability Detail'!C1472)</f>
        <v>1</v>
      </c>
      <c r="S1472" s="86">
        <v>0</v>
      </c>
      <c r="T1472" s="86">
        <v>0</v>
      </c>
      <c r="U1472" s="86">
        <v>0</v>
      </c>
      <c r="V1472" s="86">
        <v>0</v>
      </c>
      <c r="W1472" s="86">
        <v>0</v>
      </c>
      <c r="X1472" s="86">
        <v>0</v>
      </c>
      <c r="Y1472" s="86">
        <v>0</v>
      </c>
      <c r="Z1472" s="86">
        <v>0</v>
      </c>
      <c r="AA1472" s="86">
        <v>0</v>
      </c>
      <c r="AB1472" s="86">
        <v>0</v>
      </c>
      <c r="AC1472" s="86">
        <v>0</v>
      </c>
      <c r="AD1472" s="86">
        <v>0</v>
      </c>
      <c r="AE1472" s="86">
        <v>0</v>
      </c>
      <c r="AF1472" s="86">
        <v>0</v>
      </c>
      <c r="AG1472" s="86">
        <v>0</v>
      </c>
      <c r="AH1472" s="86">
        <v>0</v>
      </c>
      <c r="AI1472" s="86">
        <v>0</v>
      </c>
      <c r="AJ1472" s="86">
        <v>0</v>
      </c>
      <c r="AK1472" s="86">
        <v>0</v>
      </c>
      <c r="AL1472" s="86">
        <v>0</v>
      </c>
      <c r="AM1472" s="86">
        <v>0</v>
      </c>
      <c r="AN1472" s="86">
        <v>0</v>
      </c>
      <c r="AO1472" s="86">
        <v>0</v>
      </c>
      <c r="AP1472" s="86">
        <v>0</v>
      </c>
    </row>
    <row r="1473" spans="1:42">
      <c r="A1473" s="20">
        <v>23</v>
      </c>
      <c r="B1473" s="20">
        <v>35</v>
      </c>
      <c r="C1473" s="20" t="s">
        <v>330</v>
      </c>
      <c r="D1473" s="20" t="s">
        <v>309</v>
      </c>
      <c r="E1473" s="19" t="s">
        <v>77</v>
      </c>
      <c r="F1473" s="20">
        <v>0</v>
      </c>
      <c r="G1473" s="20">
        <v>0</v>
      </c>
      <c r="H1473" s="20">
        <v>0</v>
      </c>
      <c r="I1473" s="20">
        <v>938.859490869231</v>
      </c>
      <c r="J1473" s="20">
        <v>-6816.75771384154</v>
      </c>
      <c r="K1473" s="20">
        <v>-27133.9797899096</v>
      </c>
      <c r="L1473" s="20">
        <v>-41952.601447997</v>
      </c>
      <c r="M1473" s="20">
        <v>-18694.4180932193</v>
      </c>
      <c r="N1473" s="93"/>
      <c r="O1473" s="93"/>
      <c r="P1473" s="93"/>
      <c r="Q1473" s="82">
        <f>COUNTIFS('R - Client'!B:B,'Archive Profitability Detail'!C1473)</f>
        <v>1</v>
      </c>
      <c r="S1473" s="86">
        <v>0</v>
      </c>
      <c r="T1473" s="86">
        <v>0</v>
      </c>
      <c r="U1473" s="86">
        <v>0</v>
      </c>
      <c r="V1473" s="86">
        <v>0</v>
      </c>
      <c r="W1473" s="86">
        <v>0</v>
      </c>
      <c r="X1473" s="86">
        <v>0</v>
      </c>
      <c r="Y1473" s="86">
        <v>0</v>
      </c>
      <c r="Z1473" s="86">
        <v>0</v>
      </c>
      <c r="AA1473" s="86">
        <v>0</v>
      </c>
      <c r="AB1473" s="86">
        <v>-531.960299491892</v>
      </c>
      <c r="AC1473" s="86">
        <v>-15.7433975276966</v>
      </c>
      <c r="AD1473" s="86">
        <v>1486.56318788882</v>
      </c>
      <c r="AE1473" s="86">
        <v>-559.755724784344</v>
      </c>
      <c r="AF1473" s="86">
        <v>-2507.21319881614</v>
      </c>
      <c r="AG1473" s="86">
        <v>-3749.78879024106</v>
      </c>
      <c r="AH1473" s="86">
        <v>-9909.70801593608</v>
      </c>
      <c r="AI1473" s="86">
        <v>-5669.41067905428</v>
      </c>
      <c r="AJ1473" s="86">
        <v>-11554.8610949192</v>
      </c>
      <c r="AK1473" s="86">
        <v>-12964.9631195833</v>
      </c>
      <c r="AL1473" s="86">
        <v>-14118.1679946562</v>
      </c>
      <c r="AM1473" s="86">
        <v>-14869.4703337575</v>
      </c>
      <c r="AN1473" s="86">
        <v>-7954.68163288402</v>
      </c>
      <c r="AO1473" s="86">
        <v>-3339.30588971983</v>
      </c>
      <c r="AP1473" s="86">
        <v>-7400.43057061548</v>
      </c>
    </row>
    <row r="1474" spans="1:42">
      <c r="A1474" s="20">
        <v>23</v>
      </c>
      <c r="B1474" s="20">
        <v>36</v>
      </c>
      <c r="C1474" s="20" t="s">
        <v>330</v>
      </c>
      <c r="D1474" s="20" t="s">
        <v>309</v>
      </c>
      <c r="E1474" s="19" t="s">
        <v>78</v>
      </c>
      <c r="F1474" s="20">
        <v>0</v>
      </c>
      <c r="G1474" s="20">
        <v>0</v>
      </c>
      <c r="H1474" s="20">
        <v>0</v>
      </c>
      <c r="I1474" s="20">
        <v>0</v>
      </c>
      <c r="J1474" s="20">
        <v>0</v>
      </c>
      <c r="K1474" s="20">
        <v>0</v>
      </c>
      <c r="L1474" s="20">
        <v>0</v>
      </c>
      <c r="M1474" s="20">
        <v>45491.482340927</v>
      </c>
      <c r="N1474" s="93"/>
      <c r="O1474" s="93"/>
      <c r="P1474" s="93"/>
      <c r="Q1474" s="82">
        <f>COUNTIFS('R - Client'!B:B,'Archive Profitability Detail'!C1474)</f>
        <v>1</v>
      </c>
      <c r="S1474" s="86">
        <v>0</v>
      </c>
      <c r="T1474" s="86">
        <v>0</v>
      </c>
      <c r="U1474" s="86">
        <v>0</v>
      </c>
      <c r="V1474" s="86">
        <v>0</v>
      </c>
      <c r="W1474" s="86">
        <v>0</v>
      </c>
      <c r="X1474" s="86">
        <v>0</v>
      </c>
      <c r="Y1474" s="86">
        <v>0</v>
      </c>
      <c r="Z1474" s="86">
        <v>0</v>
      </c>
      <c r="AA1474" s="86">
        <v>0</v>
      </c>
      <c r="AB1474" s="86">
        <v>0</v>
      </c>
      <c r="AC1474" s="86">
        <v>0</v>
      </c>
      <c r="AD1474" s="86">
        <v>0</v>
      </c>
      <c r="AE1474" s="86">
        <v>0</v>
      </c>
      <c r="AF1474" s="86">
        <v>0</v>
      </c>
      <c r="AG1474" s="86">
        <v>0</v>
      </c>
      <c r="AH1474" s="86">
        <v>0</v>
      </c>
      <c r="AI1474" s="86">
        <v>0</v>
      </c>
      <c r="AJ1474" s="86">
        <v>0</v>
      </c>
      <c r="AK1474" s="86">
        <v>0</v>
      </c>
      <c r="AL1474" s="86">
        <v>0</v>
      </c>
      <c r="AM1474" s="86">
        <v>0</v>
      </c>
      <c r="AN1474" s="86">
        <v>2827.04794780786</v>
      </c>
      <c r="AO1474" s="86">
        <v>39702.6650206371</v>
      </c>
      <c r="AP1474" s="86">
        <v>2961.76937248202</v>
      </c>
    </row>
    <row r="1475" spans="1:42">
      <c r="A1475" s="20">
        <v>23</v>
      </c>
      <c r="B1475" s="20">
        <v>37</v>
      </c>
      <c r="C1475" s="20" t="s">
        <v>330</v>
      </c>
      <c r="D1475" s="20" t="s">
        <v>309</v>
      </c>
      <c r="E1475" s="19" t="s">
        <v>79</v>
      </c>
      <c r="F1475" s="20">
        <v>0</v>
      </c>
      <c r="G1475" s="20">
        <v>0</v>
      </c>
      <c r="H1475" s="20">
        <v>0</v>
      </c>
      <c r="I1475" s="20">
        <v>9.87221662942684</v>
      </c>
      <c r="J1475" s="20">
        <v>226.428599571149</v>
      </c>
      <c r="K1475" s="20">
        <v>737.962700045567</v>
      </c>
      <c r="L1475" s="20">
        <v>990.619850894116</v>
      </c>
      <c r="M1475" s="20">
        <v>934.31634165951</v>
      </c>
      <c r="N1475" s="92"/>
      <c r="O1475" s="92"/>
      <c r="P1475" s="92"/>
      <c r="Q1475" s="82">
        <f>COUNTIFS('R - Client'!B:B,'Archive Profitability Detail'!C1475)</f>
        <v>1</v>
      </c>
      <c r="S1475" s="86">
        <v>0</v>
      </c>
      <c r="T1475" s="86">
        <v>0</v>
      </c>
      <c r="U1475" s="86">
        <v>0</v>
      </c>
      <c r="V1475" s="86">
        <v>0</v>
      </c>
      <c r="W1475" s="86">
        <v>0</v>
      </c>
      <c r="X1475" s="86">
        <v>0</v>
      </c>
      <c r="Y1475" s="86">
        <v>0</v>
      </c>
      <c r="Z1475" s="86">
        <v>0</v>
      </c>
      <c r="AA1475" s="86">
        <v>0</v>
      </c>
      <c r="AB1475" s="86">
        <v>3.3138500635324</v>
      </c>
      <c r="AC1475" s="86">
        <v>3.27476568455985</v>
      </c>
      <c r="AD1475" s="86">
        <v>3.28360088133459</v>
      </c>
      <c r="AE1475" s="86">
        <v>28.1152348189374</v>
      </c>
      <c r="AF1475" s="86">
        <v>85.6252615891094</v>
      </c>
      <c r="AG1475" s="86">
        <v>112.688103163103</v>
      </c>
      <c r="AH1475" s="86">
        <v>241.756587219344</v>
      </c>
      <c r="AI1475" s="86">
        <v>241.870515865536</v>
      </c>
      <c r="AJ1475" s="86">
        <v>254.335596960687</v>
      </c>
      <c r="AK1475" s="86">
        <v>263.596751408077</v>
      </c>
      <c r="AL1475" s="86">
        <v>364.335414386508</v>
      </c>
      <c r="AM1475" s="86">
        <v>362.687685099531</v>
      </c>
      <c r="AN1475" s="86">
        <v>358.632837517363</v>
      </c>
      <c r="AO1475" s="86">
        <v>286.980809642147</v>
      </c>
      <c r="AP1475" s="86">
        <v>288.7026945</v>
      </c>
    </row>
    <row r="1476" spans="1:42">
      <c r="A1476" s="20">
        <v>23</v>
      </c>
      <c r="B1476" s="20">
        <v>38</v>
      </c>
      <c r="C1476" s="20" t="s">
        <v>330</v>
      </c>
      <c r="D1476" s="20" t="s">
        <v>309</v>
      </c>
      <c r="E1476" s="89" t="s">
        <v>313</v>
      </c>
      <c r="F1476" s="20">
        <v>0</v>
      </c>
      <c r="G1476" s="20">
        <v>0</v>
      </c>
      <c r="H1476" s="20">
        <v>0</v>
      </c>
      <c r="I1476" s="20">
        <v>0</v>
      </c>
      <c r="J1476" s="20">
        <v>0</v>
      </c>
      <c r="K1476" s="20">
        <v>0</v>
      </c>
      <c r="L1476" s="20">
        <v>0</v>
      </c>
      <c r="M1476" s="20">
        <v>0</v>
      </c>
      <c r="N1476" s="92"/>
      <c r="O1476" s="92"/>
      <c r="P1476" s="92"/>
      <c r="Q1476" s="82">
        <f>COUNTIFS('R - Client'!B:B,'Archive Profitability Detail'!C1476)</f>
        <v>1</v>
      </c>
      <c r="S1476" s="86">
        <v>0</v>
      </c>
      <c r="T1476" s="86">
        <v>0</v>
      </c>
      <c r="U1476" s="86">
        <v>0</v>
      </c>
      <c r="V1476" s="86">
        <v>0</v>
      </c>
      <c r="W1476" s="86">
        <v>0</v>
      </c>
      <c r="X1476" s="86">
        <v>0</v>
      </c>
      <c r="Y1476" s="86">
        <v>0</v>
      </c>
      <c r="Z1476" s="86">
        <v>0</v>
      </c>
      <c r="AA1476" s="86">
        <v>0</v>
      </c>
      <c r="AB1476" s="86">
        <v>0</v>
      </c>
      <c r="AC1476" s="86">
        <v>0</v>
      </c>
      <c r="AD1476" s="86">
        <v>0</v>
      </c>
      <c r="AE1476" s="86">
        <v>0</v>
      </c>
      <c r="AF1476" s="86">
        <v>0</v>
      </c>
      <c r="AG1476" s="86">
        <v>0</v>
      </c>
      <c r="AH1476" s="86">
        <v>0</v>
      </c>
      <c r="AI1476" s="86">
        <v>0</v>
      </c>
      <c r="AJ1476" s="86">
        <v>0</v>
      </c>
      <c r="AK1476" s="86">
        <v>0</v>
      </c>
      <c r="AL1476" s="86">
        <v>0</v>
      </c>
      <c r="AM1476" s="86">
        <v>0</v>
      </c>
      <c r="AN1476" s="86">
        <v>0</v>
      </c>
      <c r="AO1476" s="86">
        <v>0</v>
      </c>
      <c r="AP1476" s="86">
        <v>0</v>
      </c>
    </row>
    <row r="1477" spans="1:42">
      <c r="A1477" s="20">
        <v>23</v>
      </c>
      <c r="B1477" s="20">
        <v>39</v>
      </c>
      <c r="C1477" s="20" t="s">
        <v>330</v>
      </c>
      <c r="D1477" s="20" t="s">
        <v>309</v>
      </c>
      <c r="E1477" s="19" t="s">
        <v>80</v>
      </c>
      <c r="F1477" s="20">
        <v>0</v>
      </c>
      <c r="G1477" s="20">
        <v>0</v>
      </c>
      <c r="H1477" s="20">
        <v>0</v>
      </c>
      <c r="I1477" s="20">
        <v>928.987274239804</v>
      </c>
      <c r="J1477" s="20">
        <v>-7043.18631341269</v>
      </c>
      <c r="K1477" s="20">
        <v>-27871.9424899551</v>
      </c>
      <c r="L1477" s="20">
        <v>-42943.2212988911</v>
      </c>
      <c r="M1477" s="20">
        <v>25862.7479060481</v>
      </c>
      <c r="N1477" s="93"/>
      <c r="O1477" s="93"/>
      <c r="P1477" s="93"/>
      <c r="Q1477" s="82">
        <f>COUNTIFS('R - Client'!B:B,'Archive Profitability Detail'!C1477)</f>
        <v>1</v>
      </c>
      <c r="S1477" s="86">
        <v>0</v>
      </c>
      <c r="T1477" s="86">
        <v>0</v>
      </c>
      <c r="U1477" s="86">
        <v>0</v>
      </c>
      <c r="V1477" s="86">
        <v>0</v>
      </c>
      <c r="W1477" s="86">
        <v>0</v>
      </c>
      <c r="X1477" s="86">
        <v>0</v>
      </c>
      <c r="Y1477" s="86">
        <v>0</v>
      </c>
      <c r="Z1477" s="86">
        <v>0</v>
      </c>
      <c r="AA1477" s="86">
        <v>0</v>
      </c>
      <c r="AB1477" s="86">
        <v>-535.274149555424</v>
      </c>
      <c r="AC1477" s="86">
        <v>-19.0181632122565</v>
      </c>
      <c r="AD1477" s="86">
        <v>1483.27958700748</v>
      </c>
      <c r="AE1477" s="86">
        <v>-587.870959603282</v>
      </c>
      <c r="AF1477" s="86">
        <v>-2592.83846040524</v>
      </c>
      <c r="AG1477" s="86">
        <v>-3862.47689340417</v>
      </c>
      <c r="AH1477" s="86">
        <v>-10151.4646031554</v>
      </c>
      <c r="AI1477" s="86">
        <v>-5911.28119491982</v>
      </c>
      <c r="AJ1477" s="86">
        <v>-11809.1966918799</v>
      </c>
      <c r="AK1477" s="86">
        <v>-13228.5598709914</v>
      </c>
      <c r="AL1477" s="86">
        <v>-14482.5034090427</v>
      </c>
      <c r="AM1477" s="86">
        <v>-15232.158018857</v>
      </c>
      <c r="AN1477" s="86">
        <v>-5486.26652259352</v>
      </c>
      <c r="AO1477" s="86">
        <v>36076.3783212751</v>
      </c>
      <c r="AP1477" s="86">
        <v>-4727.36389263346</v>
      </c>
    </row>
    <row r="1478" spans="1:42">
      <c r="A1478" s="20">
        <v>23</v>
      </c>
      <c r="B1478" s="20">
        <v>40</v>
      </c>
      <c r="C1478" s="20" t="s">
        <v>330</v>
      </c>
      <c r="D1478" s="20" t="s">
        <v>314</v>
      </c>
      <c r="E1478" s="83" t="s">
        <v>315</v>
      </c>
      <c r="F1478" s="20">
        <v>0</v>
      </c>
      <c r="G1478" s="20">
        <v>0</v>
      </c>
      <c r="H1478" s="20">
        <v>0</v>
      </c>
      <c r="I1478" s="20">
        <v>0</v>
      </c>
      <c r="J1478" s="20">
        <v>0</v>
      </c>
      <c r="K1478" s="20">
        <v>0</v>
      </c>
      <c r="L1478" s="20">
        <v>0</v>
      </c>
      <c r="M1478" s="20">
        <v>0</v>
      </c>
      <c r="N1478" s="92"/>
      <c r="O1478" s="92"/>
      <c r="P1478" s="92"/>
      <c r="Q1478" s="82">
        <f>COUNTIFS('R - Client'!B:B,'Archive Profitability Detail'!C1478)</f>
        <v>1</v>
      </c>
      <c r="S1478" s="86">
        <v>0</v>
      </c>
      <c r="T1478" s="86">
        <v>0</v>
      </c>
      <c r="U1478" s="86">
        <v>0</v>
      </c>
      <c r="V1478" s="86">
        <v>0</v>
      </c>
      <c r="W1478" s="86">
        <v>0</v>
      </c>
      <c r="X1478" s="86">
        <v>0</v>
      </c>
      <c r="Y1478" s="86">
        <v>0</v>
      </c>
      <c r="Z1478" s="86">
        <v>0</v>
      </c>
      <c r="AA1478" s="86">
        <v>0</v>
      </c>
      <c r="AB1478" s="86">
        <v>0</v>
      </c>
      <c r="AC1478" s="86">
        <v>0</v>
      </c>
      <c r="AD1478" s="86">
        <v>0</v>
      </c>
      <c r="AE1478" s="86">
        <v>0</v>
      </c>
      <c r="AF1478" s="86">
        <v>0</v>
      </c>
      <c r="AG1478" s="86">
        <v>0</v>
      </c>
      <c r="AH1478" s="86">
        <v>0</v>
      </c>
      <c r="AI1478" s="86">
        <v>0</v>
      </c>
      <c r="AJ1478" s="86">
        <v>0</v>
      </c>
      <c r="AK1478" s="86">
        <v>0</v>
      </c>
      <c r="AL1478" s="86">
        <v>0</v>
      </c>
      <c r="AM1478" s="86">
        <v>0</v>
      </c>
      <c r="AN1478" s="86">
        <v>0</v>
      </c>
      <c r="AO1478" s="86">
        <v>0</v>
      </c>
      <c r="AP1478" s="86">
        <v>0</v>
      </c>
    </row>
    <row r="1479" spans="1:42">
      <c r="A1479" s="20">
        <v>23</v>
      </c>
      <c r="B1479" s="20">
        <v>41</v>
      </c>
      <c r="C1479" s="20" t="s">
        <v>330</v>
      </c>
      <c r="D1479" s="20" t="s">
        <v>314</v>
      </c>
      <c r="E1479" s="89" t="s">
        <v>81</v>
      </c>
      <c r="F1479" s="20">
        <v>0</v>
      </c>
      <c r="G1479" s="20">
        <v>0</v>
      </c>
      <c r="H1479" s="20">
        <v>0</v>
      </c>
      <c r="I1479" s="20">
        <v>0</v>
      </c>
      <c r="J1479" s="20">
        <v>0</v>
      </c>
      <c r="K1479" s="20">
        <v>0</v>
      </c>
      <c r="L1479" s="20">
        <v>0</v>
      </c>
      <c r="M1479" s="20">
        <v>0</v>
      </c>
      <c r="N1479" s="92"/>
      <c r="O1479" s="92"/>
      <c r="P1479" s="92"/>
      <c r="Q1479" s="82">
        <f>COUNTIFS('R - Client'!B:B,'Archive Profitability Detail'!C1479)</f>
        <v>1</v>
      </c>
      <c r="S1479" s="86">
        <v>0</v>
      </c>
      <c r="T1479" s="86">
        <v>0</v>
      </c>
      <c r="U1479" s="86">
        <v>0</v>
      </c>
      <c r="V1479" s="86">
        <v>0</v>
      </c>
      <c r="W1479" s="86">
        <v>0</v>
      </c>
      <c r="X1479" s="86">
        <v>0</v>
      </c>
      <c r="Y1479" s="86">
        <v>0</v>
      </c>
      <c r="Z1479" s="86">
        <v>0</v>
      </c>
      <c r="AA1479" s="86">
        <v>0</v>
      </c>
      <c r="AB1479" s="86">
        <v>0</v>
      </c>
      <c r="AC1479" s="86">
        <v>0</v>
      </c>
      <c r="AD1479" s="86">
        <v>0</v>
      </c>
      <c r="AE1479" s="86">
        <v>0</v>
      </c>
      <c r="AF1479" s="86">
        <v>0</v>
      </c>
      <c r="AG1479" s="86">
        <v>0</v>
      </c>
      <c r="AH1479" s="86">
        <v>0</v>
      </c>
      <c r="AI1479" s="86">
        <v>0</v>
      </c>
      <c r="AJ1479" s="86">
        <v>0</v>
      </c>
      <c r="AK1479" s="86">
        <v>0</v>
      </c>
      <c r="AL1479" s="86">
        <v>0</v>
      </c>
      <c r="AM1479" s="86">
        <v>0</v>
      </c>
      <c r="AN1479" s="86">
        <v>0</v>
      </c>
      <c r="AO1479" s="86">
        <v>0</v>
      </c>
      <c r="AP1479" s="86">
        <v>0</v>
      </c>
    </row>
    <row r="1480" spans="1:42">
      <c r="A1480" s="20">
        <v>23</v>
      </c>
      <c r="B1480" s="20">
        <v>42</v>
      </c>
      <c r="C1480" s="20" t="s">
        <v>330</v>
      </c>
      <c r="D1480" s="20" t="s">
        <v>314</v>
      </c>
      <c r="E1480" s="89" t="s">
        <v>82</v>
      </c>
      <c r="F1480" s="20">
        <v>0</v>
      </c>
      <c r="G1480" s="20">
        <v>0</v>
      </c>
      <c r="H1480" s="20">
        <v>0</v>
      </c>
      <c r="I1480" s="20">
        <v>0</v>
      </c>
      <c r="J1480" s="20">
        <v>0</v>
      </c>
      <c r="K1480" s="20">
        <v>0</v>
      </c>
      <c r="L1480" s="20">
        <v>0</v>
      </c>
      <c r="M1480" s="20">
        <v>0</v>
      </c>
      <c r="N1480" s="92"/>
      <c r="O1480" s="92"/>
      <c r="P1480" s="92"/>
      <c r="Q1480" s="82">
        <f>COUNTIFS('R - Client'!B:B,'Archive Profitability Detail'!C1480)</f>
        <v>1</v>
      </c>
      <c r="S1480" s="86">
        <v>0</v>
      </c>
      <c r="T1480" s="86">
        <v>0</v>
      </c>
      <c r="U1480" s="86">
        <v>0</v>
      </c>
      <c r="V1480" s="86">
        <v>0</v>
      </c>
      <c r="W1480" s="86">
        <v>0</v>
      </c>
      <c r="X1480" s="86">
        <v>0</v>
      </c>
      <c r="Y1480" s="86">
        <v>0</v>
      </c>
      <c r="Z1480" s="86">
        <v>0</v>
      </c>
      <c r="AA1480" s="86">
        <v>0</v>
      </c>
      <c r="AB1480" s="86">
        <v>0</v>
      </c>
      <c r="AC1480" s="86">
        <v>0</v>
      </c>
      <c r="AD1480" s="86">
        <v>0</v>
      </c>
      <c r="AE1480" s="86">
        <v>0</v>
      </c>
      <c r="AF1480" s="86">
        <v>0</v>
      </c>
      <c r="AG1480" s="86">
        <v>0</v>
      </c>
      <c r="AH1480" s="86">
        <v>0</v>
      </c>
      <c r="AI1480" s="86">
        <v>0</v>
      </c>
      <c r="AJ1480" s="86">
        <v>0</v>
      </c>
      <c r="AK1480" s="86">
        <v>0</v>
      </c>
      <c r="AL1480" s="86">
        <v>0</v>
      </c>
      <c r="AM1480" s="86">
        <v>0</v>
      </c>
      <c r="AN1480" s="86">
        <v>0</v>
      </c>
      <c r="AO1480" s="86">
        <v>0</v>
      </c>
      <c r="AP1480" s="86">
        <v>0</v>
      </c>
    </row>
    <row r="1481" spans="1:42">
      <c r="A1481" s="20">
        <v>23</v>
      </c>
      <c r="B1481" s="20">
        <v>43</v>
      </c>
      <c r="C1481" s="20" t="s">
        <v>330</v>
      </c>
      <c r="D1481" s="20" t="s">
        <v>314</v>
      </c>
      <c r="E1481" s="89" t="s">
        <v>83</v>
      </c>
      <c r="F1481" s="20">
        <v>0</v>
      </c>
      <c r="G1481" s="20">
        <v>0</v>
      </c>
      <c r="H1481" s="20">
        <v>0</v>
      </c>
      <c r="I1481" s="20">
        <v>0</v>
      </c>
      <c r="J1481" s="20">
        <v>0</v>
      </c>
      <c r="K1481" s="20">
        <v>0</v>
      </c>
      <c r="L1481" s="20">
        <v>0</v>
      </c>
      <c r="M1481" s="20">
        <v>0</v>
      </c>
      <c r="N1481" s="92"/>
      <c r="O1481" s="92"/>
      <c r="P1481" s="92"/>
      <c r="Q1481" s="82">
        <f>COUNTIFS('R - Client'!B:B,'Archive Profitability Detail'!C1481)</f>
        <v>1</v>
      </c>
      <c r="S1481" s="86">
        <v>0</v>
      </c>
      <c r="T1481" s="86">
        <v>0</v>
      </c>
      <c r="U1481" s="86">
        <v>0</v>
      </c>
      <c r="V1481" s="86">
        <v>0</v>
      </c>
      <c r="W1481" s="86">
        <v>0</v>
      </c>
      <c r="X1481" s="86">
        <v>0</v>
      </c>
      <c r="Y1481" s="86">
        <v>0</v>
      </c>
      <c r="Z1481" s="86">
        <v>0</v>
      </c>
      <c r="AA1481" s="86">
        <v>0</v>
      </c>
      <c r="AB1481" s="86">
        <v>0</v>
      </c>
      <c r="AC1481" s="86">
        <v>0</v>
      </c>
      <c r="AD1481" s="86">
        <v>0</v>
      </c>
      <c r="AE1481" s="86">
        <v>0</v>
      </c>
      <c r="AF1481" s="86">
        <v>0</v>
      </c>
      <c r="AG1481" s="86">
        <v>0</v>
      </c>
      <c r="AH1481" s="86">
        <v>0</v>
      </c>
      <c r="AI1481" s="86">
        <v>0</v>
      </c>
      <c r="AJ1481" s="86">
        <v>0</v>
      </c>
      <c r="AK1481" s="86">
        <v>0</v>
      </c>
      <c r="AL1481" s="86">
        <v>0</v>
      </c>
      <c r="AM1481" s="86">
        <v>0</v>
      </c>
      <c r="AN1481" s="86">
        <v>0</v>
      </c>
      <c r="AO1481" s="86">
        <v>0</v>
      </c>
      <c r="AP1481" s="86">
        <v>0</v>
      </c>
    </row>
    <row r="1482" spans="1:42">
      <c r="A1482" s="20">
        <v>23</v>
      </c>
      <c r="B1482" s="20">
        <v>44</v>
      </c>
      <c r="C1482" s="20" t="s">
        <v>330</v>
      </c>
      <c r="D1482" s="20" t="s">
        <v>314</v>
      </c>
      <c r="E1482" s="89" t="s">
        <v>70</v>
      </c>
      <c r="F1482" s="20">
        <v>0</v>
      </c>
      <c r="G1482" s="20">
        <v>0</v>
      </c>
      <c r="H1482" s="20">
        <v>0</v>
      </c>
      <c r="I1482" s="20">
        <v>0</v>
      </c>
      <c r="J1482" s="20">
        <v>0</v>
      </c>
      <c r="K1482" s="20">
        <v>0</v>
      </c>
      <c r="L1482" s="20">
        <v>0</v>
      </c>
      <c r="M1482" s="20">
        <v>0</v>
      </c>
      <c r="N1482" s="92"/>
      <c r="O1482" s="92"/>
      <c r="P1482" s="92"/>
      <c r="Q1482" s="82">
        <f>COUNTIFS('R - Client'!B:B,'Archive Profitability Detail'!C1482)</f>
        <v>1</v>
      </c>
      <c r="S1482" s="86">
        <v>0</v>
      </c>
      <c r="T1482" s="86">
        <v>0</v>
      </c>
      <c r="U1482" s="86">
        <v>0</v>
      </c>
      <c r="V1482" s="86">
        <v>0</v>
      </c>
      <c r="W1482" s="86">
        <v>0</v>
      </c>
      <c r="X1482" s="86">
        <v>0</v>
      </c>
      <c r="Y1482" s="86">
        <v>0</v>
      </c>
      <c r="Z1482" s="86">
        <v>0</v>
      </c>
      <c r="AA1482" s="86">
        <v>0</v>
      </c>
      <c r="AB1482" s="86">
        <v>0</v>
      </c>
      <c r="AC1482" s="86">
        <v>0</v>
      </c>
      <c r="AD1482" s="86">
        <v>0</v>
      </c>
      <c r="AE1482" s="86">
        <v>0</v>
      </c>
      <c r="AF1482" s="86">
        <v>0</v>
      </c>
      <c r="AG1482" s="86">
        <v>0</v>
      </c>
      <c r="AH1482" s="86">
        <v>0</v>
      </c>
      <c r="AI1482" s="86">
        <v>0</v>
      </c>
      <c r="AJ1482" s="86">
        <v>0</v>
      </c>
      <c r="AK1482" s="86">
        <v>0</v>
      </c>
      <c r="AL1482" s="86">
        <v>0</v>
      </c>
      <c r="AM1482" s="86">
        <v>0</v>
      </c>
      <c r="AN1482" s="86">
        <v>0</v>
      </c>
      <c r="AO1482" s="86">
        <v>0</v>
      </c>
      <c r="AP1482" s="86">
        <v>0</v>
      </c>
    </row>
    <row r="1483" spans="1:42">
      <c r="A1483" s="20">
        <v>23</v>
      </c>
      <c r="B1483" s="20">
        <v>45</v>
      </c>
      <c r="C1483" s="20" t="s">
        <v>330</v>
      </c>
      <c r="D1483" s="20" t="s">
        <v>314</v>
      </c>
      <c r="E1483" s="89" t="s">
        <v>84</v>
      </c>
      <c r="F1483" s="20">
        <v>0</v>
      </c>
      <c r="G1483" s="20">
        <v>0</v>
      </c>
      <c r="H1483" s="20">
        <v>0</v>
      </c>
      <c r="I1483" s="20">
        <v>0</v>
      </c>
      <c r="J1483" s="20">
        <v>0</v>
      </c>
      <c r="K1483" s="20">
        <v>0</v>
      </c>
      <c r="L1483" s="20">
        <v>0</v>
      </c>
      <c r="M1483" s="20">
        <v>0</v>
      </c>
      <c r="N1483" s="92"/>
      <c r="O1483" s="92"/>
      <c r="P1483" s="92"/>
      <c r="Q1483" s="82">
        <f>COUNTIFS('R - Client'!B:B,'Archive Profitability Detail'!C1483)</f>
        <v>1</v>
      </c>
      <c r="S1483" s="86">
        <v>0</v>
      </c>
      <c r="T1483" s="86">
        <v>0</v>
      </c>
      <c r="U1483" s="86">
        <v>0</v>
      </c>
      <c r="V1483" s="86">
        <v>0</v>
      </c>
      <c r="W1483" s="86">
        <v>0</v>
      </c>
      <c r="X1483" s="86">
        <v>0</v>
      </c>
      <c r="Y1483" s="86">
        <v>0</v>
      </c>
      <c r="Z1483" s="86">
        <v>0</v>
      </c>
      <c r="AA1483" s="86">
        <v>0</v>
      </c>
      <c r="AB1483" s="86">
        <v>0</v>
      </c>
      <c r="AC1483" s="86">
        <v>0</v>
      </c>
      <c r="AD1483" s="86">
        <v>0</v>
      </c>
      <c r="AE1483" s="86">
        <v>0</v>
      </c>
      <c r="AF1483" s="86">
        <v>0</v>
      </c>
      <c r="AG1483" s="86">
        <v>0</v>
      </c>
      <c r="AH1483" s="86">
        <v>0</v>
      </c>
      <c r="AI1483" s="86">
        <v>0</v>
      </c>
      <c r="AJ1483" s="86">
        <v>0</v>
      </c>
      <c r="AK1483" s="86">
        <v>0</v>
      </c>
      <c r="AL1483" s="86">
        <v>0</v>
      </c>
      <c r="AM1483" s="86">
        <v>0</v>
      </c>
      <c r="AN1483" s="86">
        <v>0</v>
      </c>
      <c r="AO1483" s="86">
        <v>0</v>
      </c>
      <c r="AP1483" s="86">
        <v>0</v>
      </c>
    </row>
    <row r="1484" spans="1:42">
      <c r="A1484" s="20">
        <v>23</v>
      </c>
      <c r="B1484" s="20">
        <v>46</v>
      </c>
      <c r="C1484" s="20" t="s">
        <v>330</v>
      </c>
      <c r="D1484" s="20" t="s">
        <v>314</v>
      </c>
      <c r="E1484" s="89" t="s">
        <v>85</v>
      </c>
      <c r="F1484" s="20">
        <v>0</v>
      </c>
      <c r="G1484" s="20">
        <v>0</v>
      </c>
      <c r="H1484" s="20">
        <v>0</v>
      </c>
      <c r="I1484" s="20">
        <v>0</v>
      </c>
      <c r="J1484" s="20">
        <v>0</v>
      </c>
      <c r="K1484" s="20">
        <v>0</v>
      </c>
      <c r="L1484" s="20">
        <v>0</v>
      </c>
      <c r="M1484" s="20">
        <v>0</v>
      </c>
      <c r="N1484" s="92"/>
      <c r="O1484" s="92"/>
      <c r="P1484" s="92"/>
      <c r="Q1484" s="82">
        <f>COUNTIFS('R - Client'!B:B,'Archive Profitability Detail'!C1484)</f>
        <v>1</v>
      </c>
      <c r="S1484" s="86">
        <v>0</v>
      </c>
      <c r="T1484" s="86">
        <v>0</v>
      </c>
      <c r="U1484" s="86">
        <v>0</v>
      </c>
      <c r="V1484" s="86">
        <v>0</v>
      </c>
      <c r="W1484" s="86">
        <v>0</v>
      </c>
      <c r="X1484" s="86">
        <v>0</v>
      </c>
      <c r="Y1484" s="86">
        <v>0</v>
      </c>
      <c r="Z1484" s="86">
        <v>0</v>
      </c>
      <c r="AA1484" s="86">
        <v>0</v>
      </c>
      <c r="AB1484" s="86">
        <v>0</v>
      </c>
      <c r="AC1484" s="86">
        <v>0</v>
      </c>
      <c r="AD1484" s="86">
        <v>0</v>
      </c>
      <c r="AE1484" s="86">
        <v>0</v>
      </c>
      <c r="AF1484" s="86">
        <v>0</v>
      </c>
      <c r="AG1484" s="86">
        <v>0</v>
      </c>
      <c r="AH1484" s="86">
        <v>0</v>
      </c>
      <c r="AI1484" s="86">
        <v>0</v>
      </c>
      <c r="AJ1484" s="86">
        <v>0</v>
      </c>
      <c r="AK1484" s="86">
        <v>0</v>
      </c>
      <c r="AL1484" s="86">
        <v>0</v>
      </c>
      <c r="AM1484" s="86">
        <v>0</v>
      </c>
      <c r="AN1484" s="86">
        <v>0</v>
      </c>
      <c r="AO1484" s="86">
        <v>0</v>
      </c>
      <c r="AP1484" s="86">
        <v>0</v>
      </c>
    </row>
    <row r="1485" spans="1:42">
      <c r="A1485" s="20">
        <v>23</v>
      </c>
      <c r="B1485" s="20">
        <v>47</v>
      </c>
      <c r="C1485" s="20" t="s">
        <v>330</v>
      </c>
      <c r="D1485" s="20" t="s">
        <v>314</v>
      </c>
      <c r="E1485" s="83" t="s">
        <v>316</v>
      </c>
      <c r="F1485" s="20">
        <v>0</v>
      </c>
      <c r="G1485" s="20">
        <v>0</v>
      </c>
      <c r="H1485" s="20">
        <v>0</v>
      </c>
      <c r="I1485" s="20">
        <v>0</v>
      </c>
      <c r="J1485" s="20">
        <v>0</v>
      </c>
      <c r="K1485" s="20">
        <v>0</v>
      </c>
      <c r="L1485" s="20">
        <v>0</v>
      </c>
      <c r="M1485" s="20">
        <v>0</v>
      </c>
      <c r="N1485" s="92"/>
      <c r="O1485" s="92"/>
      <c r="P1485" s="92"/>
      <c r="Q1485" s="82">
        <f>COUNTIFS('R - Client'!B:B,'Archive Profitability Detail'!C1485)</f>
        <v>1</v>
      </c>
      <c r="S1485" s="86">
        <v>0</v>
      </c>
      <c r="T1485" s="86">
        <v>0</v>
      </c>
      <c r="U1485" s="86">
        <v>0</v>
      </c>
      <c r="V1485" s="86">
        <v>0</v>
      </c>
      <c r="W1485" s="86">
        <v>0</v>
      </c>
      <c r="X1485" s="86">
        <v>0</v>
      </c>
      <c r="Y1485" s="86">
        <v>0</v>
      </c>
      <c r="Z1485" s="86">
        <v>0</v>
      </c>
      <c r="AA1485" s="86">
        <v>0</v>
      </c>
      <c r="AB1485" s="86">
        <v>0</v>
      </c>
      <c r="AC1485" s="86">
        <v>0</v>
      </c>
      <c r="AD1485" s="86">
        <v>0</v>
      </c>
      <c r="AE1485" s="86">
        <v>0</v>
      </c>
      <c r="AF1485" s="86">
        <v>0</v>
      </c>
      <c r="AG1485" s="86">
        <v>0</v>
      </c>
      <c r="AH1485" s="86">
        <v>0</v>
      </c>
      <c r="AI1485" s="86">
        <v>0</v>
      </c>
      <c r="AJ1485" s="86">
        <v>0</v>
      </c>
      <c r="AK1485" s="86">
        <v>0</v>
      </c>
      <c r="AL1485" s="86">
        <v>0</v>
      </c>
      <c r="AM1485" s="86">
        <v>0</v>
      </c>
      <c r="AN1485" s="86">
        <v>0</v>
      </c>
      <c r="AO1485" s="86">
        <v>0</v>
      </c>
      <c r="AP1485" s="86">
        <v>0</v>
      </c>
    </row>
    <row r="1486" spans="1:42">
      <c r="A1486" s="20">
        <v>23</v>
      </c>
      <c r="B1486" s="20">
        <v>48</v>
      </c>
      <c r="C1486" s="20" t="s">
        <v>330</v>
      </c>
      <c r="D1486" s="20" t="s">
        <v>314</v>
      </c>
      <c r="E1486" s="19" t="s">
        <v>92</v>
      </c>
      <c r="F1486" s="20">
        <v>0</v>
      </c>
      <c r="G1486" s="20">
        <v>0</v>
      </c>
      <c r="H1486" s="20">
        <v>0</v>
      </c>
      <c r="I1486" s="20">
        <v>0</v>
      </c>
      <c r="J1486" s="20">
        <v>0</v>
      </c>
      <c r="K1486" s="20">
        <v>0</v>
      </c>
      <c r="L1486" s="20">
        <v>0</v>
      </c>
      <c r="M1486" s="20">
        <v>0</v>
      </c>
      <c r="N1486" s="92"/>
      <c r="O1486" s="92"/>
      <c r="P1486" s="92"/>
      <c r="Q1486" s="82">
        <f>COUNTIFS('R - Client'!B:B,'Archive Profitability Detail'!C1486)</f>
        <v>1</v>
      </c>
      <c r="S1486" s="86">
        <v>0</v>
      </c>
      <c r="T1486" s="86">
        <v>0</v>
      </c>
      <c r="U1486" s="86">
        <v>0</v>
      </c>
      <c r="V1486" s="86">
        <v>0</v>
      </c>
      <c r="W1486" s="86">
        <v>0</v>
      </c>
      <c r="X1486" s="86">
        <v>0</v>
      </c>
      <c r="Y1486" s="86">
        <v>0</v>
      </c>
      <c r="Z1486" s="86">
        <v>0</v>
      </c>
      <c r="AA1486" s="86">
        <v>0</v>
      </c>
      <c r="AB1486" s="86">
        <v>0</v>
      </c>
      <c r="AC1486" s="86">
        <v>0</v>
      </c>
      <c r="AD1486" s="86">
        <v>0</v>
      </c>
      <c r="AE1486" s="86">
        <v>0</v>
      </c>
      <c r="AF1486" s="86">
        <v>0</v>
      </c>
      <c r="AG1486" s="86">
        <v>0</v>
      </c>
      <c r="AH1486" s="86">
        <v>0</v>
      </c>
      <c r="AI1486" s="86">
        <v>0</v>
      </c>
      <c r="AJ1486" s="86">
        <v>0</v>
      </c>
      <c r="AK1486" s="86">
        <v>0</v>
      </c>
      <c r="AL1486" s="86">
        <v>0</v>
      </c>
      <c r="AM1486" s="86">
        <v>0</v>
      </c>
      <c r="AN1486" s="86">
        <v>0</v>
      </c>
      <c r="AO1486" s="86">
        <v>0</v>
      </c>
      <c r="AP1486" s="86">
        <v>0</v>
      </c>
    </row>
    <row r="1487" spans="1:42">
      <c r="A1487" s="20">
        <v>23</v>
      </c>
      <c r="B1487" s="20">
        <v>49</v>
      </c>
      <c r="C1487" s="20" t="s">
        <v>330</v>
      </c>
      <c r="D1487" s="20" t="s">
        <v>314</v>
      </c>
      <c r="E1487" s="19" t="s">
        <v>93</v>
      </c>
      <c r="F1487" s="20">
        <v>0</v>
      </c>
      <c r="G1487" s="20">
        <v>0</v>
      </c>
      <c r="H1487" s="20">
        <v>0</v>
      </c>
      <c r="I1487" s="20">
        <v>0</v>
      </c>
      <c r="J1487" s="20">
        <v>0</v>
      </c>
      <c r="K1487" s="20">
        <v>0</v>
      </c>
      <c r="L1487" s="20">
        <v>0</v>
      </c>
      <c r="M1487" s="20">
        <v>0</v>
      </c>
      <c r="N1487" s="92"/>
      <c r="O1487" s="92"/>
      <c r="P1487" s="92"/>
      <c r="Q1487" s="82">
        <f>COUNTIFS('R - Client'!B:B,'Archive Profitability Detail'!C1487)</f>
        <v>1</v>
      </c>
      <c r="S1487" s="86">
        <v>0</v>
      </c>
      <c r="T1487" s="86">
        <v>0</v>
      </c>
      <c r="U1487" s="86">
        <v>0</v>
      </c>
      <c r="V1487" s="86">
        <v>0</v>
      </c>
      <c r="W1487" s="86">
        <v>0</v>
      </c>
      <c r="X1487" s="86">
        <v>0</v>
      </c>
      <c r="Y1487" s="86">
        <v>0</v>
      </c>
      <c r="Z1487" s="86">
        <v>0</v>
      </c>
      <c r="AA1487" s="86">
        <v>0</v>
      </c>
      <c r="AB1487" s="86">
        <v>0</v>
      </c>
      <c r="AC1487" s="86">
        <v>0</v>
      </c>
      <c r="AD1487" s="86">
        <v>0</v>
      </c>
      <c r="AE1487" s="86">
        <v>0</v>
      </c>
      <c r="AF1487" s="86">
        <v>0</v>
      </c>
      <c r="AG1487" s="86">
        <v>0</v>
      </c>
      <c r="AH1487" s="86">
        <v>0</v>
      </c>
      <c r="AI1487" s="86">
        <v>0</v>
      </c>
      <c r="AJ1487" s="86">
        <v>0</v>
      </c>
      <c r="AK1487" s="86">
        <v>0</v>
      </c>
      <c r="AL1487" s="86">
        <v>0</v>
      </c>
      <c r="AM1487" s="86">
        <v>0</v>
      </c>
      <c r="AN1487" s="86">
        <v>0</v>
      </c>
      <c r="AO1487" s="86">
        <v>0</v>
      </c>
      <c r="AP1487" s="86">
        <v>0</v>
      </c>
    </row>
    <row r="1488" spans="1:42">
      <c r="A1488" s="20">
        <v>23</v>
      </c>
      <c r="B1488" s="20">
        <v>50</v>
      </c>
      <c r="C1488" s="20" t="s">
        <v>330</v>
      </c>
      <c r="D1488" s="20" t="s">
        <v>314</v>
      </c>
      <c r="E1488" s="19" t="s">
        <v>94</v>
      </c>
      <c r="F1488" s="20">
        <v>0</v>
      </c>
      <c r="G1488" s="20">
        <v>0</v>
      </c>
      <c r="H1488" s="20">
        <v>0</v>
      </c>
      <c r="I1488" s="20">
        <v>0</v>
      </c>
      <c r="J1488" s="20">
        <v>0</v>
      </c>
      <c r="K1488" s="20">
        <v>0</v>
      </c>
      <c r="L1488" s="20">
        <v>0</v>
      </c>
      <c r="M1488" s="20">
        <v>0</v>
      </c>
      <c r="N1488" s="92"/>
      <c r="O1488" s="92"/>
      <c r="P1488" s="92"/>
      <c r="Q1488" s="82">
        <f>COUNTIFS('R - Client'!B:B,'Archive Profitability Detail'!C1488)</f>
        <v>1</v>
      </c>
      <c r="S1488" s="86">
        <v>0</v>
      </c>
      <c r="T1488" s="86">
        <v>0</v>
      </c>
      <c r="U1488" s="86">
        <v>0</v>
      </c>
      <c r="V1488" s="86">
        <v>0</v>
      </c>
      <c r="W1488" s="86">
        <v>0</v>
      </c>
      <c r="X1488" s="86">
        <v>0</v>
      </c>
      <c r="Y1488" s="86">
        <v>0</v>
      </c>
      <c r="Z1488" s="86">
        <v>0</v>
      </c>
      <c r="AA1488" s="86">
        <v>0</v>
      </c>
      <c r="AB1488" s="86">
        <v>0</v>
      </c>
      <c r="AC1488" s="86">
        <v>0</v>
      </c>
      <c r="AD1488" s="86">
        <v>0</v>
      </c>
      <c r="AE1488" s="86">
        <v>0</v>
      </c>
      <c r="AF1488" s="86">
        <v>0</v>
      </c>
      <c r="AG1488" s="86">
        <v>0</v>
      </c>
      <c r="AH1488" s="86">
        <v>0</v>
      </c>
      <c r="AI1488" s="86">
        <v>0</v>
      </c>
      <c r="AJ1488" s="86">
        <v>0</v>
      </c>
      <c r="AK1488" s="86">
        <v>0</v>
      </c>
      <c r="AL1488" s="86">
        <v>0</v>
      </c>
      <c r="AM1488" s="86">
        <v>0</v>
      </c>
      <c r="AN1488" s="86">
        <v>0</v>
      </c>
      <c r="AO1488" s="86">
        <v>0</v>
      </c>
      <c r="AP1488" s="86">
        <v>0</v>
      </c>
    </row>
    <row r="1489" s="82" customFormat="1" spans="1:42">
      <c r="A1489" s="20">
        <v>23</v>
      </c>
      <c r="B1489" s="20">
        <v>51</v>
      </c>
      <c r="C1489" s="20" t="s">
        <v>330</v>
      </c>
      <c r="D1489" s="20" t="s">
        <v>314</v>
      </c>
      <c r="E1489" s="19" t="s">
        <v>95</v>
      </c>
      <c r="F1489" s="20">
        <v>0</v>
      </c>
      <c r="G1489" s="20">
        <v>0</v>
      </c>
      <c r="H1489" s="20">
        <v>0</v>
      </c>
      <c r="I1489" s="20">
        <v>0</v>
      </c>
      <c r="J1489" s="20">
        <v>0</v>
      </c>
      <c r="K1489" s="20">
        <v>0</v>
      </c>
      <c r="L1489" s="20">
        <v>0</v>
      </c>
      <c r="M1489" s="20">
        <v>0</v>
      </c>
      <c r="N1489" s="92"/>
      <c r="O1489" s="92"/>
      <c r="P1489" s="92"/>
      <c r="Q1489" s="82">
        <f>COUNTIFS('R - Client'!B:B,'Archive Profitability Detail'!C1489)</f>
        <v>1</v>
      </c>
      <c r="R1489" s="20"/>
      <c r="S1489" s="86">
        <v>0</v>
      </c>
      <c r="T1489" s="86">
        <v>0</v>
      </c>
      <c r="U1489" s="86">
        <v>0</v>
      </c>
      <c r="V1489" s="86">
        <v>0</v>
      </c>
      <c r="W1489" s="86">
        <v>0</v>
      </c>
      <c r="X1489" s="86">
        <v>0</v>
      </c>
      <c r="Y1489" s="86">
        <v>0</v>
      </c>
      <c r="Z1489" s="86">
        <v>0</v>
      </c>
      <c r="AA1489" s="86">
        <v>0</v>
      </c>
      <c r="AB1489" s="86">
        <v>0</v>
      </c>
      <c r="AC1489" s="86">
        <v>0</v>
      </c>
      <c r="AD1489" s="86">
        <v>0</v>
      </c>
      <c r="AE1489" s="86">
        <v>0</v>
      </c>
      <c r="AF1489" s="86">
        <v>0</v>
      </c>
      <c r="AG1489" s="86">
        <v>0</v>
      </c>
      <c r="AH1489" s="86">
        <v>0</v>
      </c>
      <c r="AI1489" s="86">
        <v>0</v>
      </c>
      <c r="AJ1489" s="86">
        <v>0</v>
      </c>
      <c r="AK1489" s="86">
        <v>0</v>
      </c>
      <c r="AL1489" s="86">
        <v>0</v>
      </c>
      <c r="AM1489" s="86">
        <v>0</v>
      </c>
      <c r="AN1489" s="86">
        <v>0</v>
      </c>
      <c r="AO1489" s="86">
        <v>0</v>
      </c>
      <c r="AP1489" s="86">
        <v>0</v>
      </c>
    </row>
    <row r="1490" s="82" customFormat="1" spans="1:42">
      <c r="A1490" s="20">
        <v>23</v>
      </c>
      <c r="B1490" s="20">
        <v>52</v>
      </c>
      <c r="C1490" s="20" t="s">
        <v>330</v>
      </c>
      <c r="D1490" s="20" t="s">
        <v>314</v>
      </c>
      <c r="E1490" s="19" t="s">
        <v>96</v>
      </c>
      <c r="F1490" s="20">
        <v>0</v>
      </c>
      <c r="G1490" s="20">
        <v>0</v>
      </c>
      <c r="H1490" s="20">
        <v>0</v>
      </c>
      <c r="I1490" s="20">
        <v>0</v>
      </c>
      <c r="J1490" s="20">
        <v>0</v>
      </c>
      <c r="K1490" s="20">
        <v>0</v>
      </c>
      <c r="L1490" s="20">
        <v>0</v>
      </c>
      <c r="M1490" s="20">
        <v>0</v>
      </c>
      <c r="N1490" s="92"/>
      <c r="O1490" s="92"/>
      <c r="P1490" s="92"/>
      <c r="Q1490" s="82">
        <f>COUNTIFS('R - Client'!B:B,'Archive Profitability Detail'!C1490)</f>
        <v>1</v>
      </c>
      <c r="R1490" s="20"/>
      <c r="S1490" s="86">
        <v>0</v>
      </c>
      <c r="T1490" s="86">
        <v>0</v>
      </c>
      <c r="U1490" s="86">
        <v>0</v>
      </c>
      <c r="V1490" s="86">
        <v>0</v>
      </c>
      <c r="W1490" s="86">
        <v>0</v>
      </c>
      <c r="X1490" s="86">
        <v>0</v>
      </c>
      <c r="Y1490" s="86">
        <v>0</v>
      </c>
      <c r="Z1490" s="86">
        <v>0</v>
      </c>
      <c r="AA1490" s="86">
        <v>0</v>
      </c>
      <c r="AB1490" s="86">
        <v>0</v>
      </c>
      <c r="AC1490" s="86">
        <v>0</v>
      </c>
      <c r="AD1490" s="86">
        <v>0</v>
      </c>
      <c r="AE1490" s="86">
        <v>0</v>
      </c>
      <c r="AF1490" s="86">
        <v>0</v>
      </c>
      <c r="AG1490" s="86">
        <v>0</v>
      </c>
      <c r="AH1490" s="86">
        <v>0</v>
      </c>
      <c r="AI1490" s="86">
        <v>0</v>
      </c>
      <c r="AJ1490" s="86">
        <v>0</v>
      </c>
      <c r="AK1490" s="86">
        <v>0</v>
      </c>
      <c r="AL1490" s="86">
        <v>0</v>
      </c>
      <c r="AM1490" s="86">
        <v>0</v>
      </c>
      <c r="AN1490" s="86">
        <v>0</v>
      </c>
      <c r="AO1490" s="86">
        <v>0</v>
      </c>
      <c r="AP1490" s="86">
        <v>0</v>
      </c>
    </row>
    <row r="1491" s="82" customFormat="1" spans="1:42">
      <c r="A1491" s="20">
        <v>23</v>
      </c>
      <c r="B1491" s="20">
        <v>53</v>
      </c>
      <c r="C1491" s="20" t="s">
        <v>330</v>
      </c>
      <c r="D1491" s="20" t="s">
        <v>314</v>
      </c>
      <c r="E1491" s="19" t="s">
        <v>71</v>
      </c>
      <c r="F1491" s="20">
        <v>0</v>
      </c>
      <c r="G1491" s="20">
        <v>0</v>
      </c>
      <c r="H1491" s="20">
        <v>0</v>
      </c>
      <c r="I1491" s="20">
        <v>0</v>
      </c>
      <c r="J1491" s="20">
        <v>0</v>
      </c>
      <c r="K1491" s="20">
        <v>0</v>
      </c>
      <c r="L1491" s="20">
        <v>0</v>
      </c>
      <c r="M1491" s="20">
        <v>0</v>
      </c>
      <c r="N1491" s="92"/>
      <c r="O1491" s="92"/>
      <c r="P1491" s="92"/>
      <c r="Q1491" s="82">
        <f>COUNTIFS('R - Client'!B:B,'Archive Profitability Detail'!C1491)</f>
        <v>1</v>
      </c>
      <c r="R1491" s="20"/>
      <c r="S1491" s="86">
        <v>0</v>
      </c>
      <c r="T1491" s="86">
        <v>0</v>
      </c>
      <c r="U1491" s="86">
        <v>0</v>
      </c>
      <c r="V1491" s="86">
        <v>0</v>
      </c>
      <c r="W1491" s="86">
        <v>0</v>
      </c>
      <c r="X1491" s="86">
        <v>0</v>
      </c>
      <c r="Y1491" s="86">
        <v>0</v>
      </c>
      <c r="Z1491" s="86">
        <v>0</v>
      </c>
      <c r="AA1491" s="86">
        <v>0</v>
      </c>
      <c r="AB1491" s="86">
        <v>0</v>
      </c>
      <c r="AC1491" s="86">
        <v>0</v>
      </c>
      <c r="AD1491" s="86">
        <v>0</v>
      </c>
      <c r="AE1491" s="86">
        <v>0</v>
      </c>
      <c r="AF1491" s="86">
        <v>0</v>
      </c>
      <c r="AG1491" s="86">
        <v>0</v>
      </c>
      <c r="AH1491" s="86">
        <v>0</v>
      </c>
      <c r="AI1491" s="86">
        <v>0</v>
      </c>
      <c r="AJ1491" s="86">
        <v>0</v>
      </c>
      <c r="AK1491" s="86">
        <v>0</v>
      </c>
      <c r="AL1491" s="86">
        <v>0</v>
      </c>
      <c r="AM1491" s="86">
        <v>0</v>
      </c>
      <c r="AN1491" s="86">
        <v>0</v>
      </c>
      <c r="AO1491" s="86">
        <v>0</v>
      </c>
      <c r="AP1491" s="86">
        <v>0</v>
      </c>
    </row>
    <row r="1492" s="82" customFormat="1" spans="1:42">
      <c r="A1492" s="20">
        <v>23</v>
      </c>
      <c r="B1492" s="20">
        <v>54</v>
      </c>
      <c r="C1492" s="20" t="s">
        <v>330</v>
      </c>
      <c r="D1492" s="20" t="s">
        <v>314</v>
      </c>
      <c r="E1492" s="19" t="s">
        <v>72</v>
      </c>
      <c r="F1492" s="20">
        <v>0</v>
      </c>
      <c r="G1492" s="20">
        <v>0</v>
      </c>
      <c r="H1492" s="20">
        <v>0</v>
      </c>
      <c r="I1492" s="20">
        <v>0</v>
      </c>
      <c r="J1492" s="20">
        <v>0</v>
      </c>
      <c r="K1492" s="20">
        <v>0</v>
      </c>
      <c r="L1492" s="20">
        <v>0</v>
      </c>
      <c r="M1492" s="20">
        <v>0</v>
      </c>
      <c r="N1492" s="92"/>
      <c r="O1492" s="92"/>
      <c r="P1492" s="92"/>
      <c r="Q1492" s="82">
        <f>COUNTIFS('R - Client'!B:B,'Archive Profitability Detail'!C1492)</f>
        <v>1</v>
      </c>
      <c r="R1492" s="20"/>
      <c r="S1492" s="86">
        <v>0</v>
      </c>
      <c r="T1492" s="86">
        <v>0</v>
      </c>
      <c r="U1492" s="86">
        <v>0</v>
      </c>
      <c r="V1492" s="86">
        <v>0</v>
      </c>
      <c r="W1492" s="86">
        <v>0</v>
      </c>
      <c r="X1492" s="86">
        <v>0</v>
      </c>
      <c r="Y1492" s="86">
        <v>0</v>
      </c>
      <c r="Z1492" s="86">
        <v>0</v>
      </c>
      <c r="AA1492" s="86">
        <v>0</v>
      </c>
      <c r="AB1492" s="86">
        <v>0</v>
      </c>
      <c r="AC1492" s="86">
        <v>0</v>
      </c>
      <c r="AD1492" s="86">
        <v>0</v>
      </c>
      <c r="AE1492" s="86">
        <v>0</v>
      </c>
      <c r="AF1492" s="86">
        <v>0</v>
      </c>
      <c r="AG1492" s="86">
        <v>0</v>
      </c>
      <c r="AH1492" s="86">
        <v>0</v>
      </c>
      <c r="AI1492" s="86">
        <v>0</v>
      </c>
      <c r="AJ1492" s="86">
        <v>0</v>
      </c>
      <c r="AK1492" s="86">
        <v>0</v>
      </c>
      <c r="AL1492" s="86">
        <v>0</v>
      </c>
      <c r="AM1492" s="86">
        <v>0</v>
      </c>
      <c r="AN1492" s="86">
        <v>0</v>
      </c>
      <c r="AO1492" s="86">
        <v>0</v>
      </c>
      <c r="AP1492" s="86">
        <v>0</v>
      </c>
    </row>
    <row r="1493" s="82" customFormat="1" spans="1:42">
      <c r="A1493" s="20">
        <v>23</v>
      </c>
      <c r="B1493" s="20">
        <v>55</v>
      </c>
      <c r="C1493" s="20" t="s">
        <v>330</v>
      </c>
      <c r="D1493" s="20" t="s">
        <v>314</v>
      </c>
      <c r="E1493" s="19" t="s">
        <v>73</v>
      </c>
      <c r="F1493" s="20">
        <v>0</v>
      </c>
      <c r="G1493" s="20">
        <v>0</v>
      </c>
      <c r="H1493" s="20">
        <v>0</v>
      </c>
      <c r="I1493" s="20">
        <v>0</v>
      </c>
      <c r="J1493" s="20">
        <v>0</v>
      </c>
      <c r="K1493" s="20">
        <v>0</v>
      </c>
      <c r="L1493" s="20">
        <v>0</v>
      </c>
      <c r="M1493" s="20">
        <v>0</v>
      </c>
      <c r="N1493" s="92"/>
      <c r="O1493" s="92"/>
      <c r="P1493" s="92"/>
      <c r="Q1493" s="82">
        <f>COUNTIFS('R - Client'!B:B,'Archive Profitability Detail'!C1493)</f>
        <v>1</v>
      </c>
      <c r="R1493" s="20"/>
      <c r="S1493" s="86">
        <v>0</v>
      </c>
      <c r="T1493" s="86">
        <v>0</v>
      </c>
      <c r="U1493" s="86">
        <v>0</v>
      </c>
      <c r="V1493" s="86">
        <v>0</v>
      </c>
      <c r="W1493" s="86">
        <v>0</v>
      </c>
      <c r="X1493" s="86">
        <v>0</v>
      </c>
      <c r="Y1493" s="86">
        <v>0</v>
      </c>
      <c r="Z1493" s="86">
        <v>0</v>
      </c>
      <c r="AA1493" s="86">
        <v>0</v>
      </c>
      <c r="AB1493" s="86">
        <v>0</v>
      </c>
      <c r="AC1493" s="86">
        <v>0</v>
      </c>
      <c r="AD1493" s="86">
        <v>0</v>
      </c>
      <c r="AE1493" s="86">
        <v>0</v>
      </c>
      <c r="AF1493" s="86">
        <v>0</v>
      </c>
      <c r="AG1493" s="86">
        <v>0</v>
      </c>
      <c r="AH1493" s="86">
        <v>0</v>
      </c>
      <c r="AI1493" s="86">
        <v>0</v>
      </c>
      <c r="AJ1493" s="86">
        <v>0</v>
      </c>
      <c r="AK1493" s="86">
        <v>0</v>
      </c>
      <c r="AL1493" s="86">
        <v>0</v>
      </c>
      <c r="AM1493" s="86">
        <v>0</v>
      </c>
      <c r="AN1493" s="86">
        <v>0</v>
      </c>
      <c r="AO1493" s="86">
        <v>0</v>
      </c>
      <c r="AP1493" s="86">
        <v>0</v>
      </c>
    </row>
    <row r="1494" s="82" customFormat="1" spans="1:42">
      <c r="A1494" s="20">
        <v>23</v>
      </c>
      <c r="B1494" s="20">
        <v>56</v>
      </c>
      <c r="C1494" s="20" t="s">
        <v>330</v>
      </c>
      <c r="D1494" s="20" t="s">
        <v>314</v>
      </c>
      <c r="E1494" s="19" t="s">
        <v>74</v>
      </c>
      <c r="F1494" s="20">
        <v>0</v>
      </c>
      <c r="G1494" s="20">
        <v>0</v>
      </c>
      <c r="H1494" s="20">
        <v>0</v>
      </c>
      <c r="I1494" s="20">
        <v>0</v>
      </c>
      <c r="J1494" s="20">
        <v>0</v>
      </c>
      <c r="K1494" s="20">
        <v>0</v>
      </c>
      <c r="L1494" s="20">
        <v>0</v>
      </c>
      <c r="M1494" s="20">
        <v>0</v>
      </c>
      <c r="N1494" s="92"/>
      <c r="O1494" s="92"/>
      <c r="P1494" s="92"/>
      <c r="Q1494" s="82">
        <f>COUNTIFS('R - Client'!B:B,'Archive Profitability Detail'!C1494)</f>
        <v>1</v>
      </c>
      <c r="R1494" s="20"/>
      <c r="S1494" s="86">
        <v>0</v>
      </c>
      <c r="T1494" s="86">
        <v>0</v>
      </c>
      <c r="U1494" s="86">
        <v>0</v>
      </c>
      <c r="V1494" s="86">
        <v>0</v>
      </c>
      <c r="W1494" s="86">
        <v>0</v>
      </c>
      <c r="X1494" s="86">
        <v>0</v>
      </c>
      <c r="Y1494" s="86">
        <v>0</v>
      </c>
      <c r="Z1494" s="86">
        <v>0</v>
      </c>
      <c r="AA1494" s="86">
        <v>0</v>
      </c>
      <c r="AB1494" s="86">
        <v>0</v>
      </c>
      <c r="AC1494" s="86">
        <v>0</v>
      </c>
      <c r="AD1494" s="86">
        <v>0</v>
      </c>
      <c r="AE1494" s="86">
        <v>0</v>
      </c>
      <c r="AF1494" s="86">
        <v>0</v>
      </c>
      <c r="AG1494" s="86">
        <v>0</v>
      </c>
      <c r="AH1494" s="86">
        <v>0</v>
      </c>
      <c r="AI1494" s="86">
        <v>0</v>
      </c>
      <c r="AJ1494" s="86">
        <v>0</v>
      </c>
      <c r="AK1494" s="86">
        <v>0</v>
      </c>
      <c r="AL1494" s="86">
        <v>0</v>
      </c>
      <c r="AM1494" s="86">
        <v>0</v>
      </c>
      <c r="AN1494" s="86">
        <v>0</v>
      </c>
      <c r="AO1494" s="86">
        <v>0</v>
      </c>
      <c r="AP1494" s="86">
        <v>0</v>
      </c>
    </row>
    <row r="1495" s="82" customFormat="1" spans="1:42">
      <c r="A1495" s="20">
        <v>23</v>
      </c>
      <c r="B1495" s="20">
        <v>57</v>
      </c>
      <c r="C1495" s="20" t="s">
        <v>330</v>
      </c>
      <c r="D1495" s="20" t="s">
        <v>314</v>
      </c>
      <c r="E1495" s="83" t="s">
        <v>317</v>
      </c>
      <c r="F1495" s="20">
        <v>0</v>
      </c>
      <c r="G1495" s="20">
        <v>0</v>
      </c>
      <c r="H1495" s="20">
        <v>0</v>
      </c>
      <c r="I1495" s="20">
        <v>0</v>
      </c>
      <c r="J1495" s="20">
        <v>0</v>
      </c>
      <c r="K1495" s="20">
        <v>0</v>
      </c>
      <c r="L1495" s="20">
        <v>0</v>
      </c>
      <c r="M1495" s="20">
        <v>0</v>
      </c>
      <c r="N1495" s="92"/>
      <c r="O1495" s="92"/>
      <c r="P1495" s="92"/>
      <c r="Q1495" s="82">
        <f>COUNTIFS('R - Client'!B:B,'Archive Profitability Detail'!C1495)</f>
        <v>1</v>
      </c>
      <c r="R1495" s="20"/>
      <c r="S1495" s="86">
        <v>0</v>
      </c>
      <c r="T1495" s="86">
        <v>0</v>
      </c>
      <c r="U1495" s="86">
        <v>0</v>
      </c>
      <c r="V1495" s="86">
        <v>0</v>
      </c>
      <c r="W1495" s="86">
        <v>0</v>
      </c>
      <c r="X1495" s="86">
        <v>0</v>
      </c>
      <c r="Y1495" s="86">
        <v>0</v>
      </c>
      <c r="Z1495" s="86">
        <v>0</v>
      </c>
      <c r="AA1495" s="86">
        <v>0</v>
      </c>
      <c r="AB1495" s="86">
        <v>0</v>
      </c>
      <c r="AC1495" s="86">
        <v>0</v>
      </c>
      <c r="AD1495" s="86">
        <v>0</v>
      </c>
      <c r="AE1495" s="86">
        <v>0</v>
      </c>
      <c r="AF1495" s="86">
        <v>0</v>
      </c>
      <c r="AG1495" s="86">
        <v>0</v>
      </c>
      <c r="AH1495" s="86">
        <v>0</v>
      </c>
      <c r="AI1495" s="86">
        <v>0</v>
      </c>
      <c r="AJ1495" s="86">
        <v>0</v>
      </c>
      <c r="AK1495" s="86">
        <v>0</v>
      </c>
      <c r="AL1495" s="86">
        <v>0</v>
      </c>
      <c r="AM1495" s="86">
        <v>0</v>
      </c>
      <c r="AN1495" s="86">
        <v>0</v>
      </c>
      <c r="AO1495" s="86">
        <v>0</v>
      </c>
      <c r="AP1495" s="86">
        <v>0</v>
      </c>
    </row>
    <row r="1496" s="82" customFormat="1" spans="1:42">
      <c r="A1496" s="20">
        <v>23</v>
      </c>
      <c r="B1496" s="20">
        <v>58</v>
      </c>
      <c r="C1496" s="20" t="s">
        <v>330</v>
      </c>
      <c r="D1496" s="20" t="s">
        <v>314</v>
      </c>
      <c r="E1496" s="19" t="s">
        <v>75</v>
      </c>
      <c r="F1496" s="20">
        <v>0</v>
      </c>
      <c r="G1496" s="20">
        <v>0</v>
      </c>
      <c r="H1496" s="20">
        <v>0</v>
      </c>
      <c r="I1496" s="20">
        <v>0</v>
      </c>
      <c r="J1496" s="20">
        <v>0</v>
      </c>
      <c r="K1496" s="20">
        <v>0</v>
      </c>
      <c r="L1496" s="20">
        <v>0</v>
      </c>
      <c r="M1496" s="20">
        <v>0</v>
      </c>
      <c r="N1496" s="93"/>
      <c r="O1496" s="93"/>
      <c r="P1496" s="93"/>
      <c r="Q1496" s="82">
        <f>COUNTIFS('R - Client'!B:B,'Archive Profitability Detail'!C1496)</f>
        <v>1</v>
      </c>
      <c r="R1496" s="20"/>
      <c r="S1496" s="86">
        <v>0</v>
      </c>
      <c r="T1496" s="86">
        <v>0</v>
      </c>
      <c r="U1496" s="86">
        <v>0</v>
      </c>
      <c r="V1496" s="86">
        <v>0</v>
      </c>
      <c r="W1496" s="86">
        <v>0</v>
      </c>
      <c r="X1496" s="86">
        <v>0</v>
      </c>
      <c r="Y1496" s="86">
        <v>0</v>
      </c>
      <c r="Z1496" s="86">
        <v>0</v>
      </c>
      <c r="AA1496" s="86">
        <v>0</v>
      </c>
      <c r="AB1496" s="86">
        <v>0</v>
      </c>
      <c r="AC1496" s="86">
        <v>0</v>
      </c>
      <c r="AD1496" s="86">
        <v>0</v>
      </c>
      <c r="AE1496" s="86">
        <v>0</v>
      </c>
      <c r="AF1496" s="86">
        <v>0</v>
      </c>
      <c r="AG1496" s="86">
        <v>0</v>
      </c>
      <c r="AH1496" s="86">
        <v>0</v>
      </c>
      <c r="AI1496" s="86">
        <v>0</v>
      </c>
      <c r="AJ1496" s="86">
        <v>0</v>
      </c>
      <c r="AK1496" s="86">
        <v>0</v>
      </c>
      <c r="AL1496" s="86">
        <v>0</v>
      </c>
      <c r="AM1496" s="86">
        <v>0</v>
      </c>
      <c r="AN1496" s="86">
        <v>0</v>
      </c>
      <c r="AO1496" s="86">
        <v>0</v>
      </c>
      <c r="AP1496" s="86">
        <v>0</v>
      </c>
    </row>
    <row r="1497" s="82" customFormat="1" spans="1:42">
      <c r="A1497" s="20">
        <v>23</v>
      </c>
      <c r="B1497" s="20">
        <v>59</v>
      </c>
      <c r="C1497" s="20" t="s">
        <v>330</v>
      </c>
      <c r="D1497" s="20" t="s">
        <v>314</v>
      </c>
      <c r="E1497" s="19" t="s">
        <v>76</v>
      </c>
      <c r="F1497" s="20">
        <v>0</v>
      </c>
      <c r="G1497" s="20">
        <v>0</v>
      </c>
      <c r="H1497" s="20">
        <v>0</v>
      </c>
      <c r="I1497" s="20">
        <v>0</v>
      </c>
      <c r="J1497" s="20">
        <v>0</v>
      </c>
      <c r="K1497" s="20">
        <v>0</v>
      </c>
      <c r="L1497" s="20">
        <v>0</v>
      </c>
      <c r="M1497" s="20">
        <v>0</v>
      </c>
      <c r="N1497" s="93"/>
      <c r="O1497" s="93"/>
      <c r="P1497" s="93"/>
      <c r="Q1497" s="82">
        <f>COUNTIFS('R - Client'!B:B,'Archive Profitability Detail'!C1497)</f>
        <v>1</v>
      </c>
      <c r="R1497" s="20"/>
      <c r="S1497" s="86">
        <v>0</v>
      </c>
      <c r="T1497" s="86">
        <v>0</v>
      </c>
      <c r="U1497" s="86">
        <v>0</v>
      </c>
      <c r="V1497" s="86">
        <v>0</v>
      </c>
      <c r="W1497" s="86">
        <v>0</v>
      </c>
      <c r="X1497" s="86">
        <v>0</v>
      </c>
      <c r="Y1497" s="86">
        <v>0</v>
      </c>
      <c r="Z1497" s="86">
        <v>0</v>
      </c>
      <c r="AA1497" s="86">
        <v>0</v>
      </c>
      <c r="AB1497" s="86">
        <v>0</v>
      </c>
      <c r="AC1497" s="86">
        <v>0</v>
      </c>
      <c r="AD1497" s="86">
        <v>0</v>
      </c>
      <c r="AE1497" s="86">
        <v>0</v>
      </c>
      <c r="AF1497" s="86">
        <v>0</v>
      </c>
      <c r="AG1497" s="86">
        <v>0</v>
      </c>
      <c r="AH1497" s="86">
        <v>0</v>
      </c>
      <c r="AI1497" s="86">
        <v>0</v>
      </c>
      <c r="AJ1497" s="86">
        <v>0</v>
      </c>
      <c r="AK1497" s="86">
        <v>0</v>
      </c>
      <c r="AL1497" s="86">
        <v>0</v>
      </c>
      <c r="AM1497" s="86">
        <v>0</v>
      </c>
      <c r="AN1497" s="86">
        <v>0</v>
      </c>
      <c r="AO1497" s="86">
        <v>0</v>
      </c>
      <c r="AP1497" s="86">
        <v>0</v>
      </c>
    </row>
    <row r="1498" s="82" customFormat="1" spans="1:42">
      <c r="A1498" s="20">
        <v>23</v>
      </c>
      <c r="B1498" s="20">
        <v>60</v>
      </c>
      <c r="C1498" s="20" t="s">
        <v>330</v>
      </c>
      <c r="D1498" s="20" t="s">
        <v>314</v>
      </c>
      <c r="E1498" s="19" t="s">
        <v>77</v>
      </c>
      <c r="F1498" s="20">
        <v>0</v>
      </c>
      <c r="G1498" s="20">
        <v>0</v>
      </c>
      <c r="H1498" s="20">
        <v>0</v>
      </c>
      <c r="I1498" s="20">
        <v>0</v>
      </c>
      <c r="J1498" s="20">
        <v>0</v>
      </c>
      <c r="K1498" s="20">
        <v>0</v>
      </c>
      <c r="L1498" s="20">
        <v>0</v>
      </c>
      <c r="M1498" s="20">
        <v>0</v>
      </c>
      <c r="N1498" s="93"/>
      <c r="O1498" s="93"/>
      <c r="P1498" s="93"/>
      <c r="Q1498" s="82">
        <f>COUNTIFS('R - Client'!B:B,'Archive Profitability Detail'!C1498)</f>
        <v>1</v>
      </c>
      <c r="R1498" s="20"/>
      <c r="S1498" s="86">
        <v>0</v>
      </c>
      <c r="T1498" s="86">
        <v>0</v>
      </c>
      <c r="U1498" s="86">
        <v>0</v>
      </c>
      <c r="V1498" s="86">
        <v>0</v>
      </c>
      <c r="W1498" s="86">
        <v>0</v>
      </c>
      <c r="X1498" s="86">
        <v>0</v>
      </c>
      <c r="Y1498" s="86">
        <v>0</v>
      </c>
      <c r="Z1498" s="86">
        <v>0</v>
      </c>
      <c r="AA1498" s="86">
        <v>0</v>
      </c>
      <c r="AB1498" s="86">
        <v>0</v>
      </c>
      <c r="AC1498" s="86">
        <v>0</v>
      </c>
      <c r="AD1498" s="86">
        <v>0</v>
      </c>
      <c r="AE1498" s="86">
        <v>0</v>
      </c>
      <c r="AF1498" s="86">
        <v>0</v>
      </c>
      <c r="AG1498" s="86">
        <v>0</v>
      </c>
      <c r="AH1498" s="86">
        <v>0</v>
      </c>
      <c r="AI1498" s="86">
        <v>0</v>
      </c>
      <c r="AJ1498" s="86">
        <v>0</v>
      </c>
      <c r="AK1498" s="86">
        <v>0</v>
      </c>
      <c r="AL1498" s="86">
        <v>0</v>
      </c>
      <c r="AM1498" s="86">
        <v>0</v>
      </c>
      <c r="AN1498" s="86">
        <v>0</v>
      </c>
      <c r="AO1498" s="86">
        <v>0</v>
      </c>
      <c r="AP1498" s="86">
        <v>0</v>
      </c>
    </row>
    <row r="1499" s="82" customFormat="1" spans="1:42">
      <c r="A1499" s="20">
        <v>23</v>
      </c>
      <c r="B1499" s="20">
        <v>61</v>
      </c>
      <c r="C1499" s="20" t="s">
        <v>330</v>
      </c>
      <c r="D1499" s="20" t="s">
        <v>314</v>
      </c>
      <c r="E1499" s="19" t="s">
        <v>78</v>
      </c>
      <c r="F1499" s="20">
        <v>0</v>
      </c>
      <c r="G1499" s="20">
        <v>0</v>
      </c>
      <c r="H1499" s="20">
        <v>0</v>
      </c>
      <c r="I1499" s="20">
        <v>0</v>
      </c>
      <c r="J1499" s="20">
        <v>0</v>
      </c>
      <c r="K1499" s="20">
        <v>0</v>
      </c>
      <c r="L1499" s="20">
        <v>0</v>
      </c>
      <c r="M1499" s="20">
        <v>0</v>
      </c>
      <c r="N1499" s="93"/>
      <c r="O1499" s="93"/>
      <c r="P1499" s="93"/>
      <c r="Q1499" s="82">
        <f>COUNTIFS('R - Client'!B:B,'Archive Profitability Detail'!C1499)</f>
        <v>1</v>
      </c>
      <c r="R1499" s="20"/>
      <c r="S1499" s="86">
        <v>0</v>
      </c>
      <c r="T1499" s="86">
        <v>0</v>
      </c>
      <c r="U1499" s="86">
        <v>0</v>
      </c>
      <c r="V1499" s="86">
        <v>0</v>
      </c>
      <c r="W1499" s="86">
        <v>0</v>
      </c>
      <c r="X1499" s="86">
        <v>0</v>
      </c>
      <c r="Y1499" s="86">
        <v>0</v>
      </c>
      <c r="Z1499" s="86">
        <v>0</v>
      </c>
      <c r="AA1499" s="86">
        <v>0</v>
      </c>
      <c r="AB1499" s="86">
        <v>0</v>
      </c>
      <c r="AC1499" s="86">
        <v>0</v>
      </c>
      <c r="AD1499" s="86">
        <v>0</v>
      </c>
      <c r="AE1499" s="86">
        <v>0</v>
      </c>
      <c r="AF1499" s="86">
        <v>0</v>
      </c>
      <c r="AG1499" s="86">
        <v>0</v>
      </c>
      <c r="AH1499" s="86">
        <v>0</v>
      </c>
      <c r="AI1499" s="86">
        <v>0</v>
      </c>
      <c r="AJ1499" s="86">
        <v>0</v>
      </c>
      <c r="AK1499" s="86">
        <v>0</v>
      </c>
      <c r="AL1499" s="86">
        <v>0</v>
      </c>
      <c r="AM1499" s="86">
        <v>0</v>
      </c>
      <c r="AN1499" s="86">
        <v>0</v>
      </c>
      <c r="AO1499" s="86">
        <v>0</v>
      </c>
      <c r="AP1499" s="86">
        <v>0</v>
      </c>
    </row>
    <row r="1500" s="82" customFormat="1" spans="1:42">
      <c r="A1500" s="20">
        <v>23</v>
      </c>
      <c r="B1500" s="20">
        <v>62</v>
      </c>
      <c r="C1500" s="20" t="s">
        <v>330</v>
      </c>
      <c r="D1500" s="20" t="s">
        <v>314</v>
      </c>
      <c r="E1500" s="19" t="s">
        <v>79</v>
      </c>
      <c r="F1500" s="20">
        <v>0</v>
      </c>
      <c r="G1500" s="20">
        <v>0</v>
      </c>
      <c r="H1500" s="20">
        <v>0</v>
      </c>
      <c r="I1500" s="20">
        <v>0</v>
      </c>
      <c r="J1500" s="20">
        <v>0</v>
      </c>
      <c r="K1500" s="20">
        <v>0</v>
      </c>
      <c r="L1500" s="20">
        <v>0</v>
      </c>
      <c r="M1500" s="20">
        <v>0</v>
      </c>
      <c r="N1500" s="92"/>
      <c r="O1500" s="92"/>
      <c r="P1500" s="92"/>
      <c r="Q1500" s="82">
        <f>COUNTIFS('R - Client'!B:B,'Archive Profitability Detail'!C1500)</f>
        <v>1</v>
      </c>
      <c r="R1500" s="20"/>
      <c r="S1500" s="86">
        <v>0</v>
      </c>
      <c r="T1500" s="86">
        <v>0</v>
      </c>
      <c r="U1500" s="86">
        <v>0</v>
      </c>
      <c r="V1500" s="86">
        <v>0</v>
      </c>
      <c r="W1500" s="86">
        <v>0</v>
      </c>
      <c r="X1500" s="86">
        <v>0</v>
      </c>
      <c r="Y1500" s="86">
        <v>0</v>
      </c>
      <c r="Z1500" s="86">
        <v>0</v>
      </c>
      <c r="AA1500" s="86">
        <v>0</v>
      </c>
      <c r="AB1500" s="86">
        <v>0</v>
      </c>
      <c r="AC1500" s="86">
        <v>0</v>
      </c>
      <c r="AD1500" s="86">
        <v>0</v>
      </c>
      <c r="AE1500" s="86">
        <v>0</v>
      </c>
      <c r="AF1500" s="86">
        <v>0</v>
      </c>
      <c r="AG1500" s="86">
        <v>0</v>
      </c>
      <c r="AH1500" s="86">
        <v>0</v>
      </c>
      <c r="AI1500" s="86">
        <v>0</v>
      </c>
      <c r="AJ1500" s="86">
        <v>0</v>
      </c>
      <c r="AK1500" s="86">
        <v>0</v>
      </c>
      <c r="AL1500" s="86">
        <v>0</v>
      </c>
      <c r="AM1500" s="86">
        <v>0</v>
      </c>
      <c r="AN1500" s="86">
        <v>0</v>
      </c>
      <c r="AO1500" s="86">
        <v>0</v>
      </c>
      <c r="AP1500" s="86">
        <v>0</v>
      </c>
    </row>
    <row r="1501" s="82" customFormat="1" spans="1:42">
      <c r="A1501" s="20">
        <v>23</v>
      </c>
      <c r="B1501" s="20">
        <v>63</v>
      </c>
      <c r="C1501" s="20" t="s">
        <v>330</v>
      </c>
      <c r="D1501" s="20" t="s">
        <v>314</v>
      </c>
      <c r="E1501" s="19" t="s">
        <v>313</v>
      </c>
      <c r="F1501" s="20">
        <v>0</v>
      </c>
      <c r="G1501" s="20">
        <v>0</v>
      </c>
      <c r="H1501" s="20">
        <v>0</v>
      </c>
      <c r="I1501" s="20">
        <v>0</v>
      </c>
      <c r="J1501" s="20">
        <v>0</v>
      </c>
      <c r="K1501" s="20">
        <v>0</v>
      </c>
      <c r="L1501" s="20">
        <v>0</v>
      </c>
      <c r="M1501" s="20">
        <v>0</v>
      </c>
      <c r="N1501" s="92"/>
      <c r="O1501" s="92"/>
      <c r="P1501" s="92"/>
      <c r="Q1501" s="82">
        <f>COUNTIFS('R - Client'!B:B,'Archive Profitability Detail'!C1501)</f>
        <v>1</v>
      </c>
      <c r="R1501" s="20"/>
      <c r="S1501" s="86">
        <v>0</v>
      </c>
      <c r="T1501" s="86">
        <v>0</v>
      </c>
      <c r="U1501" s="86">
        <v>0</v>
      </c>
      <c r="V1501" s="86">
        <v>0</v>
      </c>
      <c r="W1501" s="86">
        <v>0</v>
      </c>
      <c r="X1501" s="86">
        <v>0</v>
      </c>
      <c r="Y1501" s="86">
        <v>0</v>
      </c>
      <c r="Z1501" s="86">
        <v>0</v>
      </c>
      <c r="AA1501" s="86">
        <v>0</v>
      </c>
      <c r="AB1501" s="86">
        <v>0</v>
      </c>
      <c r="AC1501" s="86">
        <v>0</v>
      </c>
      <c r="AD1501" s="86">
        <v>0</v>
      </c>
      <c r="AE1501" s="86">
        <v>0</v>
      </c>
      <c r="AF1501" s="86">
        <v>0</v>
      </c>
      <c r="AG1501" s="86">
        <v>0</v>
      </c>
      <c r="AH1501" s="86">
        <v>0</v>
      </c>
      <c r="AI1501" s="86">
        <v>0</v>
      </c>
      <c r="AJ1501" s="86">
        <v>0</v>
      </c>
      <c r="AK1501" s="86">
        <v>0</v>
      </c>
      <c r="AL1501" s="86">
        <v>0</v>
      </c>
      <c r="AM1501" s="86">
        <v>0</v>
      </c>
      <c r="AN1501" s="86">
        <v>0</v>
      </c>
      <c r="AO1501" s="86">
        <v>0</v>
      </c>
      <c r="AP1501" s="86">
        <v>0</v>
      </c>
    </row>
    <row r="1502" s="82" customFormat="1" spans="1:42">
      <c r="A1502" s="20">
        <v>23</v>
      </c>
      <c r="B1502" s="20">
        <v>64</v>
      </c>
      <c r="C1502" s="20" t="s">
        <v>330</v>
      </c>
      <c r="D1502" s="20" t="s">
        <v>314</v>
      </c>
      <c r="E1502" s="19" t="s">
        <v>80</v>
      </c>
      <c r="F1502" s="20">
        <v>0</v>
      </c>
      <c r="G1502" s="20">
        <v>0</v>
      </c>
      <c r="H1502" s="20">
        <v>0</v>
      </c>
      <c r="I1502" s="20">
        <v>0</v>
      </c>
      <c r="J1502" s="20">
        <v>0</v>
      </c>
      <c r="K1502" s="20">
        <v>0</v>
      </c>
      <c r="L1502" s="20">
        <v>0</v>
      </c>
      <c r="M1502" s="20">
        <v>0</v>
      </c>
      <c r="N1502" s="93"/>
      <c r="O1502" s="93"/>
      <c r="P1502" s="93"/>
      <c r="Q1502" s="82">
        <f>COUNTIFS('R - Client'!B:B,'Archive Profitability Detail'!C1502)</f>
        <v>1</v>
      </c>
      <c r="R1502" s="20"/>
      <c r="S1502" s="86">
        <v>0</v>
      </c>
      <c r="T1502" s="86">
        <v>0</v>
      </c>
      <c r="U1502" s="86">
        <v>0</v>
      </c>
      <c r="V1502" s="86">
        <v>0</v>
      </c>
      <c r="W1502" s="86">
        <v>0</v>
      </c>
      <c r="X1502" s="86">
        <v>0</v>
      </c>
      <c r="Y1502" s="86">
        <v>0</v>
      </c>
      <c r="Z1502" s="86">
        <v>0</v>
      </c>
      <c r="AA1502" s="86">
        <v>0</v>
      </c>
      <c r="AB1502" s="86">
        <v>0</v>
      </c>
      <c r="AC1502" s="86">
        <v>0</v>
      </c>
      <c r="AD1502" s="86">
        <v>0</v>
      </c>
      <c r="AE1502" s="86">
        <v>0</v>
      </c>
      <c r="AF1502" s="86">
        <v>0</v>
      </c>
      <c r="AG1502" s="86">
        <v>0</v>
      </c>
      <c r="AH1502" s="86">
        <v>0</v>
      </c>
      <c r="AI1502" s="86">
        <v>0</v>
      </c>
      <c r="AJ1502" s="86">
        <v>0</v>
      </c>
      <c r="AK1502" s="86">
        <v>0</v>
      </c>
      <c r="AL1502" s="86">
        <v>0</v>
      </c>
      <c r="AM1502" s="86">
        <v>0</v>
      </c>
      <c r="AN1502" s="86">
        <v>0</v>
      </c>
      <c r="AO1502" s="86">
        <v>0</v>
      </c>
      <c r="AP1502" s="86">
        <v>0</v>
      </c>
    </row>
    <row r="1503" s="82" customFormat="1" spans="1:42">
      <c r="A1503" s="20" t="s">
        <v>318</v>
      </c>
      <c r="B1503" s="20" t="s">
        <v>318</v>
      </c>
      <c r="C1503" s="20" t="s">
        <v>318</v>
      </c>
      <c r="D1503" s="20"/>
      <c r="E1503" s="97" t="s">
        <v>318</v>
      </c>
      <c r="F1503" s="20">
        <v>0</v>
      </c>
      <c r="G1503" s="20">
        <v>0</v>
      </c>
      <c r="H1503" s="20">
        <v>0</v>
      </c>
      <c r="I1503" s="20">
        <v>0</v>
      </c>
      <c r="J1503" s="20">
        <v>0</v>
      </c>
      <c r="K1503" s="20">
        <v>0</v>
      </c>
      <c r="L1503" s="20">
        <v>0</v>
      </c>
      <c r="M1503" s="20">
        <v>0</v>
      </c>
      <c r="N1503" s="85"/>
      <c r="O1503" s="85"/>
      <c r="P1503" s="85"/>
      <c r="Q1503" s="82">
        <f>COUNTIFS('R - Client'!B:B,'Archive Profitability Detail'!C1503)</f>
        <v>0</v>
      </c>
      <c r="R1503" s="20"/>
      <c r="S1503" s="86">
        <v>0</v>
      </c>
      <c r="T1503" s="86">
        <v>0</v>
      </c>
      <c r="U1503" s="86">
        <v>0</v>
      </c>
      <c r="V1503" s="86">
        <v>0</v>
      </c>
      <c r="W1503" s="86">
        <v>0</v>
      </c>
      <c r="X1503" s="86">
        <v>0</v>
      </c>
      <c r="Y1503" s="86">
        <v>0</v>
      </c>
      <c r="Z1503" s="86">
        <v>0</v>
      </c>
      <c r="AA1503" s="86">
        <v>0</v>
      </c>
      <c r="AB1503" s="86">
        <v>0</v>
      </c>
      <c r="AC1503" s="86">
        <v>0</v>
      </c>
      <c r="AD1503" s="86">
        <v>0</v>
      </c>
      <c r="AE1503" s="86">
        <v>0</v>
      </c>
      <c r="AF1503" s="86">
        <v>0</v>
      </c>
      <c r="AG1503" s="86">
        <v>0</v>
      </c>
      <c r="AH1503" s="86">
        <v>0</v>
      </c>
      <c r="AI1503" s="86">
        <v>0</v>
      </c>
      <c r="AJ1503" s="86">
        <v>0</v>
      </c>
      <c r="AK1503" s="86">
        <v>0</v>
      </c>
      <c r="AL1503" s="86">
        <v>0</v>
      </c>
      <c r="AM1503" s="86">
        <v>0</v>
      </c>
      <c r="AN1503" s="86">
        <v>0</v>
      </c>
      <c r="AO1503" s="86">
        <v>0</v>
      </c>
      <c r="AP1503" s="86">
        <v>0</v>
      </c>
    </row>
    <row r="1504" s="82" customFormat="1" spans="1:42">
      <c r="A1504" s="20">
        <v>24</v>
      </c>
      <c r="B1504" s="20">
        <v>1</v>
      </c>
      <c r="C1504" s="20" t="s">
        <v>222</v>
      </c>
      <c r="D1504" s="20" t="s">
        <v>307</v>
      </c>
      <c r="E1504" s="83" t="s">
        <v>307</v>
      </c>
      <c r="F1504" s="20">
        <v>0</v>
      </c>
      <c r="G1504" s="20">
        <v>0</v>
      </c>
      <c r="H1504" s="20">
        <v>0</v>
      </c>
      <c r="I1504" s="20">
        <v>0</v>
      </c>
      <c r="J1504" s="20">
        <v>0</v>
      </c>
      <c r="K1504" s="20">
        <v>0</v>
      </c>
      <c r="L1504" s="20">
        <v>0</v>
      </c>
      <c r="M1504" s="20">
        <v>0</v>
      </c>
      <c r="N1504" s="85"/>
      <c r="O1504" s="85"/>
      <c r="P1504" s="85"/>
      <c r="Q1504" s="82">
        <f>COUNTIFS('R - Client'!B:B,'Archive Profitability Detail'!C1504)</f>
        <v>1</v>
      </c>
      <c r="R1504" s="20"/>
      <c r="S1504" s="86">
        <v>0</v>
      </c>
      <c r="T1504" s="86">
        <v>0</v>
      </c>
      <c r="U1504" s="86">
        <v>0</v>
      </c>
      <c r="V1504" s="86">
        <v>0</v>
      </c>
      <c r="W1504" s="86">
        <v>0</v>
      </c>
      <c r="X1504" s="86">
        <v>0</v>
      </c>
      <c r="Y1504" s="86">
        <v>0</v>
      </c>
      <c r="Z1504" s="86">
        <v>0</v>
      </c>
      <c r="AA1504" s="86">
        <v>0</v>
      </c>
      <c r="AB1504" s="86">
        <v>0</v>
      </c>
      <c r="AC1504" s="86">
        <v>0</v>
      </c>
      <c r="AD1504" s="86">
        <v>0</v>
      </c>
      <c r="AE1504" s="86">
        <v>0</v>
      </c>
      <c r="AF1504" s="86">
        <v>0</v>
      </c>
      <c r="AG1504" s="86">
        <v>0</v>
      </c>
      <c r="AH1504" s="86">
        <v>0</v>
      </c>
      <c r="AI1504" s="86">
        <v>0</v>
      </c>
      <c r="AJ1504" s="86">
        <v>0</v>
      </c>
      <c r="AK1504" s="86">
        <v>0</v>
      </c>
      <c r="AL1504" s="86">
        <v>0</v>
      </c>
      <c r="AM1504" s="86">
        <v>0</v>
      </c>
      <c r="AN1504" s="86">
        <v>0</v>
      </c>
      <c r="AO1504" s="86">
        <v>0</v>
      </c>
      <c r="AP1504" s="86">
        <v>0</v>
      </c>
    </row>
    <row r="1505" spans="1:42">
      <c r="A1505" s="20">
        <v>24</v>
      </c>
      <c r="B1505" s="20">
        <v>2</v>
      </c>
      <c r="C1505" s="20" t="s">
        <v>222</v>
      </c>
      <c r="D1505" s="20" t="s">
        <v>307</v>
      </c>
      <c r="E1505" s="19" t="s">
        <v>62</v>
      </c>
      <c r="F1505" s="20">
        <v>195</v>
      </c>
      <c r="G1505" s="20">
        <v>230</v>
      </c>
      <c r="H1505" s="20">
        <v>233</v>
      </c>
      <c r="I1505" s="20">
        <v>254.333333333333</v>
      </c>
      <c r="J1505" s="20">
        <v>307</v>
      </c>
      <c r="K1505" s="20">
        <v>346.333333333333</v>
      </c>
      <c r="L1505" s="20">
        <v>353</v>
      </c>
      <c r="M1505" s="20">
        <v>346.666666666667</v>
      </c>
      <c r="N1505" s="92"/>
      <c r="O1505" s="92"/>
      <c r="P1505" s="92"/>
      <c r="Q1505" s="82">
        <f>COUNTIFS('R - Client'!B:B,'Archive Profitability Detail'!C1505)</f>
        <v>1</v>
      </c>
      <c r="S1505" s="86">
        <v>186</v>
      </c>
      <c r="T1505" s="86">
        <v>192</v>
      </c>
      <c r="U1505" s="86">
        <v>207</v>
      </c>
      <c r="V1505" s="86">
        <v>227</v>
      </c>
      <c r="W1505" s="86">
        <v>231</v>
      </c>
      <c r="X1505" s="86">
        <v>232</v>
      </c>
      <c r="Y1505" s="86">
        <v>233</v>
      </c>
      <c r="Z1505" s="86">
        <v>231</v>
      </c>
      <c r="AA1505" s="86">
        <v>235</v>
      </c>
      <c r="AB1505" s="86">
        <v>256</v>
      </c>
      <c r="AC1505" s="86">
        <v>249</v>
      </c>
      <c r="AD1505" s="86">
        <v>258</v>
      </c>
      <c r="AE1505" s="86">
        <v>299</v>
      </c>
      <c r="AF1505" s="86">
        <v>303</v>
      </c>
      <c r="AG1505" s="86">
        <v>319</v>
      </c>
      <c r="AH1505" s="86">
        <v>329</v>
      </c>
      <c r="AI1505" s="86">
        <v>344</v>
      </c>
      <c r="AJ1505" s="86">
        <v>366</v>
      </c>
      <c r="AK1505" s="86">
        <v>368</v>
      </c>
      <c r="AL1505" s="86">
        <v>348</v>
      </c>
      <c r="AM1505" s="86">
        <v>343</v>
      </c>
      <c r="AN1505" s="86">
        <v>340</v>
      </c>
      <c r="AO1505" s="86">
        <v>351</v>
      </c>
      <c r="AP1505" s="86">
        <v>349</v>
      </c>
    </row>
    <row r="1506" spans="1:42">
      <c r="A1506" s="20">
        <v>24</v>
      </c>
      <c r="B1506" s="20">
        <v>3</v>
      </c>
      <c r="C1506" s="20" t="s">
        <v>222</v>
      </c>
      <c r="D1506" s="20" t="s">
        <v>307</v>
      </c>
      <c r="E1506" s="89" t="s">
        <v>63</v>
      </c>
      <c r="F1506" s="20">
        <v>0</v>
      </c>
      <c r="G1506" s="20">
        <v>0</v>
      </c>
      <c r="H1506" s="20">
        <v>0</v>
      </c>
      <c r="I1506" s="20">
        <v>0</v>
      </c>
      <c r="J1506" s="20">
        <v>0</v>
      </c>
      <c r="K1506" s="20">
        <v>0</v>
      </c>
      <c r="L1506" s="20">
        <v>0</v>
      </c>
      <c r="M1506" s="20">
        <v>0</v>
      </c>
      <c r="N1506" s="92"/>
      <c r="O1506" s="92"/>
      <c r="P1506" s="92"/>
      <c r="Q1506" s="82">
        <f>COUNTIFS('R - Client'!B:B,'Archive Profitability Detail'!C1506)</f>
        <v>1</v>
      </c>
      <c r="S1506" s="86">
        <v>0</v>
      </c>
      <c r="T1506" s="86">
        <v>0</v>
      </c>
      <c r="U1506" s="86">
        <v>0</v>
      </c>
      <c r="V1506" s="86">
        <v>0</v>
      </c>
      <c r="W1506" s="86">
        <v>0</v>
      </c>
      <c r="X1506" s="86">
        <v>0</v>
      </c>
      <c r="Y1506" s="86">
        <v>0</v>
      </c>
      <c r="Z1506" s="86">
        <v>0</v>
      </c>
      <c r="AA1506" s="86">
        <v>0</v>
      </c>
      <c r="AB1506" s="86">
        <v>0</v>
      </c>
      <c r="AC1506" s="86">
        <v>0</v>
      </c>
      <c r="AD1506" s="86">
        <v>0</v>
      </c>
      <c r="AE1506" s="86">
        <v>0</v>
      </c>
      <c r="AF1506" s="86">
        <v>0</v>
      </c>
      <c r="AG1506" s="86">
        <v>0</v>
      </c>
      <c r="AH1506" s="86">
        <v>0</v>
      </c>
      <c r="AI1506" s="86">
        <v>0</v>
      </c>
      <c r="AJ1506" s="86">
        <v>0</v>
      </c>
      <c r="AK1506" s="86">
        <v>0</v>
      </c>
      <c r="AL1506" s="86">
        <v>0</v>
      </c>
      <c r="AM1506" s="86">
        <v>0</v>
      </c>
      <c r="AN1506" s="86">
        <v>0</v>
      </c>
      <c r="AO1506" s="86">
        <v>0</v>
      </c>
      <c r="AP1506" s="86">
        <v>0</v>
      </c>
    </row>
    <row r="1507" spans="1:42">
      <c r="A1507" s="20">
        <v>24</v>
      </c>
      <c r="B1507" s="20">
        <v>4</v>
      </c>
      <c r="C1507" s="20" t="s">
        <v>222</v>
      </c>
      <c r="D1507" s="20" t="s">
        <v>307</v>
      </c>
      <c r="E1507" s="19" t="s">
        <v>65</v>
      </c>
      <c r="F1507" s="20">
        <v>2749.83545183333</v>
      </c>
      <c r="G1507" s="20">
        <v>3162.69869605667</v>
      </c>
      <c r="H1507" s="20">
        <v>3490.74056759</v>
      </c>
      <c r="I1507" s="20">
        <v>4328.22036767667</v>
      </c>
      <c r="J1507" s="20">
        <v>5544.01129348667</v>
      </c>
      <c r="K1507" s="20">
        <v>6313.18781192</v>
      </c>
      <c r="L1507" s="20">
        <v>6655.67360850667</v>
      </c>
      <c r="M1507" s="20">
        <v>6760.42798217667</v>
      </c>
      <c r="N1507" s="92"/>
      <c r="O1507" s="92"/>
      <c r="P1507" s="92"/>
      <c r="Q1507" s="82">
        <f>COUNTIFS('R - Client'!B:B,'Archive Profitability Detail'!C1507)</f>
        <v>1</v>
      </c>
      <c r="S1507" s="86">
        <v>2678.79094953</v>
      </c>
      <c r="T1507" s="86">
        <v>2680.1854232</v>
      </c>
      <c r="U1507" s="86">
        <v>2890.52998277</v>
      </c>
      <c r="V1507" s="86">
        <v>3179.28730759</v>
      </c>
      <c r="W1507" s="86">
        <v>3127.19536696</v>
      </c>
      <c r="X1507" s="86">
        <v>3181.61341362</v>
      </c>
      <c r="Y1507" s="86">
        <v>3332.89022459</v>
      </c>
      <c r="Z1507" s="86">
        <v>3487.35419201</v>
      </c>
      <c r="AA1507" s="86">
        <v>3651.97728617</v>
      </c>
      <c r="AB1507" s="86">
        <v>4026.09381509</v>
      </c>
      <c r="AC1507" s="86">
        <v>4194.91798308</v>
      </c>
      <c r="AD1507" s="86">
        <v>4763.64930486</v>
      </c>
      <c r="AE1507" s="86">
        <v>5454.18989198</v>
      </c>
      <c r="AF1507" s="86">
        <v>5348.55229362</v>
      </c>
      <c r="AG1507" s="86">
        <v>5829.29169486</v>
      </c>
      <c r="AH1507" s="86">
        <v>5994.58212639</v>
      </c>
      <c r="AI1507" s="86">
        <v>6165.36150195</v>
      </c>
      <c r="AJ1507" s="86">
        <v>6779.61980742</v>
      </c>
      <c r="AK1507" s="86">
        <v>6765.69170725</v>
      </c>
      <c r="AL1507" s="86">
        <v>6690.01452522</v>
      </c>
      <c r="AM1507" s="86">
        <v>6511.31459305</v>
      </c>
      <c r="AN1507" s="86">
        <v>6733.23994711</v>
      </c>
      <c r="AO1507" s="86">
        <v>6788.4376038</v>
      </c>
      <c r="AP1507" s="86">
        <v>6759.60639562</v>
      </c>
    </row>
    <row r="1508" spans="1:42">
      <c r="A1508" s="20">
        <v>24</v>
      </c>
      <c r="B1508" s="20">
        <v>5</v>
      </c>
      <c r="C1508" s="20" t="s">
        <v>222</v>
      </c>
      <c r="D1508" s="20" t="s">
        <v>307</v>
      </c>
      <c r="E1508" s="19" t="s">
        <v>67</v>
      </c>
      <c r="F1508" s="20">
        <v>18034.2385312404</v>
      </c>
      <c r="G1508" s="20">
        <v>32412.9084717299</v>
      </c>
      <c r="H1508" s="20">
        <v>29566.817794632</v>
      </c>
      <c r="I1508" s="20">
        <v>58863.0086562874</v>
      </c>
      <c r="J1508" s="20">
        <v>69697.8329554017</v>
      </c>
      <c r="K1508" s="20">
        <v>63599.1205917921</v>
      </c>
      <c r="L1508" s="20">
        <v>86604.9775430679</v>
      </c>
      <c r="M1508" s="20">
        <v>191257.545183333</v>
      </c>
      <c r="N1508" s="92"/>
      <c r="O1508" s="92"/>
      <c r="P1508" s="92"/>
      <c r="Q1508" s="82">
        <f>COUNTIFS('R - Client'!B:B,'Archive Profitability Detail'!C1508)</f>
        <v>1</v>
      </c>
      <c r="S1508" s="86">
        <v>14574.8889889286</v>
      </c>
      <c r="T1508" s="86">
        <v>16659.2977328571</v>
      </c>
      <c r="U1508" s="86">
        <v>22868.5288719354</v>
      </c>
      <c r="V1508" s="86">
        <v>31097.1125175</v>
      </c>
      <c r="W1508" s="86">
        <v>32052.5095006896</v>
      </c>
      <c r="X1508" s="86">
        <v>34089.103397</v>
      </c>
      <c r="Y1508" s="86">
        <v>21473.3070015625</v>
      </c>
      <c r="Z1508" s="86">
        <v>26153.9337623333</v>
      </c>
      <c r="AA1508" s="86">
        <v>41073.21262</v>
      </c>
      <c r="AB1508" s="86">
        <v>55468.1263932258</v>
      </c>
      <c r="AC1508" s="86">
        <v>58489.7867986667</v>
      </c>
      <c r="AD1508" s="86">
        <v>62631.1127769697</v>
      </c>
      <c r="AE1508" s="86">
        <v>60315.054482</v>
      </c>
      <c r="AF1508" s="86">
        <v>72842.9637167857</v>
      </c>
      <c r="AG1508" s="86">
        <v>75935.4806674193</v>
      </c>
      <c r="AH1508" s="86">
        <v>78799.5978187097</v>
      </c>
      <c r="AI1508" s="86">
        <v>60925.351917</v>
      </c>
      <c r="AJ1508" s="86">
        <v>51072.4120396666</v>
      </c>
      <c r="AK1508" s="86">
        <v>73874.7238996774</v>
      </c>
      <c r="AL1508" s="86">
        <v>78566.1333148387</v>
      </c>
      <c r="AM1508" s="86">
        <v>107374.075414687</v>
      </c>
      <c r="AN1508" s="86">
        <v>156044.05372</v>
      </c>
      <c r="AO1508" s="86">
        <v>196809.12401</v>
      </c>
      <c r="AP1508" s="86">
        <v>220919.45782</v>
      </c>
    </row>
    <row r="1509" spans="1:42">
      <c r="A1509" s="20">
        <v>24</v>
      </c>
      <c r="B1509" s="20">
        <v>6</v>
      </c>
      <c r="C1509" s="20" t="s">
        <v>222</v>
      </c>
      <c r="D1509" s="20" t="s">
        <v>308</v>
      </c>
      <c r="E1509" s="83" t="s">
        <v>308</v>
      </c>
      <c r="F1509" s="20">
        <v>0</v>
      </c>
      <c r="G1509" s="20">
        <v>0</v>
      </c>
      <c r="H1509" s="20">
        <v>0</v>
      </c>
      <c r="I1509" s="20">
        <v>0</v>
      </c>
      <c r="J1509" s="20">
        <v>0</v>
      </c>
      <c r="K1509" s="20">
        <v>0</v>
      </c>
      <c r="L1509" s="20">
        <v>0</v>
      </c>
      <c r="M1509" s="20">
        <v>0</v>
      </c>
      <c r="N1509" s="92"/>
      <c r="O1509" s="92"/>
      <c r="P1509" s="92"/>
      <c r="Q1509" s="82">
        <f>COUNTIFS('R - Client'!B:B,'Archive Profitability Detail'!C1509)</f>
        <v>1</v>
      </c>
      <c r="S1509" s="86">
        <v>0</v>
      </c>
      <c r="T1509" s="86">
        <v>0</v>
      </c>
      <c r="U1509" s="86">
        <v>0</v>
      </c>
      <c r="V1509" s="86">
        <v>0</v>
      </c>
      <c r="W1509" s="86">
        <v>0</v>
      </c>
      <c r="X1509" s="86">
        <v>0</v>
      </c>
      <c r="Y1509" s="86">
        <v>0</v>
      </c>
      <c r="Z1509" s="86">
        <v>0</v>
      </c>
      <c r="AA1509" s="86">
        <v>0</v>
      </c>
      <c r="AB1509" s="86">
        <v>0</v>
      </c>
      <c r="AC1509" s="86">
        <v>0</v>
      </c>
      <c r="AD1509" s="86">
        <v>0</v>
      </c>
      <c r="AE1509" s="86">
        <v>0</v>
      </c>
      <c r="AF1509" s="86">
        <v>0</v>
      </c>
      <c r="AG1509" s="86">
        <v>0</v>
      </c>
      <c r="AH1509" s="86">
        <v>0</v>
      </c>
      <c r="AI1509" s="86">
        <v>0</v>
      </c>
      <c r="AJ1509" s="86">
        <v>0</v>
      </c>
      <c r="AK1509" s="86">
        <v>0</v>
      </c>
      <c r="AL1509" s="86">
        <v>0</v>
      </c>
      <c r="AM1509" s="86">
        <v>0</v>
      </c>
      <c r="AN1509" s="86">
        <v>0</v>
      </c>
      <c r="AO1509" s="86">
        <v>0</v>
      </c>
      <c r="AP1509" s="86">
        <v>0</v>
      </c>
    </row>
    <row r="1510" spans="1:42">
      <c r="A1510" s="20">
        <v>24</v>
      </c>
      <c r="B1510" s="20">
        <v>7</v>
      </c>
      <c r="C1510" s="20" t="s">
        <v>222</v>
      </c>
      <c r="D1510" s="20" t="s">
        <v>308</v>
      </c>
      <c r="E1510" s="19" t="s">
        <v>92</v>
      </c>
      <c r="F1510" s="20">
        <v>9</v>
      </c>
      <c r="G1510" s="20">
        <v>9.33333333333333</v>
      </c>
      <c r="H1510" s="20">
        <v>9</v>
      </c>
      <c r="I1510" s="20">
        <v>10</v>
      </c>
      <c r="J1510" s="20">
        <v>11.3333333333333</v>
      </c>
      <c r="K1510" s="20">
        <v>14.1666666666667</v>
      </c>
      <c r="L1510" s="20">
        <v>15.5</v>
      </c>
      <c r="M1510" s="20">
        <v>15.1666666666667</v>
      </c>
      <c r="N1510" s="92"/>
      <c r="O1510" s="92"/>
      <c r="P1510" s="92"/>
      <c r="Q1510" s="82">
        <f>COUNTIFS('R - Client'!B:B,'Archive Profitability Detail'!C1510)</f>
        <v>1</v>
      </c>
      <c r="S1510" s="86">
        <v>9</v>
      </c>
      <c r="T1510" s="86">
        <v>9</v>
      </c>
      <c r="U1510" s="86">
        <v>9</v>
      </c>
      <c r="V1510" s="86">
        <v>9</v>
      </c>
      <c r="W1510" s="86">
        <v>9</v>
      </c>
      <c r="X1510" s="86">
        <v>10</v>
      </c>
      <c r="Y1510" s="86">
        <v>10</v>
      </c>
      <c r="Z1510" s="86">
        <v>8</v>
      </c>
      <c r="AA1510" s="86">
        <v>9</v>
      </c>
      <c r="AB1510" s="86">
        <v>9</v>
      </c>
      <c r="AC1510" s="86">
        <v>10</v>
      </c>
      <c r="AD1510" s="86">
        <v>11</v>
      </c>
      <c r="AE1510" s="86">
        <v>10</v>
      </c>
      <c r="AF1510" s="86">
        <v>11.5</v>
      </c>
      <c r="AG1510" s="86">
        <v>12.5</v>
      </c>
      <c r="AH1510" s="86">
        <v>14.5</v>
      </c>
      <c r="AI1510" s="86">
        <v>13.5</v>
      </c>
      <c r="AJ1510" s="86">
        <v>14.5</v>
      </c>
      <c r="AK1510" s="86">
        <v>15.5</v>
      </c>
      <c r="AL1510" s="86">
        <v>15.5</v>
      </c>
      <c r="AM1510" s="86">
        <v>15.5</v>
      </c>
      <c r="AN1510" s="86">
        <v>14.5</v>
      </c>
      <c r="AO1510" s="86">
        <v>15.5</v>
      </c>
      <c r="AP1510" s="86">
        <v>15.5</v>
      </c>
    </row>
    <row r="1511" spans="1:42">
      <c r="A1511" s="20">
        <v>24</v>
      </c>
      <c r="B1511" s="20">
        <v>8</v>
      </c>
      <c r="C1511" s="20" t="s">
        <v>222</v>
      </c>
      <c r="D1511" s="20" t="s">
        <v>308</v>
      </c>
      <c r="E1511" s="19" t="s">
        <v>93</v>
      </c>
      <c r="F1511" s="20">
        <v>1</v>
      </c>
      <c r="G1511" s="20">
        <v>1</v>
      </c>
      <c r="H1511" s="20">
        <v>1</v>
      </c>
      <c r="I1511" s="20">
        <v>1</v>
      </c>
      <c r="J1511" s="20">
        <v>2.42857142857143</v>
      </c>
      <c r="K1511" s="20">
        <v>3.14285714285714</v>
      </c>
      <c r="L1511" s="20">
        <v>3.14285714285714</v>
      </c>
      <c r="M1511" s="20">
        <v>3.14285714285714</v>
      </c>
      <c r="N1511" s="92"/>
      <c r="O1511" s="92"/>
      <c r="P1511" s="92"/>
      <c r="Q1511" s="82">
        <f>COUNTIFS('R - Client'!B:B,'Archive Profitability Detail'!C1511)</f>
        <v>1</v>
      </c>
      <c r="S1511" s="86">
        <v>1</v>
      </c>
      <c r="T1511" s="86">
        <v>1</v>
      </c>
      <c r="U1511" s="86">
        <v>1</v>
      </c>
      <c r="V1511" s="86">
        <v>1</v>
      </c>
      <c r="W1511" s="86">
        <v>1</v>
      </c>
      <c r="X1511" s="86">
        <v>1</v>
      </c>
      <c r="Y1511" s="86">
        <v>1</v>
      </c>
      <c r="Z1511" s="86">
        <v>1</v>
      </c>
      <c r="AA1511" s="86">
        <v>1</v>
      </c>
      <c r="AB1511" s="86">
        <v>1</v>
      </c>
      <c r="AC1511" s="86">
        <v>1</v>
      </c>
      <c r="AD1511" s="86">
        <v>1</v>
      </c>
      <c r="AE1511" s="86">
        <v>1</v>
      </c>
      <c r="AF1511" s="86">
        <v>3.14285714285714</v>
      </c>
      <c r="AG1511" s="86">
        <v>3.14285714285714</v>
      </c>
      <c r="AH1511" s="86">
        <v>3.14285714285714</v>
      </c>
      <c r="AI1511" s="86">
        <v>3.14285714285714</v>
      </c>
      <c r="AJ1511" s="86">
        <v>3.14285714285714</v>
      </c>
      <c r="AK1511" s="86">
        <v>3.14285714285714</v>
      </c>
      <c r="AL1511" s="86">
        <v>3.14285714285714</v>
      </c>
      <c r="AM1511" s="86">
        <v>3.14285714285714</v>
      </c>
      <c r="AN1511" s="86">
        <v>3.14285714285714</v>
      </c>
      <c r="AO1511" s="86">
        <v>3.14285714285714</v>
      </c>
      <c r="AP1511" s="86">
        <v>3.14285714285714</v>
      </c>
    </row>
    <row r="1512" spans="1:42">
      <c r="A1512" s="20">
        <v>24</v>
      </c>
      <c r="B1512" s="20">
        <v>9</v>
      </c>
      <c r="C1512" s="20" t="s">
        <v>222</v>
      </c>
      <c r="D1512" s="20" t="s">
        <v>308</v>
      </c>
      <c r="E1512" s="19" t="s">
        <v>94</v>
      </c>
      <c r="F1512" s="20">
        <v>2.31937125404592</v>
      </c>
      <c r="G1512" s="20">
        <v>3.06891203785641</v>
      </c>
      <c r="H1512" s="20">
        <v>3.21398556149228</v>
      </c>
      <c r="I1512" s="20">
        <v>3.28667407684858</v>
      </c>
      <c r="J1512" s="20">
        <v>4.57509579573567</v>
      </c>
      <c r="K1512" s="20">
        <v>6.22655597816399</v>
      </c>
      <c r="L1512" s="20">
        <v>7.16625116499671</v>
      </c>
      <c r="M1512" s="20">
        <v>6.79452350414907</v>
      </c>
      <c r="N1512" s="92"/>
      <c r="O1512" s="92"/>
      <c r="P1512" s="92"/>
      <c r="Q1512" s="82">
        <f>COUNTIFS('R - Client'!B:B,'Archive Profitability Detail'!C1512)</f>
        <v>1</v>
      </c>
      <c r="S1512" s="86">
        <v>2.05326791659366</v>
      </c>
      <c r="T1512" s="86">
        <v>2.29203423304806</v>
      </c>
      <c r="U1512" s="86">
        <v>2.61281161249606</v>
      </c>
      <c r="V1512" s="86">
        <v>2.96234537133536</v>
      </c>
      <c r="W1512" s="86">
        <v>3.12364545707141</v>
      </c>
      <c r="X1512" s="86">
        <v>3.12074528516246</v>
      </c>
      <c r="Y1512" s="86">
        <v>3.250033965853</v>
      </c>
      <c r="Z1512" s="86">
        <v>3.13858695652174</v>
      </c>
      <c r="AA1512" s="86">
        <v>3.2533357621021</v>
      </c>
      <c r="AB1512" s="86">
        <v>3.3922671991287</v>
      </c>
      <c r="AC1512" s="86">
        <v>3.12659760527378</v>
      </c>
      <c r="AD1512" s="86">
        <v>3.34115742614326</v>
      </c>
      <c r="AE1512" s="86">
        <v>3.77369735746527</v>
      </c>
      <c r="AF1512" s="86">
        <v>4.85274490613044</v>
      </c>
      <c r="AG1512" s="86">
        <v>5.09884512361129</v>
      </c>
      <c r="AH1512" s="86">
        <v>5.76486104569006</v>
      </c>
      <c r="AI1512" s="86">
        <v>6.09538171536287</v>
      </c>
      <c r="AJ1512" s="86">
        <v>6.81942517343905</v>
      </c>
      <c r="AK1512" s="86">
        <v>7.33316213856504</v>
      </c>
      <c r="AL1512" s="86">
        <v>7.11450696954053</v>
      </c>
      <c r="AM1512" s="86">
        <v>7.05108438688457</v>
      </c>
      <c r="AN1512" s="86">
        <v>6.6348206118508</v>
      </c>
      <c r="AO1512" s="86">
        <v>6.90834990059642</v>
      </c>
      <c r="AP1512" s="86">
        <v>6.8404</v>
      </c>
    </row>
    <row r="1513" spans="1:42">
      <c r="A1513" s="20">
        <v>24</v>
      </c>
      <c r="B1513" s="20">
        <v>10</v>
      </c>
      <c r="C1513" s="20" t="s">
        <v>222</v>
      </c>
      <c r="D1513" s="20" t="s">
        <v>308</v>
      </c>
      <c r="E1513" s="19" t="s">
        <v>95</v>
      </c>
      <c r="F1513" s="20">
        <v>0.505305530375732</v>
      </c>
      <c r="G1513" s="20">
        <v>0.616813353554501</v>
      </c>
      <c r="H1513" s="20">
        <v>0.690752128280864</v>
      </c>
      <c r="I1513" s="20">
        <v>0.733568459219696</v>
      </c>
      <c r="J1513" s="20">
        <v>0.793138492828384</v>
      </c>
      <c r="K1513" s="20">
        <v>1.11267331300041</v>
      </c>
      <c r="L1513" s="20">
        <v>1.30784496184686</v>
      </c>
      <c r="M1513" s="20">
        <v>1.39129351222677</v>
      </c>
      <c r="N1513" s="92"/>
      <c r="O1513" s="92"/>
      <c r="P1513" s="92"/>
      <c r="Q1513" s="82">
        <f>COUNTIFS('R - Client'!B:B,'Archive Profitability Detail'!C1513)</f>
        <v>1</v>
      </c>
      <c r="S1513" s="86">
        <v>0.521464867706326</v>
      </c>
      <c r="T1513" s="86">
        <v>0.471889400921659</v>
      </c>
      <c r="U1513" s="86">
        <v>0.522562322499211</v>
      </c>
      <c r="V1513" s="86">
        <v>0.576011599981875</v>
      </c>
      <c r="W1513" s="86">
        <v>0.641844956932481</v>
      </c>
      <c r="X1513" s="86">
        <v>0.632583503749148</v>
      </c>
      <c r="Y1513" s="86">
        <v>0.633123499841493</v>
      </c>
      <c r="Z1513" s="86">
        <v>0.711413043478261</v>
      </c>
      <c r="AA1513" s="86">
        <v>0.727719841522838</v>
      </c>
      <c r="AB1513" s="86">
        <v>0.789980032673807</v>
      </c>
      <c r="AC1513" s="86">
        <v>0.714650881205435</v>
      </c>
      <c r="AD1513" s="86">
        <v>0.696074463779846</v>
      </c>
      <c r="AE1513" s="86">
        <v>0.786186949471931</v>
      </c>
      <c r="AF1513" s="86">
        <v>0.808790817688406</v>
      </c>
      <c r="AG1513" s="86">
        <v>0.784437711324814</v>
      </c>
      <c r="AH1513" s="86">
        <v>0.929816297691945</v>
      </c>
      <c r="AI1513" s="86">
        <v>1.10235626767201</v>
      </c>
      <c r="AJ1513" s="86">
        <v>1.30584737363726</v>
      </c>
      <c r="AK1513" s="86">
        <v>1.36079297416671</v>
      </c>
      <c r="AL1513" s="86">
        <v>1.29354672173464</v>
      </c>
      <c r="AM1513" s="86">
        <v>1.26919518963922</v>
      </c>
      <c r="AN1513" s="86">
        <v>1.38225429413558</v>
      </c>
      <c r="AO1513" s="86">
        <v>1.39562624254473</v>
      </c>
      <c r="AP1513" s="86">
        <v>1.396</v>
      </c>
    </row>
    <row r="1514" spans="1:42">
      <c r="A1514" s="20">
        <v>24</v>
      </c>
      <c r="B1514" s="20">
        <v>11</v>
      </c>
      <c r="C1514" s="20" t="s">
        <v>222</v>
      </c>
      <c r="D1514" s="20" t="s">
        <v>308</v>
      </c>
      <c r="E1514" s="89" t="s">
        <v>409</v>
      </c>
      <c r="F1514" s="20">
        <v>0</v>
      </c>
      <c r="G1514" s="20">
        <v>0</v>
      </c>
      <c r="H1514" s="20">
        <v>0</v>
      </c>
      <c r="I1514" s="20">
        <v>0</v>
      </c>
      <c r="J1514" s="20">
        <v>0</v>
      </c>
      <c r="K1514" s="20">
        <v>0</v>
      </c>
      <c r="L1514" s="20">
        <v>0</v>
      </c>
      <c r="M1514" s="20">
        <v>0</v>
      </c>
      <c r="N1514" s="92"/>
      <c r="O1514" s="92"/>
      <c r="P1514" s="92"/>
      <c r="Q1514" s="82">
        <f>COUNTIFS('R - Client'!B:B,'Archive Profitability Detail'!C1514)</f>
        <v>1</v>
      </c>
      <c r="S1514" s="86">
        <v>0</v>
      </c>
      <c r="T1514" s="86">
        <v>0</v>
      </c>
      <c r="U1514" s="86">
        <v>0</v>
      </c>
      <c r="V1514" s="86">
        <v>0</v>
      </c>
      <c r="W1514" s="86">
        <v>0</v>
      </c>
      <c r="X1514" s="86">
        <v>0</v>
      </c>
      <c r="Y1514" s="86">
        <v>0</v>
      </c>
      <c r="Z1514" s="86">
        <v>0</v>
      </c>
      <c r="AA1514" s="86">
        <v>0</v>
      </c>
      <c r="AB1514" s="86">
        <v>0</v>
      </c>
      <c r="AC1514" s="86">
        <v>0</v>
      </c>
      <c r="AD1514" s="86">
        <v>0</v>
      </c>
      <c r="AE1514" s="86">
        <v>0</v>
      </c>
      <c r="AF1514" s="86">
        <v>0</v>
      </c>
      <c r="AG1514" s="86">
        <v>0</v>
      </c>
      <c r="AH1514" s="86">
        <v>0</v>
      </c>
      <c r="AI1514" s="86">
        <v>0</v>
      </c>
      <c r="AJ1514" s="86">
        <v>0</v>
      </c>
      <c r="AK1514" s="86">
        <v>0</v>
      </c>
      <c r="AL1514" s="86">
        <v>0</v>
      </c>
      <c r="AM1514" s="86">
        <v>0</v>
      </c>
      <c r="AN1514" s="86">
        <v>0</v>
      </c>
      <c r="AO1514" s="86">
        <v>0</v>
      </c>
      <c r="AP1514" s="86">
        <v>0</v>
      </c>
    </row>
    <row r="1515" spans="1:42">
      <c r="A1515" s="20">
        <v>24</v>
      </c>
      <c r="B1515" s="20">
        <v>12</v>
      </c>
      <c r="C1515" s="20" t="s">
        <v>222</v>
      </c>
      <c r="D1515" s="20" t="s">
        <v>308</v>
      </c>
      <c r="E1515" s="89" t="s">
        <v>410</v>
      </c>
      <c r="F1515" s="20">
        <v>0</v>
      </c>
      <c r="G1515" s="20">
        <v>0</v>
      </c>
      <c r="H1515" s="20">
        <v>0</v>
      </c>
      <c r="I1515" s="20">
        <v>0</v>
      </c>
      <c r="J1515" s="20">
        <v>0</v>
      </c>
      <c r="K1515" s="20">
        <v>0</v>
      </c>
      <c r="L1515" s="20">
        <v>0</v>
      </c>
      <c r="M1515" s="20">
        <v>0</v>
      </c>
      <c r="N1515" s="92"/>
      <c r="O1515" s="92"/>
      <c r="P1515" s="92"/>
      <c r="Q1515" s="82">
        <f>COUNTIFS('R - Client'!B:B,'Archive Profitability Detail'!C1515)</f>
        <v>1</v>
      </c>
      <c r="S1515" s="86">
        <v>0</v>
      </c>
      <c r="T1515" s="86">
        <v>0</v>
      </c>
      <c r="U1515" s="86">
        <v>0</v>
      </c>
      <c r="V1515" s="86">
        <v>0</v>
      </c>
      <c r="W1515" s="86">
        <v>0</v>
      </c>
      <c r="X1515" s="86">
        <v>0</v>
      </c>
      <c r="Y1515" s="86">
        <v>0</v>
      </c>
      <c r="Z1515" s="86">
        <v>0</v>
      </c>
      <c r="AA1515" s="86">
        <v>0</v>
      </c>
      <c r="AB1515" s="86">
        <v>0</v>
      </c>
      <c r="AC1515" s="86">
        <v>0</v>
      </c>
      <c r="AD1515" s="86">
        <v>0</v>
      </c>
      <c r="AE1515" s="86">
        <v>0</v>
      </c>
      <c r="AF1515" s="86">
        <v>0</v>
      </c>
      <c r="AG1515" s="86">
        <v>0</v>
      </c>
      <c r="AH1515" s="86">
        <v>0</v>
      </c>
      <c r="AI1515" s="86">
        <v>0</v>
      </c>
      <c r="AJ1515" s="86">
        <v>0</v>
      </c>
      <c r="AK1515" s="86">
        <v>0</v>
      </c>
      <c r="AL1515" s="86">
        <v>0</v>
      </c>
      <c r="AM1515" s="86">
        <v>0</v>
      </c>
      <c r="AN1515" s="86">
        <v>0</v>
      </c>
      <c r="AO1515" s="86">
        <v>0</v>
      </c>
      <c r="AP1515" s="86">
        <v>0</v>
      </c>
    </row>
    <row r="1516" spans="1:42">
      <c r="A1516" s="20">
        <v>24</v>
      </c>
      <c r="B1516" s="20">
        <v>13</v>
      </c>
      <c r="C1516" s="20" t="s">
        <v>222</v>
      </c>
      <c r="D1516" s="20" t="s">
        <v>309</v>
      </c>
      <c r="E1516" s="83" t="s">
        <v>310</v>
      </c>
      <c r="F1516" s="20">
        <v>0</v>
      </c>
      <c r="G1516" s="20">
        <v>0</v>
      </c>
      <c r="H1516" s="20">
        <v>0</v>
      </c>
      <c r="I1516" s="20">
        <v>0</v>
      </c>
      <c r="J1516" s="20">
        <v>0</v>
      </c>
      <c r="K1516" s="20">
        <v>0</v>
      </c>
      <c r="L1516" s="20">
        <v>0</v>
      </c>
      <c r="M1516" s="20">
        <v>0</v>
      </c>
      <c r="N1516" s="92"/>
      <c r="O1516" s="92"/>
      <c r="P1516" s="92"/>
      <c r="Q1516" s="82">
        <f>COUNTIFS('R - Client'!B:B,'Archive Profitability Detail'!C1516)</f>
        <v>1</v>
      </c>
      <c r="S1516" s="86">
        <v>0</v>
      </c>
      <c r="T1516" s="86">
        <v>0</v>
      </c>
      <c r="U1516" s="86">
        <v>0</v>
      </c>
      <c r="V1516" s="86">
        <v>0</v>
      </c>
      <c r="W1516" s="86">
        <v>0</v>
      </c>
      <c r="X1516" s="86">
        <v>0</v>
      </c>
      <c r="Y1516" s="86">
        <v>0</v>
      </c>
      <c r="Z1516" s="86">
        <v>0</v>
      </c>
      <c r="AA1516" s="86">
        <v>0</v>
      </c>
      <c r="AB1516" s="86">
        <v>0</v>
      </c>
      <c r="AC1516" s="86">
        <v>0</v>
      </c>
      <c r="AD1516" s="86">
        <v>0</v>
      </c>
      <c r="AE1516" s="86">
        <v>0</v>
      </c>
      <c r="AF1516" s="86">
        <v>0</v>
      </c>
      <c r="AG1516" s="86">
        <v>0</v>
      </c>
      <c r="AH1516" s="86">
        <v>0</v>
      </c>
      <c r="AI1516" s="86">
        <v>0</v>
      </c>
      <c r="AJ1516" s="86">
        <v>0</v>
      </c>
      <c r="AK1516" s="86">
        <v>0</v>
      </c>
      <c r="AL1516" s="86">
        <v>0</v>
      </c>
      <c r="AM1516" s="86">
        <v>0</v>
      </c>
      <c r="AN1516" s="86">
        <v>0</v>
      </c>
      <c r="AO1516" s="86">
        <v>0</v>
      </c>
      <c r="AP1516" s="86">
        <v>0</v>
      </c>
    </row>
    <row r="1517" spans="1:42">
      <c r="A1517" s="20">
        <v>24</v>
      </c>
      <c r="B1517" s="20">
        <v>14</v>
      </c>
      <c r="C1517" s="20" t="s">
        <v>222</v>
      </c>
      <c r="D1517" s="20" t="s">
        <v>309</v>
      </c>
      <c r="E1517" s="19" t="s">
        <v>81</v>
      </c>
      <c r="F1517" s="20">
        <v>469232.77</v>
      </c>
      <c r="G1517" s="20">
        <v>507012.04</v>
      </c>
      <c r="H1517" s="20">
        <v>556863.66</v>
      </c>
      <c r="I1517" s="20">
        <v>606339.24</v>
      </c>
      <c r="J1517" s="20">
        <v>547322.46</v>
      </c>
      <c r="K1517" s="20">
        <v>1324455.32</v>
      </c>
      <c r="L1517" s="20">
        <v>1206254.68</v>
      </c>
      <c r="M1517" s="20">
        <v>988772.18</v>
      </c>
      <c r="N1517" s="92"/>
      <c r="O1517" s="92"/>
      <c r="P1517" s="92"/>
      <c r="Q1517" s="82">
        <f>COUNTIFS('R - Client'!B:B,'Archive Profitability Detail'!C1517)</f>
        <v>1</v>
      </c>
      <c r="S1517" s="86">
        <v>158856.11</v>
      </c>
      <c r="T1517" s="86">
        <v>152310.98</v>
      </c>
      <c r="U1517" s="86">
        <v>158065.68</v>
      </c>
      <c r="V1517" s="86">
        <v>161443.5</v>
      </c>
      <c r="W1517" s="86">
        <v>169437.34</v>
      </c>
      <c r="X1517" s="86">
        <v>176131.2</v>
      </c>
      <c r="Y1517" s="86">
        <v>183601.01</v>
      </c>
      <c r="Z1517" s="86">
        <v>183647.98</v>
      </c>
      <c r="AA1517" s="86">
        <v>189614.67</v>
      </c>
      <c r="AB1517" s="86">
        <v>188266.79</v>
      </c>
      <c r="AC1517" s="86">
        <v>188865.11</v>
      </c>
      <c r="AD1517" s="86">
        <v>229207.34</v>
      </c>
      <c r="AE1517" s="86">
        <v>170831.37</v>
      </c>
      <c r="AF1517" s="86">
        <v>192121.08</v>
      </c>
      <c r="AG1517" s="86">
        <v>184370.01</v>
      </c>
      <c r="AH1517" s="86">
        <v>616735.6</v>
      </c>
      <c r="AI1517" s="86">
        <v>329690.73</v>
      </c>
      <c r="AJ1517" s="86">
        <v>378028.99</v>
      </c>
      <c r="AK1517" s="86">
        <v>389734.83</v>
      </c>
      <c r="AL1517" s="86">
        <v>439373.92</v>
      </c>
      <c r="AM1517" s="86">
        <v>377145.93</v>
      </c>
      <c r="AN1517" s="86">
        <v>372645.04</v>
      </c>
      <c r="AO1517" s="86">
        <v>220782.66</v>
      </c>
      <c r="AP1517" s="86">
        <v>395344.48</v>
      </c>
    </row>
    <row r="1518" spans="1:42">
      <c r="A1518" s="20">
        <v>24</v>
      </c>
      <c r="B1518" s="20">
        <v>15</v>
      </c>
      <c r="C1518" s="20" t="s">
        <v>222</v>
      </c>
      <c r="D1518" s="20" t="s">
        <v>309</v>
      </c>
      <c r="E1518" s="19" t="s">
        <v>82</v>
      </c>
      <c r="F1518" s="20">
        <v>6886.49</v>
      </c>
      <c r="G1518" s="20">
        <v>8850.02</v>
      </c>
      <c r="H1518" s="20">
        <v>5499.14</v>
      </c>
      <c r="I1518" s="20">
        <v>4452.97</v>
      </c>
      <c r="J1518" s="20">
        <v>6511.13</v>
      </c>
      <c r="K1518" s="20">
        <v>-75782.29</v>
      </c>
      <c r="L1518" s="20">
        <v>11326.31</v>
      </c>
      <c r="M1518" s="20">
        <v>91840.55</v>
      </c>
      <c r="N1518" s="92"/>
      <c r="O1518" s="92"/>
      <c r="P1518" s="92"/>
      <c r="Q1518" s="82">
        <f>COUNTIFS('R - Client'!B:B,'Archive Profitability Detail'!C1518)</f>
        <v>1</v>
      </c>
      <c r="S1518" s="86">
        <v>-1303.17</v>
      </c>
      <c r="T1518" s="86">
        <v>800</v>
      </c>
      <c r="U1518" s="86">
        <v>7389.66</v>
      </c>
      <c r="V1518" s="86">
        <v>1400</v>
      </c>
      <c r="W1518" s="86">
        <v>4850</v>
      </c>
      <c r="X1518" s="86">
        <v>2600.02</v>
      </c>
      <c r="Y1518" s="86">
        <v>3450.01</v>
      </c>
      <c r="Z1518" s="86">
        <v>800</v>
      </c>
      <c r="AA1518" s="86">
        <v>1249.13</v>
      </c>
      <c r="AB1518" s="86">
        <v>471.45</v>
      </c>
      <c r="AC1518" s="86">
        <v>2200</v>
      </c>
      <c r="AD1518" s="86">
        <v>1781.52</v>
      </c>
      <c r="AE1518" s="86">
        <v>1489.68</v>
      </c>
      <c r="AF1518" s="86">
        <v>700.05</v>
      </c>
      <c r="AG1518" s="86">
        <v>4321.4</v>
      </c>
      <c r="AH1518" s="86">
        <v>-76782.29</v>
      </c>
      <c r="AI1518" s="86">
        <v>1000</v>
      </c>
      <c r="AJ1518" s="86">
        <v>0</v>
      </c>
      <c r="AK1518" s="86">
        <v>979.38</v>
      </c>
      <c r="AL1518" s="86">
        <v>1950</v>
      </c>
      <c r="AM1518" s="86">
        <v>8396.93</v>
      </c>
      <c r="AN1518" s="86">
        <v>-7017.05</v>
      </c>
      <c r="AO1518" s="86">
        <v>5607.6</v>
      </c>
      <c r="AP1518" s="86">
        <v>93250</v>
      </c>
    </row>
    <row r="1519" spans="1:42">
      <c r="A1519" s="20">
        <v>24</v>
      </c>
      <c r="B1519" s="20">
        <v>16</v>
      </c>
      <c r="C1519" s="20" t="s">
        <v>222</v>
      </c>
      <c r="D1519" s="20" t="s">
        <v>309</v>
      </c>
      <c r="E1519" s="19" t="s">
        <v>83</v>
      </c>
      <c r="F1519" s="20">
        <v>0</v>
      </c>
      <c r="G1519" s="20">
        <v>0</v>
      </c>
      <c r="H1519" s="20">
        <v>0</v>
      </c>
      <c r="I1519" s="20">
        <v>0</v>
      </c>
      <c r="J1519" s="20">
        <v>0</v>
      </c>
      <c r="K1519" s="20">
        <v>0</v>
      </c>
      <c r="L1519" s="20">
        <v>0</v>
      </c>
      <c r="M1519" s="20">
        <v>0</v>
      </c>
      <c r="N1519" s="92"/>
      <c r="O1519" s="92"/>
      <c r="P1519" s="92"/>
      <c r="Q1519" s="82">
        <f>COUNTIFS('R - Client'!B:B,'Archive Profitability Detail'!C1519)</f>
        <v>1</v>
      </c>
      <c r="S1519" s="86">
        <v>0</v>
      </c>
      <c r="T1519" s="86">
        <v>0</v>
      </c>
      <c r="U1519" s="86">
        <v>0</v>
      </c>
      <c r="V1519" s="86">
        <v>0</v>
      </c>
      <c r="W1519" s="86">
        <v>0</v>
      </c>
      <c r="X1519" s="86">
        <v>0</v>
      </c>
      <c r="Y1519" s="86">
        <v>0</v>
      </c>
      <c r="Z1519" s="86">
        <v>0</v>
      </c>
      <c r="AA1519" s="86">
        <v>0</v>
      </c>
      <c r="AB1519" s="86">
        <v>0</v>
      </c>
      <c r="AC1519" s="86">
        <v>0</v>
      </c>
      <c r="AD1519" s="86">
        <v>0</v>
      </c>
      <c r="AE1519" s="86">
        <v>0</v>
      </c>
      <c r="AF1519" s="86">
        <v>0</v>
      </c>
      <c r="AG1519" s="86">
        <v>0</v>
      </c>
      <c r="AH1519" s="86">
        <v>0</v>
      </c>
      <c r="AI1519" s="86">
        <v>0</v>
      </c>
      <c r="AJ1519" s="86">
        <v>0</v>
      </c>
      <c r="AK1519" s="86">
        <v>0</v>
      </c>
      <c r="AL1519" s="86">
        <v>0</v>
      </c>
      <c r="AM1519" s="86">
        <v>0</v>
      </c>
      <c r="AN1519" s="86">
        <v>0</v>
      </c>
      <c r="AO1519" s="86">
        <v>0</v>
      </c>
      <c r="AP1519" s="86">
        <v>0</v>
      </c>
    </row>
    <row r="1520" spans="1:42">
      <c r="A1520" s="20">
        <v>24</v>
      </c>
      <c r="B1520" s="20">
        <v>17</v>
      </c>
      <c r="C1520" s="20" t="s">
        <v>222</v>
      </c>
      <c r="D1520" s="20" t="s">
        <v>309</v>
      </c>
      <c r="E1520" s="19" t="s">
        <v>70</v>
      </c>
      <c r="F1520" s="20">
        <v>476119.26</v>
      </c>
      <c r="G1520" s="20">
        <v>515862.06</v>
      </c>
      <c r="H1520" s="20">
        <v>562362.8</v>
      </c>
      <c r="I1520" s="20">
        <v>610792.21</v>
      </c>
      <c r="J1520" s="20">
        <v>553833.59</v>
      </c>
      <c r="K1520" s="20">
        <v>1248673.03</v>
      </c>
      <c r="L1520" s="20">
        <v>1217580.99</v>
      </c>
      <c r="M1520" s="20">
        <v>1080612.73</v>
      </c>
      <c r="N1520" s="92"/>
      <c r="O1520" s="92"/>
      <c r="P1520" s="92"/>
      <c r="Q1520" s="82">
        <f>COUNTIFS('R - Client'!B:B,'Archive Profitability Detail'!C1520)</f>
        <v>1</v>
      </c>
      <c r="S1520" s="86">
        <v>157552.94</v>
      </c>
      <c r="T1520" s="86">
        <v>153110.98</v>
      </c>
      <c r="U1520" s="86">
        <v>165455.34</v>
      </c>
      <c r="V1520" s="86">
        <v>162843.5</v>
      </c>
      <c r="W1520" s="86">
        <v>174287.34</v>
      </c>
      <c r="X1520" s="86">
        <v>178731.22</v>
      </c>
      <c r="Y1520" s="86">
        <v>187051.02</v>
      </c>
      <c r="Z1520" s="86">
        <v>184447.98</v>
      </c>
      <c r="AA1520" s="86">
        <v>190863.8</v>
      </c>
      <c r="AB1520" s="86">
        <v>188738.24</v>
      </c>
      <c r="AC1520" s="86">
        <v>191065.11</v>
      </c>
      <c r="AD1520" s="86">
        <v>230988.86</v>
      </c>
      <c r="AE1520" s="86">
        <v>172321.05</v>
      </c>
      <c r="AF1520" s="86">
        <v>192821.13</v>
      </c>
      <c r="AG1520" s="86">
        <v>188691.41</v>
      </c>
      <c r="AH1520" s="86">
        <v>539953.31</v>
      </c>
      <c r="AI1520" s="86">
        <v>330690.73</v>
      </c>
      <c r="AJ1520" s="86">
        <v>378028.99</v>
      </c>
      <c r="AK1520" s="86">
        <v>390714.21</v>
      </c>
      <c r="AL1520" s="86">
        <v>441323.92</v>
      </c>
      <c r="AM1520" s="86">
        <v>385542.86</v>
      </c>
      <c r="AN1520" s="86">
        <v>365627.99</v>
      </c>
      <c r="AO1520" s="86">
        <v>226390.26</v>
      </c>
      <c r="AP1520" s="86">
        <v>488594.48</v>
      </c>
    </row>
    <row r="1521" spans="1:42">
      <c r="A1521" s="20">
        <v>24</v>
      </c>
      <c r="B1521" s="20">
        <v>18</v>
      </c>
      <c r="C1521" s="20" t="s">
        <v>222</v>
      </c>
      <c r="D1521" s="20" t="s">
        <v>309</v>
      </c>
      <c r="E1521" s="19" t="s">
        <v>84</v>
      </c>
      <c r="F1521" s="20">
        <v>0</v>
      </c>
      <c r="G1521" s="20">
        <v>0</v>
      </c>
      <c r="H1521" s="20">
        <v>0</v>
      </c>
      <c r="I1521" s="20">
        <v>0</v>
      </c>
      <c r="J1521" s="20">
        <v>24627.3427582432</v>
      </c>
      <c r="K1521" s="20">
        <v>66822.6398072107</v>
      </c>
      <c r="L1521" s="20">
        <v>434825.06247442</v>
      </c>
      <c r="M1521" s="20">
        <v>1724422.35306222</v>
      </c>
      <c r="N1521" s="92"/>
      <c r="O1521" s="92"/>
      <c r="P1521" s="92"/>
      <c r="Q1521" s="82">
        <f>COUNTIFS('R - Client'!B:B,'Archive Profitability Detail'!C1521)</f>
        <v>1</v>
      </c>
      <c r="S1521" s="96">
        <v>0</v>
      </c>
      <c r="T1521" s="96">
        <v>0</v>
      </c>
      <c r="U1521" s="96">
        <v>0</v>
      </c>
      <c r="V1521" s="96">
        <v>0</v>
      </c>
      <c r="W1521" s="96">
        <v>0</v>
      </c>
      <c r="X1521" s="96">
        <v>0</v>
      </c>
      <c r="Y1521" s="96">
        <v>0</v>
      </c>
      <c r="Z1521" s="96">
        <v>0</v>
      </c>
      <c r="AA1521" s="96">
        <v>0</v>
      </c>
      <c r="AB1521" s="96">
        <v>0</v>
      </c>
      <c r="AC1521" s="96">
        <v>0</v>
      </c>
      <c r="AD1521" s="96">
        <v>0</v>
      </c>
      <c r="AE1521" s="86">
        <v>8375.17390699822</v>
      </c>
      <c r="AF1521" s="86">
        <v>7534.79861888419</v>
      </c>
      <c r="AG1521" s="86">
        <v>8717.37023236076</v>
      </c>
      <c r="AH1521" s="86">
        <v>15364.6062476159</v>
      </c>
      <c r="AI1521" s="86">
        <v>18067.0866665021</v>
      </c>
      <c r="AJ1521" s="86">
        <v>33390.9468930927</v>
      </c>
      <c r="AK1521" s="86">
        <v>84239.8890348729</v>
      </c>
      <c r="AL1521" s="86">
        <v>137938.338825269</v>
      </c>
      <c r="AM1521" s="86">
        <v>212646.834614278</v>
      </c>
      <c r="AN1521" s="86">
        <v>399838.205772632</v>
      </c>
      <c r="AO1521" s="86">
        <v>573602.230072589</v>
      </c>
      <c r="AP1521" s="86">
        <v>750981.917216997</v>
      </c>
    </row>
    <row r="1522" spans="1:42">
      <c r="A1522" s="20">
        <v>24</v>
      </c>
      <c r="B1522" s="20">
        <v>19</v>
      </c>
      <c r="C1522" s="20" t="s">
        <v>222</v>
      </c>
      <c r="D1522" s="20" t="s">
        <v>309</v>
      </c>
      <c r="E1522" s="19" t="s">
        <v>85</v>
      </c>
      <c r="F1522" s="20">
        <v>476119.26</v>
      </c>
      <c r="G1522" s="20">
        <v>515862.06</v>
      </c>
      <c r="H1522" s="20">
        <v>562362.8</v>
      </c>
      <c r="I1522" s="20">
        <v>610792.21</v>
      </c>
      <c r="J1522" s="20">
        <v>578460.932758243</v>
      </c>
      <c r="K1522" s="20">
        <v>1315495.66980721</v>
      </c>
      <c r="L1522" s="20">
        <v>1652406.05247442</v>
      </c>
      <c r="M1522" s="20">
        <v>2805035.08306222</v>
      </c>
      <c r="N1522" s="92"/>
      <c r="O1522" s="92"/>
      <c r="P1522" s="92"/>
      <c r="Q1522" s="82">
        <f>COUNTIFS('R - Client'!B:B,'Archive Profitability Detail'!C1522)</f>
        <v>1</v>
      </c>
      <c r="S1522" s="86">
        <v>157552.94</v>
      </c>
      <c r="T1522" s="86">
        <v>153110.98</v>
      </c>
      <c r="U1522" s="86">
        <v>165455.34</v>
      </c>
      <c r="V1522" s="86">
        <v>162843.5</v>
      </c>
      <c r="W1522" s="86">
        <v>174287.34</v>
      </c>
      <c r="X1522" s="86">
        <v>178731.22</v>
      </c>
      <c r="Y1522" s="86">
        <v>187051.02</v>
      </c>
      <c r="Z1522" s="86">
        <v>184447.98</v>
      </c>
      <c r="AA1522" s="86">
        <v>190863.8</v>
      </c>
      <c r="AB1522" s="86">
        <v>188738.24</v>
      </c>
      <c r="AC1522" s="86">
        <v>191065.11</v>
      </c>
      <c r="AD1522" s="86">
        <v>230988.86</v>
      </c>
      <c r="AE1522" s="86">
        <v>180696.223906998</v>
      </c>
      <c r="AF1522" s="86">
        <v>200355.928618884</v>
      </c>
      <c r="AG1522" s="86">
        <v>197408.780232361</v>
      </c>
      <c r="AH1522" s="86">
        <v>555317.916247616</v>
      </c>
      <c r="AI1522" s="86">
        <v>348757.816666502</v>
      </c>
      <c r="AJ1522" s="86">
        <v>411419.936893093</v>
      </c>
      <c r="AK1522" s="86">
        <v>474954.099034873</v>
      </c>
      <c r="AL1522" s="86">
        <v>579262.258825269</v>
      </c>
      <c r="AM1522" s="86">
        <v>598189.694614278</v>
      </c>
      <c r="AN1522" s="86">
        <v>765466.195772632</v>
      </c>
      <c r="AO1522" s="86">
        <v>799992.490072589</v>
      </c>
      <c r="AP1522" s="86">
        <v>1239576.397217</v>
      </c>
    </row>
    <row r="1523" spans="1:42">
      <c r="A1523" s="20">
        <v>24</v>
      </c>
      <c r="B1523" s="20">
        <v>20</v>
      </c>
      <c r="C1523" s="20" t="s">
        <v>222</v>
      </c>
      <c r="D1523" s="20" t="s">
        <v>309</v>
      </c>
      <c r="E1523" s="83" t="s">
        <v>311</v>
      </c>
      <c r="F1523" s="20">
        <v>0</v>
      </c>
      <c r="G1523" s="20">
        <v>0</v>
      </c>
      <c r="H1523" s="20">
        <v>0</v>
      </c>
      <c r="I1523" s="20">
        <v>0</v>
      </c>
      <c r="J1523" s="20">
        <v>0</v>
      </c>
      <c r="K1523" s="20">
        <v>0</v>
      </c>
      <c r="L1523" s="20">
        <v>0</v>
      </c>
      <c r="M1523" s="20">
        <v>0</v>
      </c>
      <c r="N1523" s="92"/>
      <c r="O1523" s="92"/>
      <c r="P1523" s="92"/>
      <c r="Q1523" s="82">
        <f>COUNTIFS('R - Client'!B:B,'Archive Profitability Detail'!C1523)</f>
        <v>1</v>
      </c>
      <c r="S1523" s="86">
        <v>0</v>
      </c>
      <c r="T1523" s="86">
        <v>0</v>
      </c>
      <c r="U1523" s="86">
        <v>0</v>
      </c>
      <c r="V1523" s="86">
        <v>0</v>
      </c>
      <c r="W1523" s="86">
        <v>0</v>
      </c>
      <c r="X1523" s="86">
        <v>0</v>
      </c>
      <c r="Y1523" s="86">
        <v>0</v>
      </c>
      <c r="Z1523" s="86">
        <v>0</v>
      </c>
      <c r="AA1523" s="86">
        <v>0</v>
      </c>
      <c r="AB1523" s="86">
        <v>0</v>
      </c>
      <c r="AC1523" s="86">
        <v>0</v>
      </c>
      <c r="AD1523" s="86">
        <v>0</v>
      </c>
      <c r="AE1523" s="86">
        <v>0</v>
      </c>
      <c r="AF1523" s="86">
        <v>0</v>
      </c>
      <c r="AG1523" s="86">
        <v>0</v>
      </c>
      <c r="AH1523" s="86">
        <v>0</v>
      </c>
      <c r="AI1523" s="86">
        <v>0</v>
      </c>
      <c r="AJ1523" s="86">
        <v>0</v>
      </c>
      <c r="AK1523" s="86">
        <v>0</v>
      </c>
      <c r="AL1523" s="86">
        <v>0</v>
      </c>
      <c r="AM1523" s="86">
        <v>0</v>
      </c>
      <c r="AN1523" s="86">
        <v>0</v>
      </c>
      <c r="AO1523" s="86">
        <v>0</v>
      </c>
      <c r="AP1523" s="86">
        <v>0</v>
      </c>
    </row>
    <row r="1524" spans="1:42">
      <c r="A1524" s="20">
        <v>24</v>
      </c>
      <c r="B1524" s="20">
        <v>21</v>
      </c>
      <c r="C1524" s="20" t="s">
        <v>222</v>
      </c>
      <c r="D1524" s="20" t="s">
        <v>309</v>
      </c>
      <c r="E1524" s="19" t="s">
        <v>91</v>
      </c>
      <c r="F1524" s="20">
        <v>0</v>
      </c>
      <c r="G1524" s="20">
        <v>0</v>
      </c>
      <c r="H1524" s="20">
        <v>0</v>
      </c>
      <c r="I1524" s="20">
        <v>0</v>
      </c>
      <c r="J1524" s="20">
        <v>0</v>
      </c>
      <c r="K1524" s="20">
        <v>0</v>
      </c>
      <c r="L1524" s="20">
        <v>0</v>
      </c>
      <c r="M1524" s="20">
        <v>0</v>
      </c>
      <c r="N1524" s="92"/>
      <c r="O1524" s="92"/>
      <c r="P1524" s="92"/>
      <c r="Q1524" s="82">
        <f>COUNTIFS('R - Client'!B:B,'Archive Profitability Detail'!C1524)</f>
        <v>1</v>
      </c>
      <c r="S1524" s="86">
        <v>0</v>
      </c>
      <c r="T1524" s="86">
        <v>0</v>
      </c>
      <c r="U1524" s="86">
        <v>0</v>
      </c>
      <c r="V1524" s="86">
        <v>0</v>
      </c>
      <c r="W1524" s="86">
        <v>0</v>
      </c>
      <c r="X1524" s="86">
        <v>0</v>
      </c>
      <c r="Y1524" s="86">
        <v>0</v>
      </c>
      <c r="Z1524" s="86">
        <v>0</v>
      </c>
      <c r="AA1524" s="86">
        <v>0</v>
      </c>
      <c r="AB1524" s="86">
        <v>0</v>
      </c>
      <c r="AC1524" s="86">
        <v>0</v>
      </c>
      <c r="AD1524" s="86">
        <v>0</v>
      </c>
      <c r="AE1524" s="86">
        <v>0</v>
      </c>
      <c r="AF1524" s="86">
        <v>0</v>
      </c>
      <c r="AG1524" s="86">
        <v>0</v>
      </c>
      <c r="AH1524" s="86">
        <v>0</v>
      </c>
      <c r="AI1524" s="86">
        <v>0</v>
      </c>
      <c r="AJ1524" s="86">
        <v>0</v>
      </c>
      <c r="AK1524" s="86">
        <v>0</v>
      </c>
      <c r="AL1524" s="86">
        <v>0</v>
      </c>
      <c r="AM1524" s="86">
        <v>0</v>
      </c>
      <c r="AN1524" s="86">
        <v>0</v>
      </c>
      <c r="AO1524" s="86">
        <v>0</v>
      </c>
      <c r="AP1524" s="86">
        <v>0</v>
      </c>
    </row>
    <row r="1525" spans="1:42">
      <c r="A1525" s="20">
        <v>24</v>
      </c>
      <c r="B1525" s="20">
        <v>22</v>
      </c>
      <c r="C1525" s="20" t="s">
        <v>222</v>
      </c>
      <c r="D1525" s="20" t="s">
        <v>309</v>
      </c>
      <c r="E1525" s="19" t="s">
        <v>92</v>
      </c>
      <c r="F1525" s="20">
        <v>418389.539209905</v>
      </c>
      <c r="G1525" s="20">
        <v>433956.593903391</v>
      </c>
      <c r="H1525" s="20">
        <v>424466.480267836</v>
      </c>
      <c r="I1525" s="20">
        <v>452772.352667682</v>
      </c>
      <c r="J1525" s="20">
        <v>494532.935999301</v>
      </c>
      <c r="K1525" s="20">
        <v>584169.104705333</v>
      </c>
      <c r="L1525" s="20">
        <v>647251.41</v>
      </c>
      <c r="M1525" s="20">
        <v>644532.243333333</v>
      </c>
      <c r="N1525" s="92"/>
      <c r="O1525" s="92"/>
      <c r="P1525" s="92"/>
      <c r="Q1525" s="82">
        <f>COUNTIFS('R - Client'!B:B,'Archive Profitability Detail'!C1525)</f>
        <v>1</v>
      </c>
      <c r="S1525" s="86">
        <v>139463.179736635</v>
      </c>
      <c r="T1525" s="86">
        <v>139463.179736635</v>
      </c>
      <c r="U1525" s="86">
        <v>139463.179736635</v>
      </c>
      <c r="V1525" s="86">
        <v>139463.179736635</v>
      </c>
      <c r="W1525" s="86">
        <v>139463.179736635</v>
      </c>
      <c r="X1525" s="86">
        <v>155030.234430121</v>
      </c>
      <c r="Y1525" s="86">
        <v>155030.234430121</v>
      </c>
      <c r="Z1525" s="86">
        <v>129751.712847746</v>
      </c>
      <c r="AA1525" s="86">
        <v>139684.532989968</v>
      </c>
      <c r="AB1525" s="86">
        <v>139684.532989968</v>
      </c>
      <c r="AC1525" s="86">
        <v>151729.499878857</v>
      </c>
      <c r="AD1525" s="86">
        <v>161358.319798857</v>
      </c>
      <c r="AE1525" s="86">
        <v>144377.691720635</v>
      </c>
      <c r="AF1525" s="86">
        <v>167678.366336</v>
      </c>
      <c r="AG1525" s="86">
        <v>182476.877942667</v>
      </c>
      <c r="AH1525" s="86">
        <v>199675.215774667</v>
      </c>
      <c r="AI1525" s="86">
        <v>183541.930537333</v>
      </c>
      <c r="AJ1525" s="86">
        <v>200951.958393333</v>
      </c>
      <c r="AK1525" s="86">
        <v>215750.47</v>
      </c>
      <c r="AL1525" s="86">
        <v>215750.47</v>
      </c>
      <c r="AM1525" s="86">
        <v>215750.47</v>
      </c>
      <c r="AN1525" s="86">
        <v>204784.97</v>
      </c>
      <c r="AO1525" s="86">
        <v>219873.636666667</v>
      </c>
      <c r="AP1525" s="86">
        <v>219873.636666667</v>
      </c>
    </row>
    <row r="1526" spans="1:42">
      <c r="A1526" s="20">
        <v>24</v>
      </c>
      <c r="B1526" s="20">
        <v>23</v>
      </c>
      <c r="C1526" s="20" t="s">
        <v>222</v>
      </c>
      <c r="D1526" s="20" t="s">
        <v>309</v>
      </c>
      <c r="E1526" s="19" t="s">
        <v>93</v>
      </c>
      <c r="F1526" s="20">
        <v>64812.1499946667</v>
      </c>
      <c r="G1526" s="20">
        <v>64812.1499946667</v>
      </c>
      <c r="H1526" s="20">
        <v>64812.1499946667</v>
      </c>
      <c r="I1526" s="20">
        <v>64812.1499946667</v>
      </c>
      <c r="J1526" s="20">
        <v>76477.3880972698</v>
      </c>
      <c r="K1526" s="20">
        <v>82310.0071485714</v>
      </c>
      <c r="L1526" s="20">
        <v>82310.0071485714</v>
      </c>
      <c r="M1526" s="20">
        <v>82310.0071485714</v>
      </c>
      <c r="N1526" s="92"/>
      <c r="O1526" s="92"/>
      <c r="P1526" s="92"/>
      <c r="Q1526" s="82">
        <f>COUNTIFS('R - Client'!B:B,'Archive Profitability Detail'!C1526)</f>
        <v>1</v>
      </c>
      <c r="S1526" s="86">
        <v>21604.0499982222</v>
      </c>
      <c r="T1526" s="86">
        <v>21604.0499982222</v>
      </c>
      <c r="U1526" s="86">
        <v>21604.0499982222</v>
      </c>
      <c r="V1526" s="86">
        <v>21604.0499982222</v>
      </c>
      <c r="W1526" s="86">
        <v>21604.0499982222</v>
      </c>
      <c r="X1526" s="86">
        <v>21604.0499982222</v>
      </c>
      <c r="Y1526" s="86">
        <v>21604.0499982222</v>
      </c>
      <c r="Z1526" s="86">
        <v>21604.0499982222</v>
      </c>
      <c r="AA1526" s="86">
        <v>21604.0499982222</v>
      </c>
      <c r="AB1526" s="86">
        <v>21604.0499982222</v>
      </c>
      <c r="AC1526" s="86">
        <v>21604.0499982222</v>
      </c>
      <c r="AD1526" s="86">
        <v>21604.0499982222</v>
      </c>
      <c r="AE1526" s="86">
        <v>21604.0499982222</v>
      </c>
      <c r="AF1526" s="86">
        <v>27436.6690495238</v>
      </c>
      <c r="AG1526" s="86">
        <v>27436.6690495238</v>
      </c>
      <c r="AH1526" s="86">
        <v>27436.6690495238</v>
      </c>
      <c r="AI1526" s="86">
        <v>27436.6690495238</v>
      </c>
      <c r="AJ1526" s="86">
        <v>27436.6690495238</v>
      </c>
      <c r="AK1526" s="86">
        <v>27436.6690495238</v>
      </c>
      <c r="AL1526" s="86">
        <v>27436.6690495238</v>
      </c>
      <c r="AM1526" s="86">
        <v>27436.6690495238</v>
      </c>
      <c r="AN1526" s="86">
        <v>27436.6690495238</v>
      </c>
      <c r="AO1526" s="86">
        <v>27436.6690495238</v>
      </c>
      <c r="AP1526" s="86">
        <v>27436.6690495238</v>
      </c>
    </row>
    <row r="1527" spans="1:42">
      <c r="A1527" s="20">
        <v>24</v>
      </c>
      <c r="B1527" s="20">
        <v>24</v>
      </c>
      <c r="C1527" s="20" t="s">
        <v>222</v>
      </c>
      <c r="D1527" s="20" t="s">
        <v>309</v>
      </c>
      <c r="E1527" s="19" t="s">
        <v>94</v>
      </c>
      <c r="F1527" s="20">
        <v>51479.4115126055</v>
      </c>
      <c r="G1527" s="20">
        <v>66917.225811869</v>
      </c>
      <c r="H1527" s="20">
        <v>70115.473032927</v>
      </c>
      <c r="I1527" s="20">
        <v>72863.0184622892</v>
      </c>
      <c r="J1527" s="20">
        <v>108429.346729026</v>
      </c>
      <c r="K1527" s="20">
        <v>150864.121678557</v>
      </c>
      <c r="L1527" s="20">
        <v>172534.646902648</v>
      </c>
      <c r="M1527" s="20">
        <v>160373.445982858</v>
      </c>
      <c r="N1527" s="92"/>
      <c r="O1527" s="92"/>
      <c r="P1527" s="92"/>
      <c r="Q1527" s="82">
        <f>COUNTIFS('R - Client'!B:B,'Archive Profitability Detail'!C1527)</f>
        <v>1</v>
      </c>
      <c r="S1527" s="86">
        <v>15381.9509321051</v>
      </c>
      <c r="T1527" s="86">
        <v>16936.3691474159</v>
      </c>
      <c r="U1527" s="86">
        <v>19161.0914330844</v>
      </c>
      <c r="V1527" s="86">
        <v>21528.7257234168</v>
      </c>
      <c r="W1527" s="86">
        <v>22644.4869691144</v>
      </c>
      <c r="X1527" s="86">
        <v>22744.0131193378</v>
      </c>
      <c r="Y1527" s="86">
        <v>23530.7476808205</v>
      </c>
      <c r="Z1527" s="86">
        <v>22935.5818965964</v>
      </c>
      <c r="AA1527" s="86">
        <v>23649.1434555101</v>
      </c>
      <c r="AB1527" s="86">
        <v>24905.4535560728</v>
      </c>
      <c r="AC1527" s="86">
        <v>23061.8061425187</v>
      </c>
      <c r="AD1527" s="86">
        <v>24895.7587636976</v>
      </c>
      <c r="AE1527" s="86">
        <v>28170.0196728762</v>
      </c>
      <c r="AF1527" s="86">
        <v>39036.6068781479</v>
      </c>
      <c r="AG1527" s="86">
        <v>41222.7201780017</v>
      </c>
      <c r="AH1527" s="86">
        <v>46797.1561459465</v>
      </c>
      <c r="AI1527" s="86">
        <v>49116.3270455696</v>
      </c>
      <c r="AJ1527" s="86">
        <v>54950.6384870407</v>
      </c>
      <c r="AK1527" s="86">
        <v>59148.3555011297</v>
      </c>
      <c r="AL1527" s="86">
        <v>56892.6632229138</v>
      </c>
      <c r="AM1527" s="86">
        <v>56493.6281786047</v>
      </c>
      <c r="AN1527" s="86">
        <v>51817.0616292604</v>
      </c>
      <c r="AO1527" s="86">
        <v>54467.2011338052</v>
      </c>
      <c r="AP1527" s="86">
        <v>54089.183219792</v>
      </c>
    </row>
    <row r="1528" spans="1:42">
      <c r="A1528" s="20">
        <v>24</v>
      </c>
      <c r="B1528" s="20">
        <v>25</v>
      </c>
      <c r="C1528" s="20" t="s">
        <v>222</v>
      </c>
      <c r="D1528" s="20" t="s">
        <v>309</v>
      </c>
      <c r="E1528" s="19" t="s">
        <v>95</v>
      </c>
      <c r="F1528" s="20">
        <v>29321.3208549079</v>
      </c>
      <c r="G1528" s="20">
        <v>35292.1214955988</v>
      </c>
      <c r="H1528" s="20">
        <v>41563.4341069003</v>
      </c>
      <c r="I1528" s="20">
        <v>46592.7856622824</v>
      </c>
      <c r="J1528" s="20">
        <v>53487.0687945484</v>
      </c>
      <c r="K1528" s="20">
        <v>69760.2901668304</v>
      </c>
      <c r="L1528" s="20">
        <v>78996.3986060826</v>
      </c>
      <c r="M1528" s="20">
        <v>79695.5439039621</v>
      </c>
      <c r="N1528" s="92"/>
      <c r="O1528" s="92"/>
      <c r="P1528" s="92"/>
      <c r="Q1528" s="82">
        <f>COUNTIFS('R - Client'!B:B,'Archive Profitability Detail'!C1528)</f>
        <v>1</v>
      </c>
      <c r="S1528" s="86">
        <v>9710.2952198423</v>
      </c>
      <c r="T1528" s="86">
        <v>9305.86666043099</v>
      </c>
      <c r="U1528" s="86">
        <v>10305.1589746346</v>
      </c>
      <c r="V1528" s="86">
        <v>11359.2022491362</v>
      </c>
      <c r="W1528" s="86">
        <v>12053.4215900973</v>
      </c>
      <c r="X1528" s="86">
        <v>11879.4976563654</v>
      </c>
      <c r="Y1528" s="86">
        <v>11889.638423988</v>
      </c>
      <c r="Z1528" s="86">
        <v>14668.7811239312</v>
      </c>
      <c r="AA1528" s="86">
        <v>15005.0145589811</v>
      </c>
      <c r="AB1528" s="86">
        <v>16384.4369261838</v>
      </c>
      <c r="AC1528" s="86">
        <v>15204.1250013163</v>
      </c>
      <c r="AD1528" s="86">
        <v>15004.2237347823</v>
      </c>
      <c r="AE1528" s="86">
        <v>16946.642207196</v>
      </c>
      <c r="AF1528" s="86">
        <v>19333.464637345</v>
      </c>
      <c r="AG1528" s="86">
        <v>17206.9619500075</v>
      </c>
      <c r="AH1528" s="86">
        <v>20542.063576354</v>
      </c>
      <c r="AI1528" s="86">
        <v>22926.3131359226</v>
      </c>
      <c r="AJ1528" s="86">
        <v>26291.9134545538</v>
      </c>
      <c r="AK1528" s="86">
        <v>27398.1874364854</v>
      </c>
      <c r="AL1528" s="86">
        <v>26044.2522946148</v>
      </c>
      <c r="AM1528" s="86">
        <v>25553.9588749824</v>
      </c>
      <c r="AN1528" s="86">
        <v>26392.5876211919</v>
      </c>
      <c r="AO1528" s="86">
        <v>26647.9099027372</v>
      </c>
      <c r="AP1528" s="86">
        <v>26655.0463800331</v>
      </c>
    </row>
    <row r="1529" spans="1:42">
      <c r="A1529" s="20">
        <v>24</v>
      </c>
      <c r="B1529" s="20">
        <v>26</v>
      </c>
      <c r="C1529" s="20" t="s">
        <v>222</v>
      </c>
      <c r="D1529" s="20" t="s">
        <v>309</v>
      </c>
      <c r="E1529" s="19" t="s">
        <v>96</v>
      </c>
      <c r="F1529" s="20">
        <v>15393.7675258201</v>
      </c>
      <c r="G1529" s="20">
        <v>18733.5308258086</v>
      </c>
      <c r="H1529" s="20">
        <v>18846.0645688775</v>
      </c>
      <c r="I1529" s="20">
        <v>20432.1716249013</v>
      </c>
      <c r="J1529" s="20">
        <v>59608.4686884739</v>
      </c>
      <c r="K1529" s="20">
        <v>73198.2483453443</v>
      </c>
      <c r="L1529" s="20">
        <v>80024.9848032377</v>
      </c>
      <c r="M1529" s="20">
        <v>76617.9638097234</v>
      </c>
      <c r="N1529" s="92"/>
      <c r="O1529" s="92"/>
      <c r="P1529" s="92"/>
      <c r="Q1529" s="82">
        <f>COUNTIFS('R - Client'!B:B,'Archive Profitability Detail'!C1529)</f>
        <v>1</v>
      </c>
      <c r="S1529" s="86">
        <v>4841.61661117925</v>
      </c>
      <c r="T1529" s="86">
        <v>5007.22966864165</v>
      </c>
      <c r="U1529" s="86">
        <v>5544.92124599919</v>
      </c>
      <c r="V1529" s="86">
        <v>6112.07280196958</v>
      </c>
      <c r="W1529" s="86">
        <v>6356.58997869779</v>
      </c>
      <c r="X1529" s="86">
        <v>6264.86804514126</v>
      </c>
      <c r="Y1529" s="86">
        <v>6270.21596244132</v>
      </c>
      <c r="Z1529" s="86">
        <v>6216.6759057971</v>
      </c>
      <c r="AA1529" s="86">
        <v>6359.17270063907</v>
      </c>
      <c r="AB1529" s="86">
        <v>6903.23277061778</v>
      </c>
      <c r="AC1529" s="86">
        <v>6635.28032647204</v>
      </c>
      <c r="AD1529" s="86">
        <v>6893.6585278115</v>
      </c>
      <c r="AE1529" s="86">
        <v>19242.2192291511</v>
      </c>
      <c r="AF1529" s="86">
        <v>19795.4573462942</v>
      </c>
      <c r="AG1529" s="86">
        <v>20570.7921130286</v>
      </c>
      <c r="AH1529" s="86">
        <v>22757.6011723975</v>
      </c>
      <c r="AI1529" s="86">
        <v>23806.395336475</v>
      </c>
      <c r="AJ1529" s="86">
        <v>26634.2518364718</v>
      </c>
      <c r="AK1529" s="86">
        <v>27754.9302490884</v>
      </c>
      <c r="AL1529" s="86">
        <v>26383.3659617966</v>
      </c>
      <c r="AM1529" s="86">
        <v>25886.6885923528</v>
      </c>
      <c r="AN1529" s="86">
        <v>25373.3925907104</v>
      </c>
      <c r="AO1529" s="86">
        <v>25618.8551645129</v>
      </c>
      <c r="AP1529" s="86">
        <v>25625.7160545</v>
      </c>
    </row>
    <row r="1530" spans="1:42">
      <c r="A1530" s="20">
        <v>24</v>
      </c>
      <c r="B1530" s="20">
        <v>27</v>
      </c>
      <c r="C1530" s="20" t="s">
        <v>222</v>
      </c>
      <c r="D1530" s="20" t="s">
        <v>309</v>
      </c>
      <c r="E1530" s="19" t="s">
        <v>97</v>
      </c>
      <c r="F1530" s="20">
        <v>-9871.84747158485</v>
      </c>
      <c r="G1530" s="20">
        <v>-12013.5995692038</v>
      </c>
      <c r="H1530" s="20">
        <v>-12085.7661746251</v>
      </c>
      <c r="I1530" s="20">
        <v>-13102.9185321885</v>
      </c>
      <c r="J1530" s="20">
        <v>8614.71394215825</v>
      </c>
      <c r="K1530" s="20">
        <v>10578.731251389</v>
      </c>
      <c r="L1530" s="20">
        <v>11565.3424332767</v>
      </c>
      <c r="M1530" s="20">
        <v>11072.9541552378</v>
      </c>
      <c r="N1530" s="92"/>
      <c r="O1530" s="92"/>
      <c r="P1530" s="92"/>
      <c r="Q1530" s="82">
        <f>COUNTIFS('R - Client'!B:B,'Archive Profitability Detail'!C1530)</f>
        <v>1</v>
      </c>
      <c r="S1530" s="86">
        <v>-3104.87348995527</v>
      </c>
      <c r="T1530" s="86">
        <v>-3211.07925406268</v>
      </c>
      <c r="U1530" s="86">
        <v>-3555.8947275669</v>
      </c>
      <c r="V1530" s="86">
        <v>-3919.6025492175</v>
      </c>
      <c r="W1530" s="86">
        <v>-4076.40862471491</v>
      </c>
      <c r="X1530" s="86">
        <v>-4017.58839527139</v>
      </c>
      <c r="Y1530" s="86">
        <v>-4021.01795361624</v>
      </c>
      <c r="Z1530" s="86">
        <v>-3986.68332618178</v>
      </c>
      <c r="AA1530" s="86">
        <v>-4078.06489482703</v>
      </c>
      <c r="AB1530" s="86">
        <v>-4426.96440998477</v>
      </c>
      <c r="AC1530" s="86">
        <v>-4255.12956488864</v>
      </c>
      <c r="AD1530" s="86">
        <v>-4420.82455731511</v>
      </c>
      <c r="AE1530" s="86">
        <v>2780.91717366139</v>
      </c>
      <c r="AF1530" s="86">
        <v>2860.87205634749</v>
      </c>
      <c r="AG1530" s="86">
        <v>2972.92471214938</v>
      </c>
      <c r="AH1530" s="86">
        <v>3288.96595439365</v>
      </c>
      <c r="AI1530" s="86">
        <v>3440.53941210066</v>
      </c>
      <c r="AJ1530" s="86">
        <v>3849.22588489467</v>
      </c>
      <c r="AK1530" s="86">
        <v>4011.18817243975</v>
      </c>
      <c r="AL1530" s="86">
        <v>3812.96744561568</v>
      </c>
      <c r="AM1530" s="86">
        <v>3741.1868152213</v>
      </c>
      <c r="AN1530" s="86">
        <v>3667.00443276635</v>
      </c>
      <c r="AO1530" s="86">
        <v>3702.47908768268</v>
      </c>
      <c r="AP1530" s="86">
        <v>3703.47063478878</v>
      </c>
    </row>
    <row r="1531" spans="1:42">
      <c r="A1531" s="20">
        <v>24</v>
      </c>
      <c r="B1531" s="20">
        <v>28</v>
      </c>
      <c r="C1531" s="20" t="s">
        <v>222</v>
      </c>
      <c r="D1531" s="20" t="s">
        <v>309</v>
      </c>
      <c r="E1531" s="19" t="s">
        <v>71</v>
      </c>
      <c r="F1531" s="20">
        <v>569524.34162632</v>
      </c>
      <c r="G1531" s="20">
        <v>607698.022462131</v>
      </c>
      <c r="H1531" s="20">
        <v>607717.835796582</v>
      </c>
      <c r="I1531" s="20">
        <v>644369.559879633</v>
      </c>
      <c r="J1531" s="20">
        <v>801149.922250778</v>
      </c>
      <c r="K1531" s="20">
        <v>970880.503296025</v>
      </c>
      <c r="L1531" s="20">
        <v>1072682.78989382</v>
      </c>
      <c r="M1531" s="20">
        <v>1054602.15833369</v>
      </c>
      <c r="N1531" s="92"/>
      <c r="O1531" s="92"/>
      <c r="P1531" s="92"/>
      <c r="Q1531" s="82">
        <f>COUNTIFS('R - Client'!B:B,'Archive Profitability Detail'!C1531)</f>
        <v>1</v>
      </c>
      <c r="S1531" s="86">
        <v>187896.219008029</v>
      </c>
      <c r="T1531" s="86">
        <v>189105.615957283</v>
      </c>
      <c r="U1531" s="86">
        <v>192522.506661008</v>
      </c>
      <c r="V1531" s="86">
        <v>196147.627960162</v>
      </c>
      <c r="W1531" s="86">
        <v>198045.319648052</v>
      </c>
      <c r="X1531" s="86">
        <v>213505.074853917</v>
      </c>
      <c r="Y1531" s="86">
        <v>214303.868541977</v>
      </c>
      <c r="Z1531" s="86">
        <v>191190.118446111</v>
      </c>
      <c r="AA1531" s="86">
        <v>202223.848808494</v>
      </c>
      <c r="AB1531" s="86">
        <v>205054.74183108</v>
      </c>
      <c r="AC1531" s="86">
        <v>213979.631782498</v>
      </c>
      <c r="AD1531" s="86">
        <v>225335.186266056</v>
      </c>
      <c r="AE1531" s="86">
        <v>233121.540001742</v>
      </c>
      <c r="AF1531" s="86">
        <v>276141.436303658</v>
      </c>
      <c r="AG1531" s="86">
        <v>291886.945945378</v>
      </c>
      <c r="AH1531" s="86">
        <v>320497.671673282</v>
      </c>
      <c r="AI1531" s="86">
        <v>310268.174516925</v>
      </c>
      <c r="AJ1531" s="86">
        <v>340114.657105818</v>
      </c>
      <c r="AK1531" s="86">
        <v>361499.800408667</v>
      </c>
      <c r="AL1531" s="86">
        <v>356320.387974465</v>
      </c>
      <c r="AM1531" s="86">
        <v>354862.601510685</v>
      </c>
      <c r="AN1531" s="86">
        <v>339471.685323453</v>
      </c>
      <c r="AO1531" s="86">
        <v>357746.751004928</v>
      </c>
      <c r="AP1531" s="86">
        <v>357383.722005304</v>
      </c>
    </row>
    <row r="1532" spans="1:42">
      <c r="A1532" s="20">
        <v>24</v>
      </c>
      <c r="B1532" s="20">
        <v>29</v>
      </c>
      <c r="C1532" s="20" t="s">
        <v>222</v>
      </c>
      <c r="D1532" s="20" t="s">
        <v>309</v>
      </c>
      <c r="E1532" s="19" t="s">
        <v>72</v>
      </c>
      <c r="F1532" s="20">
        <v>26594.7080391011</v>
      </c>
      <c r="G1532" s="20">
        <v>32364.5775485582</v>
      </c>
      <c r="H1532" s="20">
        <v>32558.9940249954</v>
      </c>
      <c r="I1532" s="20">
        <v>35299.1974224392</v>
      </c>
      <c r="J1532" s="20">
        <v>39446.4811599297</v>
      </c>
      <c r="K1532" s="20">
        <v>48439.6493958719</v>
      </c>
      <c r="L1532" s="20">
        <v>52957.3083291598</v>
      </c>
      <c r="M1532" s="20">
        <v>50702.679207004</v>
      </c>
      <c r="N1532" s="92"/>
      <c r="O1532" s="92"/>
      <c r="P1532" s="92"/>
      <c r="Q1532" s="82">
        <f>COUNTIFS('R - Client'!B:B,'Archive Profitability Detail'!C1532)</f>
        <v>1</v>
      </c>
      <c r="S1532" s="86">
        <v>8364.51375503767</v>
      </c>
      <c r="T1532" s="86">
        <v>8650.63155584814</v>
      </c>
      <c r="U1532" s="86">
        <v>9579.5627282153</v>
      </c>
      <c r="V1532" s="86">
        <v>10559.3897926201</v>
      </c>
      <c r="W1532" s="86">
        <v>10981.8245809021</v>
      </c>
      <c r="X1532" s="86">
        <v>10823.363175036</v>
      </c>
      <c r="Y1532" s="86">
        <v>10832.6023881769</v>
      </c>
      <c r="Z1532" s="86">
        <v>10740.1050724638</v>
      </c>
      <c r="AA1532" s="86">
        <v>10986.2865643548</v>
      </c>
      <c r="AB1532" s="86">
        <v>11926.2201246445</v>
      </c>
      <c r="AC1532" s="86">
        <v>11463.2979057357</v>
      </c>
      <c r="AD1532" s="86">
        <v>11909.679392059</v>
      </c>
      <c r="AE1532" s="86">
        <v>12733.7248380735</v>
      </c>
      <c r="AF1532" s="86">
        <v>13099.8355173948</v>
      </c>
      <c r="AG1532" s="86">
        <v>13612.9208044614</v>
      </c>
      <c r="AH1532" s="86">
        <v>15060.0628676401</v>
      </c>
      <c r="AI1532" s="86">
        <v>15754.1125579642</v>
      </c>
      <c r="AJ1532" s="86">
        <v>17625.4739702676</v>
      </c>
      <c r="AK1532" s="86">
        <v>18367.0937578964</v>
      </c>
      <c r="AL1532" s="86">
        <v>17459.4478141456</v>
      </c>
      <c r="AM1532" s="86">
        <v>17130.7667571179</v>
      </c>
      <c r="AN1532" s="86">
        <v>16791.0881593658</v>
      </c>
      <c r="AO1532" s="86">
        <v>16953.5253936382</v>
      </c>
      <c r="AP1532" s="86">
        <v>16958.065654</v>
      </c>
    </row>
    <row r="1533" spans="1:42">
      <c r="A1533" s="20">
        <v>24</v>
      </c>
      <c r="B1533" s="20">
        <v>30</v>
      </c>
      <c r="C1533" s="20" t="s">
        <v>222</v>
      </c>
      <c r="D1533" s="20" t="s">
        <v>309</v>
      </c>
      <c r="E1533" s="19" t="s">
        <v>73</v>
      </c>
      <c r="F1533" s="20">
        <v>18658.2805451845</v>
      </c>
      <c r="G1533" s="20">
        <v>22706.2980627401</v>
      </c>
      <c r="H1533" s="20">
        <v>22842.6965204573</v>
      </c>
      <c r="I1533" s="20">
        <v>24765.1648425461</v>
      </c>
      <c r="J1533" s="20">
        <v>24964.8512759075</v>
      </c>
      <c r="K1533" s="20">
        <v>30656.4389893782</v>
      </c>
      <c r="L1533" s="20">
        <v>33515.5706550786</v>
      </c>
      <c r="M1533" s="20">
        <v>32088.6631322315</v>
      </c>
      <c r="N1533" s="92"/>
      <c r="O1533" s="92"/>
      <c r="P1533" s="92"/>
      <c r="Q1533" s="82">
        <f>COUNTIFS('R - Client'!B:B,'Archive Profitability Detail'!C1533)</f>
        <v>1</v>
      </c>
      <c r="S1533" s="86">
        <v>5868.36463991589</v>
      </c>
      <c r="T1533" s="86">
        <v>6069.09879306561</v>
      </c>
      <c r="U1533" s="86">
        <v>6720.81711220304</v>
      </c>
      <c r="V1533" s="86">
        <v>7408.24290482879</v>
      </c>
      <c r="W1533" s="86">
        <v>7704.61415207928</v>
      </c>
      <c r="X1533" s="86">
        <v>7593.44100583201</v>
      </c>
      <c r="Y1533" s="86">
        <v>7599.92304092508</v>
      </c>
      <c r="Z1533" s="86">
        <v>7535.02889492754</v>
      </c>
      <c r="AA1533" s="86">
        <v>7707.74458460464</v>
      </c>
      <c r="AB1533" s="86">
        <v>8367.18194469656</v>
      </c>
      <c r="AC1533" s="86">
        <v>8042.4055787255</v>
      </c>
      <c r="AD1533" s="86">
        <v>8355.57731912406</v>
      </c>
      <c r="AE1533" s="86">
        <v>8058.90759893071</v>
      </c>
      <c r="AF1533" s="86">
        <v>8290.61137556722</v>
      </c>
      <c r="AG1533" s="86">
        <v>8615.33230140956</v>
      </c>
      <c r="AH1533" s="86">
        <v>9531.19818652849</v>
      </c>
      <c r="AI1533" s="86">
        <v>9970.44769085768</v>
      </c>
      <c r="AJ1533" s="86">
        <v>11154.7931119921</v>
      </c>
      <c r="AK1533" s="86">
        <v>11624.1487340147</v>
      </c>
      <c r="AL1533" s="86">
        <v>11049.7186370676</v>
      </c>
      <c r="AM1533" s="86">
        <v>10841.7032839963</v>
      </c>
      <c r="AN1533" s="86">
        <v>10626.7278178677</v>
      </c>
      <c r="AO1533" s="86">
        <v>10729.5309393638</v>
      </c>
      <c r="AP1533" s="86">
        <v>10732.404375</v>
      </c>
    </row>
    <row r="1534" spans="1:42">
      <c r="A1534" s="20">
        <v>24</v>
      </c>
      <c r="B1534" s="20">
        <v>31</v>
      </c>
      <c r="C1534" s="20" t="s">
        <v>222</v>
      </c>
      <c r="D1534" s="20" t="s">
        <v>309</v>
      </c>
      <c r="E1534" s="19" t="s">
        <v>74</v>
      </c>
      <c r="F1534" s="20">
        <v>614777.330210606</v>
      </c>
      <c r="G1534" s="20">
        <v>662768.898073429</v>
      </c>
      <c r="H1534" s="20">
        <v>663119.526342035</v>
      </c>
      <c r="I1534" s="20">
        <v>704433.922144619</v>
      </c>
      <c r="J1534" s="20">
        <v>865561.254686615</v>
      </c>
      <c r="K1534" s="20">
        <v>1049976.59168128</v>
      </c>
      <c r="L1534" s="20">
        <v>1159155.66887806</v>
      </c>
      <c r="M1534" s="20">
        <v>1137393.50067292</v>
      </c>
      <c r="N1534" s="92"/>
      <c r="O1534" s="92"/>
      <c r="P1534" s="92"/>
      <c r="Q1534" s="82">
        <f>COUNTIFS('R - Client'!B:B,'Archive Profitability Detail'!C1534)</f>
        <v>1</v>
      </c>
      <c r="S1534" s="86">
        <v>202129.097402982</v>
      </c>
      <c r="T1534" s="86">
        <v>203825.346306197</v>
      </c>
      <c r="U1534" s="86">
        <v>208822.886501427</v>
      </c>
      <c r="V1534" s="86">
        <v>214115.260657611</v>
      </c>
      <c r="W1534" s="86">
        <v>216731.758381033</v>
      </c>
      <c r="X1534" s="86">
        <v>231921.879034785</v>
      </c>
      <c r="Y1534" s="86">
        <v>232736.393971079</v>
      </c>
      <c r="Z1534" s="86">
        <v>209465.252413502</v>
      </c>
      <c r="AA1534" s="86">
        <v>220917.879957453</v>
      </c>
      <c r="AB1534" s="86">
        <v>225348.143900421</v>
      </c>
      <c r="AC1534" s="86">
        <v>233485.335266959</v>
      </c>
      <c r="AD1534" s="86">
        <v>245600.442977239</v>
      </c>
      <c r="AE1534" s="86">
        <v>253914.172438746</v>
      </c>
      <c r="AF1534" s="86">
        <v>297531.88319662</v>
      </c>
      <c r="AG1534" s="86">
        <v>314115.199051248</v>
      </c>
      <c r="AH1534" s="86">
        <v>345088.932727451</v>
      </c>
      <c r="AI1534" s="86">
        <v>335992.734765747</v>
      </c>
      <c r="AJ1534" s="86">
        <v>368894.924188078</v>
      </c>
      <c r="AK1534" s="86">
        <v>391491.042900578</v>
      </c>
      <c r="AL1534" s="86">
        <v>384829.554425678</v>
      </c>
      <c r="AM1534" s="86">
        <v>382835.071551799</v>
      </c>
      <c r="AN1534" s="86">
        <v>366889.501300686</v>
      </c>
      <c r="AO1534" s="86">
        <v>385429.80733793</v>
      </c>
      <c r="AP1534" s="86">
        <v>385074.192034304</v>
      </c>
    </row>
    <row r="1535" spans="1:42">
      <c r="A1535" s="20">
        <v>24</v>
      </c>
      <c r="B1535" s="20">
        <v>32</v>
      </c>
      <c r="C1535" s="20" t="s">
        <v>222</v>
      </c>
      <c r="D1535" s="20" t="s">
        <v>309</v>
      </c>
      <c r="E1535" s="83" t="s">
        <v>312</v>
      </c>
      <c r="F1535" s="20">
        <v>0</v>
      </c>
      <c r="G1535" s="20">
        <v>0</v>
      </c>
      <c r="H1535" s="20">
        <v>0</v>
      </c>
      <c r="I1535" s="20">
        <v>0</v>
      </c>
      <c r="J1535" s="20">
        <v>0</v>
      </c>
      <c r="K1535" s="20">
        <v>0</v>
      </c>
      <c r="L1535" s="20">
        <v>0</v>
      </c>
      <c r="M1535" s="20">
        <v>0</v>
      </c>
      <c r="N1535" s="92"/>
      <c r="O1535" s="92"/>
      <c r="P1535" s="92"/>
      <c r="Q1535" s="82">
        <f>COUNTIFS('R - Client'!B:B,'Archive Profitability Detail'!C1535)</f>
        <v>1</v>
      </c>
      <c r="S1535" s="86">
        <v>0</v>
      </c>
      <c r="T1535" s="86">
        <v>0</v>
      </c>
      <c r="U1535" s="86">
        <v>0</v>
      </c>
      <c r="V1535" s="86">
        <v>0</v>
      </c>
      <c r="W1535" s="86">
        <v>0</v>
      </c>
      <c r="X1535" s="86">
        <v>0</v>
      </c>
      <c r="Y1535" s="86">
        <v>0</v>
      </c>
      <c r="Z1535" s="86">
        <v>0</v>
      </c>
      <c r="AA1535" s="86">
        <v>0</v>
      </c>
      <c r="AB1535" s="86">
        <v>0</v>
      </c>
      <c r="AC1535" s="86">
        <v>0</v>
      </c>
      <c r="AD1535" s="86">
        <v>0</v>
      </c>
      <c r="AE1535" s="86">
        <v>0</v>
      </c>
      <c r="AF1535" s="86">
        <v>0</v>
      </c>
      <c r="AG1535" s="86">
        <v>0</v>
      </c>
      <c r="AH1535" s="86">
        <v>0</v>
      </c>
      <c r="AI1535" s="86">
        <v>0</v>
      </c>
      <c r="AJ1535" s="86">
        <v>0</v>
      </c>
      <c r="AK1535" s="86">
        <v>0</v>
      </c>
      <c r="AL1535" s="86">
        <v>0</v>
      </c>
      <c r="AM1535" s="86">
        <v>0</v>
      </c>
      <c r="AN1535" s="86">
        <v>0</v>
      </c>
      <c r="AO1535" s="86">
        <v>0</v>
      </c>
      <c r="AP1535" s="86">
        <v>0</v>
      </c>
    </row>
    <row r="1536" spans="1:42">
      <c r="A1536" s="20">
        <v>24</v>
      </c>
      <c r="B1536" s="20">
        <v>33</v>
      </c>
      <c r="C1536" s="20" t="s">
        <v>222</v>
      </c>
      <c r="D1536" s="20" t="s">
        <v>309</v>
      </c>
      <c r="E1536" s="19" t="s">
        <v>75</v>
      </c>
      <c r="F1536" s="20">
        <v>-138658.070210606</v>
      </c>
      <c r="G1536" s="20">
        <v>-146906.838073429</v>
      </c>
      <c r="H1536" s="20">
        <v>-100756.726342035</v>
      </c>
      <c r="I1536" s="20">
        <v>-93641.7121446189</v>
      </c>
      <c r="J1536" s="20">
        <v>-311727.664686615</v>
      </c>
      <c r="K1536" s="20">
        <v>198696.438318725</v>
      </c>
      <c r="L1536" s="20">
        <v>58425.3211219448</v>
      </c>
      <c r="M1536" s="20">
        <v>-56780.770672921</v>
      </c>
      <c r="N1536" s="93"/>
      <c r="O1536" s="93"/>
      <c r="P1536" s="93"/>
      <c r="Q1536" s="82">
        <f>COUNTIFS('R - Client'!B:B,'Archive Profitability Detail'!C1536)</f>
        <v>1</v>
      </c>
      <c r="S1536" s="86">
        <v>-44576.1574029821</v>
      </c>
      <c r="T1536" s="86">
        <v>-50714.3663061968</v>
      </c>
      <c r="U1536" s="86">
        <v>-43367.5465014268</v>
      </c>
      <c r="V1536" s="86">
        <v>-51271.7606576111</v>
      </c>
      <c r="W1536" s="86">
        <v>-42444.418381033</v>
      </c>
      <c r="X1536" s="86">
        <v>-53190.6590347848</v>
      </c>
      <c r="Y1536" s="86">
        <v>-45685.3739710793</v>
      </c>
      <c r="Z1536" s="86">
        <v>-25017.2724135024</v>
      </c>
      <c r="AA1536" s="86">
        <v>-30054.0799574532</v>
      </c>
      <c r="AB1536" s="86">
        <v>-36609.9039004212</v>
      </c>
      <c r="AC1536" s="86">
        <v>-42420.2252669589</v>
      </c>
      <c r="AD1536" s="86">
        <v>-14611.5829772388</v>
      </c>
      <c r="AE1536" s="86">
        <v>-81593.1224387461</v>
      </c>
      <c r="AF1536" s="86">
        <v>-104710.75319662</v>
      </c>
      <c r="AG1536" s="86">
        <v>-125423.789051249</v>
      </c>
      <c r="AH1536" s="86">
        <v>194864.377272549</v>
      </c>
      <c r="AI1536" s="86">
        <v>-5302.00476574694</v>
      </c>
      <c r="AJ1536" s="86">
        <v>9134.06581192237</v>
      </c>
      <c r="AK1536" s="86">
        <v>-776.83290057804</v>
      </c>
      <c r="AL1536" s="86">
        <v>56494.3655743221</v>
      </c>
      <c r="AM1536" s="86">
        <v>2707.78844820074</v>
      </c>
      <c r="AN1536" s="86">
        <v>-1261.51130068628</v>
      </c>
      <c r="AO1536" s="86">
        <v>-159039.54733793</v>
      </c>
      <c r="AP1536" s="86">
        <v>103520.287965696</v>
      </c>
    </row>
    <row r="1537" spans="1:42">
      <c r="A1537" s="20">
        <v>24</v>
      </c>
      <c r="B1537" s="20">
        <v>34</v>
      </c>
      <c r="C1537" s="20" t="s">
        <v>222</v>
      </c>
      <c r="D1537" s="20" t="s">
        <v>309</v>
      </c>
      <c r="E1537" s="19" t="s">
        <v>76</v>
      </c>
      <c r="F1537" s="20">
        <v>0</v>
      </c>
      <c r="G1537" s="20">
        <v>0</v>
      </c>
      <c r="H1537" s="20">
        <v>0</v>
      </c>
      <c r="I1537" s="20">
        <v>0</v>
      </c>
      <c r="J1537" s="20">
        <v>0</v>
      </c>
      <c r="K1537" s="20">
        <v>0</v>
      </c>
      <c r="L1537" s="20">
        <v>0</v>
      </c>
      <c r="M1537" s="20">
        <v>0</v>
      </c>
      <c r="N1537" s="93"/>
      <c r="O1537" s="93"/>
      <c r="P1537" s="93"/>
      <c r="Q1537" s="82">
        <f>COUNTIFS('R - Client'!B:B,'Archive Profitability Detail'!C1537)</f>
        <v>1</v>
      </c>
      <c r="S1537" s="86">
        <v>0</v>
      </c>
      <c r="T1537" s="86">
        <v>0</v>
      </c>
      <c r="U1537" s="86">
        <v>0</v>
      </c>
      <c r="V1537" s="86">
        <v>0</v>
      </c>
      <c r="W1537" s="86">
        <v>0</v>
      </c>
      <c r="X1537" s="86">
        <v>0</v>
      </c>
      <c r="Y1537" s="86">
        <v>0</v>
      </c>
      <c r="Z1537" s="86">
        <v>0</v>
      </c>
      <c r="AA1537" s="86">
        <v>0</v>
      </c>
      <c r="AB1537" s="86">
        <v>0</v>
      </c>
      <c r="AC1537" s="86">
        <v>0</v>
      </c>
      <c r="AD1537" s="86">
        <v>0</v>
      </c>
      <c r="AE1537" s="86">
        <v>0</v>
      </c>
      <c r="AF1537" s="86">
        <v>0</v>
      </c>
      <c r="AG1537" s="86">
        <v>0</v>
      </c>
      <c r="AH1537" s="86">
        <v>0</v>
      </c>
      <c r="AI1537" s="86">
        <v>0</v>
      </c>
      <c r="AJ1537" s="86">
        <v>0</v>
      </c>
      <c r="AK1537" s="86">
        <v>0</v>
      </c>
      <c r="AL1537" s="86">
        <v>0</v>
      </c>
      <c r="AM1537" s="86">
        <v>0</v>
      </c>
      <c r="AN1537" s="86">
        <v>0</v>
      </c>
      <c r="AO1537" s="86">
        <v>0</v>
      </c>
      <c r="AP1537" s="86">
        <v>0</v>
      </c>
    </row>
    <row r="1538" spans="1:42">
      <c r="A1538" s="20">
        <v>24</v>
      </c>
      <c r="B1538" s="20">
        <v>35</v>
      </c>
      <c r="C1538" s="20" t="s">
        <v>222</v>
      </c>
      <c r="D1538" s="20" t="s">
        <v>309</v>
      </c>
      <c r="E1538" s="19" t="s">
        <v>77</v>
      </c>
      <c r="F1538" s="20">
        <v>-138658.070210606</v>
      </c>
      <c r="G1538" s="20">
        <v>-146906.838073429</v>
      </c>
      <c r="H1538" s="20">
        <v>-100756.726342035</v>
      </c>
      <c r="I1538" s="20">
        <v>-93641.7121446189</v>
      </c>
      <c r="J1538" s="20">
        <v>-311727.664686615</v>
      </c>
      <c r="K1538" s="20">
        <v>198696.438318725</v>
      </c>
      <c r="L1538" s="20">
        <v>58425.3211219448</v>
      </c>
      <c r="M1538" s="20">
        <v>-56780.770672921</v>
      </c>
      <c r="N1538" s="93"/>
      <c r="O1538" s="93"/>
      <c r="P1538" s="93"/>
      <c r="Q1538" s="82">
        <f>COUNTIFS('R - Client'!B:B,'Archive Profitability Detail'!C1538)</f>
        <v>1</v>
      </c>
      <c r="S1538" s="86">
        <v>-44576.1574029821</v>
      </c>
      <c r="T1538" s="86">
        <v>-50714.3663061968</v>
      </c>
      <c r="U1538" s="86">
        <v>-43367.5465014268</v>
      </c>
      <c r="V1538" s="86">
        <v>-51271.7606576111</v>
      </c>
      <c r="W1538" s="86">
        <v>-42444.418381033</v>
      </c>
      <c r="X1538" s="86">
        <v>-53190.6590347848</v>
      </c>
      <c r="Y1538" s="86">
        <v>-45685.3739710793</v>
      </c>
      <c r="Z1538" s="86">
        <v>-25017.2724135024</v>
      </c>
      <c r="AA1538" s="86">
        <v>-30054.0799574532</v>
      </c>
      <c r="AB1538" s="86">
        <v>-36609.9039004212</v>
      </c>
      <c r="AC1538" s="86">
        <v>-42420.2252669589</v>
      </c>
      <c r="AD1538" s="86">
        <v>-14611.5829772388</v>
      </c>
      <c r="AE1538" s="86">
        <v>-81593.1224387461</v>
      </c>
      <c r="AF1538" s="86">
        <v>-104710.75319662</v>
      </c>
      <c r="AG1538" s="86">
        <v>-125423.789051249</v>
      </c>
      <c r="AH1538" s="86">
        <v>194864.377272549</v>
      </c>
      <c r="AI1538" s="86">
        <v>-5302.00476574694</v>
      </c>
      <c r="AJ1538" s="86">
        <v>9134.06581192237</v>
      </c>
      <c r="AK1538" s="86">
        <v>-776.83290057804</v>
      </c>
      <c r="AL1538" s="86">
        <v>56494.3655743221</v>
      </c>
      <c r="AM1538" s="86">
        <v>2707.78844820074</v>
      </c>
      <c r="AN1538" s="86">
        <v>-1261.51130068628</v>
      </c>
      <c r="AO1538" s="86">
        <v>-159039.54733793</v>
      </c>
      <c r="AP1538" s="86">
        <v>103520.287965696</v>
      </c>
    </row>
    <row r="1539" spans="1:42">
      <c r="A1539" s="20">
        <v>24</v>
      </c>
      <c r="B1539" s="20">
        <v>36</v>
      </c>
      <c r="C1539" s="20" t="s">
        <v>222</v>
      </c>
      <c r="D1539" s="20" t="s">
        <v>309</v>
      </c>
      <c r="E1539" s="19" t="s">
        <v>78</v>
      </c>
      <c r="F1539" s="20">
        <v>0</v>
      </c>
      <c r="G1539" s="20">
        <v>0</v>
      </c>
      <c r="H1539" s="20">
        <v>0</v>
      </c>
      <c r="I1539" s="20">
        <v>0</v>
      </c>
      <c r="J1539" s="20">
        <v>24627.3427582432</v>
      </c>
      <c r="K1539" s="20">
        <v>66822.6398072107</v>
      </c>
      <c r="L1539" s="20">
        <v>434825.06247442</v>
      </c>
      <c r="M1539" s="20">
        <v>1724422.35306222</v>
      </c>
      <c r="N1539" s="93"/>
      <c r="O1539" s="93"/>
      <c r="P1539" s="93"/>
      <c r="Q1539" s="82">
        <f>COUNTIFS('R - Client'!B:B,'Archive Profitability Detail'!C1539)</f>
        <v>1</v>
      </c>
      <c r="S1539" s="86">
        <v>0</v>
      </c>
      <c r="T1539" s="86">
        <v>0</v>
      </c>
      <c r="U1539" s="86">
        <v>0</v>
      </c>
      <c r="V1539" s="86">
        <v>0</v>
      </c>
      <c r="W1539" s="86">
        <v>0</v>
      </c>
      <c r="X1539" s="86">
        <v>0</v>
      </c>
      <c r="Y1539" s="86">
        <v>0</v>
      </c>
      <c r="Z1539" s="86">
        <v>0</v>
      </c>
      <c r="AA1539" s="86">
        <v>0</v>
      </c>
      <c r="AB1539" s="86">
        <v>0</v>
      </c>
      <c r="AC1539" s="86">
        <v>0</v>
      </c>
      <c r="AD1539" s="86">
        <v>0</v>
      </c>
      <c r="AE1539" s="86">
        <v>8375.17390699822</v>
      </c>
      <c r="AF1539" s="86">
        <v>7534.79861888419</v>
      </c>
      <c r="AG1539" s="86">
        <v>8717.37023236076</v>
      </c>
      <c r="AH1539" s="86">
        <v>15364.6062476159</v>
      </c>
      <c r="AI1539" s="86">
        <v>18067.0866665021</v>
      </c>
      <c r="AJ1539" s="86">
        <v>33390.9468930927</v>
      </c>
      <c r="AK1539" s="86">
        <v>84239.8890348729</v>
      </c>
      <c r="AL1539" s="86">
        <v>137938.338825269</v>
      </c>
      <c r="AM1539" s="86">
        <v>212646.834614278</v>
      </c>
      <c r="AN1539" s="86">
        <v>399838.205772632</v>
      </c>
      <c r="AO1539" s="86">
        <v>573602.230072589</v>
      </c>
      <c r="AP1539" s="86">
        <v>750981.917216997</v>
      </c>
    </row>
    <row r="1540" spans="1:42">
      <c r="A1540" s="20">
        <v>24</v>
      </c>
      <c r="B1540" s="20">
        <v>37</v>
      </c>
      <c r="C1540" s="20" t="s">
        <v>222</v>
      </c>
      <c r="D1540" s="20" t="s">
        <v>309</v>
      </c>
      <c r="E1540" s="19" t="s">
        <v>79</v>
      </c>
      <c r="F1540" s="20">
        <v>1891.75646139373</v>
      </c>
      <c r="G1540" s="20">
        <v>2302.18352492329</v>
      </c>
      <c r="H1540" s="20">
        <v>2316.01291628042</v>
      </c>
      <c r="I1540" s="20">
        <v>2510.93129910402</v>
      </c>
      <c r="J1540" s="20">
        <v>26041.4828586198</v>
      </c>
      <c r="K1540" s="20">
        <v>31978.525392565</v>
      </c>
      <c r="L1540" s="20">
        <v>34960.9596734664</v>
      </c>
      <c r="M1540" s="20">
        <v>33472.5154850198</v>
      </c>
      <c r="N1540" s="92"/>
      <c r="O1540" s="92"/>
      <c r="P1540" s="92"/>
      <c r="Q1540" s="82">
        <f>COUNTIFS('R - Client'!B:B,'Archive Profitability Detail'!C1540)</f>
        <v>1</v>
      </c>
      <c r="S1540" s="86">
        <v>594.991414052918</v>
      </c>
      <c r="T1540" s="86">
        <v>615.343778801843</v>
      </c>
      <c r="U1540" s="86">
        <v>681.421268538971</v>
      </c>
      <c r="V1540" s="86">
        <v>751.119126376365</v>
      </c>
      <c r="W1540" s="86">
        <v>781.168102250625</v>
      </c>
      <c r="X1540" s="86">
        <v>769.896296296296</v>
      </c>
      <c r="Y1540" s="86">
        <v>770.553507540419</v>
      </c>
      <c r="Z1540" s="86">
        <v>763.973913043478</v>
      </c>
      <c r="AA1540" s="86">
        <v>781.485495696525</v>
      </c>
      <c r="AB1540" s="86">
        <v>848.345616264295</v>
      </c>
      <c r="AC1540" s="86">
        <v>815.416655455401</v>
      </c>
      <c r="AD1540" s="86">
        <v>847.169027384325</v>
      </c>
      <c r="AE1540" s="86">
        <v>8406.45521086229</v>
      </c>
      <c r="AF1540" s="86">
        <v>8648.15142050005</v>
      </c>
      <c r="AG1540" s="86">
        <v>8986.87622725743</v>
      </c>
      <c r="AH1540" s="86">
        <v>9942.23964939551</v>
      </c>
      <c r="AI1540" s="86">
        <v>10400.432182218</v>
      </c>
      <c r="AJ1540" s="86">
        <v>11635.8535609514</v>
      </c>
      <c r="AK1540" s="86">
        <v>12125.4505647715</v>
      </c>
      <c r="AL1540" s="86">
        <v>11526.2476551368</v>
      </c>
      <c r="AM1540" s="86">
        <v>11309.2614535581</v>
      </c>
      <c r="AN1540" s="86">
        <v>11085.0149778094</v>
      </c>
      <c r="AO1540" s="86">
        <v>11192.2515760437</v>
      </c>
      <c r="AP1540" s="86">
        <v>11195.2489311667</v>
      </c>
    </row>
    <row r="1541" spans="1:42">
      <c r="A1541" s="20">
        <v>24</v>
      </c>
      <c r="B1541" s="20">
        <v>38</v>
      </c>
      <c r="C1541" s="20" t="s">
        <v>222</v>
      </c>
      <c r="D1541" s="20" t="s">
        <v>309</v>
      </c>
      <c r="E1541" s="89" t="s">
        <v>313</v>
      </c>
      <c r="F1541" s="20">
        <v>0</v>
      </c>
      <c r="G1541" s="20">
        <v>0</v>
      </c>
      <c r="H1541" s="20">
        <v>0</v>
      </c>
      <c r="I1541" s="20">
        <v>0</v>
      </c>
      <c r="J1541" s="20">
        <v>0</v>
      </c>
      <c r="K1541" s="20">
        <v>0</v>
      </c>
      <c r="L1541" s="20">
        <v>0</v>
      </c>
      <c r="M1541" s="20">
        <v>0</v>
      </c>
      <c r="N1541" s="92"/>
      <c r="O1541" s="92"/>
      <c r="P1541" s="92"/>
      <c r="Q1541" s="82">
        <f>COUNTIFS('R - Client'!B:B,'Archive Profitability Detail'!C1541)</f>
        <v>1</v>
      </c>
      <c r="S1541" s="86">
        <v>0</v>
      </c>
      <c r="T1541" s="86">
        <v>0</v>
      </c>
      <c r="U1541" s="86">
        <v>0</v>
      </c>
      <c r="V1541" s="86">
        <v>0</v>
      </c>
      <c r="W1541" s="86">
        <v>0</v>
      </c>
      <c r="X1541" s="86">
        <v>0</v>
      </c>
      <c r="Y1541" s="86">
        <v>0</v>
      </c>
      <c r="Z1541" s="86">
        <v>0</v>
      </c>
      <c r="AA1541" s="86">
        <v>0</v>
      </c>
      <c r="AB1541" s="86">
        <v>0</v>
      </c>
      <c r="AC1541" s="86">
        <v>0</v>
      </c>
      <c r="AD1541" s="86">
        <v>0</v>
      </c>
      <c r="AE1541" s="86">
        <v>0</v>
      </c>
      <c r="AF1541" s="86">
        <v>0</v>
      </c>
      <c r="AG1541" s="86">
        <v>0</v>
      </c>
      <c r="AH1541" s="86">
        <v>0</v>
      </c>
      <c r="AI1541" s="86">
        <v>0</v>
      </c>
      <c r="AJ1541" s="86">
        <v>0</v>
      </c>
      <c r="AK1541" s="86">
        <v>0</v>
      </c>
      <c r="AL1541" s="86">
        <v>0</v>
      </c>
      <c r="AM1541" s="86">
        <v>0</v>
      </c>
      <c r="AN1541" s="86">
        <v>0</v>
      </c>
      <c r="AO1541" s="86">
        <v>0</v>
      </c>
      <c r="AP1541" s="86">
        <v>0</v>
      </c>
    </row>
    <row r="1542" spans="1:42">
      <c r="A1542" s="20">
        <v>24</v>
      </c>
      <c r="B1542" s="20">
        <v>39</v>
      </c>
      <c r="C1542" s="20" t="s">
        <v>222</v>
      </c>
      <c r="D1542" s="20" t="s">
        <v>309</v>
      </c>
      <c r="E1542" s="19" t="s">
        <v>80</v>
      </c>
      <c r="F1542" s="20">
        <v>-140549.826671999</v>
      </c>
      <c r="G1542" s="20">
        <v>-149209.021598352</v>
      </c>
      <c r="H1542" s="20">
        <v>-103072.739258315</v>
      </c>
      <c r="I1542" s="20">
        <v>-96152.6434437229</v>
      </c>
      <c r="J1542" s="20">
        <v>-313141.804786992</v>
      </c>
      <c r="K1542" s="20">
        <v>233540.55273337</v>
      </c>
      <c r="L1542" s="20">
        <v>458289.423922898</v>
      </c>
      <c r="M1542" s="20">
        <v>1634169.06690428</v>
      </c>
      <c r="N1542" s="93"/>
      <c r="O1542" s="93"/>
      <c r="P1542" s="93"/>
      <c r="Q1542" s="82">
        <f>COUNTIFS('R - Client'!B:B,'Archive Profitability Detail'!C1542)</f>
        <v>1</v>
      </c>
      <c r="S1542" s="86">
        <v>-45171.148817035</v>
      </c>
      <c r="T1542" s="86">
        <v>-51329.7100849986</v>
      </c>
      <c r="U1542" s="86">
        <v>-44048.9677699658</v>
      </c>
      <c r="V1542" s="86">
        <v>-52022.8797839875</v>
      </c>
      <c r="W1542" s="86">
        <v>-43225.5864832836</v>
      </c>
      <c r="X1542" s="86">
        <v>-53960.5553310811</v>
      </c>
      <c r="Y1542" s="86">
        <v>-46455.9274786197</v>
      </c>
      <c r="Z1542" s="86">
        <v>-25781.2463265459</v>
      </c>
      <c r="AA1542" s="86">
        <v>-30835.5654531497</v>
      </c>
      <c r="AB1542" s="86">
        <v>-37458.2495166855</v>
      </c>
      <c r="AC1542" s="86">
        <v>-43235.6419224143</v>
      </c>
      <c r="AD1542" s="86">
        <v>-15458.7520046231</v>
      </c>
      <c r="AE1542" s="86">
        <v>-81624.4037426102</v>
      </c>
      <c r="AF1542" s="86">
        <v>-105824.105998236</v>
      </c>
      <c r="AG1542" s="86">
        <v>-125693.295046145</v>
      </c>
      <c r="AH1542" s="86">
        <v>200286.74387077</v>
      </c>
      <c r="AI1542" s="86">
        <v>2364.64971853714</v>
      </c>
      <c r="AJ1542" s="86">
        <v>30889.1591440636</v>
      </c>
      <c r="AK1542" s="86">
        <v>71337.6055695233</v>
      </c>
      <c r="AL1542" s="86">
        <v>182906.456744455</v>
      </c>
      <c r="AM1542" s="86">
        <v>204045.36160892</v>
      </c>
      <c r="AN1542" s="86">
        <v>387491.679494136</v>
      </c>
      <c r="AO1542" s="86">
        <v>403370.431158615</v>
      </c>
      <c r="AP1542" s="86">
        <v>843306.956251526</v>
      </c>
    </row>
    <row r="1543" spans="1:42">
      <c r="A1543" s="20">
        <v>24</v>
      </c>
      <c r="B1543" s="20">
        <v>40</v>
      </c>
      <c r="C1543" s="20" t="s">
        <v>222</v>
      </c>
      <c r="D1543" s="20" t="s">
        <v>314</v>
      </c>
      <c r="E1543" s="83" t="s">
        <v>315</v>
      </c>
      <c r="F1543" s="20">
        <v>0</v>
      </c>
      <c r="G1543" s="20">
        <v>0</v>
      </c>
      <c r="H1543" s="20">
        <v>0</v>
      </c>
      <c r="I1543" s="20">
        <v>0</v>
      </c>
      <c r="J1543" s="20">
        <v>0</v>
      </c>
      <c r="K1543" s="20">
        <v>0</v>
      </c>
      <c r="L1543" s="20">
        <v>0</v>
      </c>
      <c r="M1543" s="20">
        <v>0</v>
      </c>
      <c r="N1543" s="92"/>
      <c r="O1543" s="92"/>
      <c r="P1543" s="92"/>
      <c r="Q1543" s="82">
        <f>COUNTIFS('R - Client'!B:B,'Archive Profitability Detail'!C1543)</f>
        <v>1</v>
      </c>
      <c r="S1543" s="86">
        <v>0</v>
      </c>
      <c r="T1543" s="86">
        <v>0</v>
      </c>
      <c r="U1543" s="86">
        <v>0</v>
      </c>
      <c r="V1543" s="86">
        <v>0</v>
      </c>
      <c r="W1543" s="86">
        <v>0</v>
      </c>
      <c r="X1543" s="86">
        <v>0</v>
      </c>
      <c r="Y1543" s="86">
        <v>0</v>
      </c>
      <c r="Z1543" s="86">
        <v>0</v>
      </c>
      <c r="AA1543" s="86">
        <v>0</v>
      </c>
      <c r="AB1543" s="86">
        <v>0</v>
      </c>
      <c r="AC1543" s="86">
        <v>0</v>
      </c>
      <c r="AD1543" s="86">
        <v>0</v>
      </c>
      <c r="AE1543" s="86">
        <v>0</v>
      </c>
      <c r="AF1543" s="86">
        <v>0</v>
      </c>
      <c r="AG1543" s="86">
        <v>0</v>
      </c>
      <c r="AH1543" s="86">
        <v>0</v>
      </c>
      <c r="AI1543" s="86">
        <v>0</v>
      </c>
      <c r="AJ1543" s="86">
        <v>0</v>
      </c>
      <c r="AK1543" s="86">
        <v>0</v>
      </c>
      <c r="AL1543" s="86">
        <v>0</v>
      </c>
      <c r="AM1543" s="86">
        <v>0</v>
      </c>
      <c r="AN1543" s="86">
        <v>0</v>
      </c>
      <c r="AO1543" s="86">
        <v>0</v>
      </c>
      <c r="AP1543" s="86">
        <v>0</v>
      </c>
    </row>
    <row r="1544" spans="1:42">
      <c r="A1544" s="20">
        <v>24</v>
      </c>
      <c r="B1544" s="20">
        <v>41</v>
      </c>
      <c r="C1544" s="20" t="s">
        <v>222</v>
      </c>
      <c r="D1544" s="20" t="s">
        <v>314</v>
      </c>
      <c r="E1544" s="89" t="s">
        <v>81</v>
      </c>
      <c r="F1544" s="20">
        <v>0</v>
      </c>
      <c r="G1544" s="20">
        <v>0</v>
      </c>
      <c r="H1544" s="20">
        <v>0</v>
      </c>
      <c r="I1544" s="20">
        <v>0</v>
      </c>
      <c r="J1544" s="20">
        <v>0</v>
      </c>
      <c r="K1544" s="20">
        <v>0</v>
      </c>
      <c r="L1544" s="20">
        <v>0</v>
      </c>
      <c r="M1544" s="20">
        <v>0</v>
      </c>
      <c r="N1544" s="92"/>
      <c r="O1544" s="92"/>
      <c r="P1544" s="92"/>
      <c r="Q1544" s="82">
        <f>COUNTIFS('R - Client'!B:B,'Archive Profitability Detail'!C1544)</f>
        <v>1</v>
      </c>
      <c r="S1544" s="86">
        <v>0</v>
      </c>
      <c r="T1544" s="86">
        <v>0</v>
      </c>
      <c r="U1544" s="86">
        <v>0</v>
      </c>
      <c r="V1544" s="86">
        <v>0</v>
      </c>
      <c r="W1544" s="86">
        <v>0</v>
      </c>
      <c r="X1544" s="86">
        <v>0</v>
      </c>
      <c r="Y1544" s="86">
        <v>0</v>
      </c>
      <c r="Z1544" s="86">
        <v>0</v>
      </c>
      <c r="AA1544" s="86">
        <v>0</v>
      </c>
      <c r="AB1544" s="86">
        <v>0</v>
      </c>
      <c r="AC1544" s="86">
        <v>0</v>
      </c>
      <c r="AD1544" s="86">
        <v>0</v>
      </c>
      <c r="AE1544" s="86">
        <v>0</v>
      </c>
      <c r="AF1544" s="86">
        <v>0</v>
      </c>
      <c r="AG1544" s="86">
        <v>0</v>
      </c>
      <c r="AH1544" s="86">
        <v>0</v>
      </c>
      <c r="AI1544" s="86">
        <v>0</v>
      </c>
      <c r="AJ1544" s="86">
        <v>0</v>
      </c>
      <c r="AK1544" s="86">
        <v>0</v>
      </c>
      <c r="AL1544" s="86">
        <v>0</v>
      </c>
      <c r="AM1544" s="86">
        <v>0</v>
      </c>
      <c r="AN1544" s="86">
        <v>0</v>
      </c>
      <c r="AO1544" s="86">
        <v>0</v>
      </c>
      <c r="AP1544" s="86">
        <v>0</v>
      </c>
    </row>
    <row r="1545" spans="1:42">
      <c r="A1545" s="20">
        <v>24</v>
      </c>
      <c r="B1545" s="20">
        <v>42</v>
      </c>
      <c r="C1545" s="20" t="s">
        <v>222</v>
      </c>
      <c r="D1545" s="20" t="s">
        <v>314</v>
      </c>
      <c r="E1545" s="89" t="s">
        <v>82</v>
      </c>
      <c r="F1545" s="20">
        <v>0</v>
      </c>
      <c r="G1545" s="20">
        <v>0</v>
      </c>
      <c r="H1545" s="20">
        <v>0</v>
      </c>
      <c r="I1545" s="20">
        <v>0</v>
      </c>
      <c r="J1545" s="20">
        <v>0</v>
      </c>
      <c r="K1545" s="20">
        <v>0</v>
      </c>
      <c r="L1545" s="20">
        <v>0</v>
      </c>
      <c r="M1545" s="20">
        <v>0</v>
      </c>
      <c r="N1545" s="92"/>
      <c r="O1545" s="92"/>
      <c r="P1545" s="92"/>
      <c r="Q1545" s="82">
        <f>COUNTIFS('R - Client'!B:B,'Archive Profitability Detail'!C1545)</f>
        <v>1</v>
      </c>
      <c r="S1545" s="86">
        <v>0</v>
      </c>
      <c r="T1545" s="86">
        <v>0</v>
      </c>
      <c r="U1545" s="86">
        <v>0</v>
      </c>
      <c r="V1545" s="86">
        <v>0</v>
      </c>
      <c r="W1545" s="86">
        <v>0</v>
      </c>
      <c r="X1545" s="86">
        <v>0</v>
      </c>
      <c r="Y1545" s="86">
        <v>0</v>
      </c>
      <c r="Z1545" s="86">
        <v>0</v>
      </c>
      <c r="AA1545" s="86">
        <v>0</v>
      </c>
      <c r="AB1545" s="86">
        <v>0</v>
      </c>
      <c r="AC1545" s="86">
        <v>0</v>
      </c>
      <c r="AD1545" s="86">
        <v>0</v>
      </c>
      <c r="AE1545" s="86">
        <v>0</v>
      </c>
      <c r="AF1545" s="86">
        <v>0</v>
      </c>
      <c r="AG1545" s="86">
        <v>0</v>
      </c>
      <c r="AH1545" s="86">
        <v>0</v>
      </c>
      <c r="AI1545" s="86">
        <v>0</v>
      </c>
      <c r="AJ1545" s="86">
        <v>0</v>
      </c>
      <c r="AK1545" s="86">
        <v>0</v>
      </c>
      <c r="AL1545" s="86">
        <v>0</v>
      </c>
      <c r="AM1545" s="86">
        <v>0</v>
      </c>
      <c r="AN1545" s="86">
        <v>0</v>
      </c>
      <c r="AO1545" s="86">
        <v>0</v>
      </c>
      <c r="AP1545" s="86">
        <v>0</v>
      </c>
    </row>
    <row r="1546" spans="1:42">
      <c r="A1546" s="20">
        <v>24</v>
      </c>
      <c r="B1546" s="20">
        <v>43</v>
      </c>
      <c r="C1546" s="20" t="s">
        <v>222</v>
      </c>
      <c r="D1546" s="20" t="s">
        <v>314</v>
      </c>
      <c r="E1546" s="89" t="s">
        <v>83</v>
      </c>
      <c r="F1546" s="20">
        <v>0</v>
      </c>
      <c r="G1546" s="20">
        <v>0</v>
      </c>
      <c r="H1546" s="20">
        <v>0</v>
      </c>
      <c r="I1546" s="20">
        <v>0</v>
      </c>
      <c r="J1546" s="20">
        <v>0</v>
      </c>
      <c r="K1546" s="20">
        <v>0</v>
      </c>
      <c r="L1546" s="20">
        <v>0</v>
      </c>
      <c r="M1546" s="20">
        <v>0</v>
      </c>
      <c r="N1546" s="92"/>
      <c r="O1546" s="92"/>
      <c r="P1546" s="92"/>
      <c r="Q1546" s="82">
        <f>COUNTIFS('R - Client'!B:B,'Archive Profitability Detail'!C1546)</f>
        <v>1</v>
      </c>
      <c r="S1546" s="86">
        <v>0</v>
      </c>
      <c r="T1546" s="86">
        <v>0</v>
      </c>
      <c r="U1546" s="86">
        <v>0</v>
      </c>
      <c r="V1546" s="86">
        <v>0</v>
      </c>
      <c r="W1546" s="86">
        <v>0</v>
      </c>
      <c r="X1546" s="86">
        <v>0</v>
      </c>
      <c r="Y1546" s="86">
        <v>0</v>
      </c>
      <c r="Z1546" s="86">
        <v>0</v>
      </c>
      <c r="AA1546" s="86">
        <v>0</v>
      </c>
      <c r="AB1546" s="86">
        <v>0</v>
      </c>
      <c r="AC1546" s="86">
        <v>0</v>
      </c>
      <c r="AD1546" s="86">
        <v>0</v>
      </c>
      <c r="AE1546" s="86">
        <v>0</v>
      </c>
      <c r="AF1546" s="86">
        <v>0</v>
      </c>
      <c r="AG1546" s="86">
        <v>0</v>
      </c>
      <c r="AH1546" s="86">
        <v>0</v>
      </c>
      <c r="AI1546" s="86">
        <v>0</v>
      </c>
      <c r="AJ1546" s="86">
        <v>0</v>
      </c>
      <c r="AK1546" s="86">
        <v>0</v>
      </c>
      <c r="AL1546" s="86">
        <v>0</v>
      </c>
      <c r="AM1546" s="86">
        <v>0</v>
      </c>
      <c r="AN1546" s="86">
        <v>0</v>
      </c>
      <c r="AO1546" s="86">
        <v>0</v>
      </c>
      <c r="AP1546" s="86">
        <v>0</v>
      </c>
    </row>
    <row r="1547" spans="1:42">
      <c r="A1547" s="20">
        <v>24</v>
      </c>
      <c r="B1547" s="20">
        <v>44</v>
      </c>
      <c r="C1547" s="20" t="s">
        <v>222</v>
      </c>
      <c r="D1547" s="20" t="s">
        <v>314</v>
      </c>
      <c r="E1547" s="89" t="s">
        <v>70</v>
      </c>
      <c r="F1547" s="20">
        <v>0</v>
      </c>
      <c r="G1547" s="20">
        <v>0</v>
      </c>
      <c r="H1547" s="20">
        <v>0</v>
      </c>
      <c r="I1547" s="20">
        <v>0</v>
      </c>
      <c r="J1547" s="20">
        <v>0</v>
      </c>
      <c r="K1547" s="20">
        <v>0</v>
      </c>
      <c r="L1547" s="20">
        <v>0</v>
      </c>
      <c r="M1547" s="20">
        <v>0</v>
      </c>
      <c r="N1547" s="92"/>
      <c r="O1547" s="92"/>
      <c r="P1547" s="92"/>
      <c r="Q1547" s="82">
        <f>COUNTIFS('R - Client'!B:B,'Archive Profitability Detail'!C1547)</f>
        <v>1</v>
      </c>
      <c r="S1547" s="86">
        <v>0</v>
      </c>
      <c r="T1547" s="86">
        <v>0</v>
      </c>
      <c r="U1547" s="86">
        <v>0</v>
      </c>
      <c r="V1547" s="86">
        <v>0</v>
      </c>
      <c r="W1547" s="86">
        <v>0</v>
      </c>
      <c r="X1547" s="86">
        <v>0</v>
      </c>
      <c r="Y1547" s="86">
        <v>0</v>
      </c>
      <c r="Z1547" s="86">
        <v>0</v>
      </c>
      <c r="AA1547" s="86">
        <v>0</v>
      </c>
      <c r="AB1547" s="86">
        <v>0</v>
      </c>
      <c r="AC1547" s="86">
        <v>0</v>
      </c>
      <c r="AD1547" s="86">
        <v>0</v>
      </c>
      <c r="AE1547" s="86">
        <v>0</v>
      </c>
      <c r="AF1547" s="86">
        <v>0</v>
      </c>
      <c r="AG1547" s="86">
        <v>0</v>
      </c>
      <c r="AH1547" s="86">
        <v>0</v>
      </c>
      <c r="AI1547" s="86">
        <v>0</v>
      </c>
      <c r="AJ1547" s="86">
        <v>0</v>
      </c>
      <c r="AK1547" s="86">
        <v>0</v>
      </c>
      <c r="AL1547" s="86">
        <v>0</v>
      </c>
      <c r="AM1547" s="86">
        <v>0</v>
      </c>
      <c r="AN1547" s="86">
        <v>0</v>
      </c>
      <c r="AO1547" s="86">
        <v>0</v>
      </c>
      <c r="AP1547" s="86">
        <v>0</v>
      </c>
    </row>
    <row r="1548" spans="1:42">
      <c r="A1548" s="20">
        <v>24</v>
      </c>
      <c r="B1548" s="20">
        <v>45</v>
      </c>
      <c r="C1548" s="20" t="s">
        <v>222</v>
      </c>
      <c r="D1548" s="20" t="s">
        <v>314</v>
      </c>
      <c r="E1548" s="89" t="s">
        <v>84</v>
      </c>
      <c r="F1548" s="20">
        <v>0</v>
      </c>
      <c r="G1548" s="20">
        <v>0</v>
      </c>
      <c r="H1548" s="20">
        <v>0</v>
      </c>
      <c r="I1548" s="20">
        <v>0</v>
      </c>
      <c r="J1548" s="20">
        <v>0</v>
      </c>
      <c r="K1548" s="20">
        <v>0</v>
      </c>
      <c r="L1548" s="20">
        <v>0</v>
      </c>
      <c r="M1548" s="20">
        <v>0</v>
      </c>
      <c r="N1548" s="92"/>
      <c r="O1548" s="92"/>
      <c r="P1548" s="92"/>
      <c r="Q1548" s="82">
        <f>COUNTIFS('R - Client'!B:B,'Archive Profitability Detail'!C1548)</f>
        <v>1</v>
      </c>
      <c r="S1548" s="86">
        <v>0</v>
      </c>
      <c r="T1548" s="86">
        <v>0</v>
      </c>
      <c r="U1548" s="86">
        <v>0</v>
      </c>
      <c r="V1548" s="86">
        <v>0</v>
      </c>
      <c r="W1548" s="86">
        <v>0</v>
      </c>
      <c r="X1548" s="86">
        <v>0</v>
      </c>
      <c r="Y1548" s="86">
        <v>0</v>
      </c>
      <c r="Z1548" s="86">
        <v>0</v>
      </c>
      <c r="AA1548" s="86">
        <v>0</v>
      </c>
      <c r="AB1548" s="86">
        <v>0</v>
      </c>
      <c r="AC1548" s="86">
        <v>0</v>
      </c>
      <c r="AD1548" s="86">
        <v>0</v>
      </c>
      <c r="AE1548" s="86">
        <v>0</v>
      </c>
      <c r="AF1548" s="86">
        <v>0</v>
      </c>
      <c r="AG1548" s="86">
        <v>0</v>
      </c>
      <c r="AH1548" s="86">
        <v>0</v>
      </c>
      <c r="AI1548" s="86">
        <v>0</v>
      </c>
      <c r="AJ1548" s="86">
        <v>0</v>
      </c>
      <c r="AK1548" s="86">
        <v>0</v>
      </c>
      <c r="AL1548" s="86">
        <v>0</v>
      </c>
      <c r="AM1548" s="86">
        <v>0</v>
      </c>
      <c r="AN1548" s="86">
        <v>0</v>
      </c>
      <c r="AO1548" s="86">
        <v>0</v>
      </c>
      <c r="AP1548" s="86">
        <v>0</v>
      </c>
    </row>
    <row r="1549" spans="1:42">
      <c r="A1549" s="20">
        <v>24</v>
      </c>
      <c r="B1549" s="20">
        <v>46</v>
      </c>
      <c r="C1549" s="20" t="s">
        <v>222</v>
      </c>
      <c r="D1549" s="20" t="s">
        <v>314</v>
      </c>
      <c r="E1549" s="89" t="s">
        <v>85</v>
      </c>
      <c r="F1549" s="20">
        <v>0</v>
      </c>
      <c r="G1549" s="20">
        <v>0</v>
      </c>
      <c r="H1549" s="20">
        <v>0</v>
      </c>
      <c r="I1549" s="20">
        <v>0</v>
      </c>
      <c r="J1549" s="20">
        <v>0</v>
      </c>
      <c r="K1549" s="20">
        <v>0</v>
      </c>
      <c r="L1549" s="20">
        <v>0</v>
      </c>
      <c r="M1549" s="20">
        <v>0</v>
      </c>
      <c r="N1549" s="92"/>
      <c r="O1549" s="92"/>
      <c r="P1549" s="92"/>
      <c r="Q1549" s="82">
        <f>COUNTIFS('R - Client'!B:B,'Archive Profitability Detail'!C1549)</f>
        <v>1</v>
      </c>
      <c r="S1549" s="86">
        <v>0</v>
      </c>
      <c r="T1549" s="86">
        <v>0</v>
      </c>
      <c r="U1549" s="86">
        <v>0</v>
      </c>
      <c r="V1549" s="86">
        <v>0</v>
      </c>
      <c r="W1549" s="86">
        <v>0</v>
      </c>
      <c r="X1549" s="86">
        <v>0</v>
      </c>
      <c r="Y1549" s="86">
        <v>0</v>
      </c>
      <c r="Z1549" s="86">
        <v>0</v>
      </c>
      <c r="AA1549" s="86">
        <v>0</v>
      </c>
      <c r="AB1549" s="86">
        <v>0</v>
      </c>
      <c r="AC1549" s="86">
        <v>0</v>
      </c>
      <c r="AD1549" s="86">
        <v>0</v>
      </c>
      <c r="AE1549" s="86">
        <v>0</v>
      </c>
      <c r="AF1549" s="86">
        <v>0</v>
      </c>
      <c r="AG1549" s="86">
        <v>0</v>
      </c>
      <c r="AH1549" s="86">
        <v>0</v>
      </c>
      <c r="AI1549" s="86">
        <v>0</v>
      </c>
      <c r="AJ1549" s="86">
        <v>0</v>
      </c>
      <c r="AK1549" s="86">
        <v>0</v>
      </c>
      <c r="AL1549" s="86">
        <v>0</v>
      </c>
      <c r="AM1549" s="86">
        <v>0</v>
      </c>
      <c r="AN1549" s="86">
        <v>0</v>
      </c>
      <c r="AO1549" s="86">
        <v>0</v>
      </c>
      <c r="AP1549" s="86">
        <v>0</v>
      </c>
    </row>
    <row r="1550" spans="1:42">
      <c r="A1550" s="20">
        <v>24</v>
      </c>
      <c r="B1550" s="20">
        <v>47</v>
      </c>
      <c r="C1550" s="20" t="s">
        <v>222</v>
      </c>
      <c r="D1550" s="20" t="s">
        <v>314</v>
      </c>
      <c r="E1550" s="83" t="s">
        <v>316</v>
      </c>
      <c r="F1550" s="20">
        <v>0</v>
      </c>
      <c r="G1550" s="20">
        <v>0</v>
      </c>
      <c r="H1550" s="20">
        <v>0</v>
      </c>
      <c r="I1550" s="20">
        <v>0</v>
      </c>
      <c r="J1550" s="20">
        <v>0</v>
      </c>
      <c r="K1550" s="20">
        <v>0</v>
      </c>
      <c r="L1550" s="20">
        <v>0</v>
      </c>
      <c r="M1550" s="20">
        <v>0</v>
      </c>
      <c r="N1550" s="92"/>
      <c r="O1550" s="92"/>
      <c r="P1550" s="92"/>
      <c r="Q1550" s="82">
        <f>COUNTIFS('R - Client'!B:B,'Archive Profitability Detail'!C1550)</f>
        <v>1</v>
      </c>
      <c r="S1550" s="86">
        <v>0</v>
      </c>
      <c r="T1550" s="86">
        <v>0</v>
      </c>
      <c r="U1550" s="86">
        <v>0</v>
      </c>
      <c r="V1550" s="86">
        <v>0</v>
      </c>
      <c r="W1550" s="86">
        <v>0</v>
      </c>
      <c r="X1550" s="86">
        <v>0</v>
      </c>
      <c r="Y1550" s="86">
        <v>0</v>
      </c>
      <c r="Z1550" s="86">
        <v>0</v>
      </c>
      <c r="AA1550" s="86">
        <v>0</v>
      </c>
      <c r="AB1550" s="86">
        <v>0</v>
      </c>
      <c r="AC1550" s="86">
        <v>0</v>
      </c>
      <c r="AD1550" s="86">
        <v>0</v>
      </c>
      <c r="AE1550" s="86">
        <v>0</v>
      </c>
      <c r="AF1550" s="86">
        <v>0</v>
      </c>
      <c r="AG1550" s="86">
        <v>0</v>
      </c>
      <c r="AH1550" s="86">
        <v>0</v>
      </c>
      <c r="AI1550" s="86">
        <v>0</v>
      </c>
      <c r="AJ1550" s="86">
        <v>0</v>
      </c>
      <c r="AK1550" s="86">
        <v>0</v>
      </c>
      <c r="AL1550" s="86">
        <v>0</v>
      </c>
      <c r="AM1550" s="86">
        <v>0</v>
      </c>
      <c r="AN1550" s="86">
        <v>0</v>
      </c>
      <c r="AO1550" s="86">
        <v>0</v>
      </c>
      <c r="AP1550" s="86">
        <v>0</v>
      </c>
    </row>
    <row r="1551" spans="1:42">
      <c r="A1551" s="20">
        <v>24</v>
      </c>
      <c r="B1551" s="20">
        <v>48</v>
      </c>
      <c r="C1551" s="20" t="s">
        <v>222</v>
      </c>
      <c r="D1551" s="20" t="s">
        <v>314</v>
      </c>
      <c r="E1551" s="19" t="s">
        <v>92</v>
      </c>
      <c r="F1551" s="20">
        <v>0</v>
      </c>
      <c r="G1551" s="20">
        <v>0</v>
      </c>
      <c r="H1551" s="20">
        <v>0</v>
      </c>
      <c r="I1551" s="20">
        <v>0</v>
      </c>
      <c r="J1551" s="20">
        <v>0</v>
      </c>
      <c r="K1551" s="20">
        <v>0</v>
      </c>
      <c r="L1551" s="20">
        <v>0</v>
      </c>
      <c r="M1551" s="20">
        <v>0</v>
      </c>
      <c r="N1551" s="92"/>
      <c r="O1551" s="92"/>
      <c r="P1551" s="92"/>
      <c r="Q1551" s="82">
        <f>COUNTIFS('R - Client'!B:B,'Archive Profitability Detail'!C1551)</f>
        <v>1</v>
      </c>
      <c r="S1551" s="86">
        <v>0</v>
      </c>
      <c r="T1551" s="86">
        <v>0</v>
      </c>
      <c r="U1551" s="86">
        <v>0</v>
      </c>
      <c r="V1551" s="86">
        <v>0</v>
      </c>
      <c r="W1551" s="86">
        <v>0</v>
      </c>
      <c r="X1551" s="86">
        <v>0</v>
      </c>
      <c r="Y1551" s="86">
        <v>0</v>
      </c>
      <c r="Z1551" s="86">
        <v>0</v>
      </c>
      <c r="AA1551" s="86">
        <v>0</v>
      </c>
      <c r="AB1551" s="86">
        <v>0</v>
      </c>
      <c r="AC1551" s="86">
        <v>0</v>
      </c>
      <c r="AD1551" s="86">
        <v>0</v>
      </c>
      <c r="AE1551" s="86">
        <v>0</v>
      </c>
      <c r="AF1551" s="86">
        <v>0</v>
      </c>
      <c r="AG1551" s="86">
        <v>0</v>
      </c>
      <c r="AH1551" s="86">
        <v>0</v>
      </c>
      <c r="AI1551" s="86">
        <v>0</v>
      </c>
      <c r="AJ1551" s="86">
        <v>0</v>
      </c>
      <c r="AK1551" s="86">
        <v>0</v>
      </c>
      <c r="AL1551" s="86">
        <v>0</v>
      </c>
      <c r="AM1551" s="86">
        <v>0</v>
      </c>
      <c r="AN1551" s="86">
        <v>0</v>
      </c>
      <c r="AO1551" s="86">
        <v>0</v>
      </c>
      <c r="AP1551" s="86">
        <v>0</v>
      </c>
    </row>
    <row r="1552" spans="1:42">
      <c r="A1552" s="20">
        <v>24</v>
      </c>
      <c r="B1552" s="20">
        <v>49</v>
      </c>
      <c r="C1552" s="20" t="s">
        <v>222</v>
      </c>
      <c r="D1552" s="20" t="s">
        <v>314</v>
      </c>
      <c r="E1552" s="19" t="s">
        <v>93</v>
      </c>
      <c r="F1552" s="20">
        <v>0</v>
      </c>
      <c r="G1552" s="20">
        <v>0</v>
      </c>
      <c r="H1552" s="20">
        <v>0</v>
      </c>
      <c r="I1552" s="20">
        <v>0</v>
      </c>
      <c r="J1552" s="20">
        <v>0</v>
      </c>
      <c r="K1552" s="20">
        <v>0</v>
      </c>
      <c r="L1552" s="20">
        <v>0</v>
      </c>
      <c r="M1552" s="20">
        <v>0</v>
      </c>
      <c r="N1552" s="92"/>
      <c r="O1552" s="92"/>
      <c r="P1552" s="92"/>
      <c r="Q1552" s="82">
        <f>COUNTIFS('R - Client'!B:B,'Archive Profitability Detail'!C1552)</f>
        <v>1</v>
      </c>
      <c r="S1552" s="86">
        <v>0</v>
      </c>
      <c r="T1552" s="86">
        <v>0</v>
      </c>
      <c r="U1552" s="86">
        <v>0</v>
      </c>
      <c r="V1552" s="86">
        <v>0</v>
      </c>
      <c r="W1552" s="86">
        <v>0</v>
      </c>
      <c r="X1552" s="86">
        <v>0</v>
      </c>
      <c r="Y1552" s="86">
        <v>0</v>
      </c>
      <c r="Z1552" s="86">
        <v>0</v>
      </c>
      <c r="AA1552" s="86">
        <v>0</v>
      </c>
      <c r="AB1552" s="86">
        <v>0</v>
      </c>
      <c r="AC1552" s="86">
        <v>0</v>
      </c>
      <c r="AD1552" s="86">
        <v>0</v>
      </c>
      <c r="AE1552" s="86">
        <v>0</v>
      </c>
      <c r="AF1552" s="86">
        <v>0</v>
      </c>
      <c r="AG1552" s="86">
        <v>0</v>
      </c>
      <c r="AH1552" s="86">
        <v>0</v>
      </c>
      <c r="AI1552" s="86">
        <v>0</v>
      </c>
      <c r="AJ1552" s="86">
        <v>0</v>
      </c>
      <c r="AK1552" s="86">
        <v>0</v>
      </c>
      <c r="AL1552" s="86">
        <v>0</v>
      </c>
      <c r="AM1552" s="86">
        <v>0</v>
      </c>
      <c r="AN1552" s="86">
        <v>0</v>
      </c>
      <c r="AO1552" s="86">
        <v>0</v>
      </c>
      <c r="AP1552" s="86">
        <v>0</v>
      </c>
    </row>
    <row r="1553" s="82" customFormat="1" spans="1:42">
      <c r="A1553" s="20">
        <v>24</v>
      </c>
      <c r="B1553" s="20">
        <v>50</v>
      </c>
      <c r="C1553" s="20" t="s">
        <v>222</v>
      </c>
      <c r="D1553" s="20" t="s">
        <v>314</v>
      </c>
      <c r="E1553" s="19" t="s">
        <v>94</v>
      </c>
      <c r="F1553" s="20">
        <v>0</v>
      </c>
      <c r="G1553" s="20">
        <v>0</v>
      </c>
      <c r="H1553" s="20">
        <v>0</v>
      </c>
      <c r="I1553" s="20">
        <v>0</v>
      </c>
      <c r="J1553" s="20">
        <v>0</v>
      </c>
      <c r="K1553" s="20">
        <v>0</v>
      </c>
      <c r="L1553" s="20">
        <v>0</v>
      </c>
      <c r="M1553" s="20">
        <v>0</v>
      </c>
      <c r="N1553" s="92"/>
      <c r="O1553" s="92"/>
      <c r="P1553" s="92"/>
      <c r="Q1553" s="82">
        <f>COUNTIFS('R - Client'!B:B,'Archive Profitability Detail'!C1553)</f>
        <v>1</v>
      </c>
      <c r="R1553" s="20"/>
      <c r="S1553" s="86">
        <v>0</v>
      </c>
      <c r="T1553" s="86">
        <v>0</v>
      </c>
      <c r="U1553" s="86">
        <v>0</v>
      </c>
      <c r="V1553" s="86">
        <v>0</v>
      </c>
      <c r="W1553" s="86">
        <v>0</v>
      </c>
      <c r="X1553" s="86">
        <v>0</v>
      </c>
      <c r="Y1553" s="86">
        <v>0</v>
      </c>
      <c r="Z1553" s="86">
        <v>0</v>
      </c>
      <c r="AA1553" s="86">
        <v>0</v>
      </c>
      <c r="AB1553" s="86">
        <v>0</v>
      </c>
      <c r="AC1553" s="86">
        <v>0</v>
      </c>
      <c r="AD1553" s="86">
        <v>0</v>
      </c>
      <c r="AE1553" s="86">
        <v>0</v>
      </c>
      <c r="AF1553" s="86">
        <v>0</v>
      </c>
      <c r="AG1553" s="86">
        <v>0</v>
      </c>
      <c r="AH1553" s="86">
        <v>0</v>
      </c>
      <c r="AI1553" s="86">
        <v>0</v>
      </c>
      <c r="AJ1553" s="86">
        <v>0</v>
      </c>
      <c r="AK1553" s="86">
        <v>0</v>
      </c>
      <c r="AL1553" s="86">
        <v>0</v>
      </c>
      <c r="AM1553" s="86">
        <v>0</v>
      </c>
      <c r="AN1553" s="86">
        <v>0</v>
      </c>
      <c r="AO1553" s="86">
        <v>0</v>
      </c>
      <c r="AP1553" s="86">
        <v>0</v>
      </c>
    </row>
    <row r="1554" s="82" customFormat="1" spans="1:42">
      <c r="A1554" s="20">
        <v>24</v>
      </c>
      <c r="B1554" s="20">
        <v>51</v>
      </c>
      <c r="C1554" s="20" t="s">
        <v>222</v>
      </c>
      <c r="D1554" s="20" t="s">
        <v>314</v>
      </c>
      <c r="E1554" s="19" t="s">
        <v>95</v>
      </c>
      <c r="F1554" s="20">
        <v>0</v>
      </c>
      <c r="G1554" s="20">
        <v>0</v>
      </c>
      <c r="H1554" s="20">
        <v>0</v>
      </c>
      <c r="I1554" s="20">
        <v>0</v>
      </c>
      <c r="J1554" s="20">
        <v>0</v>
      </c>
      <c r="K1554" s="20">
        <v>0</v>
      </c>
      <c r="L1554" s="20">
        <v>0</v>
      </c>
      <c r="M1554" s="20">
        <v>0</v>
      </c>
      <c r="N1554" s="92"/>
      <c r="O1554" s="92"/>
      <c r="P1554" s="92"/>
      <c r="Q1554" s="82">
        <f>COUNTIFS('R - Client'!B:B,'Archive Profitability Detail'!C1554)</f>
        <v>1</v>
      </c>
      <c r="R1554" s="20"/>
      <c r="S1554" s="86">
        <v>0</v>
      </c>
      <c r="T1554" s="86">
        <v>0</v>
      </c>
      <c r="U1554" s="86">
        <v>0</v>
      </c>
      <c r="V1554" s="86">
        <v>0</v>
      </c>
      <c r="W1554" s="86">
        <v>0</v>
      </c>
      <c r="X1554" s="86">
        <v>0</v>
      </c>
      <c r="Y1554" s="86">
        <v>0</v>
      </c>
      <c r="Z1554" s="86">
        <v>0</v>
      </c>
      <c r="AA1554" s="86">
        <v>0</v>
      </c>
      <c r="AB1554" s="86">
        <v>0</v>
      </c>
      <c r="AC1554" s="86">
        <v>0</v>
      </c>
      <c r="AD1554" s="86">
        <v>0</v>
      </c>
      <c r="AE1554" s="86">
        <v>0</v>
      </c>
      <c r="AF1554" s="86">
        <v>0</v>
      </c>
      <c r="AG1554" s="86">
        <v>0</v>
      </c>
      <c r="AH1554" s="86">
        <v>0</v>
      </c>
      <c r="AI1554" s="86">
        <v>0</v>
      </c>
      <c r="AJ1554" s="86">
        <v>0</v>
      </c>
      <c r="AK1554" s="86">
        <v>0</v>
      </c>
      <c r="AL1554" s="86">
        <v>0</v>
      </c>
      <c r="AM1554" s="86">
        <v>0</v>
      </c>
      <c r="AN1554" s="86">
        <v>0</v>
      </c>
      <c r="AO1554" s="86">
        <v>0</v>
      </c>
      <c r="AP1554" s="86">
        <v>0</v>
      </c>
    </row>
    <row r="1555" s="82" customFormat="1" spans="1:42">
      <c r="A1555" s="20">
        <v>24</v>
      </c>
      <c r="B1555" s="20">
        <v>52</v>
      </c>
      <c r="C1555" s="20" t="s">
        <v>222</v>
      </c>
      <c r="D1555" s="20" t="s">
        <v>314</v>
      </c>
      <c r="E1555" s="19" t="s">
        <v>96</v>
      </c>
      <c r="F1555" s="20">
        <v>0</v>
      </c>
      <c r="G1555" s="20">
        <v>0</v>
      </c>
      <c r="H1555" s="20">
        <v>0</v>
      </c>
      <c r="I1555" s="20">
        <v>0</v>
      </c>
      <c r="J1555" s="20">
        <v>0</v>
      </c>
      <c r="K1555" s="20">
        <v>0</v>
      </c>
      <c r="L1555" s="20">
        <v>0</v>
      </c>
      <c r="M1555" s="20">
        <v>0</v>
      </c>
      <c r="N1555" s="92"/>
      <c r="O1555" s="92"/>
      <c r="P1555" s="92"/>
      <c r="Q1555" s="82">
        <f>COUNTIFS('R - Client'!B:B,'Archive Profitability Detail'!C1555)</f>
        <v>1</v>
      </c>
      <c r="R1555" s="20"/>
      <c r="S1555" s="86">
        <v>0</v>
      </c>
      <c r="T1555" s="86">
        <v>0</v>
      </c>
      <c r="U1555" s="86">
        <v>0</v>
      </c>
      <c r="V1555" s="86">
        <v>0</v>
      </c>
      <c r="W1555" s="86">
        <v>0</v>
      </c>
      <c r="X1555" s="86">
        <v>0</v>
      </c>
      <c r="Y1555" s="86">
        <v>0</v>
      </c>
      <c r="Z1555" s="86">
        <v>0</v>
      </c>
      <c r="AA1555" s="86">
        <v>0</v>
      </c>
      <c r="AB1555" s="86">
        <v>0</v>
      </c>
      <c r="AC1555" s="86">
        <v>0</v>
      </c>
      <c r="AD1555" s="86">
        <v>0</v>
      </c>
      <c r="AE1555" s="86">
        <v>0</v>
      </c>
      <c r="AF1555" s="86">
        <v>0</v>
      </c>
      <c r="AG1555" s="86">
        <v>0</v>
      </c>
      <c r="AH1555" s="86">
        <v>0</v>
      </c>
      <c r="AI1555" s="86">
        <v>0</v>
      </c>
      <c r="AJ1555" s="86">
        <v>0</v>
      </c>
      <c r="AK1555" s="86">
        <v>0</v>
      </c>
      <c r="AL1555" s="86">
        <v>0</v>
      </c>
      <c r="AM1555" s="86">
        <v>0</v>
      </c>
      <c r="AN1555" s="86">
        <v>0</v>
      </c>
      <c r="AO1555" s="86">
        <v>0</v>
      </c>
      <c r="AP1555" s="86">
        <v>0</v>
      </c>
    </row>
    <row r="1556" s="82" customFormat="1" spans="1:42">
      <c r="A1556" s="20">
        <v>24</v>
      </c>
      <c r="B1556" s="20">
        <v>53</v>
      </c>
      <c r="C1556" s="20" t="s">
        <v>222</v>
      </c>
      <c r="D1556" s="20" t="s">
        <v>314</v>
      </c>
      <c r="E1556" s="19" t="s">
        <v>71</v>
      </c>
      <c r="F1556" s="20">
        <v>0</v>
      </c>
      <c r="G1556" s="20">
        <v>0</v>
      </c>
      <c r="H1556" s="20">
        <v>0</v>
      </c>
      <c r="I1556" s="20">
        <v>0</v>
      </c>
      <c r="J1556" s="20">
        <v>0</v>
      </c>
      <c r="K1556" s="20">
        <v>0</v>
      </c>
      <c r="L1556" s="20">
        <v>0</v>
      </c>
      <c r="M1556" s="20">
        <v>0</v>
      </c>
      <c r="N1556" s="92"/>
      <c r="O1556" s="92"/>
      <c r="P1556" s="92"/>
      <c r="Q1556" s="82">
        <f>COUNTIFS('R - Client'!B:B,'Archive Profitability Detail'!C1556)</f>
        <v>1</v>
      </c>
      <c r="R1556" s="20"/>
      <c r="S1556" s="86">
        <v>0</v>
      </c>
      <c r="T1556" s="86">
        <v>0</v>
      </c>
      <c r="U1556" s="86">
        <v>0</v>
      </c>
      <c r="V1556" s="86">
        <v>0</v>
      </c>
      <c r="W1556" s="86">
        <v>0</v>
      </c>
      <c r="X1556" s="86">
        <v>0</v>
      </c>
      <c r="Y1556" s="86">
        <v>0</v>
      </c>
      <c r="Z1556" s="86">
        <v>0</v>
      </c>
      <c r="AA1556" s="86">
        <v>0</v>
      </c>
      <c r="AB1556" s="86">
        <v>0</v>
      </c>
      <c r="AC1556" s="86">
        <v>0</v>
      </c>
      <c r="AD1556" s="86">
        <v>0</v>
      </c>
      <c r="AE1556" s="86">
        <v>0</v>
      </c>
      <c r="AF1556" s="86">
        <v>0</v>
      </c>
      <c r="AG1556" s="86">
        <v>0</v>
      </c>
      <c r="AH1556" s="86">
        <v>0</v>
      </c>
      <c r="AI1556" s="86">
        <v>0</v>
      </c>
      <c r="AJ1556" s="86">
        <v>0</v>
      </c>
      <c r="AK1556" s="86">
        <v>0</v>
      </c>
      <c r="AL1556" s="86">
        <v>0</v>
      </c>
      <c r="AM1556" s="86">
        <v>0</v>
      </c>
      <c r="AN1556" s="86">
        <v>0</v>
      </c>
      <c r="AO1556" s="86">
        <v>0</v>
      </c>
      <c r="AP1556" s="86">
        <v>0</v>
      </c>
    </row>
    <row r="1557" s="82" customFormat="1" spans="1:42">
      <c r="A1557" s="20">
        <v>24</v>
      </c>
      <c r="B1557" s="20">
        <v>54</v>
      </c>
      <c r="C1557" s="20" t="s">
        <v>222</v>
      </c>
      <c r="D1557" s="20" t="s">
        <v>314</v>
      </c>
      <c r="E1557" s="19" t="s">
        <v>72</v>
      </c>
      <c r="F1557" s="20">
        <v>0</v>
      </c>
      <c r="G1557" s="20">
        <v>0</v>
      </c>
      <c r="H1557" s="20">
        <v>0</v>
      </c>
      <c r="I1557" s="20">
        <v>0</v>
      </c>
      <c r="J1557" s="20">
        <v>0</v>
      </c>
      <c r="K1557" s="20">
        <v>0</v>
      </c>
      <c r="L1557" s="20">
        <v>0</v>
      </c>
      <c r="M1557" s="20">
        <v>0</v>
      </c>
      <c r="N1557" s="92"/>
      <c r="O1557" s="92"/>
      <c r="P1557" s="92"/>
      <c r="Q1557" s="82">
        <f>COUNTIFS('R - Client'!B:B,'Archive Profitability Detail'!C1557)</f>
        <v>1</v>
      </c>
      <c r="R1557" s="20"/>
      <c r="S1557" s="86">
        <v>0</v>
      </c>
      <c r="T1557" s="86">
        <v>0</v>
      </c>
      <c r="U1557" s="86">
        <v>0</v>
      </c>
      <c r="V1557" s="86">
        <v>0</v>
      </c>
      <c r="W1557" s="86">
        <v>0</v>
      </c>
      <c r="X1557" s="86">
        <v>0</v>
      </c>
      <c r="Y1557" s="86">
        <v>0</v>
      </c>
      <c r="Z1557" s="86">
        <v>0</v>
      </c>
      <c r="AA1557" s="86">
        <v>0</v>
      </c>
      <c r="AB1557" s="86">
        <v>0</v>
      </c>
      <c r="AC1557" s="86">
        <v>0</v>
      </c>
      <c r="AD1557" s="86">
        <v>0</v>
      </c>
      <c r="AE1557" s="86">
        <v>0</v>
      </c>
      <c r="AF1557" s="86">
        <v>0</v>
      </c>
      <c r="AG1557" s="86">
        <v>0</v>
      </c>
      <c r="AH1557" s="86">
        <v>0</v>
      </c>
      <c r="AI1557" s="86">
        <v>0</v>
      </c>
      <c r="AJ1557" s="86">
        <v>0</v>
      </c>
      <c r="AK1557" s="86">
        <v>0</v>
      </c>
      <c r="AL1557" s="86">
        <v>0</v>
      </c>
      <c r="AM1557" s="86">
        <v>0</v>
      </c>
      <c r="AN1557" s="86">
        <v>0</v>
      </c>
      <c r="AO1557" s="86">
        <v>0</v>
      </c>
      <c r="AP1557" s="86">
        <v>0</v>
      </c>
    </row>
    <row r="1558" s="82" customFormat="1" spans="1:42">
      <c r="A1558" s="20">
        <v>24</v>
      </c>
      <c r="B1558" s="20">
        <v>55</v>
      </c>
      <c r="C1558" s="20" t="s">
        <v>222</v>
      </c>
      <c r="D1558" s="20" t="s">
        <v>314</v>
      </c>
      <c r="E1558" s="19" t="s">
        <v>73</v>
      </c>
      <c r="F1558" s="20">
        <v>0</v>
      </c>
      <c r="G1558" s="20">
        <v>0</v>
      </c>
      <c r="H1558" s="20">
        <v>0</v>
      </c>
      <c r="I1558" s="20">
        <v>0</v>
      </c>
      <c r="J1558" s="20">
        <v>0</v>
      </c>
      <c r="K1558" s="20">
        <v>0</v>
      </c>
      <c r="L1558" s="20">
        <v>0</v>
      </c>
      <c r="M1558" s="20">
        <v>0</v>
      </c>
      <c r="N1558" s="92"/>
      <c r="O1558" s="92"/>
      <c r="P1558" s="92"/>
      <c r="Q1558" s="82">
        <f>COUNTIFS('R - Client'!B:B,'Archive Profitability Detail'!C1558)</f>
        <v>1</v>
      </c>
      <c r="R1558" s="20"/>
      <c r="S1558" s="86">
        <v>0</v>
      </c>
      <c r="T1558" s="86">
        <v>0</v>
      </c>
      <c r="U1558" s="86">
        <v>0</v>
      </c>
      <c r="V1558" s="86">
        <v>0</v>
      </c>
      <c r="W1558" s="86">
        <v>0</v>
      </c>
      <c r="X1558" s="86">
        <v>0</v>
      </c>
      <c r="Y1558" s="86">
        <v>0</v>
      </c>
      <c r="Z1558" s="86">
        <v>0</v>
      </c>
      <c r="AA1558" s="86">
        <v>0</v>
      </c>
      <c r="AB1558" s="86">
        <v>0</v>
      </c>
      <c r="AC1558" s="86">
        <v>0</v>
      </c>
      <c r="AD1558" s="86">
        <v>0</v>
      </c>
      <c r="AE1558" s="86">
        <v>0</v>
      </c>
      <c r="AF1558" s="86">
        <v>0</v>
      </c>
      <c r="AG1558" s="86">
        <v>0</v>
      </c>
      <c r="AH1558" s="86">
        <v>0</v>
      </c>
      <c r="AI1558" s="86">
        <v>0</v>
      </c>
      <c r="AJ1558" s="86">
        <v>0</v>
      </c>
      <c r="AK1558" s="86">
        <v>0</v>
      </c>
      <c r="AL1558" s="86">
        <v>0</v>
      </c>
      <c r="AM1558" s="86">
        <v>0</v>
      </c>
      <c r="AN1558" s="86">
        <v>0</v>
      </c>
      <c r="AO1558" s="86">
        <v>0</v>
      </c>
      <c r="AP1558" s="86">
        <v>0</v>
      </c>
    </row>
    <row r="1559" s="82" customFormat="1" spans="1:42">
      <c r="A1559" s="20">
        <v>24</v>
      </c>
      <c r="B1559" s="20">
        <v>56</v>
      </c>
      <c r="C1559" s="20" t="s">
        <v>222</v>
      </c>
      <c r="D1559" s="20" t="s">
        <v>314</v>
      </c>
      <c r="E1559" s="19" t="s">
        <v>74</v>
      </c>
      <c r="F1559" s="20">
        <v>0</v>
      </c>
      <c r="G1559" s="20">
        <v>0</v>
      </c>
      <c r="H1559" s="20">
        <v>0</v>
      </c>
      <c r="I1559" s="20">
        <v>0</v>
      </c>
      <c r="J1559" s="20">
        <v>0</v>
      </c>
      <c r="K1559" s="20">
        <v>0</v>
      </c>
      <c r="L1559" s="20">
        <v>0</v>
      </c>
      <c r="M1559" s="20">
        <v>0</v>
      </c>
      <c r="N1559" s="92"/>
      <c r="O1559" s="92"/>
      <c r="P1559" s="92"/>
      <c r="Q1559" s="82">
        <f>COUNTIFS('R - Client'!B:B,'Archive Profitability Detail'!C1559)</f>
        <v>1</v>
      </c>
      <c r="R1559" s="20"/>
      <c r="S1559" s="86">
        <v>0</v>
      </c>
      <c r="T1559" s="86">
        <v>0</v>
      </c>
      <c r="U1559" s="86">
        <v>0</v>
      </c>
      <c r="V1559" s="86">
        <v>0</v>
      </c>
      <c r="W1559" s="86">
        <v>0</v>
      </c>
      <c r="X1559" s="86">
        <v>0</v>
      </c>
      <c r="Y1559" s="86">
        <v>0</v>
      </c>
      <c r="Z1559" s="86">
        <v>0</v>
      </c>
      <c r="AA1559" s="86">
        <v>0</v>
      </c>
      <c r="AB1559" s="86">
        <v>0</v>
      </c>
      <c r="AC1559" s="86">
        <v>0</v>
      </c>
      <c r="AD1559" s="86">
        <v>0</v>
      </c>
      <c r="AE1559" s="86">
        <v>0</v>
      </c>
      <c r="AF1559" s="86">
        <v>0</v>
      </c>
      <c r="AG1559" s="86">
        <v>0</v>
      </c>
      <c r="AH1559" s="86">
        <v>0</v>
      </c>
      <c r="AI1559" s="86">
        <v>0</v>
      </c>
      <c r="AJ1559" s="86">
        <v>0</v>
      </c>
      <c r="AK1559" s="86">
        <v>0</v>
      </c>
      <c r="AL1559" s="86">
        <v>0</v>
      </c>
      <c r="AM1559" s="86">
        <v>0</v>
      </c>
      <c r="AN1559" s="86">
        <v>0</v>
      </c>
      <c r="AO1559" s="86">
        <v>0</v>
      </c>
      <c r="AP1559" s="86">
        <v>0</v>
      </c>
    </row>
    <row r="1560" s="82" customFormat="1" spans="1:42">
      <c r="A1560" s="20">
        <v>24</v>
      </c>
      <c r="B1560" s="20">
        <v>57</v>
      </c>
      <c r="C1560" s="20" t="s">
        <v>222</v>
      </c>
      <c r="D1560" s="20" t="s">
        <v>314</v>
      </c>
      <c r="E1560" s="83" t="s">
        <v>317</v>
      </c>
      <c r="F1560" s="20">
        <v>0</v>
      </c>
      <c r="G1560" s="20">
        <v>0</v>
      </c>
      <c r="H1560" s="20">
        <v>0</v>
      </c>
      <c r="I1560" s="20">
        <v>0</v>
      </c>
      <c r="J1560" s="20">
        <v>0</v>
      </c>
      <c r="K1560" s="20">
        <v>0</v>
      </c>
      <c r="L1560" s="20">
        <v>0</v>
      </c>
      <c r="M1560" s="20">
        <v>0</v>
      </c>
      <c r="N1560" s="92"/>
      <c r="O1560" s="92"/>
      <c r="P1560" s="92"/>
      <c r="Q1560" s="82">
        <f>COUNTIFS('R - Client'!B:B,'Archive Profitability Detail'!C1560)</f>
        <v>1</v>
      </c>
      <c r="R1560" s="20"/>
      <c r="S1560" s="86">
        <v>0</v>
      </c>
      <c r="T1560" s="86">
        <v>0</v>
      </c>
      <c r="U1560" s="86">
        <v>0</v>
      </c>
      <c r="V1560" s="86">
        <v>0</v>
      </c>
      <c r="W1560" s="86">
        <v>0</v>
      </c>
      <c r="X1560" s="86">
        <v>0</v>
      </c>
      <c r="Y1560" s="86">
        <v>0</v>
      </c>
      <c r="Z1560" s="86">
        <v>0</v>
      </c>
      <c r="AA1560" s="86">
        <v>0</v>
      </c>
      <c r="AB1560" s="86">
        <v>0</v>
      </c>
      <c r="AC1560" s="86">
        <v>0</v>
      </c>
      <c r="AD1560" s="86">
        <v>0</v>
      </c>
      <c r="AE1560" s="86">
        <v>0</v>
      </c>
      <c r="AF1560" s="86">
        <v>0</v>
      </c>
      <c r="AG1560" s="86">
        <v>0</v>
      </c>
      <c r="AH1560" s="86">
        <v>0</v>
      </c>
      <c r="AI1560" s="86">
        <v>0</v>
      </c>
      <c r="AJ1560" s="86">
        <v>0</v>
      </c>
      <c r="AK1560" s="86">
        <v>0</v>
      </c>
      <c r="AL1560" s="86">
        <v>0</v>
      </c>
      <c r="AM1560" s="86">
        <v>0</v>
      </c>
      <c r="AN1560" s="86">
        <v>0</v>
      </c>
      <c r="AO1560" s="86">
        <v>0</v>
      </c>
      <c r="AP1560" s="86">
        <v>0</v>
      </c>
    </row>
    <row r="1561" s="82" customFormat="1" spans="1:42">
      <c r="A1561" s="20">
        <v>24</v>
      </c>
      <c r="B1561" s="20">
        <v>58</v>
      </c>
      <c r="C1561" s="20" t="s">
        <v>222</v>
      </c>
      <c r="D1561" s="20" t="s">
        <v>314</v>
      </c>
      <c r="E1561" s="19" t="s">
        <v>75</v>
      </c>
      <c r="F1561" s="20">
        <v>0</v>
      </c>
      <c r="G1561" s="20">
        <v>0</v>
      </c>
      <c r="H1561" s="20">
        <v>0</v>
      </c>
      <c r="I1561" s="20">
        <v>0</v>
      </c>
      <c r="J1561" s="20">
        <v>0</v>
      </c>
      <c r="K1561" s="20">
        <v>0</v>
      </c>
      <c r="L1561" s="20">
        <v>0</v>
      </c>
      <c r="M1561" s="20">
        <v>0</v>
      </c>
      <c r="N1561" s="93"/>
      <c r="O1561" s="93"/>
      <c r="P1561" s="93"/>
      <c r="Q1561" s="82">
        <f>COUNTIFS('R - Client'!B:B,'Archive Profitability Detail'!C1561)</f>
        <v>1</v>
      </c>
      <c r="R1561" s="20"/>
      <c r="S1561" s="86">
        <v>0</v>
      </c>
      <c r="T1561" s="86">
        <v>0</v>
      </c>
      <c r="U1561" s="86">
        <v>0</v>
      </c>
      <c r="V1561" s="86">
        <v>0</v>
      </c>
      <c r="W1561" s="86">
        <v>0</v>
      </c>
      <c r="X1561" s="86">
        <v>0</v>
      </c>
      <c r="Y1561" s="86">
        <v>0</v>
      </c>
      <c r="Z1561" s="86">
        <v>0</v>
      </c>
      <c r="AA1561" s="86">
        <v>0</v>
      </c>
      <c r="AB1561" s="86">
        <v>0</v>
      </c>
      <c r="AC1561" s="86">
        <v>0</v>
      </c>
      <c r="AD1561" s="86">
        <v>0</v>
      </c>
      <c r="AE1561" s="86">
        <v>0</v>
      </c>
      <c r="AF1561" s="86">
        <v>0</v>
      </c>
      <c r="AG1561" s="86">
        <v>0</v>
      </c>
      <c r="AH1561" s="86">
        <v>0</v>
      </c>
      <c r="AI1561" s="86">
        <v>0</v>
      </c>
      <c r="AJ1561" s="86">
        <v>0</v>
      </c>
      <c r="AK1561" s="86">
        <v>0</v>
      </c>
      <c r="AL1561" s="86">
        <v>0</v>
      </c>
      <c r="AM1561" s="86">
        <v>0</v>
      </c>
      <c r="AN1561" s="86">
        <v>0</v>
      </c>
      <c r="AO1561" s="86">
        <v>0</v>
      </c>
      <c r="AP1561" s="86">
        <v>0</v>
      </c>
    </row>
    <row r="1562" s="82" customFormat="1" spans="1:42">
      <c r="A1562" s="20">
        <v>24</v>
      </c>
      <c r="B1562" s="20">
        <v>59</v>
      </c>
      <c r="C1562" s="20" t="s">
        <v>222</v>
      </c>
      <c r="D1562" s="20" t="s">
        <v>314</v>
      </c>
      <c r="E1562" s="19" t="s">
        <v>76</v>
      </c>
      <c r="F1562" s="20">
        <v>0</v>
      </c>
      <c r="G1562" s="20">
        <v>0</v>
      </c>
      <c r="H1562" s="20">
        <v>0</v>
      </c>
      <c r="I1562" s="20">
        <v>0</v>
      </c>
      <c r="J1562" s="20">
        <v>0</v>
      </c>
      <c r="K1562" s="20">
        <v>0</v>
      </c>
      <c r="L1562" s="20">
        <v>0</v>
      </c>
      <c r="M1562" s="20">
        <v>0</v>
      </c>
      <c r="N1562" s="93"/>
      <c r="O1562" s="93"/>
      <c r="P1562" s="93"/>
      <c r="Q1562" s="82">
        <f>COUNTIFS('R - Client'!B:B,'Archive Profitability Detail'!C1562)</f>
        <v>1</v>
      </c>
      <c r="R1562" s="20"/>
      <c r="S1562" s="86">
        <v>0</v>
      </c>
      <c r="T1562" s="86">
        <v>0</v>
      </c>
      <c r="U1562" s="86">
        <v>0</v>
      </c>
      <c r="V1562" s="86">
        <v>0</v>
      </c>
      <c r="W1562" s="86">
        <v>0</v>
      </c>
      <c r="X1562" s="86">
        <v>0</v>
      </c>
      <c r="Y1562" s="86">
        <v>0</v>
      </c>
      <c r="Z1562" s="86">
        <v>0</v>
      </c>
      <c r="AA1562" s="86">
        <v>0</v>
      </c>
      <c r="AB1562" s="86">
        <v>0</v>
      </c>
      <c r="AC1562" s="86">
        <v>0</v>
      </c>
      <c r="AD1562" s="86">
        <v>0</v>
      </c>
      <c r="AE1562" s="86">
        <v>0</v>
      </c>
      <c r="AF1562" s="86">
        <v>0</v>
      </c>
      <c r="AG1562" s="86">
        <v>0</v>
      </c>
      <c r="AH1562" s="86">
        <v>0</v>
      </c>
      <c r="AI1562" s="86">
        <v>0</v>
      </c>
      <c r="AJ1562" s="86">
        <v>0</v>
      </c>
      <c r="AK1562" s="86">
        <v>0</v>
      </c>
      <c r="AL1562" s="86">
        <v>0</v>
      </c>
      <c r="AM1562" s="86">
        <v>0</v>
      </c>
      <c r="AN1562" s="86">
        <v>0</v>
      </c>
      <c r="AO1562" s="86">
        <v>0</v>
      </c>
      <c r="AP1562" s="86">
        <v>0</v>
      </c>
    </row>
    <row r="1563" s="82" customFormat="1" spans="1:42">
      <c r="A1563" s="20">
        <v>24</v>
      </c>
      <c r="B1563" s="20">
        <v>60</v>
      </c>
      <c r="C1563" s="20" t="s">
        <v>222</v>
      </c>
      <c r="D1563" s="20" t="s">
        <v>314</v>
      </c>
      <c r="E1563" s="19" t="s">
        <v>77</v>
      </c>
      <c r="F1563" s="20">
        <v>0</v>
      </c>
      <c r="G1563" s="20">
        <v>0</v>
      </c>
      <c r="H1563" s="20">
        <v>0</v>
      </c>
      <c r="I1563" s="20">
        <v>0</v>
      </c>
      <c r="J1563" s="20">
        <v>0</v>
      </c>
      <c r="K1563" s="20">
        <v>0</v>
      </c>
      <c r="L1563" s="20">
        <v>0</v>
      </c>
      <c r="M1563" s="20">
        <v>0</v>
      </c>
      <c r="N1563" s="93"/>
      <c r="O1563" s="93"/>
      <c r="P1563" s="93"/>
      <c r="Q1563" s="82">
        <f>COUNTIFS('R - Client'!B:B,'Archive Profitability Detail'!C1563)</f>
        <v>1</v>
      </c>
      <c r="R1563" s="20"/>
      <c r="S1563" s="86">
        <v>0</v>
      </c>
      <c r="T1563" s="86">
        <v>0</v>
      </c>
      <c r="U1563" s="86">
        <v>0</v>
      </c>
      <c r="V1563" s="86">
        <v>0</v>
      </c>
      <c r="W1563" s="86">
        <v>0</v>
      </c>
      <c r="X1563" s="86">
        <v>0</v>
      </c>
      <c r="Y1563" s="86">
        <v>0</v>
      </c>
      <c r="Z1563" s="86">
        <v>0</v>
      </c>
      <c r="AA1563" s="86">
        <v>0</v>
      </c>
      <c r="AB1563" s="86">
        <v>0</v>
      </c>
      <c r="AC1563" s="86">
        <v>0</v>
      </c>
      <c r="AD1563" s="86">
        <v>0</v>
      </c>
      <c r="AE1563" s="86">
        <v>0</v>
      </c>
      <c r="AF1563" s="86">
        <v>0</v>
      </c>
      <c r="AG1563" s="86">
        <v>0</v>
      </c>
      <c r="AH1563" s="86">
        <v>0</v>
      </c>
      <c r="AI1563" s="86">
        <v>0</v>
      </c>
      <c r="AJ1563" s="86">
        <v>0</v>
      </c>
      <c r="AK1563" s="86">
        <v>0</v>
      </c>
      <c r="AL1563" s="86">
        <v>0</v>
      </c>
      <c r="AM1563" s="86">
        <v>0</v>
      </c>
      <c r="AN1563" s="86">
        <v>0</v>
      </c>
      <c r="AO1563" s="86">
        <v>0</v>
      </c>
      <c r="AP1563" s="86">
        <v>0</v>
      </c>
    </row>
    <row r="1564" s="82" customFormat="1" spans="1:42">
      <c r="A1564" s="20">
        <v>24</v>
      </c>
      <c r="B1564" s="20">
        <v>61</v>
      </c>
      <c r="C1564" s="20" t="s">
        <v>222</v>
      </c>
      <c r="D1564" s="20" t="s">
        <v>314</v>
      </c>
      <c r="E1564" s="19" t="s">
        <v>78</v>
      </c>
      <c r="F1564" s="20">
        <v>0</v>
      </c>
      <c r="G1564" s="20">
        <v>0</v>
      </c>
      <c r="H1564" s="20">
        <v>0</v>
      </c>
      <c r="I1564" s="20">
        <v>0</v>
      </c>
      <c r="J1564" s="20">
        <v>0</v>
      </c>
      <c r="K1564" s="20">
        <v>0</v>
      </c>
      <c r="L1564" s="20">
        <v>0</v>
      </c>
      <c r="M1564" s="20">
        <v>0</v>
      </c>
      <c r="N1564" s="93"/>
      <c r="O1564" s="93"/>
      <c r="P1564" s="93"/>
      <c r="Q1564" s="82">
        <f>COUNTIFS('R - Client'!B:B,'Archive Profitability Detail'!C1564)</f>
        <v>1</v>
      </c>
      <c r="R1564" s="20"/>
      <c r="S1564" s="86">
        <v>0</v>
      </c>
      <c r="T1564" s="86">
        <v>0</v>
      </c>
      <c r="U1564" s="86">
        <v>0</v>
      </c>
      <c r="V1564" s="86">
        <v>0</v>
      </c>
      <c r="W1564" s="86">
        <v>0</v>
      </c>
      <c r="X1564" s="86">
        <v>0</v>
      </c>
      <c r="Y1564" s="86">
        <v>0</v>
      </c>
      <c r="Z1564" s="86">
        <v>0</v>
      </c>
      <c r="AA1564" s="86">
        <v>0</v>
      </c>
      <c r="AB1564" s="86">
        <v>0</v>
      </c>
      <c r="AC1564" s="86">
        <v>0</v>
      </c>
      <c r="AD1564" s="86">
        <v>0</v>
      </c>
      <c r="AE1564" s="86">
        <v>0</v>
      </c>
      <c r="AF1564" s="86">
        <v>0</v>
      </c>
      <c r="AG1564" s="86">
        <v>0</v>
      </c>
      <c r="AH1564" s="86">
        <v>0</v>
      </c>
      <c r="AI1564" s="86">
        <v>0</v>
      </c>
      <c r="AJ1564" s="86">
        <v>0</v>
      </c>
      <c r="AK1564" s="86">
        <v>0</v>
      </c>
      <c r="AL1564" s="86">
        <v>0</v>
      </c>
      <c r="AM1564" s="86">
        <v>0</v>
      </c>
      <c r="AN1564" s="86">
        <v>0</v>
      </c>
      <c r="AO1564" s="86">
        <v>0</v>
      </c>
      <c r="AP1564" s="86">
        <v>0</v>
      </c>
    </row>
    <row r="1565" s="82" customFormat="1" spans="1:42">
      <c r="A1565" s="20">
        <v>24</v>
      </c>
      <c r="B1565" s="20">
        <v>62</v>
      </c>
      <c r="C1565" s="20" t="s">
        <v>222</v>
      </c>
      <c r="D1565" s="20" t="s">
        <v>314</v>
      </c>
      <c r="E1565" s="19" t="s">
        <v>79</v>
      </c>
      <c r="F1565" s="20">
        <v>0</v>
      </c>
      <c r="G1565" s="20">
        <v>0</v>
      </c>
      <c r="H1565" s="20">
        <v>0</v>
      </c>
      <c r="I1565" s="20">
        <v>0</v>
      </c>
      <c r="J1565" s="20">
        <v>0</v>
      </c>
      <c r="K1565" s="20">
        <v>0</v>
      </c>
      <c r="L1565" s="20">
        <v>0</v>
      </c>
      <c r="M1565" s="20">
        <v>0</v>
      </c>
      <c r="N1565" s="92"/>
      <c r="O1565" s="92"/>
      <c r="P1565" s="92"/>
      <c r="Q1565" s="82">
        <f>COUNTIFS('R - Client'!B:B,'Archive Profitability Detail'!C1565)</f>
        <v>1</v>
      </c>
      <c r="R1565" s="20"/>
      <c r="S1565" s="86">
        <v>0</v>
      </c>
      <c r="T1565" s="86">
        <v>0</v>
      </c>
      <c r="U1565" s="86">
        <v>0</v>
      </c>
      <c r="V1565" s="86">
        <v>0</v>
      </c>
      <c r="W1565" s="86">
        <v>0</v>
      </c>
      <c r="X1565" s="86">
        <v>0</v>
      </c>
      <c r="Y1565" s="86">
        <v>0</v>
      </c>
      <c r="Z1565" s="86">
        <v>0</v>
      </c>
      <c r="AA1565" s="86">
        <v>0</v>
      </c>
      <c r="AB1565" s="86">
        <v>0</v>
      </c>
      <c r="AC1565" s="86">
        <v>0</v>
      </c>
      <c r="AD1565" s="86">
        <v>0</v>
      </c>
      <c r="AE1565" s="86">
        <v>0</v>
      </c>
      <c r="AF1565" s="86">
        <v>0</v>
      </c>
      <c r="AG1565" s="86">
        <v>0</v>
      </c>
      <c r="AH1565" s="86">
        <v>0</v>
      </c>
      <c r="AI1565" s="86">
        <v>0</v>
      </c>
      <c r="AJ1565" s="86">
        <v>0</v>
      </c>
      <c r="AK1565" s="86">
        <v>0</v>
      </c>
      <c r="AL1565" s="86">
        <v>0</v>
      </c>
      <c r="AM1565" s="86">
        <v>0</v>
      </c>
      <c r="AN1565" s="86">
        <v>0</v>
      </c>
      <c r="AO1565" s="86">
        <v>0</v>
      </c>
      <c r="AP1565" s="86">
        <v>0</v>
      </c>
    </row>
    <row r="1566" s="82" customFormat="1" spans="1:42">
      <c r="A1566" s="20">
        <v>24</v>
      </c>
      <c r="B1566" s="20">
        <v>63</v>
      </c>
      <c r="C1566" s="20" t="s">
        <v>222</v>
      </c>
      <c r="D1566" s="20" t="s">
        <v>314</v>
      </c>
      <c r="E1566" s="19" t="s">
        <v>313</v>
      </c>
      <c r="F1566" s="20">
        <v>0</v>
      </c>
      <c r="G1566" s="20">
        <v>0</v>
      </c>
      <c r="H1566" s="20">
        <v>0</v>
      </c>
      <c r="I1566" s="20">
        <v>0</v>
      </c>
      <c r="J1566" s="20">
        <v>0</v>
      </c>
      <c r="K1566" s="20">
        <v>0</v>
      </c>
      <c r="L1566" s="20">
        <v>0</v>
      </c>
      <c r="M1566" s="20">
        <v>0</v>
      </c>
      <c r="N1566" s="92"/>
      <c r="O1566" s="92"/>
      <c r="P1566" s="92"/>
      <c r="Q1566" s="82">
        <f>COUNTIFS('R - Client'!B:B,'Archive Profitability Detail'!C1566)</f>
        <v>1</v>
      </c>
      <c r="R1566" s="20"/>
      <c r="S1566" s="86">
        <v>0</v>
      </c>
      <c r="T1566" s="86">
        <v>0</v>
      </c>
      <c r="U1566" s="86">
        <v>0</v>
      </c>
      <c r="V1566" s="86">
        <v>0</v>
      </c>
      <c r="W1566" s="86">
        <v>0</v>
      </c>
      <c r="X1566" s="86">
        <v>0</v>
      </c>
      <c r="Y1566" s="86">
        <v>0</v>
      </c>
      <c r="Z1566" s="86">
        <v>0</v>
      </c>
      <c r="AA1566" s="86">
        <v>0</v>
      </c>
      <c r="AB1566" s="86">
        <v>0</v>
      </c>
      <c r="AC1566" s="86">
        <v>0</v>
      </c>
      <c r="AD1566" s="86">
        <v>0</v>
      </c>
      <c r="AE1566" s="86">
        <v>0</v>
      </c>
      <c r="AF1566" s="86">
        <v>0</v>
      </c>
      <c r="AG1566" s="86">
        <v>0</v>
      </c>
      <c r="AH1566" s="86">
        <v>0</v>
      </c>
      <c r="AI1566" s="86">
        <v>0</v>
      </c>
      <c r="AJ1566" s="86">
        <v>0</v>
      </c>
      <c r="AK1566" s="86">
        <v>0</v>
      </c>
      <c r="AL1566" s="86">
        <v>0</v>
      </c>
      <c r="AM1566" s="86">
        <v>0</v>
      </c>
      <c r="AN1566" s="86">
        <v>0</v>
      </c>
      <c r="AO1566" s="86">
        <v>0</v>
      </c>
      <c r="AP1566" s="86">
        <v>0</v>
      </c>
    </row>
    <row r="1567" s="82" customFormat="1" spans="1:42">
      <c r="A1567" s="20">
        <v>24</v>
      </c>
      <c r="B1567" s="20">
        <v>64</v>
      </c>
      <c r="C1567" s="20" t="s">
        <v>222</v>
      </c>
      <c r="D1567" s="20" t="s">
        <v>314</v>
      </c>
      <c r="E1567" s="19" t="s">
        <v>80</v>
      </c>
      <c r="F1567" s="20">
        <v>0</v>
      </c>
      <c r="G1567" s="20">
        <v>0</v>
      </c>
      <c r="H1567" s="20">
        <v>0</v>
      </c>
      <c r="I1567" s="20">
        <v>0</v>
      </c>
      <c r="J1567" s="20">
        <v>0</v>
      </c>
      <c r="K1567" s="20">
        <v>0</v>
      </c>
      <c r="L1567" s="20">
        <v>0</v>
      </c>
      <c r="M1567" s="20">
        <v>0</v>
      </c>
      <c r="N1567" s="93"/>
      <c r="O1567" s="93"/>
      <c r="P1567" s="93"/>
      <c r="Q1567" s="82">
        <f>COUNTIFS('R - Client'!B:B,'Archive Profitability Detail'!C1567)</f>
        <v>1</v>
      </c>
      <c r="R1567" s="20"/>
      <c r="S1567" s="86">
        <v>0</v>
      </c>
      <c r="T1567" s="86">
        <v>0</v>
      </c>
      <c r="U1567" s="86">
        <v>0</v>
      </c>
      <c r="V1567" s="86">
        <v>0</v>
      </c>
      <c r="W1567" s="86">
        <v>0</v>
      </c>
      <c r="X1567" s="86">
        <v>0</v>
      </c>
      <c r="Y1567" s="86">
        <v>0</v>
      </c>
      <c r="Z1567" s="86">
        <v>0</v>
      </c>
      <c r="AA1567" s="86">
        <v>0</v>
      </c>
      <c r="AB1567" s="86">
        <v>0</v>
      </c>
      <c r="AC1567" s="86">
        <v>0</v>
      </c>
      <c r="AD1567" s="86">
        <v>0</v>
      </c>
      <c r="AE1567" s="86">
        <v>0</v>
      </c>
      <c r="AF1567" s="86">
        <v>0</v>
      </c>
      <c r="AG1567" s="86">
        <v>0</v>
      </c>
      <c r="AH1567" s="86">
        <v>0</v>
      </c>
      <c r="AI1567" s="86">
        <v>0</v>
      </c>
      <c r="AJ1567" s="86">
        <v>0</v>
      </c>
      <c r="AK1567" s="86">
        <v>0</v>
      </c>
      <c r="AL1567" s="86">
        <v>0</v>
      </c>
      <c r="AM1567" s="86">
        <v>0</v>
      </c>
      <c r="AN1567" s="86">
        <v>0</v>
      </c>
      <c r="AO1567" s="86">
        <v>0</v>
      </c>
      <c r="AP1567" s="86">
        <v>0</v>
      </c>
    </row>
    <row r="1568" s="82" customFormat="1" spans="1:42">
      <c r="A1568" s="20" t="s">
        <v>318</v>
      </c>
      <c r="B1568" s="20" t="s">
        <v>318</v>
      </c>
      <c r="C1568" s="20" t="s">
        <v>318</v>
      </c>
      <c r="D1568" s="20"/>
      <c r="E1568" s="97" t="s">
        <v>318</v>
      </c>
      <c r="F1568" s="20">
        <v>0</v>
      </c>
      <c r="G1568" s="20">
        <v>0</v>
      </c>
      <c r="H1568" s="20">
        <v>0</v>
      </c>
      <c r="I1568" s="20">
        <v>0</v>
      </c>
      <c r="J1568" s="20">
        <v>0</v>
      </c>
      <c r="K1568" s="20">
        <v>0</v>
      </c>
      <c r="L1568" s="20">
        <v>0</v>
      </c>
      <c r="M1568" s="20">
        <v>0</v>
      </c>
      <c r="N1568" s="85"/>
      <c r="O1568" s="85"/>
      <c r="P1568" s="85"/>
      <c r="Q1568" s="82">
        <f>COUNTIFS('R - Client'!B:B,'Archive Profitability Detail'!C1568)</f>
        <v>0</v>
      </c>
      <c r="R1568" s="20"/>
      <c r="S1568" s="86">
        <v>0</v>
      </c>
      <c r="T1568" s="86">
        <v>0</v>
      </c>
      <c r="U1568" s="86">
        <v>0</v>
      </c>
      <c r="V1568" s="86">
        <v>0</v>
      </c>
      <c r="W1568" s="86">
        <v>0</v>
      </c>
      <c r="X1568" s="86">
        <v>0</v>
      </c>
      <c r="Y1568" s="86">
        <v>0</v>
      </c>
      <c r="Z1568" s="86">
        <v>0</v>
      </c>
      <c r="AA1568" s="86">
        <v>0</v>
      </c>
      <c r="AB1568" s="86">
        <v>0</v>
      </c>
      <c r="AC1568" s="86">
        <v>0</v>
      </c>
      <c r="AD1568" s="86">
        <v>0</v>
      </c>
      <c r="AE1568" s="86">
        <v>0</v>
      </c>
      <c r="AF1568" s="86">
        <v>0</v>
      </c>
      <c r="AG1568" s="86">
        <v>0</v>
      </c>
      <c r="AH1568" s="86">
        <v>0</v>
      </c>
      <c r="AI1568" s="86">
        <v>0</v>
      </c>
      <c r="AJ1568" s="86">
        <v>0</v>
      </c>
      <c r="AK1568" s="86">
        <v>0</v>
      </c>
      <c r="AL1568" s="86">
        <v>0</v>
      </c>
      <c r="AM1568" s="86">
        <v>0</v>
      </c>
      <c r="AN1568" s="86">
        <v>0</v>
      </c>
      <c r="AO1568" s="86">
        <v>0</v>
      </c>
      <c r="AP1568" s="86">
        <v>0</v>
      </c>
    </row>
    <row r="1569" spans="1:42">
      <c r="A1569" s="20">
        <v>25</v>
      </c>
      <c r="B1569" s="20">
        <v>1</v>
      </c>
      <c r="C1569" s="20" t="s">
        <v>331</v>
      </c>
      <c r="D1569" s="20" t="s">
        <v>307</v>
      </c>
      <c r="E1569" s="83" t="s">
        <v>307</v>
      </c>
      <c r="F1569" s="20">
        <v>0</v>
      </c>
      <c r="G1569" s="20">
        <v>0</v>
      </c>
      <c r="H1569" s="20">
        <v>0</v>
      </c>
      <c r="I1569" s="20">
        <v>0</v>
      </c>
      <c r="J1569" s="20">
        <v>0</v>
      </c>
      <c r="K1569" s="20">
        <v>0</v>
      </c>
      <c r="L1569" s="20">
        <v>0</v>
      </c>
      <c r="M1569" s="20">
        <v>0</v>
      </c>
      <c r="Q1569" s="82">
        <f>COUNTIFS('R - Client'!B:B,'Archive Profitability Detail'!C1569)</f>
        <v>1</v>
      </c>
      <c r="S1569" s="86">
        <v>0</v>
      </c>
      <c r="T1569" s="86">
        <v>0</v>
      </c>
      <c r="U1569" s="86">
        <v>0</v>
      </c>
      <c r="V1569" s="86">
        <v>0</v>
      </c>
      <c r="W1569" s="86">
        <v>0</v>
      </c>
      <c r="X1569" s="86">
        <v>0</v>
      </c>
      <c r="Y1569" s="86">
        <v>0</v>
      </c>
      <c r="Z1569" s="86">
        <v>0</v>
      </c>
      <c r="AA1569" s="86">
        <v>0</v>
      </c>
      <c r="AB1569" s="86">
        <v>0</v>
      </c>
      <c r="AC1569" s="86">
        <v>0</v>
      </c>
      <c r="AD1569" s="86">
        <v>0</v>
      </c>
      <c r="AE1569" s="86">
        <v>0</v>
      </c>
      <c r="AF1569" s="86">
        <v>0</v>
      </c>
      <c r="AG1569" s="86">
        <v>0</v>
      </c>
      <c r="AH1569" s="86">
        <v>0</v>
      </c>
      <c r="AI1569" s="86">
        <v>0</v>
      </c>
      <c r="AJ1569" s="86">
        <v>0</v>
      </c>
      <c r="AK1569" s="86">
        <v>0</v>
      </c>
      <c r="AL1569" s="86">
        <v>0</v>
      </c>
      <c r="AM1569" s="86">
        <v>0</v>
      </c>
      <c r="AN1569" s="86">
        <v>0</v>
      </c>
      <c r="AO1569" s="86">
        <v>0</v>
      </c>
      <c r="AP1569" s="86">
        <v>0</v>
      </c>
    </row>
    <row r="1570" spans="1:42">
      <c r="A1570" s="20">
        <v>25</v>
      </c>
      <c r="B1570" s="20">
        <v>2</v>
      </c>
      <c r="C1570" s="20" t="s">
        <v>331</v>
      </c>
      <c r="D1570" s="20" t="s">
        <v>307</v>
      </c>
      <c r="E1570" s="19" t="s">
        <v>62</v>
      </c>
      <c r="F1570" s="20">
        <v>34</v>
      </c>
      <c r="G1570" s="20">
        <v>31.6666666666667</v>
      </c>
      <c r="H1570" s="20">
        <v>30.6666666666667</v>
      </c>
      <c r="I1570" s="20">
        <v>30</v>
      </c>
      <c r="J1570" s="20">
        <v>30.3333333333333</v>
      </c>
      <c r="K1570" s="20">
        <v>29.6666666666667</v>
      </c>
      <c r="L1570" s="20">
        <v>29</v>
      </c>
      <c r="M1570" s="20">
        <v>27</v>
      </c>
      <c r="N1570" s="92"/>
      <c r="O1570" s="92"/>
      <c r="P1570" s="92"/>
      <c r="Q1570" s="82">
        <f>COUNTIFS('R - Client'!B:B,'Archive Profitability Detail'!C1570)</f>
        <v>1</v>
      </c>
      <c r="S1570" s="86">
        <v>35</v>
      </c>
      <c r="T1570" s="86">
        <v>35</v>
      </c>
      <c r="U1570" s="86">
        <v>32</v>
      </c>
      <c r="V1570" s="86">
        <v>32</v>
      </c>
      <c r="W1570" s="86">
        <v>32</v>
      </c>
      <c r="X1570" s="86">
        <v>31</v>
      </c>
      <c r="Y1570" s="86">
        <v>31</v>
      </c>
      <c r="Z1570" s="86">
        <v>31</v>
      </c>
      <c r="AA1570" s="86">
        <v>30</v>
      </c>
      <c r="AB1570" s="86">
        <v>30</v>
      </c>
      <c r="AC1570" s="86">
        <v>30</v>
      </c>
      <c r="AD1570" s="86">
        <v>30</v>
      </c>
      <c r="AE1570" s="86">
        <v>30</v>
      </c>
      <c r="AF1570" s="86">
        <v>30</v>
      </c>
      <c r="AG1570" s="86">
        <v>31</v>
      </c>
      <c r="AH1570" s="86">
        <v>31</v>
      </c>
      <c r="AI1570" s="86">
        <v>29</v>
      </c>
      <c r="AJ1570" s="86">
        <v>29</v>
      </c>
      <c r="AK1570" s="86">
        <v>29</v>
      </c>
      <c r="AL1570" s="86">
        <v>29</v>
      </c>
      <c r="AM1570" s="86">
        <v>29</v>
      </c>
      <c r="AN1570" s="86">
        <v>27</v>
      </c>
      <c r="AO1570" s="86">
        <v>27</v>
      </c>
      <c r="AP1570" s="86">
        <v>27</v>
      </c>
    </row>
    <row r="1571" spans="1:42">
      <c r="A1571" s="20">
        <v>25</v>
      </c>
      <c r="B1571" s="20">
        <v>3</v>
      </c>
      <c r="C1571" s="20" t="s">
        <v>331</v>
      </c>
      <c r="D1571" s="20" t="s">
        <v>307</v>
      </c>
      <c r="E1571" s="89" t="s">
        <v>63</v>
      </c>
      <c r="F1571" s="20">
        <v>0</v>
      </c>
      <c r="G1571" s="20">
        <v>0</v>
      </c>
      <c r="H1571" s="20">
        <v>0</v>
      </c>
      <c r="I1571" s="20">
        <v>0</v>
      </c>
      <c r="J1571" s="20">
        <v>0</v>
      </c>
      <c r="K1571" s="20">
        <v>0</v>
      </c>
      <c r="L1571" s="20">
        <v>0</v>
      </c>
      <c r="M1571" s="20">
        <v>0</v>
      </c>
      <c r="N1571" s="92"/>
      <c r="O1571" s="92"/>
      <c r="P1571" s="92"/>
      <c r="Q1571" s="82">
        <f>COUNTIFS('R - Client'!B:B,'Archive Profitability Detail'!C1571)</f>
        <v>1</v>
      </c>
      <c r="S1571" s="86">
        <v>0</v>
      </c>
      <c r="T1571" s="86">
        <v>0</v>
      </c>
      <c r="U1571" s="86">
        <v>0</v>
      </c>
      <c r="V1571" s="86">
        <v>0</v>
      </c>
      <c r="W1571" s="86">
        <v>0</v>
      </c>
      <c r="X1571" s="86">
        <v>0</v>
      </c>
      <c r="Y1571" s="86">
        <v>0</v>
      </c>
      <c r="Z1571" s="86">
        <v>0</v>
      </c>
      <c r="AA1571" s="86">
        <v>0</v>
      </c>
      <c r="AB1571" s="86">
        <v>0</v>
      </c>
      <c r="AC1571" s="86">
        <v>0</v>
      </c>
      <c r="AD1571" s="86">
        <v>0</v>
      </c>
      <c r="AE1571" s="86">
        <v>0</v>
      </c>
      <c r="AF1571" s="86">
        <v>0</v>
      </c>
      <c r="AG1571" s="86">
        <v>0</v>
      </c>
      <c r="AH1571" s="86">
        <v>0</v>
      </c>
      <c r="AI1571" s="86">
        <v>0</v>
      </c>
      <c r="AJ1571" s="86">
        <v>0</v>
      </c>
      <c r="AK1571" s="86">
        <v>0</v>
      </c>
      <c r="AL1571" s="86">
        <v>0</v>
      </c>
      <c r="AM1571" s="86">
        <v>0</v>
      </c>
      <c r="AN1571" s="86">
        <v>0</v>
      </c>
      <c r="AO1571" s="86">
        <v>0</v>
      </c>
      <c r="AP1571" s="86">
        <v>0</v>
      </c>
    </row>
    <row r="1572" spans="1:42">
      <c r="A1572" s="20">
        <v>25</v>
      </c>
      <c r="B1572" s="20">
        <v>4</v>
      </c>
      <c r="C1572" s="20" t="s">
        <v>331</v>
      </c>
      <c r="D1572" s="20" t="s">
        <v>307</v>
      </c>
      <c r="E1572" s="19" t="s">
        <v>65</v>
      </c>
      <c r="F1572" s="20">
        <v>2793.86631884</v>
      </c>
      <c r="G1572" s="20">
        <v>2730.56116042333</v>
      </c>
      <c r="H1572" s="20">
        <v>2641.06887560333</v>
      </c>
      <c r="I1572" s="20">
        <v>2608.22611428333</v>
      </c>
      <c r="J1572" s="20">
        <v>2610.58535893</v>
      </c>
      <c r="K1572" s="20">
        <v>2524.62465559</v>
      </c>
      <c r="L1572" s="20">
        <v>2469.77337673</v>
      </c>
      <c r="M1572" s="20">
        <v>1987.88549438</v>
      </c>
      <c r="N1572" s="92"/>
      <c r="O1572" s="92"/>
      <c r="P1572" s="92"/>
      <c r="Q1572" s="82">
        <f>COUNTIFS('R - Client'!B:B,'Archive Profitability Detail'!C1572)</f>
        <v>1</v>
      </c>
      <c r="S1572" s="86">
        <v>2811.59933162</v>
      </c>
      <c r="T1572" s="86">
        <v>2813.77626097</v>
      </c>
      <c r="U1572" s="86">
        <v>2756.22336393</v>
      </c>
      <c r="V1572" s="86">
        <v>2759.68717318</v>
      </c>
      <c r="W1572" s="86">
        <v>2761.43703071</v>
      </c>
      <c r="X1572" s="86">
        <v>2670.55927738</v>
      </c>
      <c r="Y1572" s="86">
        <v>2657.43389766</v>
      </c>
      <c r="Z1572" s="86">
        <v>2658.77373825</v>
      </c>
      <c r="AA1572" s="86">
        <v>2606.9989909</v>
      </c>
      <c r="AB1572" s="86">
        <v>2608.84325237</v>
      </c>
      <c r="AC1572" s="86">
        <v>2610.42587666</v>
      </c>
      <c r="AD1572" s="86">
        <v>2605.40921382</v>
      </c>
      <c r="AE1572" s="86">
        <v>2608.6133122</v>
      </c>
      <c r="AF1572" s="86">
        <v>2610.91583031</v>
      </c>
      <c r="AG1572" s="86">
        <v>2612.22693428</v>
      </c>
      <c r="AH1572" s="86">
        <v>2613.30348096</v>
      </c>
      <c r="AI1572" s="86">
        <v>2486.42757501</v>
      </c>
      <c r="AJ1572" s="86">
        <v>2474.1429108</v>
      </c>
      <c r="AK1572" s="86">
        <v>2469.17518653</v>
      </c>
      <c r="AL1572" s="86">
        <v>2468.91908751</v>
      </c>
      <c r="AM1572" s="86">
        <v>2471.22585615</v>
      </c>
      <c r="AN1572" s="86">
        <v>1995.06708865</v>
      </c>
      <c r="AO1572" s="86">
        <v>1989.62606049</v>
      </c>
      <c r="AP1572" s="86">
        <v>1978.963334</v>
      </c>
    </row>
    <row r="1573" spans="1:42">
      <c r="A1573" s="20">
        <v>25</v>
      </c>
      <c r="B1573" s="20">
        <v>5</v>
      </c>
      <c r="C1573" s="20" t="s">
        <v>331</v>
      </c>
      <c r="D1573" s="20" t="s">
        <v>307</v>
      </c>
      <c r="E1573" s="19" t="s">
        <v>67</v>
      </c>
      <c r="F1573" s="20">
        <v>6710.7322231298</v>
      </c>
      <c r="G1573" s="20">
        <v>4035.05712208812</v>
      </c>
      <c r="H1573" s="20">
        <v>3632.06645975694</v>
      </c>
      <c r="I1573" s="20">
        <v>2693.92267423493</v>
      </c>
      <c r="J1573" s="20">
        <v>3796.19866021377</v>
      </c>
      <c r="K1573" s="20">
        <v>6897.02615629389</v>
      </c>
      <c r="L1573" s="20">
        <v>3866.89105740255</v>
      </c>
      <c r="M1573" s="20">
        <v>8783.53819666667</v>
      </c>
      <c r="N1573" s="92"/>
      <c r="O1573" s="92"/>
      <c r="P1573" s="92"/>
      <c r="Q1573" s="82">
        <f>COUNTIFS('R - Client'!B:B,'Archive Profitability Detail'!C1573)</f>
        <v>1</v>
      </c>
      <c r="S1573" s="86">
        <v>4361.35889571429</v>
      </c>
      <c r="T1573" s="86">
        <v>3871.05115464286</v>
      </c>
      <c r="U1573" s="86">
        <v>11899.7866190322</v>
      </c>
      <c r="V1573" s="86">
        <v>4498.480035</v>
      </c>
      <c r="W1573" s="86">
        <v>4048.19191793104</v>
      </c>
      <c r="X1573" s="86">
        <v>3558.49941333333</v>
      </c>
      <c r="Y1573" s="86">
        <v>4089.8661309375</v>
      </c>
      <c r="Z1573" s="86">
        <v>2887.72150733333</v>
      </c>
      <c r="AA1573" s="86">
        <v>3918.611741</v>
      </c>
      <c r="AB1573" s="86">
        <v>2450.92929612903</v>
      </c>
      <c r="AC1573" s="86">
        <v>2331.94266566667</v>
      </c>
      <c r="AD1573" s="86">
        <v>3298.89606090909</v>
      </c>
      <c r="AE1573" s="86">
        <v>3889.94007666667</v>
      </c>
      <c r="AF1573" s="86">
        <v>4002.64007107143</v>
      </c>
      <c r="AG1573" s="86">
        <v>3496.01583290323</v>
      </c>
      <c r="AH1573" s="86">
        <v>2414.65940354839</v>
      </c>
      <c r="AI1573" s="86">
        <v>13534.3797526666</v>
      </c>
      <c r="AJ1573" s="86">
        <v>4742.03931266667</v>
      </c>
      <c r="AK1573" s="86">
        <v>5099.63671354838</v>
      </c>
      <c r="AL1573" s="86">
        <v>3782.05507709678</v>
      </c>
      <c r="AM1573" s="86">
        <v>2718.9813815625</v>
      </c>
      <c r="AN1573" s="86">
        <v>18073.64477</v>
      </c>
      <c r="AO1573" s="86">
        <v>3069.11713</v>
      </c>
      <c r="AP1573" s="86">
        <v>5207.85269</v>
      </c>
    </row>
    <row r="1574" spans="1:42">
      <c r="A1574" s="20">
        <v>25</v>
      </c>
      <c r="B1574" s="20">
        <v>6</v>
      </c>
      <c r="C1574" s="20" t="s">
        <v>331</v>
      </c>
      <c r="D1574" s="20" t="s">
        <v>308</v>
      </c>
      <c r="E1574" s="83" t="s">
        <v>308</v>
      </c>
      <c r="F1574" s="20">
        <v>0</v>
      </c>
      <c r="G1574" s="20">
        <v>0</v>
      </c>
      <c r="H1574" s="20">
        <v>0</v>
      </c>
      <c r="I1574" s="20">
        <v>0</v>
      </c>
      <c r="J1574" s="20">
        <v>0</v>
      </c>
      <c r="K1574" s="20">
        <v>0</v>
      </c>
      <c r="L1574" s="20">
        <v>0</v>
      </c>
      <c r="M1574" s="20">
        <v>0</v>
      </c>
      <c r="N1574" s="92"/>
      <c r="O1574" s="92"/>
      <c r="P1574" s="92"/>
      <c r="Q1574" s="82">
        <f>COUNTIFS('R - Client'!B:B,'Archive Profitability Detail'!C1574)</f>
        <v>1</v>
      </c>
      <c r="S1574" s="86">
        <v>0</v>
      </c>
      <c r="T1574" s="86">
        <v>0</v>
      </c>
      <c r="U1574" s="86">
        <v>0</v>
      </c>
      <c r="V1574" s="86">
        <v>0</v>
      </c>
      <c r="W1574" s="86">
        <v>0</v>
      </c>
      <c r="X1574" s="86">
        <v>0</v>
      </c>
      <c r="Y1574" s="86">
        <v>0</v>
      </c>
      <c r="Z1574" s="86">
        <v>0</v>
      </c>
      <c r="AA1574" s="86">
        <v>0</v>
      </c>
      <c r="AB1574" s="86">
        <v>0</v>
      </c>
      <c r="AC1574" s="86">
        <v>0</v>
      </c>
      <c r="AD1574" s="86">
        <v>0</v>
      </c>
      <c r="AE1574" s="86">
        <v>0</v>
      </c>
      <c r="AF1574" s="86">
        <v>0</v>
      </c>
      <c r="AG1574" s="86">
        <v>0</v>
      </c>
      <c r="AH1574" s="86">
        <v>0</v>
      </c>
      <c r="AI1574" s="86">
        <v>0</v>
      </c>
      <c r="AJ1574" s="86">
        <v>0</v>
      </c>
      <c r="AK1574" s="86">
        <v>0</v>
      </c>
      <c r="AL1574" s="86">
        <v>0</v>
      </c>
      <c r="AM1574" s="86">
        <v>0</v>
      </c>
      <c r="AN1574" s="86">
        <v>0</v>
      </c>
      <c r="AO1574" s="86">
        <v>0</v>
      </c>
      <c r="AP1574" s="86">
        <v>0</v>
      </c>
    </row>
    <row r="1575" spans="1:42">
      <c r="A1575" s="20">
        <v>25</v>
      </c>
      <c r="B1575" s="20">
        <v>7</v>
      </c>
      <c r="C1575" s="20" t="s">
        <v>331</v>
      </c>
      <c r="D1575" s="20" t="s">
        <v>308</v>
      </c>
      <c r="E1575" s="19" t="s">
        <v>92</v>
      </c>
      <c r="F1575" s="20">
        <v>0.264158257750326</v>
      </c>
      <c r="G1575" s="20">
        <v>0.214355712669555</v>
      </c>
      <c r="H1575" s="20">
        <v>0.196194477685862</v>
      </c>
      <c r="I1575" s="20">
        <v>0.159321201938326</v>
      </c>
      <c r="J1575" s="20">
        <v>0.123551180002793</v>
      </c>
      <c r="K1575" s="20">
        <v>0.125</v>
      </c>
      <c r="L1575" s="20">
        <v>0.333333333333333</v>
      </c>
      <c r="M1575" s="20">
        <v>0.333333333333333</v>
      </c>
      <c r="N1575" s="92"/>
      <c r="O1575" s="92"/>
      <c r="P1575" s="92"/>
      <c r="Q1575" s="82">
        <f>COUNTIFS('R - Client'!B:B,'Archive Profitability Detail'!C1575)</f>
        <v>1</v>
      </c>
      <c r="S1575" s="86">
        <v>0.276898734177215</v>
      </c>
      <c r="T1575" s="86">
        <v>0.267409470752089</v>
      </c>
      <c r="U1575" s="86">
        <v>0.248166568321672</v>
      </c>
      <c r="V1575" s="86">
        <v>0.225939312431705</v>
      </c>
      <c r="W1575" s="86">
        <v>0.224995605554579</v>
      </c>
      <c r="X1575" s="86">
        <v>0.192132220022381</v>
      </c>
      <c r="Y1575" s="86">
        <v>0.200869639355444</v>
      </c>
      <c r="Z1575" s="86">
        <v>0.190054495912807</v>
      </c>
      <c r="AA1575" s="86">
        <v>0.197659297789337</v>
      </c>
      <c r="AB1575" s="86">
        <v>0.173942701227831</v>
      </c>
      <c r="AC1575" s="86">
        <v>0.161684210526316</v>
      </c>
      <c r="AD1575" s="86">
        <v>0.142336694060832</v>
      </c>
      <c r="AE1575" s="86">
        <v>0.120653540008379</v>
      </c>
      <c r="AF1575" s="86">
        <v>0.125</v>
      </c>
      <c r="AG1575" s="86">
        <v>0.125</v>
      </c>
      <c r="AH1575" s="86">
        <v>0.125</v>
      </c>
      <c r="AI1575" s="86">
        <v>0.125</v>
      </c>
      <c r="AJ1575" s="86">
        <v>0.125</v>
      </c>
      <c r="AK1575" s="86">
        <v>0.375</v>
      </c>
      <c r="AL1575" s="86">
        <v>0.375</v>
      </c>
      <c r="AM1575" s="86">
        <v>0.25</v>
      </c>
      <c r="AN1575" s="86">
        <v>0.25</v>
      </c>
      <c r="AO1575" s="86">
        <v>0.25</v>
      </c>
      <c r="AP1575" s="86">
        <v>0.5</v>
      </c>
    </row>
    <row r="1576" spans="1:42">
      <c r="A1576" s="20">
        <v>25</v>
      </c>
      <c r="B1576" s="20">
        <v>8</v>
      </c>
      <c r="C1576" s="20" t="s">
        <v>331</v>
      </c>
      <c r="D1576" s="20" t="s">
        <v>308</v>
      </c>
      <c r="E1576" s="19" t="s">
        <v>93</v>
      </c>
      <c r="F1576" s="20">
        <v>0.736889473701622</v>
      </c>
      <c r="G1576" s="20">
        <v>0.766156842915368</v>
      </c>
      <c r="H1576" s="20">
        <v>0.732320733924218</v>
      </c>
      <c r="I1576" s="20">
        <v>0.674500697720125</v>
      </c>
      <c r="J1576" s="20">
        <v>0.557882977237816</v>
      </c>
      <c r="K1576" s="20">
        <v>1.22222222222222</v>
      </c>
      <c r="L1576" s="20">
        <v>1</v>
      </c>
      <c r="M1576" s="20">
        <v>0.6</v>
      </c>
      <c r="N1576" s="92"/>
      <c r="O1576" s="92"/>
      <c r="P1576" s="92"/>
      <c r="Q1576" s="82">
        <f>COUNTIFS('R - Client'!B:B,'Archive Profitability Detail'!C1576)</f>
        <v>1</v>
      </c>
      <c r="S1576" s="86">
        <v>0.708860759493671</v>
      </c>
      <c r="T1576" s="86">
        <v>0.746518105849582</v>
      </c>
      <c r="U1576" s="86">
        <v>0.755289555761612</v>
      </c>
      <c r="V1576" s="86">
        <v>0.753131041439018</v>
      </c>
      <c r="W1576" s="86">
        <v>0.787484619441027</v>
      </c>
      <c r="X1576" s="86">
        <v>0.757854867866058</v>
      </c>
      <c r="Y1576" s="86">
        <v>0.740046039730582</v>
      </c>
      <c r="Z1576" s="86">
        <v>0.739100817438692</v>
      </c>
      <c r="AA1576" s="86">
        <v>0.717815344603381</v>
      </c>
      <c r="AB1576" s="86">
        <v>0.685538881309686</v>
      </c>
      <c r="AC1576" s="86">
        <v>0.666947368421053</v>
      </c>
      <c r="AD1576" s="86">
        <v>0.671015843429636</v>
      </c>
      <c r="AE1576" s="86">
        <v>0.673648931713448</v>
      </c>
      <c r="AF1576" s="86">
        <v>0</v>
      </c>
      <c r="AG1576" s="86">
        <v>1</v>
      </c>
      <c r="AH1576" s="86">
        <v>1</v>
      </c>
      <c r="AI1576" s="86">
        <v>1.33333333333333</v>
      </c>
      <c r="AJ1576" s="86">
        <v>1.33333333333333</v>
      </c>
      <c r="AK1576" s="86">
        <v>1.33333333333333</v>
      </c>
      <c r="AL1576" s="86">
        <v>1.33333333333333</v>
      </c>
      <c r="AM1576" s="86">
        <v>0.333333333333333</v>
      </c>
      <c r="AN1576" s="86">
        <v>0.333333333333333</v>
      </c>
      <c r="AO1576" s="86">
        <v>0.533333333333333</v>
      </c>
      <c r="AP1576" s="86">
        <v>0.933333333333333</v>
      </c>
    </row>
    <row r="1577" spans="1:42">
      <c r="A1577" s="20">
        <v>25</v>
      </c>
      <c r="B1577" s="20">
        <v>9</v>
      </c>
      <c r="C1577" s="20" t="s">
        <v>331</v>
      </c>
      <c r="D1577" s="20" t="s">
        <v>308</v>
      </c>
      <c r="E1577" s="19" t="s">
        <v>94</v>
      </c>
      <c r="F1577" s="20">
        <v>0.402699755130943</v>
      </c>
      <c r="G1577" s="20">
        <v>0.422436091777511</v>
      </c>
      <c r="H1577" s="20">
        <v>0.422974354568017</v>
      </c>
      <c r="I1577" s="20">
        <v>0.387578832171968</v>
      </c>
      <c r="J1577" s="20">
        <v>0.45153356349062</v>
      </c>
      <c r="K1577" s="20">
        <v>0.53246180505885</v>
      </c>
      <c r="L1577" s="20">
        <v>0.588972154475146</v>
      </c>
      <c r="M1577" s="20">
        <v>0.529164781369714</v>
      </c>
      <c r="N1577" s="92"/>
      <c r="O1577" s="92"/>
      <c r="P1577" s="92"/>
      <c r="Q1577" s="82">
        <f>COUNTIFS('R - Client'!B:B,'Archive Profitability Detail'!C1577)</f>
        <v>1</v>
      </c>
      <c r="S1577" s="86">
        <v>0.38636761871386</v>
      </c>
      <c r="T1577" s="86">
        <v>0.417818740399386</v>
      </c>
      <c r="U1577" s="86">
        <v>0.403912906279583</v>
      </c>
      <c r="V1577" s="86">
        <v>0.41759934750102</v>
      </c>
      <c r="W1577" s="86">
        <v>0.432712790589979</v>
      </c>
      <c r="X1577" s="86">
        <v>0.416996137241536</v>
      </c>
      <c r="Y1577" s="86">
        <v>0.432407952538381</v>
      </c>
      <c r="Z1577" s="86">
        <v>0.421195652173913</v>
      </c>
      <c r="AA1577" s="86">
        <v>0.415319458991757</v>
      </c>
      <c r="AB1577" s="86">
        <v>0.397531312397894</v>
      </c>
      <c r="AC1577" s="86">
        <v>0.376698506659491</v>
      </c>
      <c r="AD1577" s="86">
        <v>0.388506677458519</v>
      </c>
      <c r="AE1577" s="86">
        <v>0.378631841886148</v>
      </c>
      <c r="AF1577" s="86">
        <v>0.480469792686182</v>
      </c>
      <c r="AG1577" s="86">
        <v>0.49549905589953</v>
      </c>
      <c r="AH1577" s="86">
        <v>0.543193593970796</v>
      </c>
      <c r="AI1577" s="86">
        <v>0.513854853911404</v>
      </c>
      <c r="AJ1577" s="86">
        <v>0.540336967294351</v>
      </c>
      <c r="AK1577" s="86">
        <v>0.577885059832571</v>
      </c>
      <c r="AL1577" s="86">
        <v>0.592875580795044</v>
      </c>
      <c r="AM1577" s="86">
        <v>0.596155822797821</v>
      </c>
      <c r="AN1577" s="86">
        <v>0.526882813294034</v>
      </c>
      <c r="AO1577" s="86">
        <v>0.531411530815109</v>
      </c>
      <c r="AP1577" s="86">
        <v>0.5292</v>
      </c>
    </row>
    <row r="1578" spans="1:42">
      <c r="A1578" s="20">
        <v>25</v>
      </c>
      <c r="B1578" s="20">
        <v>10</v>
      </c>
      <c r="C1578" s="20" t="s">
        <v>331</v>
      </c>
      <c r="D1578" s="20" t="s">
        <v>308</v>
      </c>
      <c r="E1578" s="19" t="s">
        <v>95</v>
      </c>
      <c r="F1578" s="20">
        <v>0.088309732048964</v>
      </c>
      <c r="G1578" s="20">
        <v>0.0848799014227249</v>
      </c>
      <c r="H1578" s="20">
        <v>0.0908689117410321</v>
      </c>
      <c r="I1578" s="20">
        <v>0.0865390640080123</v>
      </c>
      <c r="J1578" s="20">
        <v>0.0783968521639514</v>
      </c>
      <c r="K1578" s="20">
        <v>0.0946706159835086</v>
      </c>
      <c r="L1578" s="20">
        <v>0.107446670367897</v>
      </c>
      <c r="M1578" s="20">
        <v>0.108374372526908</v>
      </c>
      <c r="N1578" s="92"/>
      <c r="O1578" s="92"/>
      <c r="P1578" s="92"/>
      <c r="Q1578" s="82">
        <f>COUNTIFS('R - Client'!B:B,'Archive Profitability Detail'!C1578)</f>
        <v>1</v>
      </c>
      <c r="S1578" s="86">
        <v>0.0981251095146312</v>
      </c>
      <c r="T1578" s="86">
        <v>0.0860215053763441</v>
      </c>
      <c r="U1578" s="86">
        <v>0.0807825812559167</v>
      </c>
      <c r="V1578" s="86">
        <v>0.0811998731251982</v>
      </c>
      <c r="W1578" s="86">
        <v>0.0889135871075299</v>
      </c>
      <c r="X1578" s="86">
        <v>0.0845262440354465</v>
      </c>
      <c r="Y1578" s="86">
        <v>0.0842353154295548</v>
      </c>
      <c r="Z1578" s="86">
        <v>0.0954710144927536</v>
      </c>
      <c r="AA1578" s="86">
        <v>0.0929004053007878</v>
      </c>
      <c r="AB1578" s="86">
        <v>0.0925757850789617</v>
      </c>
      <c r="AC1578" s="86">
        <v>0.0861025158078838</v>
      </c>
      <c r="AD1578" s="86">
        <v>0.0809388911371914</v>
      </c>
      <c r="AE1578" s="86">
        <v>0.0788816337262807</v>
      </c>
      <c r="AF1578" s="86">
        <v>0.0800782987810303</v>
      </c>
      <c r="AG1578" s="86">
        <v>0.0762306239845431</v>
      </c>
      <c r="AH1578" s="86">
        <v>0.0876118699952897</v>
      </c>
      <c r="AI1578" s="86">
        <v>0.0929311969839774</v>
      </c>
      <c r="AJ1578" s="86">
        <v>0.103468780971259</v>
      </c>
      <c r="AK1578" s="86">
        <v>0.107236402855529</v>
      </c>
      <c r="AL1578" s="86">
        <v>0.107795560144553</v>
      </c>
      <c r="AM1578" s="86">
        <v>0.107308048103608</v>
      </c>
      <c r="AN1578" s="86">
        <v>0.10976725276959</v>
      </c>
      <c r="AO1578" s="86">
        <v>0.107355864811133</v>
      </c>
      <c r="AP1578" s="86">
        <v>0.108</v>
      </c>
    </row>
    <row r="1579" spans="1:42">
      <c r="A1579" s="20">
        <v>25</v>
      </c>
      <c r="B1579" s="20">
        <v>11</v>
      </c>
      <c r="C1579" s="20" t="s">
        <v>331</v>
      </c>
      <c r="D1579" s="20" t="s">
        <v>308</v>
      </c>
      <c r="E1579" s="89" t="s">
        <v>409</v>
      </c>
      <c r="F1579" s="20">
        <v>0</v>
      </c>
      <c r="G1579" s="20">
        <v>0</v>
      </c>
      <c r="H1579" s="20">
        <v>0</v>
      </c>
      <c r="I1579" s="20">
        <v>0</v>
      </c>
      <c r="J1579" s="20">
        <v>0</v>
      </c>
      <c r="K1579" s="20">
        <v>0</v>
      </c>
      <c r="L1579" s="20">
        <v>0</v>
      </c>
      <c r="M1579" s="20">
        <v>0</v>
      </c>
      <c r="N1579" s="92"/>
      <c r="O1579" s="92"/>
      <c r="P1579" s="92"/>
      <c r="Q1579" s="82">
        <f>COUNTIFS('R - Client'!B:B,'Archive Profitability Detail'!C1579)</f>
        <v>1</v>
      </c>
      <c r="S1579" s="86">
        <v>0</v>
      </c>
      <c r="T1579" s="86">
        <v>0</v>
      </c>
      <c r="U1579" s="86">
        <v>0</v>
      </c>
      <c r="V1579" s="86">
        <v>0</v>
      </c>
      <c r="W1579" s="86">
        <v>0</v>
      </c>
      <c r="X1579" s="86">
        <v>0</v>
      </c>
      <c r="Y1579" s="86">
        <v>0</v>
      </c>
      <c r="Z1579" s="86">
        <v>0</v>
      </c>
      <c r="AA1579" s="86">
        <v>0</v>
      </c>
      <c r="AB1579" s="86">
        <v>0</v>
      </c>
      <c r="AC1579" s="86">
        <v>0</v>
      </c>
      <c r="AD1579" s="86">
        <v>0</v>
      </c>
      <c r="AE1579" s="86">
        <v>0</v>
      </c>
      <c r="AF1579" s="86">
        <v>0</v>
      </c>
      <c r="AG1579" s="86">
        <v>0</v>
      </c>
      <c r="AH1579" s="86">
        <v>0</v>
      </c>
      <c r="AI1579" s="86">
        <v>0</v>
      </c>
      <c r="AJ1579" s="86">
        <v>0</v>
      </c>
      <c r="AK1579" s="86">
        <v>0</v>
      </c>
      <c r="AL1579" s="86">
        <v>0</v>
      </c>
      <c r="AM1579" s="86">
        <v>0</v>
      </c>
      <c r="AN1579" s="86">
        <v>0</v>
      </c>
      <c r="AO1579" s="86">
        <v>0</v>
      </c>
      <c r="AP1579" s="86">
        <v>0</v>
      </c>
    </row>
    <row r="1580" spans="1:42">
      <c r="A1580" s="20">
        <v>25</v>
      </c>
      <c r="B1580" s="20">
        <v>12</v>
      </c>
      <c r="C1580" s="20" t="s">
        <v>331</v>
      </c>
      <c r="D1580" s="20" t="s">
        <v>308</v>
      </c>
      <c r="E1580" s="89" t="s">
        <v>410</v>
      </c>
      <c r="F1580" s="20">
        <v>0</v>
      </c>
      <c r="G1580" s="20">
        <v>0</v>
      </c>
      <c r="H1580" s="20">
        <v>0</v>
      </c>
      <c r="I1580" s="20">
        <v>0</v>
      </c>
      <c r="J1580" s="20">
        <v>0</v>
      </c>
      <c r="K1580" s="20">
        <v>0</v>
      </c>
      <c r="L1580" s="20">
        <v>0</v>
      </c>
      <c r="M1580" s="20">
        <v>0</v>
      </c>
      <c r="N1580" s="92"/>
      <c r="O1580" s="92"/>
      <c r="P1580" s="92"/>
      <c r="Q1580" s="82">
        <f>COUNTIFS('R - Client'!B:B,'Archive Profitability Detail'!C1580)</f>
        <v>1</v>
      </c>
      <c r="S1580" s="86">
        <v>0</v>
      </c>
      <c r="T1580" s="86">
        <v>0</v>
      </c>
      <c r="U1580" s="86">
        <v>0</v>
      </c>
      <c r="V1580" s="86">
        <v>0</v>
      </c>
      <c r="W1580" s="86">
        <v>0</v>
      </c>
      <c r="X1580" s="86">
        <v>0</v>
      </c>
      <c r="Y1580" s="86">
        <v>0</v>
      </c>
      <c r="Z1580" s="86">
        <v>0</v>
      </c>
      <c r="AA1580" s="86">
        <v>0</v>
      </c>
      <c r="AB1580" s="86">
        <v>0</v>
      </c>
      <c r="AC1580" s="86">
        <v>0</v>
      </c>
      <c r="AD1580" s="86">
        <v>0</v>
      </c>
      <c r="AE1580" s="86">
        <v>0</v>
      </c>
      <c r="AF1580" s="86">
        <v>0</v>
      </c>
      <c r="AG1580" s="86">
        <v>0</v>
      </c>
      <c r="AH1580" s="86">
        <v>0</v>
      </c>
      <c r="AI1580" s="86">
        <v>0</v>
      </c>
      <c r="AJ1580" s="86">
        <v>0</v>
      </c>
      <c r="AK1580" s="86">
        <v>0</v>
      </c>
      <c r="AL1580" s="86">
        <v>0</v>
      </c>
      <c r="AM1580" s="86">
        <v>0</v>
      </c>
      <c r="AN1580" s="86">
        <v>0</v>
      </c>
      <c r="AO1580" s="86">
        <v>0</v>
      </c>
      <c r="AP1580" s="86">
        <v>0</v>
      </c>
    </row>
    <row r="1581" spans="1:42">
      <c r="A1581" s="20">
        <v>25</v>
      </c>
      <c r="B1581" s="20">
        <v>13</v>
      </c>
      <c r="C1581" s="20" t="s">
        <v>331</v>
      </c>
      <c r="D1581" s="20" t="s">
        <v>309</v>
      </c>
      <c r="E1581" s="83" t="s">
        <v>310</v>
      </c>
      <c r="F1581" s="20">
        <v>0</v>
      </c>
      <c r="G1581" s="20">
        <v>0</v>
      </c>
      <c r="H1581" s="20">
        <v>0</v>
      </c>
      <c r="I1581" s="20">
        <v>0</v>
      </c>
      <c r="J1581" s="20">
        <v>0</v>
      </c>
      <c r="K1581" s="20">
        <v>0</v>
      </c>
      <c r="L1581" s="20">
        <v>0</v>
      </c>
      <c r="M1581" s="20">
        <v>0</v>
      </c>
      <c r="N1581" s="92"/>
      <c r="O1581" s="92"/>
      <c r="P1581" s="92"/>
      <c r="Q1581" s="82">
        <f>COUNTIFS('R - Client'!B:B,'Archive Profitability Detail'!C1581)</f>
        <v>1</v>
      </c>
      <c r="S1581" s="86">
        <v>0</v>
      </c>
      <c r="T1581" s="86">
        <v>0</v>
      </c>
      <c r="U1581" s="86">
        <v>0</v>
      </c>
      <c r="V1581" s="86">
        <v>0</v>
      </c>
      <c r="W1581" s="86">
        <v>0</v>
      </c>
      <c r="X1581" s="86">
        <v>0</v>
      </c>
      <c r="Y1581" s="86">
        <v>0</v>
      </c>
      <c r="Z1581" s="86">
        <v>0</v>
      </c>
      <c r="AA1581" s="86">
        <v>0</v>
      </c>
      <c r="AB1581" s="86">
        <v>0</v>
      </c>
      <c r="AC1581" s="86">
        <v>0</v>
      </c>
      <c r="AD1581" s="86">
        <v>0</v>
      </c>
      <c r="AE1581" s="86">
        <v>0</v>
      </c>
      <c r="AF1581" s="86">
        <v>0</v>
      </c>
      <c r="AG1581" s="86">
        <v>0</v>
      </c>
      <c r="AH1581" s="86">
        <v>0</v>
      </c>
      <c r="AI1581" s="86">
        <v>0</v>
      </c>
      <c r="AJ1581" s="86">
        <v>0</v>
      </c>
      <c r="AK1581" s="86">
        <v>0</v>
      </c>
      <c r="AL1581" s="86">
        <v>0</v>
      </c>
      <c r="AM1581" s="86">
        <v>0</v>
      </c>
      <c r="AN1581" s="86">
        <v>0</v>
      </c>
      <c r="AO1581" s="86">
        <v>0</v>
      </c>
      <c r="AP1581" s="86">
        <v>0</v>
      </c>
    </row>
    <row r="1582" spans="1:42">
      <c r="A1582" s="20">
        <v>25</v>
      </c>
      <c r="B1582" s="20">
        <v>14</v>
      </c>
      <c r="C1582" s="20" t="s">
        <v>331</v>
      </c>
      <c r="D1582" s="20" t="s">
        <v>309</v>
      </c>
      <c r="E1582" s="19" t="s">
        <v>81</v>
      </c>
      <c r="F1582" s="20">
        <v>23166.64</v>
      </c>
      <c r="G1582" s="20">
        <v>48374.9</v>
      </c>
      <c r="H1582" s="20">
        <v>44749.91</v>
      </c>
      <c r="I1582" s="20">
        <v>40583.28</v>
      </c>
      <c r="J1582" s="20">
        <v>38999.95</v>
      </c>
      <c r="K1582" s="20">
        <v>38374.22</v>
      </c>
      <c r="L1582" s="20">
        <v>39583.28</v>
      </c>
      <c r="M1582" s="20">
        <v>34874.95</v>
      </c>
      <c r="N1582" s="92"/>
      <c r="O1582" s="92"/>
      <c r="P1582" s="92"/>
      <c r="Q1582" s="82">
        <f>COUNTIFS('R - Client'!B:B,'Archive Profitability Detail'!C1582)</f>
        <v>1</v>
      </c>
      <c r="S1582" s="86">
        <v>-10999.96</v>
      </c>
      <c r="T1582" s="86">
        <v>16958.3</v>
      </c>
      <c r="U1582" s="86">
        <v>17208.3</v>
      </c>
      <c r="V1582" s="86">
        <v>16708.3</v>
      </c>
      <c r="W1582" s="86">
        <v>16708.3</v>
      </c>
      <c r="X1582" s="86">
        <v>14958.3</v>
      </c>
      <c r="Y1582" s="86">
        <v>14999.97</v>
      </c>
      <c r="Z1582" s="86">
        <v>14999.97</v>
      </c>
      <c r="AA1582" s="86">
        <v>14749.97</v>
      </c>
      <c r="AB1582" s="86">
        <v>14999.97</v>
      </c>
      <c r="AC1582" s="86">
        <v>14499.66</v>
      </c>
      <c r="AD1582" s="86">
        <v>11083.65</v>
      </c>
      <c r="AE1582" s="86">
        <v>11083.32</v>
      </c>
      <c r="AF1582" s="86">
        <v>14749.98</v>
      </c>
      <c r="AG1582" s="86">
        <v>13166.65</v>
      </c>
      <c r="AH1582" s="86">
        <v>13041.65</v>
      </c>
      <c r="AI1582" s="86">
        <v>13040.92</v>
      </c>
      <c r="AJ1582" s="86">
        <v>12291.65</v>
      </c>
      <c r="AK1582" s="86">
        <v>12541.65</v>
      </c>
      <c r="AL1582" s="86">
        <v>12791.65</v>
      </c>
      <c r="AM1582" s="86">
        <v>14249.98</v>
      </c>
      <c r="AN1582" s="86">
        <v>8624.99</v>
      </c>
      <c r="AO1582" s="86">
        <v>38249.94</v>
      </c>
      <c r="AP1582" s="86">
        <v>-11999.98</v>
      </c>
    </row>
    <row r="1583" spans="1:42">
      <c r="A1583" s="20">
        <v>25</v>
      </c>
      <c r="B1583" s="20">
        <v>15</v>
      </c>
      <c r="C1583" s="20" t="s">
        <v>331</v>
      </c>
      <c r="D1583" s="20" t="s">
        <v>309</v>
      </c>
      <c r="E1583" s="19" t="s">
        <v>82</v>
      </c>
      <c r="F1583" s="20">
        <v>2700</v>
      </c>
      <c r="G1583" s="20">
        <v>5625</v>
      </c>
      <c r="H1583" s="20">
        <v>2781.8</v>
      </c>
      <c r="I1583" s="20">
        <v>2250</v>
      </c>
      <c r="J1583" s="20">
        <v>8125</v>
      </c>
      <c r="K1583" s="20">
        <v>4525</v>
      </c>
      <c r="L1583" s="20">
        <v>3792.6</v>
      </c>
      <c r="M1583" s="20">
        <v>13778.78</v>
      </c>
      <c r="N1583" s="92"/>
      <c r="O1583" s="92"/>
      <c r="P1583" s="92"/>
      <c r="Q1583" s="82">
        <f>COUNTIFS('R - Client'!B:B,'Archive Profitability Detail'!C1583)</f>
        <v>1</v>
      </c>
      <c r="S1583" s="86">
        <v>-625</v>
      </c>
      <c r="T1583" s="86">
        <v>2250</v>
      </c>
      <c r="U1583" s="86">
        <v>1075</v>
      </c>
      <c r="V1583" s="86">
        <v>2375</v>
      </c>
      <c r="W1583" s="86">
        <v>2375</v>
      </c>
      <c r="X1583" s="86">
        <v>875</v>
      </c>
      <c r="Y1583" s="86">
        <v>875</v>
      </c>
      <c r="Z1583" s="86">
        <v>875</v>
      </c>
      <c r="AA1583" s="86">
        <v>1031.8</v>
      </c>
      <c r="AB1583" s="86">
        <v>625</v>
      </c>
      <c r="AC1583" s="86">
        <v>875</v>
      </c>
      <c r="AD1583" s="86">
        <v>750</v>
      </c>
      <c r="AE1583" s="86">
        <v>2625</v>
      </c>
      <c r="AF1583" s="86">
        <v>3125</v>
      </c>
      <c r="AG1583" s="86">
        <v>2375</v>
      </c>
      <c r="AH1583" s="86">
        <v>1625</v>
      </c>
      <c r="AI1583" s="86">
        <v>1275</v>
      </c>
      <c r="AJ1583" s="86">
        <v>1625</v>
      </c>
      <c r="AK1583" s="86">
        <v>875</v>
      </c>
      <c r="AL1583" s="86">
        <v>1042.6</v>
      </c>
      <c r="AM1583" s="86">
        <v>1875</v>
      </c>
      <c r="AN1583" s="86">
        <v>1753.78</v>
      </c>
      <c r="AO1583" s="86">
        <v>9775</v>
      </c>
      <c r="AP1583" s="86">
        <v>2250</v>
      </c>
    </row>
    <row r="1584" spans="1:42">
      <c r="A1584" s="20">
        <v>25</v>
      </c>
      <c r="B1584" s="20">
        <v>16</v>
      </c>
      <c r="C1584" s="20" t="s">
        <v>331</v>
      </c>
      <c r="D1584" s="20" t="s">
        <v>309</v>
      </c>
      <c r="E1584" s="19" t="s">
        <v>83</v>
      </c>
      <c r="F1584" s="20">
        <v>0</v>
      </c>
      <c r="G1584" s="20">
        <v>0</v>
      </c>
      <c r="H1584" s="20">
        <v>0</v>
      </c>
      <c r="I1584" s="20">
        <v>0</v>
      </c>
      <c r="J1584" s="20">
        <v>0</v>
      </c>
      <c r="K1584" s="20">
        <v>0</v>
      </c>
      <c r="L1584" s="20">
        <v>0</v>
      </c>
      <c r="M1584" s="20">
        <v>0</v>
      </c>
      <c r="N1584" s="92"/>
      <c r="O1584" s="92"/>
      <c r="P1584" s="92"/>
      <c r="Q1584" s="82">
        <f>COUNTIFS('R - Client'!B:B,'Archive Profitability Detail'!C1584)</f>
        <v>1</v>
      </c>
      <c r="S1584" s="86">
        <v>0</v>
      </c>
      <c r="T1584" s="86">
        <v>0</v>
      </c>
      <c r="U1584" s="86">
        <v>0</v>
      </c>
      <c r="V1584" s="86">
        <v>0</v>
      </c>
      <c r="W1584" s="86">
        <v>0</v>
      </c>
      <c r="X1584" s="86">
        <v>0</v>
      </c>
      <c r="Y1584" s="86">
        <v>0</v>
      </c>
      <c r="Z1584" s="86">
        <v>0</v>
      </c>
      <c r="AA1584" s="86">
        <v>0</v>
      </c>
      <c r="AB1584" s="86">
        <v>0</v>
      </c>
      <c r="AC1584" s="86">
        <v>0</v>
      </c>
      <c r="AD1584" s="86">
        <v>0</v>
      </c>
      <c r="AE1584" s="86">
        <v>0</v>
      </c>
      <c r="AF1584" s="86">
        <v>0</v>
      </c>
      <c r="AG1584" s="86">
        <v>0</v>
      </c>
      <c r="AH1584" s="86">
        <v>0</v>
      </c>
      <c r="AI1584" s="86">
        <v>0</v>
      </c>
      <c r="AJ1584" s="86">
        <v>0</v>
      </c>
      <c r="AK1584" s="86">
        <v>0</v>
      </c>
      <c r="AL1584" s="86">
        <v>0</v>
      </c>
      <c r="AM1584" s="86">
        <v>0</v>
      </c>
      <c r="AN1584" s="86">
        <v>0</v>
      </c>
      <c r="AO1584" s="86">
        <v>0</v>
      </c>
      <c r="AP1584" s="86">
        <v>0</v>
      </c>
    </row>
    <row r="1585" spans="1:42">
      <c r="A1585" s="20">
        <v>25</v>
      </c>
      <c r="B1585" s="20">
        <v>17</v>
      </c>
      <c r="C1585" s="20" t="s">
        <v>331</v>
      </c>
      <c r="D1585" s="20" t="s">
        <v>309</v>
      </c>
      <c r="E1585" s="19" t="s">
        <v>70</v>
      </c>
      <c r="F1585" s="20">
        <v>25866.64</v>
      </c>
      <c r="G1585" s="20">
        <v>53999.9</v>
      </c>
      <c r="H1585" s="20">
        <v>47531.71</v>
      </c>
      <c r="I1585" s="20">
        <v>42833.28</v>
      </c>
      <c r="J1585" s="20">
        <v>47124.95</v>
      </c>
      <c r="K1585" s="20">
        <v>42899.22</v>
      </c>
      <c r="L1585" s="20">
        <v>43375.88</v>
      </c>
      <c r="M1585" s="20">
        <v>48653.73</v>
      </c>
      <c r="N1585" s="92"/>
      <c r="O1585" s="92"/>
      <c r="P1585" s="92"/>
      <c r="Q1585" s="82">
        <f>COUNTIFS('R - Client'!B:B,'Archive Profitability Detail'!C1585)</f>
        <v>1</v>
      </c>
      <c r="S1585" s="86">
        <v>-11624.96</v>
      </c>
      <c r="T1585" s="86">
        <v>19208.3</v>
      </c>
      <c r="U1585" s="86">
        <v>18283.3</v>
      </c>
      <c r="V1585" s="86">
        <v>19083.3</v>
      </c>
      <c r="W1585" s="86">
        <v>19083.3</v>
      </c>
      <c r="X1585" s="86">
        <v>15833.3</v>
      </c>
      <c r="Y1585" s="86">
        <v>15874.97</v>
      </c>
      <c r="Z1585" s="86">
        <v>15874.97</v>
      </c>
      <c r="AA1585" s="86">
        <v>15781.77</v>
      </c>
      <c r="AB1585" s="86">
        <v>15624.97</v>
      </c>
      <c r="AC1585" s="86">
        <v>15374.66</v>
      </c>
      <c r="AD1585" s="86">
        <v>11833.65</v>
      </c>
      <c r="AE1585" s="86">
        <v>13708.32</v>
      </c>
      <c r="AF1585" s="86">
        <v>17874.98</v>
      </c>
      <c r="AG1585" s="86">
        <v>15541.65</v>
      </c>
      <c r="AH1585" s="86">
        <v>14666.65</v>
      </c>
      <c r="AI1585" s="86">
        <v>14315.92</v>
      </c>
      <c r="AJ1585" s="86">
        <v>13916.65</v>
      </c>
      <c r="AK1585" s="86">
        <v>13416.65</v>
      </c>
      <c r="AL1585" s="86">
        <v>13834.25</v>
      </c>
      <c r="AM1585" s="86">
        <v>16124.98</v>
      </c>
      <c r="AN1585" s="86">
        <v>10378.77</v>
      </c>
      <c r="AO1585" s="86">
        <v>48024.94</v>
      </c>
      <c r="AP1585" s="86">
        <v>-9749.98</v>
      </c>
    </row>
    <row r="1586" spans="1:42">
      <c r="A1586" s="20">
        <v>25</v>
      </c>
      <c r="B1586" s="20">
        <v>18</v>
      </c>
      <c r="C1586" s="20" t="s">
        <v>331</v>
      </c>
      <c r="D1586" s="20" t="s">
        <v>309</v>
      </c>
      <c r="E1586" s="19" t="s">
        <v>84</v>
      </c>
      <c r="F1586" s="20">
        <v>0</v>
      </c>
      <c r="G1586" s="20">
        <v>0</v>
      </c>
      <c r="H1586" s="20">
        <v>0</v>
      </c>
      <c r="I1586" s="20">
        <v>0</v>
      </c>
      <c r="J1586" s="20">
        <v>1311.24152391759</v>
      </c>
      <c r="K1586" s="20">
        <v>11792.4006278912</v>
      </c>
      <c r="L1586" s="20">
        <v>17645.0968992774</v>
      </c>
      <c r="M1586" s="20">
        <v>70837.679311911</v>
      </c>
      <c r="N1586" s="92"/>
      <c r="O1586" s="92"/>
      <c r="P1586" s="92"/>
      <c r="Q1586" s="82">
        <f>COUNTIFS('R - Client'!B:B,'Archive Profitability Detail'!C1586)</f>
        <v>1</v>
      </c>
      <c r="S1586" s="96">
        <v>0</v>
      </c>
      <c r="T1586" s="96">
        <v>0</v>
      </c>
      <c r="U1586" s="96">
        <v>0</v>
      </c>
      <c r="V1586" s="96">
        <v>0</v>
      </c>
      <c r="W1586" s="96">
        <v>0</v>
      </c>
      <c r="X1586" s="96">
        <v>0</v>
      </c>
      <c r="Y1586" s="96">
        <v>0</v>
      </c>
      <c r="Z1586" s="96">
        <v>0</v>
      </c>
      <c r="AA1586" s="96">
        <v>0</v>
      </c>
      <c r="AB1586" s="96">
        <v>0</v>
      </c>
      <c r="AC1586" s="96">
        <v>0</v>
      </c>
      <c r="AD1586" s="96">
        <v>0</v>
      </c>
      <c r="AE1586" s="86">
        <v>453.333151124817</v>
      </c>
      <c r="AF1586" s="86">
        <v>433.526322665022</v>
      </c>
      <c r="AG1586" s="86">
        <v>424.382050127747</v>
      </c>
      <c r="AH1586" s="86">
        <v>542.986102284495</v>
      </c>
      <c r="AI1586" s="86">
        <v>7941.46247652308</v>
      </c>
      <c r="AJ1586" s="86">
        <v>3307.95204908359</v>
      </c>
      <c r="AK1586" s="86">
        <v>5824.84161289404</v>
      </c>
      <c r="AL1586" s="86">
        <v>6509.45328283191</v>
      </c>
      <c r="AM1586" s="86">
        <v>5310.80200355139</v>
      </c>
      <c r="AN1586" s="86">
        <v>45339.606796814</v>
      </c>
      <c r="AO1586" s="86">
        <v>8413.4301970624</v>
      </c>
      <c r="AP1586" s="86">
        <v>17084.6423180345</v>
      </c>
    </row>
    <row r="1587" spans="1:42">
      <c r="A1587" s="20">
        <v>25</v>
      </c>
      <c r="B1587" s="20">
        <v>19</v>
      </c>
      <c r="C1587" s="20" t="s">
        <v>331</v>
      </c>
      <c r="D1587" s="20" t="s">
        <v>309</v>
      </c>
      <c r="E1587" s="19" t="s">
        <v>85</v>
      </c>
      <c r="F1587" s="20">
        <v>25866.64</v>
      </c>
      <c r="G1587" s="20">
        <v>53999.9</v>
      </c>
      <c r="H1587" s="20">
        <v>47531.71</v>
      </c>
      <c r="I1587" s="20">
        <v>42833.28</v>
      </c>
      <c r="J1587" s="20">
        <v>48436.1915239176</v>
      </c>
      <c r="K1587" s="20">
        <v>54691.6206278912</v>
      </c>
      <c r="L1587" s="20">
        <v>61020.9768992774</v>
      </c>
      <c r="M1587" s="20">
        <v>119491.409311911</v>
      </c>
      <c r="N1587" s="92"/>
      <c r="O1587" s="92"/>
      <c r="P1587" s="92"/>
      <c r="Q1587" s="82">
        <f>COUNTIFS('R - Client'!B:B,'Archive Profitability Detail'!C1587)</f>
        <v>1</v>
      </c>
      <c r="S1587" s="86">
        <v>-11624.96</v>
      </c>
      <c r="T1587" s="86">
        <v>19208.3</v>
      </c>
      <c r="U1587" s="86">
        <v>18283.3</v>
      </c>
      <c r="V1587" s="86">
        <v>19083.3</v>
      </c>
      <c r="W1587" s="86">
        <v>19083.3</v>
      </c>
      <c r="X1587" s="86">
        <v>15833.3</v>
      </c>
      <c r="Y1587" s="86">
        <v>15874.97</v>
      </c>
      <c r="Z1587" s="86">
        <v>15874.97</v>
      </c>
      <c r="AA1587" s="86">
        <v>15781.77</v>
      </c>
      <c r="AB1587" s="86">
        <v>15624.97</v>
      </c>
      <c r="AC1587" s="86">
        <v>15374.66</v>
      </c>
      <c r="AD1587" s="86">
        <v>11833.65</v>
      </c>
      <c r="AE1587" s="86">
        <v>14161.6531511248</v>
      </c>
      <c r="AF1587" s="86">
        <v>18308.506322665</v>
      </c>
      <c r="AG1587" s="86">
        <v>15966.0320501277</v>
      </c>
      <c r="AH1587" s="86">
        <v>15209.6361022845</v>
      </c>
      <c r="AI1587" s="86">
        <v>22257.3824765231</v>
      </c>
      <c r="AJ1587" s="86">
        <v>17224.6020490836</v>
      </c>
      <c r="AK1587" s="86">
        <v>19241.491612894</v>
      </c>
      <c r="AL1587" s="86">
        <v>20343.7032828319</v>
      </c>
      <c r="AM1587" s="86">
        <v>21435.7820035514</v>
      </c>
      <c r="AN1587" s="86">
        <v>55718.376796814</v>
      </c>
      <c r="AO1587" s="86">
        <v>56438.3701970624</v>
      </c>
      <c r="AP1587" s="86">
        <v>7334.66231803454</v>
      </c>
    </row>
    <row r="1588" spans="1:42">
      <c r="A1588" s="20">
        <v>25</v>
      </c>
      <c r="B1588" s="20">
        <v>20</v>
      </c>
      <c r="C1588" s="20" t="s">
        <v>331</v>
      </c>
      <c r="D1588" s="20" t="s">
        <v>309</v>
      </c>
      <c r="E1588" s="83" t="s">
        <v>311</v>
      </c>
      <c r="F1588" s="20">
        <v>0</v>
      </c>
      <c r="G1588" s="20">
        <v>0</v>
      </c>
      <c r="H1588" s="20">
        <v>0</v>
      </c>
      <c r="I1588" s="20">
        <v>0</v>
      </c>
      <c r="J1588" s="20">
        <v>0</v>
      </c>
      <c r="K1588" s="20">
        <v>0</v>
      </c>
      <c r="L1588" s="20">
        <v>0</v>
      </c>
      <c r="M1588" s="20">
        <v>0</v>
      </c>
      <c r="N1588" s="92"/>
      <c r="O1588" s="92"/>
      <c r="P1588" s="92"/>
      <c r="Q1588" s="82">
        <f>COUNTIFS('R - Client'!B:B,'Archive Profitability Detail'!C1588)</f>
        <v>1</v>
      </c>
      <c r="S1588" s="86">
        <v>0</v>
      </c>
      <c r="T1588" s="86">
        <v>0</v>
      </c>
      <c r="U1588" s="86">
        <v>0</v>
      </c>
      <c r="V1588" s="86">
        <v>0</v>
      </c>
      <c r="W1588" s="86">
        <v>0</v>
      </c>
      <c r="X1588" s="86">
        <v>0</v>
      </c>
      <c r="Y1588" s="86">
        <v>0</v>
      </c>
      <c r="Z1588" s="86">
        <v>0</v>
      </c>
      <c r="AA1588" s="86">
        <v>0</v>
      </c>
      <c r="AB1588" s="86">
        <v>0</v>
      </c>
      <c r="AC1588" s="86">
        <v>0</v>
      </c>
      <c r="AD1588" s="86">
        <v>0</v>
      </c>
      <c r="AE1588" s="86">
        <v>0</v>
      </c>
      <c r="AF1588" s="86">
        <v>0</v>
      </c>
      <c r="AG1588" s="86">
        <v>0</v>
      </c>
      <c r="AH1588" s="86">
        <v>0</v>
      </c>
      <c r="AI1588" s="86">
        <v>0</v>
      </c>
      <c r="AJ1588" s="86">
        <v>0</v>
      </c>
      <c r="AK1588" s="86">
        <v>0</v>
      </c>
      <c r="AL1588" s="86">
        <v>0</v>
      </c>
      <c r="AM1588" s="86">
        <v>0</v>
      </c>
      <c r="AN1588" s="86">
        <v>0</v>
      </c>
      <c r="AO1588" s="86">
        <v>0</v>
      </c>
      <c r="AP1588" s="86">
        <v>0</v>
      </c>
    </row>
    <row r="1589" spans="1:42">
      <c r="A1589" s="20">
        <v>25</v>
      </c>
      <c r="B1589" s="20">
        <v>21</v>
      </c>
      <c r="C1589" s="20" t="s">
        <v>331</v>
      </c>
      <c r="D1589" s="20" t="s">
        <v>309</v>
      </c>
      <c r="E1589" s="19" t="s">
        <v>91</v>
      </c>
      <c r="F1589" s="20">
        <v>0</v>
      </c>
      <c r="G1589" s="20">
        <v>0</v>
      </c>
      <c r="H1589" s="20">
        <v>0</v>
      </c>
      <c r="I1589" s="20">
        <v>0</v>
      </c>
      <c r="J1589" s="20">
        <v>0</v>
      </c>
      <c r="K1589" s="20">
        <v>0</v>
      </c>
      <c r="L1589" s="20">
        <v>0</v>
      </c>
      <c r="M1589" s="20">
        <v>0</v>
      </c>
      <c r="N1589" s="92"/>
      <c r="O1589" s="92"/>
      <c r="P1589" s="92"/>
      <c r="Q1589" s="82">
        <f>COUNTIFS('R - Client'!B:B,'Archive Profitability Detail'!C1589)</f>
        <v>1</v>
      </c>
      <c r="S1589" s="86">
        <v>0</v>
      </c>
      <c r="T1589" s="86">
        <v>0</v>
      </c>
      <c r="U1589" s="86">
        <v>0</v>
      </c>
      <c r="V1589" s="86">
        <v>0</v>
      </c>
      <c r="W1589" s="86">
        <v>0</v>
      </c>
      <c r="X1589" s="86">
        <v>0</v>
      </c>
      <c r="Y1589" s="86">
        <v>0</v>
      </c>
      <c r="Z1589" s="86">
        <v>0</v>
      </c>
      <c r="AA1589" s="86">
        <v>0</v>
      </c>
      <c r="AB1589" s="86">
        <v>0</v>
      </c>
      <c r="AC1589" s="86">
        <v>0</v>
      </c>
      <c r="AD1589" s="86">
        <v>0</v>
      </c>
      <c r="AE1589" s="86">
        <v>0</v>
      </c>
      <c r="AF1589" s="86">
        <v>0</v>
      </c>
      <c r="AG1589" s="86">
        <v>0</v>
      </c>
      <c r="AH1589" s="86">
        <v>0</v>
      </c>
      <c r="AI1589" s="86">
        <v>0</v>
      </c>
      <c r="AJ1589" s="86">
        <v>0</v>
      </c>
      <c r="AK1589" s="86">
        <v>0</v>
      </c>
      <c r="AL1589" s="86">
        <v>0</v>
      </c>
      <c r="AM1589" s="86">
        <v>0</v>
      </c>
      <c r="AN1589" s="86">
        <v>0</v>
      </c>
      <c r="AO1589" s="86">
        <v>0</v>
      </c>
      <c r="AP1589" s="86">
        <v>0</v>
      </c>
    </row>
    <row r="1590" spans="1:42">
      <c r="A1590" s="20">
        <v>25</v>
      </c>
      <c r="B1590" s="20">
        <v>22</v>
      </c>
      <c r="C1590" s="20" t="s">
        <v>331</v>
      </c>
      <c r="D1590" s="20" t="s">
        <v>309</v>
      </c>
      <c r="E1590" s="19" t="s">
        <v>92</v>
      </c>
      <c r="F1590" s="20">
        <v>8436.79517810803</v>
      </c>
      <c r="G1590" s="20">
        <v>7117.33024924418</v>
      </c>
      <c r="H1590" s="20">
        <v>6558.21327028265</v>
      </c>
      <c r="I1590" s="20">
        <v>5372.83903633607</v>
      </c>
      <c r="J1590" s="20">
        <v>6543.5241092138</v>
      </c>
      <c r="K1590" s="20">
        <v>7760.456704</v>
      </c>
      <c r="L1590" s="20">
        <v>12228.6577226667</v>
      </c>
      <c r="M1590" s="20">
        <v>9866.69108533334</v>
      </c>
      <c r="N1590" s="92"/>
      <c r="O1590" s="92"/>
      <c r="P1590" s="92"/>
      <c r="Q1590" s="82">
        <f>COUNTIFS('R - Client'!B:B,'Archive Profitability Detail'!C1590)</f>
        <v>1</v>
      </c>
      <c r="S1590" s="86">
        <v>2904.73598621308</v>
      </c>
      <c r="T1590" s="86">
        <v>2845.02775227484</v>
      </c>
      <c r="U1590" s="86">
        <v>2687.03143962011</v>
      </c>
      <c r="V1590" s="86">
        <v>2484.39210738393</v>
      </c>
      <c r="W1590" s="86">
        <v>2484.24067686928</v>
      </c>
      <c r="X1590" s="86">
        <v>2148.69746499096</v>
      </c>
      <c r="Y1590" s="86">
        <v>2229.24549957155</v>
      </c>
      <c r="Z1590" s="86">
        <v>2140.76332164305</v>
      </c>
      <c r="AA1590" s="86">
        <v>2188.20444906805</v>
      </c>
      <c r="AB1590" s="86">
        <v>1923.70697077763</v>
      </c>
      <c r="AC1590" s="86">
        <v>1844.88709963453</v>
      </c>
      <c r="AD1590" s="86">
        <v>1604.24496592392</v>
      </c>
      <c r="AE1590" s="86">
        <v>1369.88630654713</v>
      </c>
      <c r="AF1590" s="86">
        <v>2586.81890133333</v>
      </c>
      <c r="AG1590" s="86">
        <v>2586.81890133333</v>
      </c>
      <c r="AH1590" s="86">
        <v>2586.81890133333</v>
      </c>
      <c r="AI1590" s="86">
        <v>2586.81890133333</v>
      </c>
      <c r="AJ1590" s="86">
        <v>2586.81890133333</v>
      </c>
      <c r="AK1590" s="86">
        <v>4938.492208</v>
      </c>
      <c r="AL1590" s="86">
        <v>4938.492208</v>
      </c>
      <c r="AM1590" s="86">
        <v>2351.67330666667</v>
      </c>
      <c r="AN1590" s="86">
        <v>2351.67330666667</v>
      </c>
      <c r="AO1590" s="86">
        <v>2351.67330666667</v>
      </c>
      <c r="AP1590" s="86">
        <v>5163.344472</v>
      </c>
    </row>
    <row r="1591" spans="1:42">
      <c r="A1591" s="20">
        <v>25</v>
      </c>
      <c r="B1591" s="20">
        <v>23</v>
      </c>
      <c r="C1591" s="20" t="s">
        <v>331</v>
      </c>
      <c r="D1591" s="20" t="s">
        <v>309</v>
      </c>
      <c r="E1591" s="19" t="s">
        <v>93</v>
      </c>
      <c r="F1591" s="20">
        <v>19787.740913314</v>
      </c>
      <c r="G1591" s="20">
        <v>20867.8711885365</v>
      </c>
      <c r="H1591" s="20">
        <v>20504.0587727771</v>
      </c>
      <c r="I1591" s="20">
        <v>19423.6965027495</v>
      </c>
      <c r="J1591" s="20">
        <v>15453.486778622</v>
      </c>
      <c r="K1591" s="20">
        <v>34297.8499182222</v>
      </c>
      <c r="L1591" s="20">
        <v>29313.391744</v>
      </c>
      <c r="M1591" s="20">
        <v>18800.0358346667</v>
      </c>
      <c r="N1591" s="92"/>
      <c r="O1591" s="92"/>
      <c r="P1591" s="92"/>
      <c r="Q1591" s="82">
        <f>COUNTIFS('R - Client'!B:B,'Archive Profitability Detail'!C1591)</f>
        <v>1</v>
      </c>
      <c r="S1591" s="86">
        <v>6240.78291708017</v>
      </c>
      <c r="T1591" s="86">
        <v>6728.44102994243</v>
      </c>
      <c r="U1591" s="86">
        <v>6818.51696629138</v>
      </c>
      <c r="V1591" s="86">
        <v>6799.03057670965</v>
      </c>
      <c r="W1591" s="86">
        <v>7189.34589140306</v>
      </c>
      <c r="X1591" s="86">
        <v>6879.49472042375</v>
      </c>
      <c r="Y1591" s="86">
        <v>6743.60358596027</v>
      </c>
      <c r="Z1591" s="86">
        <v>6957.8051228515</v>
      </c>
      <c r="AA1591" s="86">
        <v>6802.65006396533</v>
      </c>
      <c r="AB1591" s="86">
        <v>6528.12221957708</v>
      </c>
      <c r="AC1591" s="86">
        <v>6380.21176717474</v>
      </c>
      <c r="AD1591" s="86">
        <v>6515.36251599763</v>
      </c>
      <c r="AE1591" s="86">
        <v>6600.13352528865</v>
      </c>
      <c r="AF1591" s="86">
        <v>0</v>
      </c>
      <c r="AG1591" s="86">
        <v>8853.35325333333</v>
      </c>
      <c r="AH1591" s="86">
        <v>8853.35325333333</v>
      </c>
      <c r="AI1591" s="86">
        <v>12722.2483324444</v>
      </c>
      <c r="AJ1591" s="86">
        <v>12722.2483324444</v>
      </c>
      <c r="AK1591" s="86">
        <v>12722.2483324444</v>
      </c>
      <c r="AL1591" s="86">
        <v>12722.2483324444</v>
      </c>
      <c r="AM1591" s="86">
        <v>3868.89507911111</v>
      </c>
      <c r="AN1591" s="86">
        <v>3868.89507911111</v>
      </c>
      <c r="AO1591" s="86">
        <v>5750.23372444444</v>
      </c>
      <c r="AP1591" s="86">
        <v>9180.90703111111</v>
      </c>
    </row>
    <row r="1592" spans="1:42">
      <c r="A1592" s="20">
        <v>25</v>
      </c>
      <c r="B1592" s="20">
        <v>24</v>
      </c>
      <c r="C1592" s="20" t="s">
        <v>331</v>
      </c>
      <c r="D1592" s="20" t="s">
        <v>309</v>
      </c>
      <c r="E1592" s="19" t="s">
        <v>94</v>
      </c>
      <c r="F1592" s="20">
        <v>8943.91318265458</v>
      </c>
      <c r="G1592" s="20">
        <v>9210.85579188011</v>
      </c>
      <c r="H1592" s="20">
        <v>9227.67515815815</v>
      </c>
      <c r="I1592" s="20">
        <v>8591.9943693441</v>
      </c>
      <c r="J1592" s="20">
        <v>10697.4036330147</v>
      </c>
      <c r="K1592" s="20">
        <v>12904.0914149319</v>
      </c>
      <c r="L1592" s="20">
        <v>14178.6320534333</v>
      </c>
      <c r="M1592" s="20">
        <v>12489.2189996694</v>
      </c>
      <c r="N1592" s="92"/>
      <c r="O1592" s="92"/>
      <c r="P1592" s="92"/>
      <c r="Q1592" s="82">
        <f>COUNTIFS('R - Client'!B:B,'Archive Profitability Detail'!C1592)</f>
        <v>1</v>
      </c>
      <c r="S1592" s="86">
        <v>2894.45313238537</v>
      </c>
      <c r="T1592" s="86">
        <v>3087.35895916436</v>
      </c>
      <c r="U1592" s="86">
        <v>2962.10109110484</v>
      </c>
      <c r="V1592" s="86">
        <v>3034.8864455918</v>
      </c>
      <c r="W1592" s="86">
        <v>3136.8986277561</v>
      </c>
      <c r="X1592" s="86">
        <v>3039.07071853221</v>
      </c>
      <c r="Y1592" s="86">
        <v>3130.70033521646</v>
      </c>
      <c r="Z1592" s="86">
        <v>3077.93523287657</v>
      </c>
      <c r="AA1592" s="86">
        <v>3019.03959006512</v>
      </c>
      <c r="AB1592" s="86">
        <v>2918.60783860229</v>
      </c>
      <c r="AC1592" s="86">
        <v>2778.53086054442</v>
      </c>
      <c r="AD1592" s="86">
        <v>2894.8556701974</v>
      </c>
      <c r="AE1592" s="86">
        <v>2826.42337854945</v>
      </c>
      <c r="AF1592" s="86">
        <v>3865.01058199484</v>
      </c>
      <c r="AG1592" s="86">
        <v>4005.96967247038</v>
      </c>
      <c r="AH1592" s="86">
        <v>4409.4584818369</v>
      </c>
      <c r="AI1592" s="86">
        <v>4140.6205939579</v>
      </c>
      <c r="AJ1592" s="86">
        <v>4354.0123391371</v>
      </c>
      <c r="AK1592" s="86">
        <v>4661.14758025207</v>
      </c>
      <c r="AL1592" s="86">
        <v>4741.05526857615</v>
      </c>
      <c r="AM1592" s="86">
        <v>4776.42920460507</v>
      </c>
      <c r="AN1592" s="86">
        <v>4114.88430585303</v>
      </c>
      <c r="AO1592" s="86">
        <v>4189.7847026004</v>
      </c>
      <c r="AP1592" s="86">
        <v>4184.549991216</v>
      </c>
    </row>
    <row r="1593" spans="1:42">
      <c r="A1593" s="20">
        <v>25</v>
      </c>
      <c r="B1593" s="20">
        <v>25</v>
      </c>
      <c r="C1593" s="20" t="s">
        <v>331</v>
      </c>
      <c r="D1593" s="20" t="s">
        <v>309</v>
      </c>
      <c r="E1593" s="19" t="s">
        <v>95</v>
      </c>
      <c r="F1593" s="20">
        <v>5116.6560871128</v>
      </c>
      <c r="G1593" s="20">
        <v>4858.38195873</v>
      </c>
      <c r="H1593" s="20">
        <v>5465.95472386752</v>
      </c>
      <c r="I1593" s="20">
        <v>5496.55067006544</v>
      </c>
      <c r="J1593" s="20">
        <v>5286.68632093964</v>
      </c>
      <c r="K1593" s="20">
        <v>5951.55493811372</v>
      </c>
      <c r="L1593" s="20">
        <v>6489.98944744386</v>
      </c>
      <c r="M1593" s="20">
        <v>6207.85944006815</v>
      </c>
      <c r="N1593" s="92"/>
      <c r="O1593" s="92"/>
      <c r="P1593" s="92"/>
      <c r="Q1593" s="82">
        <f>COUNTIFS('R - Client'!B:B,'Archive Profitability Detail'!C1593)</f>
        <v>1</v>
      </c>
      <c r="S1593" s="86">
        <v>1827.20608975527</v>
      </c>
      <c r="T1593" s="86">
        <v>1696.38194330773</v>
      </c>
      <c r="U1593" s="86">
        <v>1593.0680540498</v>
      </c>
      <c r="V1593" s="86">
        <v>1601.29723335841</v>
      </c>
      <c r="W1593" s="86">
        <v>1669.73805577105</v>
      </c>
      <c r="X1593" s="86">
        <v>1587.34666960055</v>
      </c>
      <c r="Y1593" s="86">
        <v>1581.8832237924</v>
      </c>
      <c r="Z1593" s="86">
        <v>1968.53772658816</v>
      </c>
      <c r="AA1593" s="86">
        <v>1915.53377348695</v>
      </c>
      <c r="AB1593" s="86">
        <v>1920.05120228717</v>
      </c>
      <c r="AC1593" s="86">
        <v>1831.82228931522</v>
      </c>
      <c r="AD1593" s="86">
        <v>1744.67717846306</v>
      </c>
      <c r="AE1593" s="86">
        <v>1700.33199403304</v>
      </c>
      <c r="AF1593" s="86">
        <v>1914.2044195391</v>
      </c>
      <c r="AG1593" s="86">
        <v>1672.1499073675</v>
      </c>
      <c r="AH1593" s="86">
        <v>1935.57437953487</v>
      </c>
      <c r="AI1593" s="86">
        <v>1932.74151436557</v>
      </c>
      <c r="AJ1593" s="86">
        <v>2083.23904421328</v>
      </c>
      <c r="AK1593" s="86">
        <v>2159.09629254912</v>
      </c>
      <c r="AL1593" s="86">
        <v>2170.35435788456</v>
      </c>
      <c r="AM1593" s="86">
        <v>2160.53879701018</v>
      </c>
      <c r="AN1593" s="86">
        <v>2095.88195815347</v>
      </c>
      <c r="AO1593" s="86">
        <v>2049.83922328748</v>
      </c>
      <c r="AP1593" s="86">
        <v>2062.1382586272</v>
      </c>
    </row>
    <row r="1594" spans="1:42">
      <c r="A1594" s="20">
        <v>25</v>
      </c>
      <c r="B1594" s="20">
        <v>26</v>
      </c>
      <c r="C1594" s="20" t="s">
        <v>331</v>
      </c>
      <c r="D1594" s="20" t="s">
        <v>309</v>
      </c>
      <c r="E1594" s="19" t="s">
        <v>96</v>
      </c>
      <c r="F1594" s="20">
        <v>2681.01902398119</v>
      </c>
      <c r="G1594" s="20">
        <v>2579.29635298784</v>
      </c>
      <c r="H1594" s="20">
        <v>2480.31654687127</v>
      </c>
      <c r="I1594" s="20">
        <v>2409.99215585027</v>
      </c>
      <c r="J1594" s="20">
        <v>5889.64621339382</v>
      </c>
      <c r="K1594" s="20">
        <v>6261.63194829413</v>
      </c>
      <c r="L1594" s="20">
        <v>6574.49347146413</v>
      </c>
      <c r="M1594" s="20">
        <v>5968.13230220447</v>
      </c>
      <c r="N1594" s="92"/>
      <c r="O1594" s="92"/>
      <c r="P1594" s="92"/>
      <c r="Q1594" s="82">
        <f>COUNTIFS('R - Client'!B:B,'Archive Profitability Detail'!C1594)</f>
        <v>1</v>
      </c>
      <c r="S1594" s="86">
        <v>911.056889200397</v>
      </c>
      <c r="T1594" s="86">
        <v>912.776241679467</v>
      </c>
      <c r="U1594" s="86">
        <v>857.185893101324</v>
      </c>
      <c r="V1594" s="86">
        <v>861.613787061791</v>
      </c>
      <c r="W1594" s="86">
        <v>880.566577135624</v>
      </c>
      <c r="X1594" s="86">
        <v>837.115988790426</v>
      </c>
      <c r="Y1594" s="86">
        <v>834.234741784038</v>
      </c>
      <c r="Z1594" s="86">
        <v>834.272524154589</v>
      </c>
      <c r="AA1594" s="86">
        <v>811.809280932647</v>
      </c>
      <c r="AB1594" s="86">
        <v>808.972590306771</v>
      </c>
      <c r="AC1594" s="86">
        <v>799.431364635186</v>
      </c>
      <c r="AD1594" s="86">
        <v>801.588200908314</v>
      </c>
      <c r="AE1594" s="86">
        <v>1930.65744774092</v>
      </c>
      <c r="AF1594" s="86">
        <v>1959.94627191031</v>
      </c>
      <c r="AG1594" s="86">
        <v>1999.04249374259</v>
      </c>
      <c r="AH1594" s="86">
        <v>2144.33324116816</v>
      </c>
      <c r="AI1594" s="86">
        <v>2006.93449057493</v>
      </c>
      <c r="AJ1594" s="86">
        <v>2110.36421655104</v>
      </c>
      <c r="AK1594" s="86">
        <v>2187.20917723794</v>
      </c>
      <c r="AL1594" s="86">
        <v>2198.61383014972</v>
      </c>
      <c r="AM1594" s="86">
        <v>2188.67046407647</v>
      </c>
      <c r="AN1594" s="86">
        <v>2014.94588220348</v>
      </c>
      <c r="AO1594" s="86">
        <v>1970.68116650099</v>
      </c>
      <c r="AP1594" s="86">
        <v>1982.5052535</v>
      </c>
    </row>
    <row r="1595" spans="1:42">
      <c r="A1595" s="20">
        <v>25</v>
      </c>
      <c r="B1595" s="20">
        <v>27</v>
      </c>
      <c r="C1595" s="20" t="s">
        <v>331</v>
      </c>
      <c r="D1595" s="20" t="s">
        <v>309</v>
      </c>
      <c r="E1595" s="19" t="s">
        <v>97</v>
      </c>
      <c r="F1595" s="20">
        <v>-1719.30690968062</v>
      </c>
      <c r="G1595" s="20">
        <v>-1654.07332142718</v>
      </c>
      <c r="H1595" s="20">
        <v>-1590.59870112316</v>
      </c>
      <c r="I1595" s="20">
        <v>-1545.50047156194</v>
      </c>
      <c r="J1595" s="20">
        <v>851.181358374907</v>
      </c>
      <c r="K1595" s="20">
        <v>904.941348645372</v>
      </c>
      <c r="L1595" s="20">
        <v>950.156610585806</v>
      </c>
      <c r="M1595" s="20">
        <v>862.524297028074</v>
      </c>
      <c r="N1595" s="92"/>
      <c r="O1595" s="92"/>
      <c r="P1595" s="92"/>
      <c r="Q1595" s="82">
        <f>COUNTIFS('R - Client'!B:B,'Archive Profitability Detail'!C1595)</f>
        <v>1</v>
      </c>
      <c r="S1595" s="86">
        <v>-584.250387894809</v>
      </c>
      <c r="T1595" s="86">
        <v>-585.352989021843</v>
      </c>
      <c r="U1595" s="86">
        <v>-549.703532763965</v>
      </c>
      <c r="V1595" s="86">
        <v>-552.54309063859</v>
      </c>
      <c r="W1595" s="86">
        <v>-564.697298661806</v>
      </c>
      <c r="X1595" s="86">
        <v>-536.832932126781</v>
      </c>
      <c r="Y1595" s="86">
        <v>-534.985221296582</v>
      </c>
      <c r="Z1595" s="86">
        <v>-535.00945069972</v>
      </c>
      <c r="AA1595" s="86">
        <v>-520.604029126854</v>
      </c>
      <c r="AB1595" s="86">
        <v>-518.78489179509</v>
      </c>
      <c r="AC1595" s="86">
        <v>-512.666212637185</v>
      </c>
      <c r="AD1595" s="86">
        <v>-514.049367129664</v>
      </c>
      <c r="AE1595" s="86">
        <v>279.02178999947</v>
      </c>
      <c r="AF1595" s="86">
        <v>283.254659044306</v>
      </c>
      <c r="AG1595" s="86">
        <v>288.904909331131</v>
      </c>
      <c r="AH1595" s="86">
        <v>309.902567131316</v>
      </c>
      <c r="AI1595" s="86">
        <v>290.045473694533</v>
      </c>
      <c r="AJ1595" s="86">
        <v>304.993307819523</v>
      </c>
      <c r="AK1595" s="86">
        <v>316.099067936828</v>
      </c>
      <c r="AL1595" s="86">
        <v>317.74728713464</v>
      </c>
      <c r="AM1595" s="86">
        <v>316.310255514338</v>
      </c>
      <c r="AN1595" s="86">
        <v>291.203293190269</v>
      </c>
      <c r="AO1595" s="86">
        <v>284.806083667899</v>
      </c>
      <c r="AP1595" s="86">
        <v>286.514920169906</v>
      </c>
    </row>
    <row r="1596" spans="1:42">
      <c r="A1596" s="20">
        <v>25</v>
      </c>
      <c r="B1596" s="20">
        <v>28</v>
      </c>
      <c r="C1596" s="20" t="s">
        <v>331</v>
      </c>
      <c r="D1596" s="20" t="s">
        <v>309</v>
      </c>
      <c r="E1596" s="19" t="s">
        <v>71</v>
      </c>
      <c r="F1596" s="20">
        <v>43246.81747549</v>
      </c>
      <c r="G1596" s="20">
        <v>42979.6622199514</v>
      </c>
      <c r="H1596" s="20">
        <v>42645.6197708335</v>
      </c>
      <c r="I1596" s="20">
        <v>39749.5722627834</v>
      </c>
      <c r="J1596" s="20">
        <v>44721.9284135588</v>
      </c>
      <c r="K1596" s="20">
        <v>68080.5262722074</v>
      </c>
      <c r="L1596" s="20">
        <v>69735.3210495938</v>
      </c>
      <c r="M1596" s="20">
        <v>54194.4619589701</v>
      </c>
      <c r="N1596" s="92"/>
      <c r="O1596" s="92"/>
      <c r="P1596" s="92"/>
      <c r="Q1596" s="82">
        <f>COUNTIFS('R - Client'!B:B,'Archive Profitability Detail'!C1596)</f>
        <v>1</v>
      </c>
      <c r="S1596" s="86">
        <v>14193.9846267395</v>
      </c>
      <c r="T1596" s="86">
        <v>14684.632937347</v>
      </c>
      <c r="U1596" s="86">
        <v>14368.1999114035</v>
      </c>
      <c r="V1596" s="86">
        <v>14228.677059467</v>
      </c>
      <c r="W1596" s="86">
        <v>14796.0925302733</v>
      </c>
      <c r="X1596" s="86">
        <v>13954.8926302111</v>
      </c>
      <c r="Y1596" s="86">
        <v>13984.6821650281</v>
      </c>
      <c r="Z1596" s="86">
        <v>14444.3044774142</v>
      </c>
      <c r="AA1596" s="86">
        <v>14216.6331283912</v>
      </c>
      <c r="AB1596" s="86">
        <v>13580.6759297558</v>
      </c>
      <c r="AC1596" s="86">
        <v>13122.2171686669</v>
      </c>
      <c r="AD1596" s="86">
        <v>13046.6791643607</v>
      </c>
      <c r="AE1596" s="86">
        <v>14706.4544421587</v>
      </c>
      <c r="AF1596" s="86">
        <v>10609.2348338219</v>
      </c>
      <c r="AG1596" s="86">
        <v>19406.2391375783</v>
      </c>
      <c r="AH1596" s="86">
        <v>20239.4408243379</v>
      </c>
      <c r="AI1596" s="86">
        <v>23679.4093063707</v>
      </c>
      <c r="AJ1596" s="86">
        <v>24161.6761414987</v>
      </c>
      <c r="AK1596" s="86">
        <v>26984.2926584204</v>
      </c>
      <c r="AL1596" s="86">
        <v>27088.5112841895</v>
      </c>
      <c r="AM1596" s="86">
        <v>15662.5171069838</v>
      </c>
      <c r="AN1596" s="86">
        <v>14737.483825178</v>
      </c>
      <c r="AO1596" s="86">
        <v>16597.0182071679</v>
      </c>
      <c r="AP1596" s="86">
        <v>22859.9599266242</v>
      </c>
    </row>
    <row r="1597" spans="1:42">
      <c r="A1597" s="20">
        <v>25</v>
      </c>
      <c r="B1597" s="20">
        <v>29</v>
      </c>
      <c r="C1597" s="20" t="s">
        <v>331</v>
      </c>
      <c r="D1597" s="20" t="s">
        <v>309</v>
      </c>
      <c r="E1597" s="19" t="s">
        <v>72</v>
      </c>
      <c r="F1597" s="20">
        <v>4631.8042721161</v>
      </c>
      <c r="G1597" s="20">
        <v>4456.06530948151</v>
      </c>
      <c r="H1597" s="20">
        <v>4285.06499776304</v>
      </c>
      <c r="I1597" s="20">
        <v>4163.57059140058</v>
      </c>
      <c r="J1597" s="20">
        <v>3897.53039302978</v>
      </c>
      <c r="K1597" s="20">
        <v>4143.69555389299</v>
      </c>
      <c r="L1597" s="20">
        <v>4350.7346953259</v>
      </c>
      <c r="M1597" s="20">
        <v>3949.46932203945</v>
      </c>
      <c r="N1597" s="92"/>
      <c r="O1597" s="92"/>
      <c r="P1597" s="92"/>
      <c r="Q1597" s="82">
        <f>COUNTIFS('R - Client'!B:B,'Archive Profitability Detail'!C1597)</f>
        <v>1</v>
      </c>
      <c r="S1597" s="86">
        <v>1573.96764207698</v>
      </c>
      <c r="T1597" s="86">
        <v>1576.93804403482</v>
      </c>
      <c r="U1597" s="86">
        <v>1480.8985860043</v>
      </c>
      <c r="V1597" s="86">
        <v>1488.54834080988</v>
      </c>
      <c r="W1597" s="86">
        <v>1521.29171683492</v>
      </c>
      <c r="X1597" s="86">
        <v>1446.2252518367</v>
      </c>
      <c r="Y1597" s="86">
        <v>1441.2475280407</v>
      </c>
      <c r="Z1597" s="86">
        <v>1441.31280193237</v>
      </c>
      <c r="AA1597" s="86">
        <v>1402.50466778997</v>
      </c>
      <c r="AB1597" s="86">
        <v>1397.60392085678</v>
      </c>
      <c r="AC1597" s="86">
        <v>1381.12022960671</v>
      </c>
      <c r="AD1597" s="86">
        <v>1384.84644093709</v>
      </c>
      <c r="AE1597" s="86">
        <v>1277.63125465621</v>
      </c>
      <c r="AF1597" s="86">
        <v>1297.01341756384</v>
      </c>
      <c r="AG1597" s="86">
        <v>1322.88572080973</v>
      </c>
      <c r="AH1597" s="86">
        <v>1419.03327932171</v>
      </c>
      <c r="AI1597" s="86">
        <v>1328.10832610745</v>
      </c>
      <c r="AJ1597" s="86">
        <v>1396.55394846383</v>
      </c>
      <c r="AK1597" s="86">
        <v>1447.40684505161</v>
      </c>
      <c r="AL1597" s="86">
        <v>1454.95398451213</v>
      </c>
      <c r="AM1597" s="86">
        <v>1448.37386576215</v>
      </c>
      <c r="AN1597" s="86">
        <v>1333.40994206728</v>
      </c>
      <c r="AO1597" s="86">
        <v>1304.11733797217</v>
      </c>
      <c r="AP1597" s="86">
        <v>1311.942042</v>
      </c>
    </row>
    <row r="1598" spans="1:42">
      <c r="A1598" s="20">
        <v>25</v>
      </c>
      <c r="B1598" s="20">
        <v>30</v>
      </c>
      <c r="C1598" s="20" t="s">
        <v>331</v>
      </c>
      <c r="D1598" s="20" t="s">
        <v>309</v>
      </c>
      <c r="E1598" s="19" t="s">
        <v>73</v>
      </c>
      <c r="F1598" s="20">
        <v>3249.57519415007</v>
      </c>
      <c r="G1598" s="20">
        <v>3126.280482182</v>
      </c>
      <c r="H1598" s="20">
        <v>3006.31030673709</v>
      </c>
      <c r="I1598" s="20">
        <v>2921.0724197391</v>
      </c>
      <c r="J1598" s="20">
        <v>2466.66530813799</v>
      </c>
      <c r="K1598" s="20">
        <v>2622.45807975034</v>
      </c>
      <c r="L1598" s="20">
        <v>2753.4888135998</v>
      </c>
      <c r="M1598" s="20">
        <v>2499.53636786318</v>
      </c>
      <c r="N1598" s="92"/>
      <c r="O1598" s="92"/>
      <c r="P1598" s="92"/>
      <c r="Q1598" s="82">
        <f>COUNTIFS('R - Client'!B:B,'Archive Profitability Detail'!C1598)</f>
        <v>1</v>
      </c>
      <c r="S1598" s="86">
        <v>1104.26216342503</v>
      </c>
      <c r="T1598" s="86">
        <v>1106.34613415259</v>
      </c>
      <c r="U1598" s="86">
        <v>1038.96689657245</v>
      </c>
      <c r="V1598" s="86">
        <v>1044.33380156177</v>
      </c>
      <c r="W1598" s="86">
        <v>1067.3058565651</v>
      </c>
      <c r="X1598" s="86">
        <v>1014.64082405514</v>
      </c>
      <c r="Y1598" s="86">
        <v>1011.14855909304</v>
      </c>
      <c r="Z1598" s="86">
        <v>1011.19435386473</v>
      </c>
      <c r="AA1598" s="86">
        <v>983.967393779316</v>
      </c>
      <c r="AB1598" s="86">
        <v>980.529134144128</v>
      </c>
      <c r="AC1598" s="86">
        <v>968.96452755729</v>
      </c>
      <c r="AD1598" s="86">
        <v>971.578758037682</v>
      </c>
      <c r="AE1598" s="86">
        <v>808.586046715456</v>
      </c>
      <c r="AF1598" s="86">
        <v>820.852611442299</v>
      </c>
      <c r="AG1598" s="86">
        <v>837.226649980239</v>
      </c>
      <c r="AH1598" s="86">
        <v>898.076424870466</v>
      </c>
      <c r="AI1598" s="86">
        <v>840.531927426955</v>
      </c>
      <c r="AJ1598" s="86">
        <v>883.849727452923</v>
      </c>
      <c r="AK1598" s="86">
        <v>916.033460017461</v>
      </c>
      <c r="AL1598" s="86">
        <v>920.809886422302</v>
      </c>
      <c r="AM1598" s="86">
        <v>916.645467160037</v>
      </c>
      <c r="AN1598" s="86">
        <v>843.887209065962</v>
      </c>
      <c r="AO1598" s="86">
        <v>825.348533797216</v>
      </c>
      <c r="AP1598" s="86">
        <v>830.300625</v>
      </c>
    </row>
    <row r="1599" spans="1:42">
      <c r="A1599" s="20">
        <v>25</v>
      </c>
      <c r="B1599" s="20">
        <v>31</v>
      </c>
      <c r="C1599" s="20" t="s">
        <v>331</v>
      </c>
      <c r="D1599" s="20" t="s">
        <v>309</v>
      </c>
      <c r="E1599" s="19" t="s">
        <v>74</v>
      </c>
      <c r="F1599" s="20">
        <v>51128.1969417561</v>
      </c>
      <c r="G1599" s="20">
        <v>50562.0080116149</v>
      </c>
      <c r="H1599" s="20">
        <v>49936.9950753337</v>
      </c>
      <c r="I1599" s="20">
        <v>46834.2152739231</v>
      </c>
      <c r="J1599" s="20">
        <v>51086.1241147266</v>
      </c>
      <c r="K1599" s="20">
        <v>74846.6799058507</v>
      </c>
      <c r="L1599" s="20">
        <v>76839.5445585195</v>
      </c>
      <c r="M1599" s="20">
        <v>60643.4676488728</v>
      </c>
      <c r="N1599" s="92"/>
      <c r="O1599" s="92"/>
      <c r="P1599" s="92"/>
      <c r="Q1599" s="82">
        <f>COUNTIFS('R - Client'!B:B,'Archive Profitability Detail'!C1599)</f>
        <v>1</v>
      </c>
      <c r="S1599" s="86">
        <v>16872.2144322415</v>
      </c>
      <c r="T1599" s="86">
        <v>17367.9171155344</v>
      </c>
      <c r="U1599" s="86">
        <v>16888.0653939802</v>
      </c>
      <c r="V1599" s="86">
        <v>16761.5592018386</v>
      </c>
      <c r="W1599" s="86">
        <v>17384.6901036733</v>
      </c>
      <c r="X1599" s="86">
        <v>16415.758706103</v>
      </c>
      <c r="Y1599" s="86">
        <v>16437.0782521619</v>
      </c>
      <c r="Z1599" s="86">
        <v>16896.8116332113</v>
      </c>
      <c r="AA1599" s="86">
        <v>16603.1051899605</v>
      </c>
      <c r="AB1599" s="86">
        <v>15958.8089847567</v>
      </c>
      <c r="AC1599" s="86">
        <v>15472.3019258309</v>
      </c>
      <c r="AD1599" s="86">
        <v>15403.1043633354</v>
      </c>
      <c r="AE1599" s="86">
        <v>16792.6717435303</v>
      </c>
      <c r="AF1599" s="86">
        <v>12727.100862828</v>
      </c>
      <c r="AG1599" s="86">
        <v>21566.3515083682</v>
      </c>
      <c r="AH1599" s="86">
        <v>22556.5505285301</v>
      </c>
      <c r="AI1599" s="86">
        <v>25848.0495599051</v>
      </c>
      <c r="AJ1599" s="86">
        <v>26442.0798174155</v>
      </c>
      <c r="AK1599" s="86">
        <v>29347.7329634895</v>
      </c>
      <c r="AL1599" s="86">
        <v>29464.2751551239</v>
      </c>
      <c r="AM1599" s="86">
        <v>18027.536439906</v>
      </c>
      <c r="AN1599" s="86">
        <v>16914.7809763113</v>
      </c>
      <c r="AO1599" s="86">
        <v>18726.4840789373</v>
      </c>
      <c r="AP1599" s="86">
        <v>25002.2025936242</v>
      </c>
    </row>
    <row r="1600" spans="1:42">
      <c r="A1600" s="20">
        <v>25</v>
      </c>
      <c r="B1600" s="20">
        <v>32</v>
      </c>
      <c r="C1600" s="20" t="s">
        <v>331</v>
      </c>
      <c r="D1600" s="20" t="s">
        <v>309</v>
      </c>
      <c r="E1600" s="83" t="s">
        <v>312</v>
      </c>
      <c r="F1600" s="20">
        <v>0</v>
      </c>
      <c r="G1600" s="20">
        <v>0</v>
      </c>
      <c r="H1600" s="20">
        <v>0</v>
      </c>
      <c r="I1600" s="20">
        <v>0</v>
      </c>
      <c r="J1600" s="20">
        <v>0</v>
      </c>
      <c r="K1600" s="20">
        <v>0</v>
      </c>
      <c r="L1600" s="20">
        <v>0</v>
      </c>
      <c r="M1600" s="20">
        <v>0</v>
      </c>
      <c r="N1600" s="92"/>
      <c r="O1600" s="92"/>
      <c r="P1600" s="92"/>
      <c r="Q1600" s="82">
        <f>COUNTIFS('R - Client'!B:B,'Archive Profitability Detail'!C1600)</f>
        <v>1</v>
      </c>
      <c r="S1600" s="86">
        <v>0</v>
      </c>
      <c r="T1600" s="86">
        <v>0</v>
      </c>
      <c r="U1600" s="86">
        <v>0</v>
      </c>
      <c r="V1600" s="86">
        <v>0</v>
      </c>
      <c r="W1600" s="86">
        <v>0</v>
      </c>
      <c r="X1600" s="86">
        <v>0</v>
      </c>
      <c r="Y1600" s="86">
        <v>0</v>
      </c>
      <c r="Z1600" s="86">
        <v>0</v>
      </c>
      <c r="AA1600" s="86">
        <v>0</v>
      </c>
      <c r="AB1600" s="86">
        <v>0</v>
      </c>
      <c r="AC1600" s="86">
        <v>0</v>
      </c>
      <c r="AD1600" s="86">
        <v>0</v>
      </c>
      <c r="AE1600" s="86">
        <v>0</v>
      </c>
      <c r="AF1600" s="86">
        <v>0</v>
      </c>
      <c r="AG1600" s="86">
        <v>0</v>
      </c>
      <c r="AH1600" s="86">
        <v>0</v>
      </c>
      <c r="AI1600" s="86">
        <v>0</v>
      </c>
      <c r="AJ1600" s="86">
        <v>0</v>
      </c>
      <c r="AK1600" s="86">
        <v>0</v>
      </c>
      <c r="AL1600" s="86">
        <v>0</v>
      </c>
      <c r="AM1600" s="86">
        <v>0</v>
      </c>
      <c r="AN1600" s="86">
        <v>0</v>
      </c>
      <c r="AO1600" s="86">
        <v>0</v>
      </c>
      <c r="AP1600" s="86">
        <v>0</v>
      </c>
    </row>
    <row r="1601" spans="1:42">
      <c r="A1601" s="20">
        <v>25</v>
      </c>
      <c r="B1601" s="20">
        <v>33</v>
      </c>
      <c r="C1601" s="20" t="s">
        <v>331</v>
      </c>
      <c r="D1601" s="20" t="s">
        <v>309</v>
      </c>
      <c r="E1601" s="19" t="s">
        <v>75</v>
      </c>
      <c r="F1601" s="20">
        <v>-25261.5569417561</v>
      </c>
      <c r="G1601" s="20">
        <v>3437.89198838509</v>
      </c>
      <c r="H1601" s="20">
        <v>-2405.28507533366</v>
      </c>
      <c r="I1601" s="20">
        <v>-4000.93527392308</v>
      </c>
      <c r="J1601" s="20">
        <v>-3961.17411472659</v>
      </c>
      <c r="K1601" s="20">
        <v>-31947.4599058507</v>
      </c>
      <c r="L1601" s="20">
        <v>-33463.6645585194</v>
      </c>
      <c r="M1601" s="20">
        <v>-11989.7376488727</v>
      </c>
      <c r="N1601" s="93"/>
      <c r="O1601" s="93"/>
      <c r="P1601" s="93"/>
      <c r="Q1601" s="82">
        <f>COUNTIFS('R - Client'!B:B,'Archive Profitability Detail'!C1601)</f>
        <v>1</v>
      </c>
      <c r="S1601" s="86">
        <v>-28497.1744322415</v>
      </c>
      <c r="T1601" s="86">
        <v>1840.38288446561</v>
      </c>
      <c r="U1601" s="86">
        <v>1395.23460601976</v>
      </c>
      <c r="V1601" s="86">
        <v>2321.74079816137</v>
      </c>
      <c r="W1601" s="86">
        <v>1698.60989632668</v>
      </c>
      <c r="X1601" s="86">
        <v>-582.458706102954</v>
      </c>
      <c r="Y1601" s="86">
        <v>-562.108252161866</v>
      </c>
      <c r="Z1601" s="86">
        <v>-1021.84163321126</v>
      </c>
      <c r="AA1601" s="86">
        <v>-821.335189960537</v>
      </c>
      <c r="AB1601" s="86">
        <v>-333.838984756749</v>
      </c>
      <c r="AC1601" s="86">
        <v>-97.6419258308997</v>
      </c>
      <c r="AD1601" s="86">
        <v>-3569.45436333543</v>
      </c>
      <c r="AE1601" s="86">
        <v>-3084.35174353032</v>
      </c>
      <c r="AF1601" s="86">
        <v>5147.87913717197</v>
      </c>
      <c r="AG1601" s="86">
        <v>-6024.70150836823</v>
      </c>
      <c r="AH1601" s="86">
        <v>-7889.90052853009</v>
      </c>
      <c r="AI1601" s="86">
        <v>-11532.1295599051</v>
      </c>
      <c r="AJ1601" s="86">
        <v>-12525.4298174155</v>
      </c>
      <c r="AK1601" s="86">
        <v>-15931.0829634895</v>
      </c>
      <c r="AL1601" s="86">
        <v>-15630.0251551239</v>
      </c>
      <c r="AM1601" s="86">
        <v>-1902.55643990602</v>
      </c>
      <c r="AN1601" s="86">
        <v>-6536.01097631127</v>
      </c>
      <c r="AO1601" s="86">
        <v>29298.4559210627</v>
      </c>
      <c r="AP1601" s="86">
        <v>-34752.1825936242</v>
      </c>
    </row>
    <row r="1602" spans="1:42">
      <c r="A1602" s="20">
        <v>25</v>
      </c>
      <c r="B1602" s="20">
        <v>34</v>
      </c>
      <c r="C1602" s="20" t="s">
        <v>331</v>
      </c>
      <c r="D1602" s="20" t="s">
        <v>309</v>
      </c>
      <c r="E1602" s="19" t="s">
        <v>76</v>
      </c>
      <c r="F1602" s="20">
        <v>0</v>
      </c>
      <c r="G1602" s="20">
        <v>0</v>
      </c>
      <c r="H1602" s="20">
        <v>0</v>
      </c>
      <c r="I1602" s="20">
        <v>0</v>
      </c>
      <c r="J1602" s="20">
        <v>0</v>
      </c>
      <c r="K1602" s="20">
        <v>0</v>
      </c>
      <c r="L1602" s="20">
        <v>0</v>
      </c>
      <c r="M1602" s="20">
        <v>0</v>
      </c>
      <c r="N1602" s="93"/>
      <c r="O1602" s="93"/>
      <c r="P1602" s="93"/>
      <c r="Q1602" s="82">
        <f>COUNTIFS('R - Client'!B:B,'Archive Profitability Detail'!C1602)</f>
        <v>1</v>
      </c>
      <c r="S1602" s="86">
        <v>0</v>
      </c>
      <c r="T1602" s="86">
        <v>0</v>
      </c>
      <c r="U1602" s="86">
        <v>0</v>
      </c>
      <c r="V1602" s="86">
        <v>0</v>
      </c>
      <c r="W1602" s="86">
        <v>0</v>
      </c>
      <c r="X1602" s="86">
        <v>0</v>
      </c>
      <c r="Y1602" s="86">
        <v>0</v>
      </c>
      <c r="Z1602" s="86">
        <v>0</v>
      </c>
      <c r="AA1602" s="86">
        <v>0</v>
      </c>
      <c r="AB1602" s="86">
        <v>0</v>
      </c>
      <c r="AC1602" s="86">
        <v>0</v>
      </c>
      <c r="AD1602" s="86">
        <v>0</v>
      </c>
      <c r="AE1602" s="86">
        <v>0</v>
      </c>
      <c r="AF1602" s="86">
        <v>0</v>
      </c>
      <c r="AG1602" s="86">
        <v>0</v>
      </c>
      <c r="AH1602" s="86">
        <v>0</v>
      </c>
      <c r="AI1602" s="86">
        <v>0</v>
      </c>
      <c r="AJ1602" s="86">
        <v>0</v>
      </c>
      <c r="AK1602" s="86">
        <v>0</v>
      </c>
      <c r="AL1602" s="86">
        <v>0</v>
      </c>
      <c r="AM1602" s="86">
        <v>0</v>
      </c>
      <c r="AN1602" s="86">
        <v>0</v>
      </c>
      <c r="AO1602" s="86">
        <v>0</v>
      </c>
      <c r="AP1602" s="86">
        <v>0</v>
      </c>
    </row>
    <row r="1603" spans="1:42">
      <c r="A1603" s="20">
        <v>25</v>
      </c>
      <c r="B1603" s="20">
        <v>35</v>
      </c>
      <c r="C1603" s="20" t="s">
        <v>331</v>
      </c>
      <c r="D1603" s="20" t="s">
        <v>309</v>
      </c>
      <c r="E1603" s="19" t="s">
        <v>77</v>
      </c>
      <c r="F1603" s="20">
        <v>-25261.5569417561</v>
      </c>
      <c r="G1603" s="20">
        <v>3437.89198838509</v>
      </c>
      <c r="H1603" s="20">
        <v>-2405.28507533366</v>
      </c>
      <c r="I1603" s="20">
        <v>-4000.93527392308</v>
      </c>
      <c r="J1603" s="20">
        <v>-3961.17411472659</v>
      </c>
      <c r="K1603" s="20">
        <v>-31947.4599058507</v>
      </c>
      <c r="L1603" s="20">
        <v>-33463.6645585194</v>
      </c>
      <c r="M1603" s="20">
        <v>-11989.7376488727</v>
      </c>
      <c r="N1603" s="93"/>
      <c r="O1603" s="93"/>
      <c r="P1603" s="93"/>
      <c r="Q1603" s="82">
        <f>COUNTIFS('R - Client'!B:B,'Archive Profitability Detail'!C1603)</f>
        <v>1</v>
      </c>
      <c r="S1603" s="86">
        <v>-28497.1744322415</v>
      </c>
      <c r="T1603" s="86">
        <v>1840.38288446561</v>
      </c>
      <c r="U1603" s="86">
        <v>1395.23460601976</v>
      </c>
      <c r="V1603" s="86">
        <v>2321.74079816137</v>
      </c>
      <c r="W1603" s="86">
        <v>1698.60989632668</v>
      </c>
      <c r="X1603" s="86">
        <v>-582.458706102954</v>
      </c>
      <c r="Y1603" s="86">
        <v>-562.108252161866</v>
      </c>
      <c r="Z1603" s="86">
        <v>-1021.84163321126</v>
      </c>
      <c r="AA1603" s="86">
        <v>-821.335189960537</v>
      </c>
      <c r="AB1603" s="86">
        <v>-333.838984756749</v>
      </c>
      <c r="AC1603" s="86">
        <v>-97.6419258308997</v>
      </c>
      <c r="AD1603" s="86">
        <v>-3569.45436333543</v>
      </c>
      <c r="AE1603" s="86">
        <v>-3084.35174353032</v>
      </c>
      <c r="AF1603" s="86">
        <v>5147.87913717197</v>
      </c>
      <c r="AG1603" s="86">
        <v>-6024.70150836823</v>
      </c>
      <c r="AH1603" s="86">
        <v>-7889.90052853009</v>
      </c>
      <c r="AI1603" s="86">
        <v>-11532.1295599051</v>
      </c>
      <c r="AJ1603" s="86">
        <v>-12525.4298174155</v>
      </c>
      <c r="AK1603" s="86">
        <v>-15931.0829634895</v>
      </c>
      <c r="AL1603" s="86">
        <v>-15630.0251551239</v>
      </c>
      <c r="AM1603" s="86">
        <v>-1902.55643990602</v>
      </c>
      <c r="AN1603" s="86">
        <v>-6536.01097631127</v>
      </c>
      <c r="AO1603" s="86">
        <v>29298.4559210627</v>
      </c>
      <c r="AP1603" s="86">
        <v>-34752.1825936242</v>
      </c>
    </row>
    <row r="1604" spans="1:42">
      <c r="A1604" s="20">
        <v>25</v>
      </c>
      <c r="B1604" s="20">
        <v>36</v>
      </c>
      <c r="C1604" s="20" t="s">
        <v>331</v>
      </c>
      <c r="D1604" s="20" t="s">
        <v>309</v>
      </c>
      <c r="E1604" s="19" t="s">
        <v>78</v>
      </c>
      <c r="F1604" s="20">
        <v>0</v>
      </c>
      <c r="G1604" s="20">
        <v>0</v>
      </c>
      <c r="H1604" s="20">
        <v>0</v>
      </c>
      <c r="I1604" s="20">
        <v>0</v>
      </c>
      <c r="J1604" s="20">
        <v>1311.24152391759</v>
      </c>
      <c r="K1604" s="20">
        <v>11792.4006278912</v>
      </c>
      <c r="L1604" s="20">
        <v>17645.0968992774</v>
      </c>
      <c r="M1604" s="20">
        <v>70837.679311911</v>
      </c>
      <c r="N1604" s="93"/>
      <c r="O1604" s="93"/>
      <c r="P1604" s="93"/>
      <c r="Q1604" s="82">
        <f>COUNTIFS('R - Client'!B:B,'Archive Profitability Detail'!C1604)</f>
        <v>1</v>
      </c>
      <c r="S1604" s="86">
        <v>0</v>
      </c>
      <c r="T1604" s="86">
        <v>0</v>
      </c>
      <c r="U1604" s="86">
        <v>0</v>
      </c>
      <c r="V1604" s="86">
        <v>0</v>
      </c>
      <c r="W1604" s="86">
        <v>0</v>
      </c>
      <c r="X1604" s="86">
        <v>0</v>
      </c>
      <c r="Y1604" s="86">
        <v>0</v>
      </c>
      <c r="Z1604" s="86">
        <v>0</v>
      </c>
      <c r="AA1604" s="86">
        <v>0</v>
      </c>
      <c r="AB1604" s="86">
        <v>0</v>
      </c>
      <c r="AC1604" s="86">
        <v>0</v>
      </c>
      <c r="AD1604" s="86">
        <v>0</v>
      </c>
      <c r="AE1604" s="86">
        <v>453.333151124817</v>
      </c>
      <c r="AF1604" s="86">
        <v>433.526322665022</v>
      </c>
      <c r="AG1604" s="86">
        <v>424.382050127747</v>
      </c>
      <c r="AH1604" s="86">
        <v>542.986102284495</v>
      </c>
      <c r="AI1604" s="86">
        <v>7941.46247652308</v>
      </c>
      <c r="AJ1604" s="86">
        <v>3307.95204908359</v>
      </c>
      <c r="AK1604" s="86">
        <v>5824.84161289404</v>
      </c>
      <c r="AL1604" s="86">
        <v>6509.45328283191</v>
      </c>
      <c r="AM1604" s="86">
        <v>5310.80200355139</v>
      </c>
      <c r="AN1604" s="86">
        <v>45339.606796814</v>
      </c>
      <c r="AO1604" s="86">
        <v>8413.4301970624</v>
      </c>
      <c r="AP1604" s="86">
        <v>17084.6423180345</v>
      </c>
    </row>
    <row r="1605" spans="1:42">
      <c r="A1605" s="20">
        <v>25</v>
      </c>
      <c r="B1605" s="20">
        <v>37</v>
      </c>
      <c r="C1605" s="20" t="s">
        <v>331</v>
      </c>
      <c r="D1605" s="20" t="s">
        <v>309</v>
      </c>
      <c r="E1605" s="19" t="s">
        <v>79</v>
      </c>
      <c r="F1605" s="20">
        <v>329.473278924662</v>
      </c>
      <c r="G1605" s="20">
        <v>316.97247171167</v>
      </c>
      <c r="H1605" s="20">
        <v>304.808738080222</v>
      </c>
      <c r="I1605" s="20">
        <v>296.166498882805</v>
      </c>
      <c r="J1605" s="20">
        <v>2573.04245997326</v>
      </c>
      <c r="K1605" s="20">
        <v>2735.55393447002</v>
      </c>
      <c r="L1605" s="20">
        <v>2872.23548613566</v>
      </c>
      <c r="M1605" s="20">
        <v>2607.33111360542</v>
      </c>
      <c r="N1605" s="92"/>
      <c r="O1605" s="92"/>
      <c r="P1605" s="92"/>
      <c r="Q1605" s="82">
        <f>COUNTIFS('R - Client'!B:B,'Archive Profitability Detail'!C1605)</f>
        <v>1</v>
      </c>
      <c r="S1605" s="86">
        <v>111.960749956194</v>
      </c>
      <c r="T1605" s="86">
        <v>112.172043010753</v>
      </c>
      <c r="U1605" s="86">
        <v>105.340485957715</v>
      </c>
      <c r="V1605" s="86">
        <v>105.884634555259</v>
      </c>
      <c r="W1605" s="86">
        <v>108.213763082338</v>
      </c>
      <c r="X1605" s="86">
        <v>102.874074074074</v>
      </c>
      <c r="Y1605" s="86">
        <v>102.519994565464</v>
      </c>
      <c r="Z1605" s="86">
        <v>102.524637681159</v>
      </c>
      <c r="AA1605" s="86">
        <v>99.764105833599</v>
      </c>
      <c r="AB1605" s="86">
        <v>99.415501905972</v>
      </c>
      <c r="AC1605" s="86">
        <v>98.2429705367954</v>
      </c>
      <c r="AD1605" s="86">
        <v>98.5080264400378</v>
      </c>
      <c r="AE1605" s="86">
        <v>843.457044568123</v>
      </c>
      <c r="AF1605" s="86">
        <v>856.252615891094</v>
      </c>
      <c r="AG1605" s="86">
        <v>873.332799514044</v>
      </c>
      <c r="AH1605" s="86">
        <v>936.806775474957</v>
      </c>
      <c r="AI1605" s="86">
        <v>876.780620012567</v>
      </c>
      <c r="AJ1605" s="86">
        <v>921.966538982491</v>
      </c>
      <c r="AK1605" s="86">
        <v>955.538223854279</v>
      </c>
      <c r="AL1605" s="86">
        <v>960.520637928068</v>
      </c>
      <c r="AM1605" s="86">
        <v>956.176624353308</v>
      </c>
      <c r="AN1605" s="86">
        <v>880.280601178982</v>
      </c>
      <c r="AO1605" s="86">
        <v>860.942428926441</v>
      </c>
      <c r="AP1605" s="86">
        <v>866.1080835</v>
      </c>
    </row>
    <row r="1606" spans="1:42">
      <c r="A1606" s="20">
        <v>25</v>
      </c>
      <c r="B1606" s="20">
        <v>38</v>
      </c>
      <c r="C1606" s="20" t="s">
        <v>331</v>
      </c>
      <c r="D1606" s="20" t="s">
        <v>309</v>
      </c>
      <c r="E1606" s="89" t="s">
        <v>313</v>
      </c>
      <c r="F1606" s="20">
        <v>0</v>
      </c>
      <c r="G1606" s="20">
        <v>0</v>
      </c>
      <c r="H1606" s="20">
        <v>0</v>
      </c>
      <c r="I1606" s="20">
        <v>0</v>
      </c>
      <c r="J1606" s="20">
        <v>0</v>
      </c>
      <c r="K1606" s="20">
        <v>0</v>
      </c>
      <c r="L1606" s="20">
        <v>0</v>
      </c>
      <c r="M1606" s="20">
        <v>0</v>
      </c>
      <c r="N1606" s="92"/>
      <c r="O1606" s="92"/>
      <c r="P1606" s="92"/>
      <c r="Q1606" s="82">
        <f>COUNTIFS('R - Client'!B:B,'Archive Profitability Detail'!C1606)</f>
        <v>1</v>
      </c>
      <c r="S1606" s="86">
        <v>0</v>
      </c>
      <c r="T1606" s="86">
        <v>0</v>
      </c>
      <c r="U1606" s="86">
        <v>0</v>
      </c>
      <c r="V1606" s="86">
        <v>0</v>
      </c>
      <c r="W1606" s="86">
        <v>0</v>
      </c>
      <c r="X1606" s="86">
        <v>0</v>
      </c>
      <c r="Y1606" s="86">
        <v>0</v>
      </c>
      <c r="Z1606" s="86">
        <v>0</v>
      </c>
      <c r="AA1606" s="86">
        <v>0</v>
      </c>
      <c r="AB1606" s="86">
        <v>0</v>
      </c>
      <c r="AC1606" s="86">
        <v>0</v>
      </c>
      <c r="AD1606" s="86">
        <v>0</v>
      </c>
      <c r="AE1606" s="86">
        <v>0</v>
      </c>
      <c r="AF1606" s="86">
        <v>0</v>
      </c>
      <c r="AG1606" s="86">
        <v>0</v>
      </c>
      <c r="AH1606" s="86">
        <v>0</v>
      </c>
      <c r="AI1606" s="86">
        <v>0</v>
      </c>
      <c r="AJ1606" s="86">
        <v>0</v>
      </c>
      <c r="AK1606" s="86">
        <v>0</v>
      </c>
      <c r="AL1606" s="86">
        <v>0</v>
      </c>
      <c r="AM1606" s="86">
        <v>0</v>
      </c>
      <c r="AN1606" s="86">
        <v>0</v>
      </c>
      <c r="AO1606" s="86">
        <v>0</v>
      </c>
      <c r="AP1606" s="86">
        <v>0</v>
      </c>
    </row>
    <row r="1607" spans="1:42">
      <c r="A1607" s="20">
        <v>25</v>
      </c>
      <c r="B1607" s="20">
        <v>39</v>
      </c>
      <c r="C1607" s="20" t="s">
        <v>331</v>
      </c>
      <c r="D1607" s="20" t="s">
        <v>309</v>
      </c>
      <c r="E1607" s="19" t="s">
        <v>80</v>
      </c>
      <c r="F1607" s="20">
        <v>-25591.0302206808</v>
      </c>
      <c r="G1607" s="20">
        <v>3120.91951667342</v>
      </c>
      <c r="H1607" s="20">
        <v>-2710.09381341388</v>
      </c>
      <c r="I1607" s="20">
        <v>-4297.10177280588</v>
      </c>
      <c r="J1607" s="20">
        <v>-5222.97505078226</v>
      </c>
      <c r="K1607" s="20">
        <v>-22890.6132124295</v>
      </c>
      <c r="L1607" s="20">
        <v>-18690.8031453778</v>
      </c>
      <c r="M1607" s="20">
        <v>56240.6105494328</v>
      </c>
      <c r="N1607" s="93"/>
      <c r="O1607" s="93"/>
      <c r="P1607" s="93"/>
      <c r="Q1607" s="82">
        <f>COUNTIFS('R - Client'!B:B,'Archive Profitability Detail'!C1607)</f>
        <v>1</v>
      </c>
      <c r="S1607" s="86">
        <v>-28609.1351821977</v>
      </c>
      <c r="T1607" s="86">
        <v>1728.21084145486</v>
      </c>
      <c r="U1607" s="86">
        <v>1289.89412006205</v>
      </c>
      <c r="V1607" s="86">
        <v>2215.85616360611</v>
      </c>
      <c r="W1607" s="86">
        <v>1590.39613324434</v>
      </c>
      <c r="X1607" s="86">
        <v>-685.332780177028</v>
      </c>
      <c r="Y1607" s="86">
        <v>-664.62824672733</v>
      </c>
      <c r="Z1607" s="86">
        <v>-1124.36627089242</v>
      </c>
      <c r="AA1607" s="86">
        <v>-921.099295794136</v>
      </c>
      <c r="AB1607" s="86">
        <v>-433.254486662721</v>
      </c>
      <c r="AC1607" s="86">
        <v>-195.884896367695</v>
      </c>
      <c r="AD1607" s="86">
        <v>-3667.96238977547</v>
      </c>
      <c r="AE1607" s="86">
        <v>-3474.47563697363</v>
      </c>
      <c r="AF1607" s="86">
        <v>4725.1528439459</v>
      </c>
      <c r="AG1607" s="86">
        <v>-6473.65225775453</v>
      </c>
      <c r="AH1607" s="86">
        <v>-8283.72120172055</v>
      </c>
      <c r="AI1607" s="86">
        <v>-4467.4477033946</v>
      </c>
      <c r="AJ1607" s="86">
        <v>-10139.4443073144</v>
      </c>
      <c r="AK1607" s="86">
        <v>-11061.7795744497</v>
      </c>
      <c r="AL1607" s="86">
        <v>-10081.0925102201</v>
      </c>
      <c r="AM1607" s="86">
        <v>2452.06893929207</v>
      </c>
      <c r="AN1607" s="86">
        <v>37923.3152193238</v>
      </c>
      <c r="AO1607" s="86">
        <v>36850.9436891987</v>
      </c>
      <c r="AP1607" s="86">
        <v>-18533.6483590897</v>
      </c>
    </row>
    <row r="1608" spans="1:42">
      <c r="A1608" s="20">
        <v>25</v>
      </c>
      <c r="B1608" s="20">
        <v>40</v>
      </c>
      <c r="C1608" s="20" t="s">
        <v>331</v>
      </c>
      <c r="D1608" s="20" t="s">
        <v>314</v>
      </c>
      <c r="E1608" s="83" t="s">
        <v>315</v>
      </c>
      <c r="F1608" s="20">
        <v>0</v>
      </c>
      <c r="G1608" s="20">
        <v>0</v>
      </c>
      <c r="H1608" s="20">
        <v>0</v>
      </c>
      <c r="I1608" s="20">
        <v>0</v>
      </c>
      <c r="J1608" s="20">
        <v>0</v>
      </c>
      <c r="K1608" s="20">
        <v>0</v>
      </c>
      <c r="L1608" s="20">
        <v>0</v>
      </c>
      <c r="M1608" s="20">
        <v>0</v>
      </c>
      <c r="N1608" s="92"/>
      <c r="O1608" s="92"/>
      <c r="P1608" s="92"/>
      <c r="Q1608" s="82">
        <f>COUNTIFS('R - Client'!B:B,'Archive Profitability Detail'!C1608)</f>
        <v>1</v>
      </c>
      <c r="S1608" s="86">
        <v>0</v>
      </c>
      <c r="T1608" s="86">
        <v>0</v>
      </c>
      <c r="U1608" s="86">
        <v>0</v>
      </c>
      <c r="V1608" s="86">
        <v>0</v>
      </c>
      <c r="W1608" s="86">
        <v>0</v>
      </c>
      <c r="X1608" s="86">
        <v>0</v>
      </c>
      <c r="Y1608" s="86">
        <v>0</v>
      </c>
      <c r="Z1608" s="86">
        <v>0</v>
      </c>
      <c r="AA1608" s="86">
        <v>0</v>
      </c>
      <c r="AB1608" s="86">
        <v>0</v>
      </c>
      <c r="AC1608" s="86">
        <v>0</v>
      </c>
      <c r="AD1608" s="86">
        <v>0</v>
      </c>
      <c r="AE1608" s="86">
        <v>0</v>
      </c>
      <c r="AF1608" s="86">
        <v>0</v>
      </c>
      <c r="AG1608" s="86">
        <v>0</v>
      </c>
      <c r="AH1608" s="86">
        <v>0</v>
      </c>
      <c r="AI1608" s="86">
        <v>0</v>
      </c>
      <c r="AJ1608" s="86">
        <v>0</v>
      </c>
      <c r="AK1608" s="86">
        <v>0</v>
      </c>
      <c r="AL1608" s="86">
        <v>0</v>
      </c>
      <c r="AM1608" s="86">
        <v>0</v>
      </c>
      <c r="AN1608" s="86">
        <v>0</v>
      </c>
      <c r="AO1608" s="86">
        <v>0</v>
      </c>
      <c r="AP1608" s="86">
        <v>0</v>
      </c>
    </row>
    <row r="1609" spans="1:42">
      <c r="A1609" s="20">
        <v>25</v>
      </c>
      <c r="B1609" s="20">
        <v>41</v>
      </c>
      <c r="C1609" s="20" t="s">
        <v>331</v>
      </c>
      <c r="D1609" s="20" t="s">
        <v>314</v>
      </c>
      <c r="E1609" s="89" t="s">
        <v>81</v>
      </c>
      <c r="F1609" s="20">
        <v>0</v>
      </c>
      <c r="G1609" s="20">
        <v>0</v>
      </c>
      <c r="H1609" s="20">
        <v>0</v>
      </c>
      <c r="I1609" s="20">
        <v>0</v>
      </c>
      <c r="J1609" s="20">
        <v>0</v>
      </c>
      <c r="K1609" s="20">
        <v>0</v>
      </c>
      <c r="L1609" s="20">
        <v>0</v>
      </c>
      <c r="M1609" s="20">
        <v>0</v>
      </c>
      <c r="N1609" s="92"/>
      <c r="O1609" s="92"/>
      <c r="P1609" s="92"/>
      <c r="Q1609" s="82">
        <f>COUNTIFS('R - Client'!B:B,'Archive Profitability Detail'!C1609)</f>
        <v>1</v>
      </c>
      <c r="S1609" s="86">
        <v>0</v>
      </c>
      <c r="T1609" s="86">
        <v>0</v>
      </c>
      <c r="U1609" s="86">
        <v>0</v>
      </c>
      <c r="V1609" s="86">
        <v>0</v>
      </c>
      <c r="W1609" s="86">
        <v>0</v>
      </c>
      <c r="X1609" s="86">
        <v>0</v>
      </c>
      <c r="Y1609" s="86">
        <v>0</v>
      </c>
      <c r="Z1609" s="86">
        <v>0</v>
      </c>
      <c r="AA1609" s="86">
        <v>0</v>
      </c>
      <c r="AB1609" s="86">
        <v>0</v>
      </c>
      <c r="AC1609" s="86">
        <v>0</v>
      </c>
      <c r="AD1609" s="86">
        <v>0</v>
      </c>
      <c r="AE1609" s="86">
        <v>0</v>
      </c>
      <c r="AF1609" s="86">
        <v>0</v>
      </c>
      <c r="AG1609" s="86">
        <v>0</v>
      </c>
      <c r="AH1609" s="86">
        <v>0</v>
      </c>
      <c r="AI1609" s="86">
        <v>0</v>
      </c>
      <c r="AJ1609" s="86">
        <v>0</v>
      </c>
      <c r="AK1609" s="86">
        <v>0</v>
      </c>
      <c r="AL1609" s="86">
        <v>0</v>
      </c>
      <c r="AM1609" s="86">
        <v>0</v>
      </c>
      <c r="AN1609" s="86">
        <v>0</v>
      </c>
      <c r="AO1609" s="86">
        <v>0</v>
      </c>
      <c r="AP1609" s="86">
        <v>0</v>
      </c>
    </row>
    <row r="1610" spans="1:42">
      <c r="A1610" s="20">
        <v>25</v>
      </c>
      <c r="B1610" s="20">
        <v>42</v>
      </c>
      <c r="C1610" s="20" t="s">
        <v>331</v>
      </c>
      <c r="D1610" s="20" t="s">
        <v>314</v>
      </c>
      <c r="E1610" s="89" t="s">
        <v>82</v>
      </c>
      <c r="F1610" s="20">
        <v>0</v>
      </c>
      <c r="G1610" s="20">
        <v>0</v>
      </c>
      <c r="H1610" s="20">
        <v>0</v>
      </c>
      <c r="I1610" s="20">
        <v>0</v>
      </c>
      <c r="J1610" s="20">
        <v>0</v>
      </c>
      <c r="K1610" s="20">
        <v>0</v>
      </c>
      <c r="L1610" s="20">
        <v>0</v>
      </c>
      <c r="M1610" s="20">
        <v>0</v>
      </c>
      <c r="N1610" s="92"/>
      <c r="O1610" s="92"/>
      <c r="P1610" s="92"/>
      <c r="Q1610" s="82">
        <f>COUNTIFS('R - Client'!B:B,'Archive Profitability Detail'!C1610)</f>
        <v>1</v>
      </c>
      <c r="S1610" s="86">
        <v>0</v>
      </c>
      <c r="T1610" s="86">
        <v>0</v>
      </c>
      <c r="U1610" s="86">
        <v>0</v>
      </c>
      <c r="V1610" s="86">
        <v>0</v>
      </c>
      <c r="W1610" s="86">
        <v>0</v>
      </c>
      <c r="X1610" s="86">
        <v>0</v>
      </c>
      <c r="Y1610" s="86">
        <v>0</v>
      </c>
      <c r="Z1610" s="86">
        <v>0</v>
      </c>
      <c r="AA1610" s="86">
        <v>0</v>
      </c>
      <c r="AB1610" s="86">
        <v>0</v>
      </c>
      <c r="AC1610" s="86">
        <v>0</v>
      </c>
      <c r="AD1610" s="86">
        <v>0</v>
      </c>
      <c r="AE1610" s="86">
        <v>0</v>
      </c>
      <c r="AF1610" s="86">
        <v>0</v>
      </c>
      <c r="AG1610" s="86">
        <v>0</v>
      </c>
      <c r="AH1610" s="86">
        <v>0</v>
      </c>
      <c r="AI1610" s="86">
        <v>0</v>
      </c>
      <c r="AJ1610" s="86">
        <v>0</v>
      </c>
      <c r="AK1610" s="86">
        <v>0</v>
      </c>
      <c r="AL1610" s="86">
        <v>0</v>
      </c>
      <c r="AM1610" s="86">
        <v>0</v>
      </c>
      <c r="AN1610" s="86">
        <v>0</v>
      </c>
      <c r="AO1610" s="86">
        <v>0</v>
      </c>
      <c r="AP1610" s="86">
        <v>0</v>
      </c>
    </row>
    <row r="1611" spans="1:42">
      <c r="A1611" s="20">
        <v>25</v>
      </c>
      <c r="B1611" s="20">
        <v>43</v>
      </c>
      <c r="C1611" s="20" t="s">
        <v>331</v>
      </c>
      <c r="D1611" s="20" t="s">
        <v>314</v>
      </c>
      <c r="E1611" s="89" t="s">
        <v>83</v>
      </c>
      <c r="F1611" s="20">
        <v>0</v>
      </c>
      <c r="G1611" s="20">
        <v>0</v>
      </c>
      <c r="H1611" s="20">
        <v>0</v>
      </c>
      <c r="I1611" s="20">
        <v>0</v>
      </c>
      <c r="J1611" s="20">
        <v>0</v>
      </c>
      <c r="K1611" s="20">
        <v>0</v>
      </c>
      <c r="L1611" s="20">
        <v>0</v>
      </c>
      <c r="M1611" s="20">
        <v>0</v>
      </c>
      <c r="N1611" s="92"/>
      <c r="O1611" s="92"/>
      <c r="P1611" s="92"/>
      <c r="Q1611" s="82">
        <f>COUNTIFS('R - Client'!B:B,'Archive Profitability Detail'!C1611)</f>
        <v>1</v>
      </c>
      <c r="S1611" s="86">
        <v>0</v>
      </c>
      <c r="T1611" s="86">
        <v>0</v>
      </c>
      <c r="U1611" s="86">
        <v>0</v>
      </c>
      <c r="V1611" s="86">
        <v>0</v>
      </c>
      <c r="W1611" s="86">
        <v>0</v>
      </c>
      <c r="X1611" s="86">
        <v>0</v>
      </c>
      <c r="Y1611" s="86">
        <v>0</v>
      </c>
      <c r="Z1611" s="86">
        <v>0</v>
      </c>
      <c r="AA1611" s="86">
        <v>0</v>
      </c>
      <c r="AB1611" s="86">
        <v>0</v>
      </c>
      <c r="AC1611" s="86">
        <v>0</v>
      </c>
      <c r="AD1611" s="86">
        <v>0</v>
      </c>
      <c r="AE1611" s="86">
        <v>0</v>
      </c>
      <c r="AF1611" s="86">
        <v>0</v>
      </c>
      <c r="AG1611" s="86">
        <v>0</v>
      </c>
      <c r="AH1611" s="86">
        <v>0</v>
      </c>
      <c r="AI1611" s="86">
        <v>0</v>
      </c>
      <c r="AJ1611" s="86">
        <v>0</v>
      </c>
      <c r="AK1611" s="86">
        <v>0</v>
      </c>
      <c r="AL1611" s="86">
        <v>0</v>
      </c>
      <c r="AM1611" s="86">
        <v>0</v>
      </c>
      <c r="AN1611" s="86">
        <v>0</v>
      </c>
      <c r="AO1611" s="86">
        <v>0</v>
      </c>
      <c r="AP1611" s="86">
        <v>0</v>
      </c>
    </row>
    <row r="1612" spans="1:42">
      <c r="A1612" s="20">
        <v>25</v>
      </c>
      <c r="B1612" s="20">
        <v>44</v>
      </c>
      <c r="C1612" s="20" t="s">
        <v>331</v>
      </c>
      <c r="D1612" s="20" t="s">
        <v>314</v>
      </c>
      <c r="E1612" s="89" t="s">
        <v>70</v>
      </c>
      <c r="F1612" s="20">
        <v>0</v>
      </c>
      <c r="G1612" s="20">
        <v>0</v>
      </c>
      <c r="H1612" s="20">
        <v>0</v>
      </c>
      <c r="I1612" s="20">
        <v>0</v>
      </c>
      <c r="J1612" s="20">
        <v>0</v>
      </c>
      <c r="K1612" s="20">
        <v>0</v>
      </c>
      <c r="L1612" s="20">
        <v>0</v>
      </c>
      <c r="M1612" s="20">
        <v>0</v>
      </c>
      <c r="N1612" s="92"/>
      <c r="O1612" s="92"/>
      <c r="P1612" s="92"/>
      <c r="Q1612" s="82">
        <f>COUNTIFS('R - Client'!B:B,'Archive Profitability Detail'!C1612)</f>
        <v>1</v>
      </c>
      <c r="S1612" s="86">
        <v>0</v>
      </c>
      <c r="T1612" s="86">
        <v>0</v>
      </c>
      <c r="U1612" s="86">
        <v>0</v>
      </c>
      <c r="V1612" s="86">
        <v>0</v>
      </c>
      <c r="W1612" s="86">
        <v>0</v>
      </c>
      <c r="X1612" s="86">
        <v>0</v>
      </c>
      <c r="Y1612" s="86">
        <v>0</v>
      </c>
      <c r="Z1612" s="86">
        <v>0</v>
      </c>
      <c r="AA1612" s="86">
        <v>0</v>
      </c>
      <c r="AB1612" s="86">
        <v>0</v>
      </c>
      <c r="AC1612" s="86">
        <v>0</v>
      </c>
      <c r="AD1612" s="86">
        <v>0</v>
      </c>
      <c r="AE1612" s="86">
        <v>0</v>
      </c>
      <c r="AF1612" s="86">
        <v>0</v>
      </c>
      <c r="AG1612" s="86">
        <v>0</v>
      </c>
      <c r="AH1612" s="86">
        <v>0</v>
      </c>
      <c r="AI1612" s="86">
        <v>0</v>
      </c>
      <c r="AJ1612" s="86">
        <v>0</v>
      </c>
      <c r="AK1612" s="86">
        <v>0</v>
      </c>
      <c r="AL1612" s="86">
        <v>0</v>
      </c>
      <c r="AM1612" s="86">
        <v>0</v>
      </c>
      <c r="AN1612" s="86">
        <v>0</v>
      </c>
      <c r="AO1612" s="86">
        <v>0</v>
      </c>
      <c r="AP1612" s="86">
        <v>0</v>
      </c>
    </row>
    <row r="1613" spans="1:42">
      <c r="A1613" s="20">
        <v>25</v>
      </c>
      <c r="B1613" s="20">
        <v>45</v>
      </c>
      <c r="C1613" s="20" t="s">
        <v>331</v>
      </c>
      <c r="D1613" s="20" t="s">
        <v>314</v>
      </c>
      <c r="E1613" s="89" t="s">
        <v>84</v>
      </c>
      <c r="F1613" s="20">
        <v>0</v>
      </c>
      <c r="G1613" s="20">
        <v>0</v>
      </c>
      <c r="H1613" s="20">
        <v>0</v>
      </c>
      <c r="I1613" s="20">
        <v>0</v>
      </c>
      <c r="J1613" s="20">
        <v>0</v>
      </c>
      <c r="K1613" s="20">
        <v>0</v>
      </c>
      <c r="L1613" s="20">
        <v>0</v>
      </c>
      <c r="M1613" s="20">
        <v>0</v>
      </c>
      <c r="N1613" s="92"/>
      <c r="O1613" s="92"/>
      <c r="P1613" s="92"/>
      <c r="Q1613" s="82">
        <f>COUNTIFS('R - Client'!B:B,'Archive Profitability Detail'!C1613)</f>
        <v>1</v>
      </c>
      <c r="S1613" s="86">
        <v>0</v>
      </c>
      <c r="T1613" s="86">
        <v>0</v>
      </c>
      <c r="U1613" s="86">
        <v>0</v>
      </c>
      <c r="V1613" s="86">
        <v>0</v>
      </c>
      <c r="W1613" s="86">
        <v>0</v>
      </c>
      <c r="X1613" s="86">
        <v>0</v>
      </c>
      <c r="Y1613" s="86">
        <v>0</v>
      </c>
      <c r="Z1613" s="86">
        <v>0</v>
      </c>
      <c r="AA1613" s="86">
        <v>0</v>
      </c>
      <c r="AB1613" s="86">
        <v>0</v>
      </c>
      <c r="AC1613" s="86">
        <v>0</v>
      </c>
      <c r="AD1613" s="86">
        <v>0</v>
      </c>
      <c r="AE1613" s="86">
        <v>0</v>
      </c>
      <c r="AF1613" s="86">
        <v>0</v>
      </c>
      <c r="AG1613" s="86">
        <v>0</v>
      </c>
      <c r="AH1613" s="86">
        <v>0</v>
      </c>
      <c r="AI1613" s="86">
        <v>0</v>
      </c>
      <c r="AJ1613" s="86">
        <v>0</v>
      </c>
      <c r="AK1613" s="86">
        <v>0</v>
      </c>
      <c r="AL1613" s="86">
        <v>0</v>
      </c>
      <c r="AM1613" s="86">
        <v>0</v>
      </c>
      <c r="AN1613" s="86">
        <v>0</v>
      </c>
      <c r="AO1613" s="86">
        <v>0</v>
      </c>
      <c r="AP1613" s="86">
        <v>0</v>
      </c>
    </row>
    <row r="1614" spans="1:42">
      <c r="A1614" s="20">
        <v>25</v>
      </c>
      <c r="B1614" s="20">
        <v>46</v>
      </c>
      <c r="C1614" s="20" t="s">
        <v>331</v>
      </c>
      <c r="D1614" s="20" t="s">
        <v>314</v>
      </c>
      <c r="E1614" s="89" t="s">
        <v>85</v>
      </c>
      <c r="F1614" s="20">
        <v>0</v>
      </c>
      <c r="G1614" s="20">
        <v>0</v>
      </c>
      <c r="H1614" s="20">
        <v>0</v>
      </c>
      <c r="I1614" s="20">
        <v>0</v>
      </c>
      <c r="J1614" s="20">
        <v>0</v>
      </c>
      <c r="K1614" s="20">
        <v>0</v>
      </c>
      <c r="L1614" s="20">
        <v>0</v>
      </c>
      <c r="M1614" s="20">
        <v>0</v>
      </c>
      <c r="N1614" s="92"/>
      <c r="O1614" s="92"/>
      <c r="P1614" s="92"/>
      <c r="Q1614" s="82">
        <f>COUNTIFS('R - Client'!B:B,'Archive Profitability Detail'!C1614)</f>
        <v>1</v>
      </c>
      <c r="S1614" s="86">
        <v>0</v>
      </c>
      <c r="T1614" s="86">
        <v>0</v>
      </c>
      <c r="U1614" s="86">
        <v>0</v>
      </c>
      <c r="V1614" s="86">
        <v>0</v>
      </c>
      <c r="W1614" s="86">
        <v>0</v>
      </c>
      <c r="X1614" s="86">
        <v>0</v>
      </c>
      <c r="Y1614" s="86">
        <v>0</v>
      </c>
      <c r="Z1614" s="86">
        <v>0</v>
      </c>
      <c r="AA1614" s="86">
        <v>0</v>
      </c>
      <c r="AB1614" s="86">
        <v>0</v>
      </c>
      <c r="AC1614" s="86">
        <v>0</v>
      </c>
      <c r="AD1614" s="86">
        <v>0</v>
      </c>
      <c r="AE1614" s="86">
        <v>0</v>
      </c>
      <c r="AF1614" s="86">
        <v>0</v>
      </c>
      <c r="AG1614" s="86">
        <v>0</v>
      </c>
      <c r="AH1614" s="86">
        <v>0</v>
      </c>
      <c r="AI1614" s="86">
        <v>0</v>
      </c>
      <c r="AJ1614" s="86">
        <v>0</v>
      </c>
      <c r="AK1614" s="86">
        <v>0</v>
      </c>
      <c r="AL1614" s="86">
        <v>0</v>
      </c>
      <c r="AM1614" s="86">
        <v>0</v>
      </c>
      <c r="AN1614" s="86">
        <v>0</v>
      </c>
      <c r="AO1614" s="86">
        <v>0</v>
      </c>
      <c r="AP1614" s="86">
        <v>0</v>
      </c>
    </row>
    <row r="1615" spans="1:42">
      <c r="A1615" s="20">
        <v>25</v>
      </c>
      <c r="B1615" s="20">
        <v>47</v>
      </c>
      <c r="C1615" s="20" t="s">
        <v>331</v>
      </c>
      <c r="D1615" s="20" t="s">
        <v>314</v>
      </c>
      <c r="E1615" s="83" t="s">
        <v>316</v>
      </c>
      <c r="F1615" s="20">
        <v>0</v>
      </c>
      <c r="G1615" s="20">
        <v>0</v>
      </c>
      <c r="H1615" s="20">
        <v>0</v>
      </c>
      <c r="I1615" s="20">
        <v>0</v>
      </c>
      <c r="J1615" s="20">
        <v>0</v>
      </c>
      <c r="K1615" s="20">
        <v>0</v>
      </c>
      <c r="L1615" s="20">
        <v>0</v>
      </c>
      <c r="M1615" s="20">
        <v>0</v>
      </c>
      <c r="N1615" s="92"/>
      <c r="O1615" s="92"/>
      <c r="P1615" s="92"/>
      <c r="Q1615" s="82">
        <f>COUNTIFS('R - Client'!B:B,'Archive Profitability Detail'!C1615)</f>
        <v>1</v>
      </c>
      <c r="S1615" s="86">
        <v>0</v>
      </c>
      <c r="T1615" s="86">
        <v>0</v>
      </c>
      <c r="U1615" s="86">
        <v>0</v>
      </c>
      <c r="V1615" s="86">
        <v>0</v>
      </c>
      <c r="W1615" s="86">
        <v>0</v>
      </c>
      <c r="X1615" s="86">
        <v>0</v>
      </c>
      <c r="Y1615" s="86">
        <v>0</v>
      </c>
      <c r="Z1615" s="86">
        <v>0</v>
      </c>
      <c r="AA1615" s="86">
        <v>0</v>
      </c>
      <c r="AB1615" s="86">
        <v>0</v>
      </c>
      <c r="AC1615" s="86">
        <v>0</v>
      </c>
      <c r="AD1615" s="86">
        <v>0</v>
      </c>
      <c r="AE1615" s="86">
        <v>0</v>
      </c>
      <c r="AF1615" s="86">
        <v>0</v>
      </c>
      <c r="AG1615" s="86">
        <v>0</v>
      </c>
      <c r="AH1615" s="86">
        <v>0</v>
      </c>
      <c r="AI1615" s="86">
        <v>0</v>
      </c>
      <c r="AJ1615" s="86">
        <v>0</v>
      </c>
      <c r="AK1615" s="86">
        <v>0</v>
      </c>
      <c r="AL1615" s="86">
        <v>0</v>
      </c>
      <c r="AM1615" s="86">
        <v>0</v>
      </c>
      <c r="AN1615" s="86">
        <v>0</v>
      </c>
      <c r="AO1615" s="86">
        <v>0</v>
      </c>
      <c r="AP1615" s="86">
        <v>0</v>
      </c>
    </row>
    <row r="1616" spans="1:42">
      <c r="A1616" s="20">
        <v>25</v>
      </c>
      <c r="B1616" s="20">
        <v>48</v>
      </c>
      <c r="C1616" s="20" t="s">
        <v>331</v>
      </c>
      <c r="D1616" s="20" t="s">
        <v>314</v>
      </c>
      <c r="E1616" s="19" t="s">
        <v>92</v>
      </c>
      <c r="F1616" s="20">
        <v>0</v>
      </c>
      <c r="G1616" s="20">
        <v>0</v>
      </c>
      <c r="H1616" s="20">
        <v>0</v>
      </c>
      <c r="I1616" s="20">
        <v>0</v>
      </c>
      <c r="J1616" s="20">
        <v>0</v>
      </c>
      <c r="K1616" s="20">
        <v>0</v>
      </c>
      <c r="L1616" s="20">
        <v>0</v>
      </c>
      <c r="M1616" s="20">
        <v>0</v>
      </c>
      <c r="N1616" s="92"/>
      <c r="O1616" s="92"/>
      <c r="P1616" s="92"/>
      <c r="Q1616" s="82">
        <f>COUNTIFS('R - Client'!B:B,'Archive Profitability Detail'!C1616)</f>
        <v>1</v>
      </c>
      <c r="S1616" s="86">
        <v>0</v>
      </c>
      <c r="T1616" s="86">
        <v>0</v>
      </c>
      <c r="U1616" s="86">
        <v>0</v>
      </c>
      <c r="V1616" s="86">
        <v>0</v>
      </c>
      <c r="W1616" s="86">
        <v>0</v>
      </c>
      <c r="X1616" s="86">
        <v>0</v>
      </c>
      <c r="Y1616" s="86">
        <v>0</v>
      </c>
      <c r="Z1616" s="86">
        <v>0</v>
      </c>
      <c r="AA1616" s="86">
        <v>0</v>
      </c>
      <c r="AB1616" s="86">
        <v>0</v>
      </c>
      <c r="AC1616" s="86">
        <v>0</v>
      </c>
      <c r="AD1616" s="86">
        <v>0</v>
      </c>
      <c r="AE1616" s="86">
        <v>0</v>
      </c>
      <c r="AF1616" s="86">
        <v>0</v>
      </c>
      <c r="AG1616" s="86">
        <v>0</v>
      </c>
      <c r="AH1616" s="86">
        <v>0</v>
      </c>
      <c r="AI1616" s="86">
        <v>0</v>
      </c>
      <c r="AJ1616" s="86">
        <v>0</v>
      </c>
      <c r="AK1616" s="86">
        <v>0</v>
      </c>
      <c r="AL1616" s="86">
        <v>0</v>
      </c>
      <c r="AM1616" s="86">
        <v>0</v>
      </c>
      <c r="AN1616" s="86">
        <v>0</v>
      </c>
      <c r="AO1616" s="86">
        <v>0</v>
      </c>
      <c r="AP1616" s="86">
        <v>0</v>
      </c>
    </row>
    <row r="1617" s="82" customFormat="1" spans="1:42">
      <c r="A1617" s="20">
        <v>25</v>
      </c>
      <c r="B1617" s="20">
        <v>49</v>
      </c>
      <c r="C1617" s="20" t="s">
        <v>331</v>
      </c>
      <c r="D1617" s="20" t="s">
        <v>314</v>
      </c>
      <c r="E1617" s="19" t="s">
        <v>93</v>
      </c>
      <c r="F1617" s="20">
        <v>0</v>
      </c>
      <c r="G1617" s="20">
        <v>0</v>
      </c>
      <c r="H1617" s="20">
        <v>0</v>
      </c>
      <c r="I1617" s="20">
        <v>0</v>
      </c>
      <c r="J1617" s="20">
        <v>0</v>
      </c>
      <c r="K1617" s="20">
        <v>0</v>
      </c>
      <c r="L1617" s="20">
        <v>0</v>
      </c>
      <c r="M1617" s="20">
        <v>0</v>
      </c>
      <c r="N1617" s="92"/>
      <c r="O1617" s="92"/>
      <c r="P1617" s="92"/>
      <c r="Q1617" s="82">
        <f>COUNTIFS('R - Client'!B:B,'Archive Profitability Detail'!C1617)</f>
        <v>1</v>
      </c>
      <c r="R1617" s="20"/>
      <c r="S1617" s="86">
        <v>0</v>
      </c>
      <c r="T1617" s="86">
        <v>0</v>
      </c>
      <c r="U1617" s="86">
        <v>0</v>
      </c>
      <c r="V1617" s="86">
        <v>0</v>
      </c>
      <c r="W1617" s="86">
        <v>0</v>
      </c>
      <c r="X1617" s="86">
        <v>0</v>
      </c>
      <c r="Y1617" s="86">
        <v>0</v>
      </c>
      <c r="Z1617" s="86">
        <v>0</v>
      </c>
      <c r="AA1617" s="86">
        <v>0</v>
      </c>
      <c r="AB1617" s="86">
        <v>0</v>
      </c>
      <c r="AC1617" s="86">
        <v>0</v>
      </c>
      <c r="AD1617" s="86">
        <v>0</v>
      </c>
      <c r="AE1617" s="86">
        <v>0</v>
      </c>
      <c r="AF1617" s="86">
        <v>0</v>
      </c>
      <c r="AG1617" s="86">
        <v>0</v>
      </c>
      <c r="AH1617" s="86">
        <v>0</v>
      </c>
      <c r="AI1617" s="86">
        <v>0</v>
      </c>
      <c r="AJ1617" s="86">
        <v>0</v>
      </c>
      <c r="AK1617" s="86">
        <v>0</v>
      </c>
      <c r="AL1617" s="86">
        <v>0</v>
      </c>
      <c r="AM1617" s="86">
        <v>0</v>
      </c>
      <c r="AN1617" s="86">
        <v>0</v>
      </c>
      <c r="AO1617" s="86">
        <v>0</v>
      </c>
      <c r="AP1617" s="86">
        <v>0</v>
      </c>
    </row>
    <row r="1618" s="82" customFormat="1" spans="1:42">
      <c r="A1618" s="20">
        <v>25</v>
      </c>
      <c r="B1618" s="20">
        <v>50</v>
      </c>
      <c r="C1618" s="20" t="s">
        <v>331</v>
      </c>
      <c r="D1618" s="20" t="s">
        <v>314</v>
      </c>
      <c r="E1618" s="19" t="s">
        <v>94</v>
      </c>
      <c r="F1618" s="20">
        <v>0</v>
      </c>
      <c r="G1618" s="20">
        <v>0</v>
      </c>
      <c r="H1618" s="20">
        <v>0</v>
      </c>
      <c r="I1618" s="20">
        <v>0</v>
      </c>
      <c r="J1618" s="20">
        <v>0</v>
      </c>
      <c r="K1618" s="20">
        <v>0</v>
      </c>
      <c r="L1618" s="20">
        <v>0</v>
      </c>
      <c r="M1618" s="20">
        <v>0</v>
      </c>
      <c r="N1618" s="92"/>
      <c r="O1618" s="92"/>
      <c r="P1618" s="92"/>
      <c r="Q1618" s="82">
        <f>COUNTIFS('R - Client'!B:B,'Archive Profitability Detail'!C1618)</f>
        <v>1</v>
      </c>
      <c r="R1618" s="20"/>
      <c r="S1618" s="86">
        <v>0</v>
      </c>
      <c r="T1618" s="86">
        <v>0</v>
      </c>
      <c r="U1618" s="86">
        <v>0</v>
      </c>
      <c r="V1618" s="86">
        <v>0</v>
      </c>
      <c r="W1618" s="86">
        <v>0</v>
      </c>
      <c r="X1618" s="86">
        <v>0</v>
      </c>
      <c r="Y1618" s="86">
        <v>0</v>
      </c>
      <c r="Z1618" s="86">
        <v>0</v>
      </c>
      <c r="AA1618" s="86">
        <v>0</v>
      </c>
      <c r="AB1618" s="86">
        <v>0</v>
      </c>
      <c r="AC1618" s="86">
        <v>0</v>
      </c>
      <c r="AD1618" s="86">
        <v>0</v>
      </c>
      <c r="AE1618" s="86">
        <v>0</v>
      </c>
      <c r="AF1618" s="86">
        <v>0</v>
      </c>
      <c r="AG1618" s="86">
        <v>0</v>
      </c>
      <c r="AH1618" s="86">
        <v>0</v>
      </c>
      <c r="AI1618" s="86">
        <v>0</v>
      </c>
      <c r="AJ1618" s="86">
        <v>0</v>
      </c>
      <c r="AK1618" s="86">
        <v>0</v>
      </c>
      <c r="AL1618" s="86">
        <v>0</v>
      </c>
      <c r="AM1618" s="86">
        <v>0</v>
      </c>
      <c r="AN1618" s="86">
        <v>0</v>
      </c>
      <c r="AO1618" s="86">
        <v>0</v>
      </c>
      <c r="AP1618" s="86">
        <v>0</v>
      </c>
    </row>
    <row r="1619" s="82" customFormat="1" spans="1:42">
      <c r="A1619" s="20">
        <v>25</v>
      </c>
      <c r="B1619" s="20">
        <v>51</v>
      </c>
      <c r="C1619" s="20" t="s">
        <v>331</v>
      </c>
      <c r="D1619" s="20" t="s">
        <v>314</v>
      </c>
      <c r="E1619" s="19" t="s">
        <v>95</v>
      </c>
      <c r="F1619" s="20">
        <v>0</v>
      </c>
      <c r="G1619" s="20">
        <v>0</v>
      </c>
      <c r="H1619" s="20">
        <v>0</v>
      </c>
      <c r="I1619" s="20">
        <v>0</v>
      </c>
      <c r="J1619" s="20">
        <v>0</v>
      </c>
      <c r="K1619" s="20">
        <v>0</v>
      </c>
      <c r="L1619" s="20">
        <v>0</v>
      </c>
      <c r="M1619" s="20">
        <v>0</v>
      </c>
      <c r="N1619" s="92"/>
      <c r="O1619" s="92"/>
      <c r="P1619" s="92"/>
      <c r="Q1619" s="82">
        <f>COUNTIFS('R - Client'!B:B,'Archive Profitability Detail'!C1619)</f>
        <v>1</v>
      </c>
      <c r="R1619" s="20"/>
      <c r="S1619" s="86">
        <v>0</v>
      </c>
      <c r="T1619" s="86">
        <v>0</v>
      </c>
      <c r="U1619" s="86">
        <v>0</v>
      </c>
      <c r="V1619" s="86">
        <v>0</v>
      </c>
      <c r="W1619" s="86">
        <v>0</v>
      </c>
      <c r="X1619" s="86">
        <v>0</v>
      </c>
      <c r="Y1619" s="86">
        <v>0</v>
      </c>
      <c r="Z1619" s="86">
        <v>0</v>
      </c>
      <c r="AA1619" s="86">
        <v>0</v>
      </c>
      <c r="AB1619" s="86">
        <v>0</v>
      </c>
      <c r="AC1619" s="86">
        <v>0</v>
      </c>
      <c r="AD1619" s="86">
        <v>0</v>
      </c>
      <c r="AE1619" s="86">
        <v>0</v>
      </c>
      <c r="AF1619" s="86">
        <v>0</v>
      </c>
      <c r="AG1619" s="86">
        <v>0</v>
      </c>
      <c r="AH1619" s="86">
        <v>0</v>
      </c>
      <c r="AI1619" s="86">
        <v>0</v>
      </c>
      <c r="AJ1619" s="86">
        <v>0</v>
      </c>
      <c r="AK1619" s="86">
        <v>0</v>
      </c>
      <c r="AL1619" s="86">
        <v>0</v>
      </c>
      <c r="AM1619" s="86">
        <v>0</v>
      </c>
      <c r="AN1619" s="86">
        <v>0</v>
      </c>
      <c r="AO1619" s="86">
        <v>0</v>
      </c>
      <c r="AP1619" s="86">
        <v>0</v>
      </c>
    </row>
    <row r="1620" s="82" customFormat="1" spans="1:42">
      <c r="A1620" s="20">
        <v>25</v>
      </c>
      <c r="B1620" s="20">
        <v>52</v>
      </c>
      <c r="C1620" s="20" t="s">
        <v>331</v>
      </c>
      <c r="D1620" s="20" t="s">
        <v>314</v>
      </c>
      <c r="E1620" s="19" t="s">
        <v>96</v>
      </c>
      <c r="F1620" s="20">
        <v>0</v>
      </c>
      <c r="G1620" s="20">
        <v>0</v>
      </c>
      <c r="H1620" s="20">
        <v>0</v>
      </c>
      <c r="I1620" s="20">
        <v>0</v>
      </c>
      <c r="J1620" s="20">
        <v>0</v>
      </c>
      <c r="K1620" s="20">
        <v>0</v>
      </c>
      <c r="L1620" s="20">
        <v>0</v>
      </c>
      <c r="M1620" s="20">
        <v>0</v>
      </c>
      <c r="N1620" s="92"/>
      <c r="O1620" s="92"/>
      <c r="P1620" s="92"/>
      <c r="Q1620" s="82">
        <f>COUNTIFS('R - Client'!B:B,'Archive Profitability Detail'!C1620)</f>
        <v>1</v>
      </c>
      <c r="R1620" s="20"/>
      <c r="S1620" s="86">
        <v>0</v>
      </c>
      <c r="T1620" s="86">
        <v>0</v>
      </c>
      <c r="U1620" s="86">
        <v>0</v>
      </c>
      <c r="V1620" s="86">
        <v>0</v>
      </c>
      <c r="W1620" s="86">
        <v>0</v>
      </c>
      <c r="X1620" s="86">
        <v>0</v>
      </c>
      <c r="Y1620" s="86">
        <v>0</v>
      </c>
      <c r="Z1620" s="86">
        <v>0</v>
      </c>
      <c r="AA1620" s="86">
        <v>0</v>
      </c>
      <c r="AB1620" s="86">
        <v>0</v>
      </c>
      <c r="AC1620" s="86">
        <v>0</v>
      </c>
      <c r="AD1620" s="86">
        <v>0</v>
      </c>
      <c r="AE1620" s="86">
        <v>0</v>
      </c>
      <c r="AF1620" s="86">
        <v>0</v>
      </c>
      <c r="AG1620" s="86">
        <v>0</v>
      </c>
      <c r="AH1620" s="86">
        <v>0</v>
      </c>
      <c r="AI1620" s="86">
        <v>0</v>
      </c>
      <c r="AJ1620" s="86">
        <v>0</v>
      </c>
      <c r="AK1620" s="86">
        <v>0</v>
      </c>
      <c r="AL1620" s="86">
        <v>0</v>
      </c>
      <c r="AM1620" s="86">
        <v>0</v>
      </c>
      <c r="AN1620" s="86">
        <v>0</v>
      </c>
      <c r="AO1620" s="86">
        <v>0</v>
      </c>
      <c r="AP1620" s="86">
        <v>0</v>
      </c>
    </row>
    <row r="1621" s="82" customFormat="1" spans="1:42">
      <c r="A1621" s="20">
        <v>25</v>
      </c>
      <c r="B1621" s="20">
        <v>53</v>
      </c>
      <c r="C1621" s="20" t="s">
        <v>331</v>
      </c>
      <c r="D1621" s="20" t="s">
        <v>314</v>
      </c>
      <c r="E1621" s="19" t="s">
        <v>71</v>
      </c>
      <c r="F1621" s="20">
        <v>0</v>
      </c>
      <c r="G1621" s="20">
        <v>0</v>
      </c>
      <c r="H1621" s="20">
        <v>0</v>
      </c>
      <c r="I1621" s="20">
        <v>0</v>
      </c>
      <c r="J1621" s="20">
        <v>0</v>
      </c>
      <c r="K1621" s="20">
        <v>0</v>
      </c>
      <c r="L1621" s="20">
        <v>0</v>
      </c>
      <c r="M1621" s="20">
        <v>0</v>
      </c>
      <c r="N1621" s="92"/>
      <c r="O1621" s="92"/>
      <c r="P1621" s="92"/>
      <c r="Q1621" s="82">
        <f>COUNTIFS('R - Client'!B:B,'Archive Profitability Detail'!C1621)</f>
        <v>1</v>
      </c>
      <c r="R1621" s="20"/>
      <c r="S1621" s="86">
        <v>0</v>
      </c>
      <c r="T1621" s="86">
        <v>0</v>
      </c>
      <c r="U1621" s="86">
        <v>0</v>
      </c>
      <c r="V1621" s="86">
        <v>0</v>
      </c>
      <c r="W1621" s="86">
        <v>0</v>
      </c>
      <c r="X1621" s="86">
        <v>0</v>
      </c>
      <c r="Y1621" s="86">
        <v>0</v>
      </c>
      <c r="Z1621" s="86">
        <v>0</v>
      </c>
      <c r="AA1621" s="86">
        <v>0</v>
      </c>
      <c r="AB1621" s="86">
        <v>0</v>
      </c>
      <c r="AC1621" s="86">
        <v>0</v>
      </c>
      <c r="AD1621" s="86">
        <v>0</v>
      </c>
      <c r="AE1621" s="86">
        <v>0</v>
      </c>
      <c r="AF1621" s="86">
        <v>0</v>
      </c>
      <c r="AG1621" s="86">
        <v>0</v>
      </c>
      <c r="AH1621" s="86">
        <v>0</v>
      </c>
      <c r="AI1621" s="86">
        <v>0</v>
      </c>
      <c r="AJ1621" s="86">
        <v>0</v>
      </c>
      <c r="AK1621" s="86">
        <v>0</v>
      </c>
      <c r="AL1621" s="86">
        <v>0</v>
      </c>
      <c r="AM1621" s="86">
        <v>0</v>
      </c>
      <c r="AN1621" s="86">
        <v>0</v>
      </c>
      <c r="AO1621" s="86">
        <v>0</v>
      </c>
      <c r="AP1621" s="86">
        <v>0</v>
      </c>
    </row>
    <row r="1622" s="82" customFormat="1" spans="1:42">
      <c r="A1622" s="20">
        <v>25</v>
      </c>
      <c r="B1622" s="20">
        <v>54</v>
      </c>
      <c r="C1622" s="20" t="s">
        <v>331</v>
      </c>
      <c r="D1622" s="20" t="s">
        <v>314</v>
      </c>
      <c r="E1622" s="19" t="s">
        <v>72</v>
      </c>
      <c r="F1622" s="20">
        <v>0</v>
      </c>
      <c r="G1622" s="20">
        <v>0</v>
      </c>
      <c r="H1622" s="20">
        <v>0</v>
      </c>
      <c r="I1622" s="20">
        <v>0</v>
      </c>
      <c r="J1622" s="20">
        <v>0</v>
      </c>
      <c r="K1622" s="20">
        <v>0</v>
      </c>
      <c r="L1622" s="20">
        <v>0</v>
      </c>
      <c r="M1622" s="20">
        <v>0</v>
      </c>
      <c r="N1622" s="92"/>
      <c r="O1622" s="92"/>
      <c r="P1622" s="92"/>
      <c r="Q1622" s="82">
        <f>COUNTIFS('R - Client'!B:B,'Archive Profitability Detail'!C1622)</f>
        <v>1</v>
      </c>
      <c r="R1622" s="20"/>
      <c r="S1622" s="86">
        <v>0</v>
      </c>
      <c r="T1622" s="86">
        <v>0</v>
      </c>
      <c r="U1622" s="86">
        <v>0</v>
      </c>
      <c r="V1622" s="86">
        <v>0</v>
      </c>
      <c r="W1622" s="86">
        <v>0</v>
      </c>
      <c r="X1622" s="86">
        <v>0</v>
      </c>
      <c r="Y1622" s="86">
        <v>0</v>
      </c>
      <c r="Z1622" s="86">
        <v>0</v>
      </c>
      <c r="AA1622" s="86">
        <v>0</v>
      </c>
      <c r="AB1622" s="86">
        <v>0</v>
      </c>
      <c r="AC1622" s="86">
        <v>0</v>
      </c>
      <c r="AD1622" s="86">
        <v>0</v>
      </c>
      <c r="AE1622" s="86">
        <v>0</v>
      </c>
      <c r="AF1622" s="86">
        <v>0</v>
      </c>
      <c r="AG1622" s="86">
        <v>0</v>
      </c>
      <c r="AH1622" s="86">
        <v>0</v>
      </c>
      <c r="AI1622" s="86">
        <v>0</v>
      </c>
      <c r="AJ1622" s="86">
        <v>0</v>
      </c>
      <c r="AK1622" s="86">
        <v>0</v>
      </c>
      <c r="AL1622" s="86">
        <v>0</v>
      </c>
      <c r="AM1622" s="86">
        <v>0</v>
      </c>
      <c r="AN1622" s="86">
        <v>0</v>
      </c>
      <c r="AO1622" s="86">
        <v>0</v>
      </c>
      <c r="AP1622" s="86">
        <v>0</v>
      </c>
    </row>
    <row r="1623" s="82" customFormat="1" spans="1:42">
      <c r="A1623" s="20">
        <v>25</v>
      </c>
      <c r="B1623" s="20">
        <v>55</v>
      </c>
      <c r="C1623" s="20" t="s">
        <v>331</v>
      </c>
      <c r="D1623" s="20" t="s">
        <v>314</v>
      </c>
      <c r="E1623" s="19" t="s">
        <v>73</v>
      </c>
      <c r="F1623" s="20">
        <v>0</v>
      </c>
      <c r="G1623" s="20">
        <v>0</v>
      </c>
      <c r="H1623" s="20">
        <v>0</v>
      </c>
      <c r="I1623" s="20">
        <v>0</v>
      </c>
      <c r="J1623" s="20">
        <v>0</v>
      </c>
      <c r="K1623" s="20">
        <v>0</v>
      </c>
      <c r="L1623" s="20">
        <v>0</v>
      </c>
      <c r="M1623" s="20">
        <v>0</v>
      </c>
      <c r="N1623" s="92"/>
      <c r="O1623" s="92"/>
      <c r="P1623" s="92"/>
      <c r="Q1623" s="82">
        <f>COUNTIFS('R - Client'!B:B,'Archive Profitability Detail'!C1623)</f>
        <v>1</v>
      </c>
      <c r="R1623" s="20"/>
      <c r="S1623" s="86">
        <v>0</v>
      </c>
      <c r="T1623" s="86">
        <v>0</v>
      </c>
      <c r="U1623" s="86">
        <v>0</v>
      </c>
      <c r="V1623" s="86">
        <v>0</v>
      </c>
      <c r="W1623" s="86">
        <v>0</v>
      </c>
      <c r="X1623" s="86">
        <v>0</v>
      </c>
      <c r="Y1623" s="86">
        <v>0</v>
      </c>
      <c r="Z1623" s="86">
        <v>0</v>
      </c>
      <c r="AA1623" s="86">
        <v>0</v>
      </c>
      <c r="AB1623" s="86">
        <v>0</v>
      </c>
      <c r="AC1623" s="86">
        <v>0</v>
      </c>
      <c r="AD1623" s="86">
        <v>0</v>
      </c>
      <c r="AE1623" s="86">
        <v>0</v>
      </c>
      <c r="AF1623" s="86">
        <v>0</v>
      </c>
      <c r="AG1623" s="86">
        <v>0</v>
      </c>
      <c r="AH1623" s="86">
        <v>0</v>
      </c>
      <c r="AI1623" s="86">
        <v>0</v>
      </c>
      <c r="AJ1623" s="86">
        <v>0</v>
      </c>
      <c r="AK1623" s="86">
        <v>0</v>
      </c>
      <c r="AL1623" s="86">
        <v>0</v>
      </c>
      <c r="AM1623" s="86">
        <v>0</v>
      </c>
      <c r="AN1623" s="86">
        <v>0</v>
      </c>
      <c r="AO1623" s="86">
        <v>0</v>
      </c>
      <c r="AP1623" s="86">
        <v>0</v>
      </c>
    </row>
    <row r="1624" s="82" customFormat="1" spans="1:42">
      <c r="A1624" s="20">
        <v>25</v>
      </c>
      <c r="B1624" s="20">
        <v>56</v>
      </c>
      <c r="C1624" s="20" t="s">
        <v>331</v>
      </c>
      <c r="D1624" s="20" t="s">
        <v>314</v>
      </c>
      <c r="E1624" s="19" t="s">
        <v>74</v>
      </c>
      <c r="F1624" s="20">
        <v>0</v>
      </c>
      <c r="G1624" s="20">
        <v>0</v>
      </c>
      <c r="H1624" s="20">
        <v>0</v>
      </c>
      <c r="I1624" s="20">
        <v>0</v>
      </c>
      <c r="J1624" s="20">
        <v>0</v>
      </c>
      <c r="K1624" s="20">
        <v>0</v>
      </c>
      <c r="L1624" s="20">
        <v>0</v>
      </c>
      <c r="M1624" s="20">
        <v>0</v>
      </c>
      <c r="N1624" s="92"/>
      <c r="O1624" s="92"/>
      <c r="P1624" s="92"/>
      <c r="Q1624" s="82">
        <f>COUNTIFS('R - Client'!B:B,'Archive Profitability Detail'!C1624)</f>
        <v>1</v>
      </c>
      <c r="R1624" s="20"/>
      <c r="S1624" s="86">
        <v>0</v>
      </c>
      <c r="T1624" s="86">
        <v>0</v>
      </c>
      <c r="U1624" s="86">
        <v>0</v>
      </c>
      <c r="V1624" s="86">
        <v>0</v>
      </c>
      <c r="W1624" s="86">
        <v>0</v>
      </c>
      <c r="X1624" s="86">
        <v>0</v>
      </c>
      <c r="Y1624" s="86">
        <v>0</v>
      </c>
      <c r="Z1624" s="86">
        <v>0</v>
      </c>
      <c r="AA1624" s="86">
        <v>0</v>
      </c>
      <c r="AB1624" s="86">
        <v>0</v>
      </c>
      <c r="AC1624" s="86">
        <v>0</v>
      </c>
      <c r="AD1624" s="86">
        <v>0</v>
      </c>
      <c r="AE1624" s="86">
        <v>0</v>
      </c>
      <c r="AF1624" s="86">
        <v>0</v>
      </c>
      <c r="AG1624" s="86">
        <v>0</v>
      </c>
      <c r="AH1624" s="86">
        <v>0</v>
      </c>
      <c r="AI1624" s="86">
        <v>0</v>
      </c>
      <c r="AJ1624" s="86">
        <v>0</v>
      </c>
      <c r="AK1624" s="86">
        <v>0</v>
      </c>
      <c r="AL1624" s="86">
        <v>0</v>
      </c>
      <c r="AM1624" s="86">
        <v>0</v>
      </c>
      <c r="AN1624" s="86">
        <v>0</v>
      </c>
      <c r="AO1624" s="86">
        <v>0</v>
      </c>
      <c r="AP1624" s="86">
        <v>0</v>
      </c>
    </row>
    <row r="1625" s="82" customFormat="1" spans="1:42">
      <c r="A1625" s="20">
        <v>25</v>
      </c>
      <c r="B1625" s="20">
        <v>57</v>
      </c>
      <c r="C1625" s="20" t="s">
        <v>331</v>
      </c>
      <c r="D1625" s="20" t="s">
        <v>314</v>
      </c>
      <c r="E1625" s="83" t="s">
        <v>317</v>
      </c>
      <c r="F1625" s="20">
        <v>0</v>
      </c>
      <c r="G1625" s="20">
        <v>0</v>
      </c>
      <c r="H1625" s="20">
        <v>0</v>
      </c>
      <c r="I1625" s="20">
        <v>0</v>
      </c>
      <c r="J1625" s="20">
        <v>0</v>
      </c>
      <c r="K1625" s="20">
        <v>0</v>
      </c>
      <c r="L1625" s="20">
        <v>0</v>
      </c>
      <c r="M1625" s="20">
        <v>0</v>
      </c>
      <c r="N1625" s="92"/>
      <c r="O1625" s="92"/>
      <c r="P1625" s="92"/>
      <c r="Q1625" s="82">
        <f>COUNTIFS('R - Client'!B:B,'Archive Profitability Detail'!C1625)</f>
        <v>1</v>
      </c>
      <c r="R1625" s="20"/>
      <c r="S1625" s="86">
        <v>0</v>
      </c>
      <c r="T1625" s="86">
        <v>0</v>
      </c>
      <c r="U1625" s="86">
        <v>0</v>
      </c>
      <c r="V1625" s="86">
        <v>0</v>
      </c>
      <c r="W1625" s="86">
        <v>0</v>
      </c>
      <c r="X1625" s="86">
        <v>0</v>
      </c>
      <c r="Y1625" s="86">
        <v>0</v>
      </c>
      <c r="Z1625" s="86">
        <v>0</v>
      </c>
      <c r="AA1625" s="86">
        <v>0</v>
      </c>
      <c r="AB1625" s="86">
        <v>0</v>
      </c>
      <c r="AC1625" s="86">
        <v>0</v>
      </c>
      <c r="AD1625" s="86">
        <v>0</v>
      </c>
      <c r="AE1625" s="86">
        <v>0</v>
      </c>
      <c r="AF1625" s="86">
        <v>0</v>
      </c>
      <c r="AG1625" s="86">
        <v>0</v>
      </c>
      <c r="AH1625" s="86">
        <v>0</v>
      </c>
      <c r="AI1625" s="86">
        <v>0</v>
      </c>
      <c r="AJ1625" s="86">
        <v>0</v>
      </c>
      <c r="AK1625" s="86">
        <v>0</v>
      </c>
      <c r="AL1625" s="86">
        <v>0</v>
      </c>
      <c r="AM1625" s="86">
        <v>0</v>
      </c>
      <c r="AN1625" s="86">
        <v>0</v>
      </c>
      <c r="AO1625" s="86">
        <v>0</v>
      </c>
      <c r="AP1625" s="86">
        <v>0</v>
      </c>
    </row>
    <row r="1626" s="82" customFormat="1" spans="1:42">
      <c r="A1626" s="20">
        <v>25</v>
      </c>
      <c r="B1626" s="20">
        <v>58</v>
      </c>
      <c r="C1626" s="20" t="s">
        <v>331</v>
      </c>
      <c r="D1626" s="20" t="s">
        <v>314</v>
      </c>
      <c r="E1626" s="19" t="s">
        <v>75</v>
      </c>
      <c r="F1626" s="20">
        <v>0</v>
      </c>
      <c r="G1626" s="20">
        <v>0</v>
      </c>
      <c r="H1626" s="20">
        <v>0</v>
      </c>
      <c r="I1626" s="20">
        <v>0</v>
      </c>
      <c r="J1626" s="20">
        <v>0</v>
      </c>
      <c r="K1626" s="20">
        <v>0</v>
      </c>
      <c r="L1626" s="20">
        <v>0</v>
      </c>
      <c r="M1626" s="20">
        <v>0</v>
      </c>
      <c r="N1626" s="93"/>
      <c r="O1626" s="93"/>
      <c r="P1626" s="93"/>
      <c r="Q1626" s="82">
        <f>COUNTIFS('R - Client'!B:B,'Archive Profitability Detail'!C1626)</f>
        <v>1</v>
      </c>
      <c r="R1626" s="20"/>
      <c r="S1626" s="86">
        <v>0</v>
      </c>
      <c r="T1626" s="86">
        <v>0</v>
      </c>
      <c r="U1626" s="86">
        <v>0</v>
      </c>
      <c r="V1626" s="86">
        <v>0</v>
      </c>
      <c r="W1626" s="86">
        <v>0</v>
      </c>
      <c r="X1626" s="86">
        <v>0</v>
      </c>
      <c r="Y1626" s="86">
        <v>0</v>
      </c>
      <c r="Z1626" s="86">
        <v>0</v>
      </c>
      <c r="AA1626" s="86">
        <v>0</v>
      </c>
      <c r="AB1626" s="86">
        <v>0</v>
      </c>
      <c r="AC1626" s="86">
        <v>0</v>
      </c>
      <c r="AD1626" s="86">
        <v>0</v>
      </c>
      <c r="AE1626" s="86">
        <v>0</v>
      </c>
      <c r="AF1626" s="86">
        <v>0</v>
      </c>
      <c r="AG1626" s="86">
        <v>0</v>
      </c>
      <c r="AH1626" s="86">
        <v>0</v>
      </c>
      <c r="AI1626" s="86">
        <v>0</v>
      </c>
      <c r="AJ1626" s="86">
        <v>0</v>
      </c>
      <c r="AK1626" s="86">
        <v>0</v>
      </c>
      <c r="AL1626" s="86">
        <v>0</v>
      </c>
      <c r="AM1626" s="86">
        <v>0</v>
      </c>
      <c r="AN1626" s="86">
        <v>0</v>
      </c>
      <c r="AO1626" s="86">
        <v>0</v>
      </c>
      <c r="AP1626" s="86">
        <v>0</v>
      </c>
    </row>
    <row r="1627" s="82" customFormat="1" spans="1:42">
      <c r="A1627" s="20">
        <v>25</v>
      </c>
      <c r="B1627" s="20">
        <v>59</v>
      </c>
      <c r="C1627" s="20" t="s">
        <v>331</v>
      </c>
      <c r="D1627" s="20" t="s">
        <v>314</v>
      </c>
      <c r="E1627" s="19" t="s">
        <v>76</v>
      </c>
      <c r="F1627" s="20">
        <v>0</v>
      </c>
      <c r="G1627" s="20">
        <v>0</v>
      </c>
      <c r="H1627" s="20">
        <v>0</v>
      </c>
      <c r="I1627" s="20">
        <v>0</v>
      </c>
      <c r="J1627" s="20">
        <v>0</v>
      </c>
      <c r="K1627" s="20">
        <v>0</v>
      </c>
      <c r="L1627" s="20">
        <v>0</v>
      </c>
      <c r="M1627" s="20">
        <v>0</v>
      </c>
      <c r="N1627" s="93"/>
      <c r="O1627" s="93"/>
      <c r="P1627" s="93"/>
      <c r="Q1627" s="82">
        <f>COUNTIFS('R - Client'!B:B,'Archive Profitability Detail'!C1627)</f>
        <v>1</v>
      </c>
      <c r="R1627" s="20"/>
      <c r="S1627" s="86">
        <v>0</v>
      </c>
      <c r="T1627" s="86">
        <v>0</v>
      </c>
      <c r="U1627" s="86">
        <v>0</v>
      </c>
      <c r="V1627" s="86">
        <v>0</v>
      </c>
      <c r="W1627" s="86">
        <v>0</v>
      </c>
      <c r="X1627" s="86">
        <v>0</v>
      </c>
      <c r="Y1627" s="86">
        <v>0</v>
      </c>
      <c r="Z1627" s="86">
        <v>0</v>
      </c>
      <c r="AA1627" s="86">
        <v>0</v>
      </c>
      <c r="AB1627" s="86">
        <v>0</v>
      </c>
      <c r="AC1627" s="86">
        <v>0</v>
      </c>
      <c r="AD1627" s="86">
        <v>0</v>
      </c>
      <c r="AE1627" s="86">
        <v>0</v>
      </c>
      <c r="AF1627" s="86">
        <v>0</v>
      </c>
      <c r="AG1627" s="86">
        <v>0</v>
      </c>
      <c r="AH1627" s="86">
        <v>0</v>
      </c>
      <c r="AI1627" s="86">
        <v>0</v>
      </c>
      <c r="AJ1627" s="86">
        <v>0</v>
      </c>
      <c r="AK1627" s="86">
        <v>0</v>
      </c>
      <c r="AL1627" s="86">
        <v>0</v>
      </c>
      <c r="AM1627" s="86">
        <v>0</v>
      </c>
      <c r="AN1627" s="86">
        <v>0</v>
      </c>
      <c r="AO1627" s="86">
        <v>0</v>
      </c>
      <c r="AP1627" s="86">
        <v>0</v>
      </c>
    </row>
    <row r="1628" s="82" customFormat="1" spans="1:42">
      <c r="A1628" s="20">
        <v>25</v>
      </c>
      <c r="B1628" s="20">
        <v>60</v>
      </c>
      <c r="C1628" s="20" t="s">
        <v>331</v>
      </c>
      <c r="D1628" s="20" t="s">
        <v>314</v>
      </c>
      <c r="E1628" s="19" t="s">
        <v>77</v>
      </c>
      <c r="F1628" s="20">
        <v>0</v>
      </c>
      <c r="G1628" s="20">
        <v>0</v>
      </c>
      <c r="H1628" s="20">
        <v>0</v>
      </c>
      <c r="I1628" s="20">
        <v>0</v>
      </c>
      <c r="J1628" s="20">
        <v>0</v>
      </c>
      <c r="K1628" s="20">
        <v>0</v>
      </c>
      <c r="L1628" s="20">
        <v>0</v>
      </c>
      <c r="M1628" s="20">
        <v>0</v>
      </c>
      <c r="N1628" s="93"/>
      <c r="O1628" s="93"/>
      <c r="P1628" s="93"/>
      <c r="Q1628" s="82">
        <f>COUNTIFS('R - Client'!B:B,'Archive Profitability Detail'!C1628)</f>
        <v>1</v>
      </c>
      <c r="R1628" s="20"/>
      <c r="S1628" s="86">
        <v>0</v>
      </c>
      <c r="T1628" s="86">
        <v>0</v>
      </c>
      <c r="U1628" s="86">
        <v>0</v>
      </c>
      <c r="V1628" s="86">
        <v>0</v>
      </c>
      <c r="W1628" s="86">
        <v>0</v>
      </c>
      <c r="X1628" s="86">
        <v>0</v>
      </c>
      <c r="Y1628" s="86">
        <v>0</v>
      </c>
      <c r="Z1628" s="86">
        <v>0</v>
      </c>
      <c r="AA1628" s="86">
        <v>0</v>
      </c>
      <c r="AB1628" s="86">
        <v>0</v>
      </c>
      <c r="AC1628" s="86">
        <v>0</v>
      </c>
      <c r="AD1628" s="86">
        <v>0</v>
      </c>
      <c r="AE1628" s="86">
        <v>0</v>
      </c>
      <c r="AF1628" s="86">
        <v>0</v>
      </c>
      <c r="AG1628" s="86">
        <v>0</v>
      </c>
      <c r="AH1628" s="86">
        <v>0</v>
      </c>
      <c r="AI1628" s="86">
        <v>0</v>
      </c>
      <c r="AJ1628" s="86">
        <v>0</v>
      </c>
      <c r="AK1628" s="86">
        <v>0</v>
      </c>
      <c r="AL1628" s="86">
        <v>0</v>
      </c>
      <c r="AM1628" s="86">
        <v>0</v>
      </c>
      <c r="AN1628" s="86">
        <v>0</v>
      </c>
      <c r="AO1628" s="86">
        <v>0</v>
      </c>
      <c r="AP1628" s="86">
        <v>0</v>
      </c>
    </row>
    <row r="1629" s="82" customFormat="1" spans="1:42">
      <c r="A1629" s="20">
        <v>25</v>
      </c>
      <c r="B1629" s="20">
        <v>61</v>
      </c>
      <c r="C1629" s="20" t="s">
        <v>331</v>
      </c>
      <c r="D1629" s="20" t="s">
        <v>314</v>
      </c>
      <c r="E1629" s="19" t="s">
        <v>78</v>
      </c>
      <c r="F1629" s="20">
        <v>0</v>
      </c>
      <c r="G1629" s="20">
        <v>0</v>
      </c>
      <c r="H1629" s="20">
        <v>0</v>
      </c>
      <c r="I1629" s="20">
        <v>0</v>
      </c>
      <c r="J1629" s="20">
        <v>0</v>
      </c>
      <c r="K1629" s="20">
        <v>0</v>
      </c>
      <c r="L1629" s="20">
        <v>0</v>
      </c>
      <c r="M1629" s="20">
        <v>0</v>
      </c>
      <c r="N1629" s="93"/>
      <c r="O1629" s="93"/>
      <c r="P1629" s="93"/>
      <c r="Q1629" s="82">
        <f>COUNTIFS('R - Client'!B:B,'Archive Profitability Detail'!C1629)</f>
        <v>1</v>
      </c>
      <c r="R1629" s="20"/>
      <c r="S1629" s="86">
        <v>0</v>
      </c>
      <c r="T1629" s="86">
        <v>0</v>
      </c>
      <c r="U1629" s="86">
        <v>0</v>
      </c>
      <c r="V1629" s="86">
        <v>0</v>
      </c>
      <c r="W1629" s="86">
        <v>0</v>
      </c>
      <c r="X1629" s="86">
        <v>0</v>
      </c>
      <c r="Y1629" s="86">
        <v>0</v>
      </c>
      <c r="Z1629" s="86">
        <v>0</v>
      </c>
      <c r="AA1629" s="86">
        <v>0</v>
      </c>
      <c r="AB1629" s="86">
        <v>0</v>
      </c>
      <c r="AC1629" s="86">
        <v>0</v>
      </c>
      <c r="AD1629" s="86">
        <v>0</v>
      </c>
      <c r="AE1629" s="86">
        <v>0</v>
      </c>
      <c r="AF1629" s="86">
        <v>0</v>
      </c>
      <c r="AG1629" s="86">
        <v>0</v>
      </c>
      <c r="AH1629" s="86">
        <v>0</v>
      </c>
      <c r="AI1629" s="86">
        <v>0</v>
      </c>
      <c r="AJ1629" s="86">
        <v>0</v>
      </c>
      <c r="AK1629" s="86">
        <v>0</v>
      </c>
      <c r="AL1629" s="86">
        <v>0</v>
      </c>
      <c r="AM1629" s="86">
        <v>0</v>
      </c>
      <c r="AN1629" s="86">
        <v>0</v>
      </c>
      <c r="AO1629" s="86">
        <v>0</v>
      </c>
      <c r="AP1629" s="86">
        <v>0</v>
      </c>
    </row>
    <row r="1630" s="82" customFormat="1" spans="1:42">
      <c r="A1630" s="20">
        <v>25</v>
      </c>
      <c r="B1630" s="20">
        <v>62</v>
      </c>
      <c r="C1630" s="20" t="s">
        <v>331</v>
      </c>
      <c r="D1630" s="20" t="s">
        <v>314</v>
      </c>
      <c r="E1630" s="19" t="s">
        <v>79</v>
      </c>
      <c r="F1630" s="20">
        <v>0</v>
      </c>
      <c r="G1630" s="20">
        <v>0</v>
      </c>
      <c r="H1630" s="20">
        <v>0</v>
      </c>
      <c r="I1630" s="20">
        <v>0</v>
      </c>
      <c r="J1630" s="20">
        <v>0</v>
      </c>
      <c r="K1630" s="20">
        <v>0</v>
      </c>
      <c r="L1630" s="20">
        <v>0</v>
      </c>
      <c r="M1630" s="20">
        <v>0</v>
      </c>
      <c r="N1630" s="92"/>
      <c r="O1630" s="92"/>
      <c r="P1630" s="92"/>
      <c r="Q1630" s="82">
        <f>COUNTIFS('R - Client'!B:B,'Archive Profitability Detail'!C1630)</f>
        <v>1</v>
      </c>
      <c r="R1630" s="20"/>
      <c r="S1630" s="86">
        <v>0</v>
      </c>
      <c r="T1630" s="86">
        <v>0</v>
      </c>
      <c r="U1630" s="86">
        <v>0</v>
      </c>
      <c r="V1630" s="86">
        <v>0</v>
      </c>
      <c r="W1630" s="86">
        <v>0</v>
      </c>
      <c r="X1630" s="86">
        <v>0</v>
      </c>
      <c r="Y1630" s="86">
        <v>0</v>
      </c>
      <c r="Z1630" s="86">
        <v>0</v>
      </c>
      <c r="AA1630" s="86">
        <v>0</v>
      </c>
      <c r="AB1630" s="86">
        <v>0</v>
      </c>
      <c r="AC1630" s="86">
        <v>0</v>
      </c>
      <c r="AD1630" s="86">
        <v>0</v>
      </c>
      <c r="AE1630" s="86">
        <v>0</v>
      </c>
      <c r="AF1630" s="86">
        <v>0</v>
      </c>
      <c r="AG1630" s="86">
        <v>0</v>
      </c>
      <c r="AH1630" s="86">
        <v>0</v>
      </c>
      <c r="AI1630" s="86">
        <v>0</v>
      </c>
      <c r="AJ1630" s="86">
        <v>0</v>
      </c>
      <c r="AK1630" s="86">
        <v>0</v>
      </c>
      <c r="AL1630" s="86">
        <v>0</v>
      </c>
      <c r="AM1630" s="86">
        <v>0</v>
      </c>
      <c r="AN1630" s="86">
        <v>0</v>
      </c>
      <c r="AO1630" s="86">
        <v>0</v>
      </c>
      <c r="AP1630" s="86">
        <v>0</v>
      </c>
    </row>
    <row r="1631" s="82" customFormat="1" spans="1:42">
      <c r="A1631" s="20">
        <v>25</v>
      </c>
      <c r="B1631" s="20">
        <v>63</v>
      </c>
      <c r="C1631" s="20" t="s">
        <v>331</v>
      </c>
      <c r="D1631" s="20" t="s">
        <v>314</v>
      </c>
      <c r="E1631" s="19" t="s">
        <v>313</v>
      </c>
      <c r="F1631" s="20">
        <v>0</v>
      </c>
      <c r="G1631" s="20">
        <v>0</v>
      </c>
      <c r="H1631" s="20">
        <v>0</v>
      </c>
      <c r="I1631" s="20">
        <v>0</v>
      </c>
      <c r="J1631" s="20">
        <v>0</v>
      </c>
      <c r="K1631" s="20">
        <v>0</v>
      </c>
      <c r="L1631" s="20">
        <v>0</v>
      </c>
      <c r="M1631" s="20">
        <v>0</v>
      </c>
      <c r="N1631" s="92"/>
      <c r="O1631" s="92"/>
      <c r="P1631" s="92"/>
      <c r="Q1631" s="82">
        <f>COUNTIFS('R - Client'!B:B,'Archive Profitability Detail'!C1631)</f>
        <v>1</v>
      </c>
      <c r="R1631" s="20"/>
      <c r="S1631" s="86">
        <v>0</v>
      </c>
      <c r="T1631" s="86">
        <v>0</v>
      </c>
      <c r="U1631" s="86">
        <v>0</v>
      </c>
      <c r="V1631" s="86">
        <v>0</v>
      </c>
      <c r="W1631" s="86">
        <v>0</v>
      </c>
      <c r="X1631" s="86">
        <v>0</v>
      </c>
      <c r="Y1631" s="86">
        <v>0</v>
      </c>
      <c r="Z1631" s="86">
        <v>0</v>
      </c>
      <c r="AA1631" s="86">
        <v>0</v>
      </c>
      <c r="AB1631" s="86">
        <v>0</v>
      </c>
      <c r="AC1631" s="86">
        <v>0</v>
      </c>
      <c r="AD1631" s="86">
        <v>0</v>
      </c>
      <c r="AE1631" s="86">
        <v>0</v>
      </c>
      <c r="AF1631" s="86">
        <v>0</v>
      </c>
      <c r="AG1631" s="86">
        <v>0</v>
      </c>
      <c r="AH1631" s="86">
        <v>0</v>
      </c>
      <c r="AI1631" s="86">
        <v>0</v>
      </c>
      <c r="AJ1631" s="86">
        <v>0</v>
      </c>
      <c r="AK1631" s="86">
        <v>0</v>
      </c>
      <c r="AL1631" s="86">
        <v>0</v>
      </c>
      <c r="AM1631" s="86">
        <v>0</v>
      </c>
      <c r="AN1631" s="86">
        <v>0</v>
      </c>
      <c r="AO1631" s="86">
        <v>0</v>
      </c>
      <c r="AP1631" s="86">
        <v>0</v>
      </c>
    </row>
    <row r="1632" s="82" customFormat="1" spans="1:42">
      <c r="A1632" s="20">
        <v>25</v>
      </c>
      <c r="B1632" s="20">
        <v>64</v>
      </c>
      <c r="C1632" s="20" t="s">
        <v>331</v>
      </c>
      <c r="D1632" s="20" t="s">
        <v>314</v>
      </c>
      <c r="E1632" s="19" t="s">
        <v>80</v>
      </c>
      <c r="F1632" s="20">
        <v>0</v>
      </c>
      <c r="G1632" s="20">
        <v>0</v>
      </c>
      <c r="H1632" s="20">
        <v>0</v>
      </c>
      <c r="I1632" s="20">
        <v>0</v>
      </c>
      <c r="J1632" s="20">
        <v>0</v>
      </c>
      <c r="K1632" s="20">
        <v>0</v>
      </c>
      <c r="L1632" s="20">
        <v>0</v>
      </c>
      <c r="M1632" s="20">
        <v>0</v>
      </c>
      <c r="N1632" s="93"/>
      <c r="O1632" s="93"/>
      <c r="P1632" s="93"/>
      <c r="Q1632" s="82">
        <f>COUNTIFS('R - Client'!B:B,'Archive Profitability Detail'!C1632)</f>
        <v>1</v>
      </c>
      <c r="R1632" s="20"/>
      <c r="S1632" s="86">
        <v>0</v>
      </c>
      <c r="T1632" s="86">
        <v>0</v>
      </c>
      <c r="U1632" s="86">
        <v>0</v>
      </c>
      <c r="V1632" s="86">
        <v>0</v>
      </c>
      <c r="W1632" s="86">
        <v>0</v>
      </c>
      <c r="X1632" s="86">
        <v>0</v>
      </c>
      <c r="Y1632" s="86">
        <v>0</v>
      </c>
      <c r="Z1632" s="86">
        <v>0</v>
      </c>
      <c r="AA1632" s="86">
        <v>0</v>
      </c>
      <c r="AB1632" s="86">
        <v>0</v>
      </c>
      <c r="AC1632" s="86">
        <v>0</v>
      </c>
      <c r="AD1632" s="86">
        <v>0</v>
      </c>
      <c r="AE1632" s="86">
        <v>0</v>
      </c>
      <c r="AF1632" s="86">
        <v>0</v>
      </c>
      <c r="AG1632" s="86">
        <v>0</v>
      </c>
      <c r="AH1632" s="86">
        <v>0</v>
      </c>
      <c r="AI1632" s="86">
        <v>0</v>
      </c>
      <c r="AJ1632" s="86">
        <v>0</v>
      </c>
      <c r="AK1632" s="86">
        <v>0</v>
      </c>
      <c r="AL1632" s="86">
        <v>0</v>
      </c>
      <c r="AM1632" s="86">
        <v>0</v>
      </c>
      <c r="AN1632" s="86">
        <v>0</v>
      </c>
      <c r="AO1632" s="86">
        <v>0</v>
      </c>
      <c r="AP1632" s="86">
        <v>0</v>
      </c>
    </row>
    <row r="1633" spans="1:42">
      <c r="A1633" s="20" t="s">
        <v>318</v>
      </c>
      <c r="B1633" s="20" t="s">
        <v>318</v>
      </c>
      <c r="C1633" s="20" t="s">
        <v>318</v>
      </c>
      <c r="E1633" s="97" t="s">
        <v>318</v>
      </c>
      <c r="F1633" s="20">
        <v>0</v>
      </c>
      <c r="G1633" s="20">
        <v>0</v>
      </c>
      <c r="H1633" s="20">
        <v>0</v>
      </c>
      <c r="I1633" s="20">
        <v>0</v>
      </c>
      <c r="J1633" s="20">
        <v>0</v>
      </c>
      <c r="K1633" s="20">
        <v>0</v>
      </c>
      <c r="L1633" s="20">
        <v>0</v>
      </c>
      <c r="M1633" s="20">
        <v>0</v>
      </c>
      <c r="Q1633" s="82">
        <f>COUNTIFS('R - Client'!B:B,'Archive Profitability Detail'!C1633)</f>
        <v>0</v>
      </c>
      <c r="S1633" s="86">
        <v>0</v>
      </c>
      <c r="T1633" s="86">
        <v>0</v>
      </c>
      <c r="U1633" s="86">
        <v>0</v>
      </c>
      <c r="V1633" s="86">
        <v>0</v>
      </c>
      <c r="W1633" s="86">
        <v>0</v>
      </c>
      <c r="X1633" s="86">
        <v>0</v>
      </c>
      <c r="Y1633" s="86">
        <v>0</v>
      </c>
      <c r="Z1633" s="86">
        <v>0</v>
      </c>
      <c r="AA1633" s="86">
        <v>0</v>
      </c>
      <c r="AB1633" s="86">
        <v>0</v>
      </c>
      <c r="AC1633" s="86">
        <v>0</v>
      </c>
      <c r="AD1633" s="86">
        <v>0</v>
      </c>
      <c r="AE1633" s="86">
        <v>0</v>
      </c>
      <c r="AF1633" s="86">
        <v>0</v>
      </c>
      <c r="AG1633" s="86">
        <v>0</v>
      </c>
      <c r="AH1633" s="86">
        <v>0</v>
      </c>
      <c r="AI1633" s="86">
        <v>0</v>
      </c>
      <c r="AJ1633" s="86">
        <v>0</v>
      </c>
      <c r="AK1633" s="86">
        <v>0</v>
      </c>
      <c r="AL1633" s="86">
        <v>0</v>
      </c>
      <c r="AM1633" s="86">
        <v>0</v>
      </c>
      <c r="AN1633" s="86">
        <v>0</v>
      </c>
      <c r="AO1633" s="86">
        <v>0</v>
      </c>
      <c r="AP1633" s="86">
        <v>0</v>
      </c>
    </row>
    <row r="1634" spans="1:42">
      <c r="A1634" s="20">
        <v>26</v>
      </c>
      <c r="B1634" s="20">
        <v>1</v>
      </c>
      <c r="C1634" s="20" t="s">
        <v>417</v>
      </c>
      <c r="D1634" s="20" t="s">
        <v>307</v>
      </c>
      <c r="E1634" s="83" t="s">
        <v>307</v>
      </c>
      <c r="F1634" s="20">
        <v>0</v>
      </c>
      <c r="G1634" s="20">
        <v>0</v>
      </c>
      <c r="H1634" s="20">
        <v>0</v>
      </c>
      <c r="I1634" s="20">
        <v>0</v>
      </c>
      <c r="J1634" s="20">
        <v>0</v>
      </c>
      <c r="K1634" s="20">
        <v>0</v>
      </c>
      <c r="L1634" s="20">
        <v>0</v>
      </c>
      <c r="M1634" s="20">
        <v>0</v>
      </c>
      <c r="Q1634" s="82">
        <f>COUNTIFS('R - Client'!B:B,'Archive Profitability Detail'!C1634)</f>
        <v>1</v>
      </c>
      <c r="S1634" s="86">
        <v>0</v>
      </c>
      <c r="T1634" s="86">
        <v>0</v>
      </c>
      <c r="U1634" s="86">
        <v>0</v>
      </c>
      <c r="V1634" s="86">
        <v>0</v>
      </c>
      <c r="W1634" s="86">
        <v>0</v>
      </c>
      <c r="X1634" s="86">
        <v>0</v>
      </c>
      <c r="Y1634" s="86">
        <v>0</v>
      </c>
      <c r="Z1634" s="86">
        <v>0</v>
      </c>
      <c r="AA1634" s="86">
        <v>0</v>
      </c>
      <c r="AB1634" s="86">
        <v>0</v>
      </c>
      <c r="AC1634" s="86">
        <v>0</v>
      </c>
      <c r="AD1634" s="86">
        <v>0</v>
      </c>
      <c r="AE1634" s="86">
        <v>0</v>
      </c>
      <c r="AF1634" s="86">
        <v>0</v>
      </c>
      <c r="AG1634" s="86">
        <v>0</v>
      </c>
      <c r="AH1634" s="86">
        <v>0</v>
      </c>
      <c r="AI1634" s="86">
        <v>0</v>
      </c>
      <c r="AJ1634" s="86">
        <v>0</v>
      </c>
      <c r="AK1634" s="86">
        <v>0</v>
      </c>
      <c r="AL1634" s="86">
        <v>0</v>
      </c>
      <c r="AM1634" s="86">
        <v>0</v>
      </c>
      <c r="AN1634" s="86">
        <v>0</v>
      </c>
      <c r="AO1634" s="86">
        <v>0</v>
      </c>
      <c r="AP1634" s="86">
        <v>0</v>
      </c>
    </row>
    <row r="1635" spans="1:42">
      <c r="A1635" s="20">
        <v>26</v>
      </c>
      <c r="B1635" s="20">
        <v>2</v>
      </c>
      <c r="C1635" s="20" t="s">
        <v>417</v>
      </c>
      <c r="D1635" s="20" t="s">
        <v>307</v>
      </c>
      <c r="E1635" s="19" t="s">
        <v>62</v>
      </c>
      <c r="F1635" s="20">
        <v>2</v>
      </c>
      <c r="G1635" s="20">
        <v>1.66666666666667</v>
      </c>
      <c r="H1635" s="20">
        <v>1</v>
      </c>
      <c r="I1635" s="20">
        <v>0.333333333333333</v>
      </c>
      <c r="J1635" s="20">
        <v>0</v>
      </c>
      <c r="K1635" s="20">
        <v>0</v>
      </c>
      <c r="L1635" s="20">
        <v>0</v>
      </c>
      <c r="M1635" s="20">
        <v>0</v>
      </c>
      <c r="N1635" s="92"/>
      <c r="O1635" s="92"/>
      <c r="P1635" s="92"/>
      <c r="Q1635" s="82">
        <f>COUNTIFS('R - Client'!B:B,'Archive Profitability Detail'!C1635)</f>
        <v>1</v>
      </c>
      <c r="S1635" s="86">
        <v>2</v>
      </c>
      <c r="T1635" s="86">
        <v>2</v>
      </c>
      <c r="U1635" s="86">
        <v>2</v>
      </c>
      <c r="V1635" s="86">
        <v>2</v>
      </c>
      <c r="W1635" s="86">
        <v>2</v>
      </c>
      <c r="X1635" s="86">
        <v>1</v>
      </c>
      <c r="Y1635" s="86">
        <v>1</v>
      </c>
      <c r="Z1635" s="86">
        <v>1</v>
      </c>
      <c r="AA1635" s="86">
        <v>1</v>
      </c>
      <c r="AB1635" s="86">
        <v>1</v>
      </c>
      <c r="AC1635" s="86">
        <v>0</v>
      </c>
      <c r="AD1635" s="86">
        <v>0</v>
      </c>
      <c r="AE1635" s="86">
        <v>0</v>
      </c>
      <c r="AF1635" s="86">
        <v>0</v>
      </c>
      <c r="AG1635" s="86">
        <v>0</v>
      </c>
      <c r="AH1635" s="86">
        <v>0</v>
      </c>
      <c r="AI1635" s="86">
        <v>0</v>
      </c>
      <c r="AJ1635" s="86">
        <v>0</v>
      </c>
      <c r="AK1635" s="86">
        <v>0</v>
      </c>
      <c r="AL1635" s="86">
        <v>0</v>
      </c>
      <c r="AM1635" s="86">
        <v>0</v>
      </c>
      <c r="AN1635" s="86">
        <v>0</v>
      </c>
      <c r="AO1635" s="86">
        <v>0</v>
      </c>
      <c r="AP1635" s="86">
        <v>0</v>
      </c>
    </row>
    <row r="1636" spans="1:42">
      <c r="A1636" s="20">
        <v>26</v>
      </c>
      <c r="B1636" s="20">
        <v>3</v>
      </c>
      <c r="C1636" s="20" t="s">
        <v>417</v>
      </c>
      <c r="D1636" s="20" t="s">
        <v>307</v>
      </c>
      <c r="E1636" s="89" t="s">
        <v>63</v>
      </c>
      <c r="F1636" s="20">
        <v>0</v>
      </c>
      <c r="G1636" s="20">
        <v>0</v>
      </c>
      <c r="H1636" s="20">
        <v>0</v>
      </c>
      <c r="I1636" s="20">
        <v>0</v>
      </c>
      <c r="J1636" s="20">
        <v>0</v>
      </c>
      <c r="K1636" s="20">
        <v>0</v>
      </c>
      <c r="L1636" s="20">
        <v>0</v>
      </c>
      <c r="M1636" s="20">
        <v>0</v>
      </c>
      <c r="N1636" s="92"/>
      <c r="O1636" s="92"/>
      <c r="P1636" s="92"/>
      <c r="Q1636" s="82">
        <f>COUNTIFS('R - Client'!B:B,'Archive Profitability Detail'!C1636)</f>
        <v>1</v>
      </c>
      <c r="S1636" s="86">
        <v>0</v>
      </c>
      <c r="T1636" s="86">
        <v>0</v>
      </c>
      <c r="U1636" s="86">
        <v>0</v>
      </c>
      <c r="V1636" s="86">
        <v>0</v>
      </c>
      <c r="W1636" s="86">
        <v>0</v>
      </c>
      <c r="X1636" s="86">
        <v>0</v>
      </c>
      <c r="Y1636" s="86">
        <v>0</v>
      </c>
      <c r="Z1636" s="86">
        <v>0</v>
      </c>
      <c r="AA1636" s="86">
        <v>0</v>
      </c>
      <c r="AB1636" s="86">
        <v>0</v>
      </c>
      <c r="AC1636" s="86">
        <v>0</v>
      </c>
      <c r="AD1636" s="86">
        <v>0</v>
      </c>
      <c r="AE1636" s="86">
        <v>0</v>
      </c>
      <c r="AF1636" s="86">
        <v>0</v>
      </c>
      <c r="AG1636" s="86">
        <v>0</v>
      </c>
      <c r="AH1636" s="86">
        <v>0</v>
      </c>
      <c r="AI1636" s="86">
        <v>0</v>
      </c>
      <c r="AJ1636" s="86">
        <v>0</v>
      </c>
      <c r="AK1636" s="86">
        <v>0</v>
      </c>
      <c r="AL1636" s="86">
        <v>0</v>
      </c>
      <c r="AM1636" s="86">
        <v>0</v>
      </c>
      <c r="AN1636" s="86">
        <v>0</v>
      </c>
      <c r="AO1636" s="86">
        <v>0</v>
      </c>
      <c r="AP1636" s="86">
        <v>0</v>
      </c>
    </row>
    <row r="1637" spans="1:42">
      <c r="A1637" s="20">
        <v>26</v>
      </c>
      <c r="B1637" s="20">
        <v>4</v>
      </c>
      <c r="C1637" s="20" t="s">
        <v>417</v>
      </c>
      <c r="D1637" s="20" t="s">
        <v>307</v>
      </c>
      <c r="E1637" s="19" t="s">
        <v>65</v>
      </c>
      <c r="F1637" s="20">
        <v>10.21829457</v>
      </c>
      <c r="G1637" s="20">
        <v>6.83496123666667</v>
      </c>
      <c r="H1637" s="20">
        <v>0.06829457</v>
      </c>
      <c r="I1637" s="20">
        <v>0.0227648566666667</v>
      </c>
      <c r="J1637" s="20">
        <v>0</v>
      </c>
      <c r="K1637" s="20">
        <v>0</v>
      </c>
      <c r="L1637" s="20">
        <v>0</v>
      </c>
      <c r="M1637" s="20">
        <v>0</v>
      </c>
      <c r="N1637" s="92"/>
      <c r="O1637" s="92"/>
      <c r="P1637" s="92"/>
      <c r="Q1637" s="82">
        <f>COUNTIFS('R - Client'!B:B,'Archive Profitability Detail'!C1637)</f>
        <v>1</v>
      </c>
      <c r="S1637" s="86">
        <v>10.21829457</v>
      </c>
      <c r="T1637" s="86">
        <v>10.21829457</v>
      </c>
      <c r="U1637" s="86">
        <v>10.21829457</v>
      </c>
      <c r="V1637" s="86">
        <v>10.21829457</v>
      </c>
      <c r="W1637" s="86">
        <v>10.21829457</v>
      </c>
      <c r="X1637" s="86">
        <v>0.06829457</v>
      </c>
      <c r="Y1637" s="86">
        <v>0.06829457</v>
      </c>
      <c r="Z1637" s="86">
        <v>0.06829457</v>
      </c>
      <c r="AA1637" s="86">
        <v>0.06829457</v>
      </c>
      <c r="AB1637" s="86">
        <v>0.06829457</v>
      </c>
      <c r="AC1637" s="86">
        <v>0</v>
      </c>
      <c r="AD1637" s="86">
        <v>0</v>
      </c>
      <c r="AE1637" s="86">
        <v>0</v>
      </c>
      <c r="AF1637" s="86">
        <v>0</v>
      </c>
      <c r="AG1637" s="86">
        <v>0</v>
      </c>
      <c r="AH1637" s="86">
        <v>0</v>
      </c>
      <c r="AI1637" s="86">
        <v>0</v>
      </c>
      <c r="AJ1637" s="86">
        <v>0</v>
      </c>
      <c r="AK1637" s="86">
        <v>0</v>
      </c>
      <c r="AL1637" s="86">
        <v>0</v>
      </c>
      <c r="AM1637" s="86">
        <v>0</v>
      </c>
      <c r="AN1637" s="86">
        <v>0</v>
      </c>
      <c r="AO1637" s="86">
        <v>0</v>
      </c>
      <c r="AP1637" s="86">
        <v>0</v>
      </c>
    </row>
    <row r="1638" spans="1:42">
      <c r="A1638" s="20">
        <v>26</v>
      </c>
      <c r="B1638" s="20">
        <v>5</v>
      </c>
      <c r="C1638" s="20" t="s">
        <v>417</v>
      </c>
      <c r="D1638" s="20" t="s">
        <v>307</v>
      </c>
      <c r="E1638" s="19" t="s">
        <v>67</v>
      </c>
      <c r="F1638" s="20">
        <v>61.2476930606759</v>
      </c>
      <c r="G1638" s="20">
        <v>28.7366983398331</v>
      </c>
      <c r="H1638" s="20">
        <v>1.58402</v>
      </c>
      <c r="I1638" s="20">
        <v>1.33094466666667</v>
      </c>
      <c r="J1638" s="20">
        <v>1</v>
      </c>
      <c r="K1638" s="20">
        <v>1</v>
      </c>
      <c r="L1638" s="20">
        <v>1</v>
      </c>
      <c r="M1638" s="20">
        <v>1</v>
      </c>
      <c r="N1638" s="92"/>
      <c r="O1638" s="92"/>
      <c r="P1638" s="92"/>
      <c r="Q1638" s="82">
        <f>COUNTIFS('R - Client'!B:B,'Archive Profitability Detail'!C1638)</f>
        <v>1</v>
      </c>
      <c r="S1638" s="86">
        <v>30.7278871428571</v>
      </c>
      <c r="T1638" s="86">
        <v>53.9731110714285</v>
      </c>
      <c r="U1638" s="86">
        <v>99.042080967742</v>
      </c>
      <c r="V1638" s="86">
        <v>68.648466875</v>
      </c>
      <c r="W1638" s="86">
        <v>13.4623486206897</v>
      </c>
      <c r="X1638" s="86">
        <v>4.09927952380952</v>
      </c>
      <c r="Y1638" s="86">
        <v>1.58402</v>
      </c>
      <c r="Z1638" s="86">
        <v>1.58402</v>
      </c>
      <c r="AA1638" s="86">
        <v>1.58402</v>
      </c>
      <c r="AB1638" s="86">
        <v>1.58402</v>
      </c>
      <c r="AC1638" s="86">
        <v>1.408814</v>
      </c>
      <c r="AD1638" s="86">
        <v>1</v>
      </c>
      <c r="AE1638" s="86">
        <v>1</v>
      </c>
      <c r="AF1638" s="86">
        <v>1</v>
      </c>
      <c r="AG1638" s="86">
        <v>1</v>
      </c>
      <c r="AH1638" s="86">
        <v>1</v>
      </c>
      <c r="AI1638" s="86">
        <v>1</v>
      </c>
      <c r="AJ1638" s="86">
        <v>1</v>
      </c>
      <c r="AK1638" s="86">
        <v>1</v>
      </c>
      <c r="AL1638" s="86">
        <v>1</v>
      </c>
      <c r="AM1638" s="86">
        <v>1</v>
      </c>
      <c r="AN1638" s="86">
        <v>1</v>
      </c>
      <c r="AO1638" s="86">
        <v>1</v>
      </c>
      <c r="AP1638" s="86">
        <v>1</v>
      </c>
    </row>
    <row r="1639" spans="1:42">
      <c r="A1639" s="20">
        <v>26</v>
      </c>
      <c r="B1639" s="20">
        <v>6</v>
      </c>
      <c r="C1639" s="20" t="s">
        <v>417</v>
      </c>
      <c r="D1639" s="20" t="s">
        <v>308</v>
      </c>
      <c r="E1639" s="83" t="s">
        <v>308</v>
      </c>
      <c r="F1639" s="20">
        <v>0</v>
      </c>
      <c r="G1639" s="20">
        <v>0</v>
      </c>
      <c r="H1639" s="20">
        <v>0</v>
      </c>
      <c r="I1639" s="20">
        <v>0</v>
      </c>
      <c r="J1639" s="20">
        <v>0</v>
      </c>
      <c r="K1639" s="20">
        <v>0</v>
      </c>
      <c r="L1639" s="20">
        <v>0</v>
      </c>
      <c r="M1639" s="20">
        <v>0</v>
      </c>
      <c r="N1639" s="92"/>
      <c r="O1639" s="92"/>
      <c r="P1639" s="92"/>
      <c r="Q1639" s="82">
        <f>COUNTIFS('R - Client'!B:B,'Archive Profitability Detail'!C1639)</f>
        <v>1</v>
      </c>
      <c r="S1639" s="86">
        <v>0</v>
      </c>
      <c r="T1639" s="86">
        <v>0</v>
      </c>
      <c r="U1639" s="86">
        <v>0</v>
      </c>
      <c r="V1639" s="86">
        <v>0</v>
      </c>
      <c r="W1639" s="86">
        <v>0</v>
      </c>
      <c r="X1639" s="86">
        <v>0</v>
      </c>
      <c r="Y1639" s="86">
        <v>0</v>
      </c>
      <c r="Z1639" s="86">
        <v>0</v>
      </c>
      <c r="AA1639" s="86">
        <v>0</v>
      </c>
      <c r="AB1639" s="86">
        <v>0</v>
      </c>
      <c r="AC1639" s="86">
        <v>0</v>
      </c>
      <c r="AD1639" s="86">
        <v>0</v>
      </c>
      <c r="AE1639" s="86">
        <v>0</v>
      </c>
      <c r="AF1639" s="86">
        <v>0</v>
      </c>
      <c r="AG1639" s="86">
        <v>0</v>
      </c>
      <c r="AH1639" s="86">
        <v>0</v>
      </c>
      <c r="AI1639" s="86">
        <v>0</v>
      </c>
      <c r="AJ1639" s="86">
        <v>0</v>
      </c>
      <c r="AK1639" s="86">
        <v>0</v>
      </c>
      <c r="AL1639" s="86">
        <v>0</v>
      </c>
      <c r="AM1639" s="86">
        <v>0</v>
      </c>
      <c r="AN1639" s="86">
        <v>0</v>
      </c>
      <c r="AO1639" s="86">
        <v>0</v>
      </c>
      <c r="AP1639" s="86">
        <v>0</v>
      </c>
    </row>
    <row r="1640" spans="1:42">
      <c r="A1640" s="20">
        <v>26</v>
      </c>
      <c r="B1640" s="20">
        <v>7</v>
      </c>
      <c r="C1640" s="20" t="s">
        <v>417</v>
      </c>
      <c r="D1640" s="20" t="s">
        <v>308</v>
      </c>
      <c r="E1640" s="19" t="s">
        <v>92</v>
      </c>
      <c r="F1640" s="20">
        <v>0.0155379121720216</v>
      </c>
      <c r="G1640" s="20">
        <v>0.0114604153077506</v>
      </c>
      <c r="H1640" s="20">
        <v>0.00639969974534658</v>
      </c>
      <c r="I1640" s="20">
        <v>0.00193269668030923</v>
      </c>
      <c r="J1640" s="20">
        <v>0</v>
      </c>
      <c r="K1640" s="20">
        <v>0</v>
      </c>
      <c r="L1640" s="20">
        <v>0</v>
      </c>
      <c r="M1640" s="20">
        <v>0</v>
      </c>
      <c r="N1640" s="92"/>
      <c r="O1640" s="92"/>
      <c r="P1640" s="92"/>
      <c r="Q1640" s="82">
        <f>COUNTIFS('R - Client'!B:B,'Archive Profitability Detail'!C1640)</f>
        <v>1</v>
      </c>
      <c r="S1640" s="86">
        <v>0.0158227848101266</v>
      </c>
      <c r="T1640" s="86">
        <v>0.0152805411858337</v>
      </c>
      <c r="U1640" s="86">
        <v>0.0155104105201045</v>
      </c>
      <c r="V1640" s="86">
        <v>0.0141212070269816</v>
      </c>
      <c r="W1640" s="86">
        <v>0.0140622253471612</v>
      </c>
      <c r="X1640" s="86">
        <v>0.00619781354910906</v>
      </c>
      <c r="Y1640" s="86">
        <v>0.00647966578565948</v>
      </c>
      <c r="Z1640" s="86">
        <v>0.00613079019073569</v>
      </c>
      <c r="AA1640" s="86">
        <v>0.00658864325964456</v>
      </c>
      <c r="AB1640" s="86">
        <v>0.00579809004092769</v>
      </c>
      <c r="AC1640" s="86">
        <v>0</v>
      </c>
      <c r="AD1640" s="86">
        <v>0</v>
      </c>
      <c r="AE1640" s="86">
        <v>0</v>
      </c>
      <c r="AF1640" s="86">
        <v>0</v>
      </c>
      <c r="AG1640" s="86">
        <v>0</v>
      </c>
      <c r="AH1640" s="86">
        <v>0</v>
      </c>
      <c r="AI1640" s="86">
        <v>0</v>
      </c>
      <c r="AJ1640" s="86">
        <v>0</v>
      </c>
      <c r="AK1640" s="86">
        <v>0</v>
      </c>
      <c r="AL1640" s="86">
        <v>0</v>
      </c>
      <c r="AM1640" s="86">
        <v>0</v>
      </c>
      <c r="AN1640" s="86">
        <v>0</v>
      </c>
      <c r="AO1640" s="86">
        <v>0</v>
      </c>
      <c r="AP1640" s="86">
        <v>0</v>
      </c>
    </row>
    <row r="1641" spans="1:42">
      <c r="A1641" s="20">
        <v>26</v>
      </c>
      <c r="B1641" s="20">
        <v>8</v>
      </c>
      <c r="C1641" s="20" t="s">
        <v>417</v>
      </c>
      <c r="D1641" s="20" t="s">
        <v>308</v>
      </c>
      <c r="E1641" s="19" t="s">
        <v>93</v>
      </c>
      <c r="F1641" s="20">
        <v>0.0434567012753813</v>
      </c>
      <c r="G1641" s="20">
        <v>0.0402451366754962</v>
      </c>
      <c r="H1641" s="20">
        <v>0.0238805309669473</v>
      </c>
      <c r="I1641" s="20">
        <v>0.00761709868121874</v>
      </c>
      <c r="J1641" s="20">
        <v>0</v>
      </c>
      <c r="K1641" s="20">
        <v>0</v>
      </c>
      <c r="L1641" s="20">
        <v>0</v>
      </c>
      <c r="M1641" s="20">
        <v>0</v>
      </c>
      <c r="N1641" s="92"/>
      <c r="O1641" s="92"/>
      <c r="P1641" s="92"/>
      <c r="Q1641" s="82">
        <f>COUNTIFS('R - Client'!B:B,'Archive Profitability Detail'!C1641)</f>
        <v>1</v>
      </c>
      <c r="S1641" s="86">
        <v>0.0405063291139241</v>
      </c>
      <c r="T1641" s="86">
        <v>0.042658177477119</v>
      </c>
      <c r="U1641" s="86">
        <v>0.0472055972351007</v>
      </c>
      <c r="V1641" s="86">
        <v>0.0470706900899386</v>
      </c>
      <c r="W1641" s="86">
        <v>0.0492177887150642</v>
      </c>
      <c r="X1641" s="86">
        <v>0.0244469312214858</v>
      </c>
      <c r="Y1641" s="86">
        <v>0.0238724528945349</v>
      </c>
      <c r="Z1641" s="86">
        <v>0.023841961852861</v>
      </c>
      <c r="AA1641" s="86">
        <v>0.023927178153446</v>
      </c>
      <c r="AB1641" s="86">
        <v>0.0228512960436562</v>
      </c>
      <c r="AC1641" s="86">
        <v>0</v>
      </c>
      <c r="AD1641" s="86">
        <v>0</v>
      </c>
      <c r="AE1641" s="86">
        <v>0</v>
      </c>
      <c r="AF1641" s="86">
        <v>0</v>
      </c>
      <c r="AG1641" s="86">
        <v>0</v>
      </c>
      <c r="AH1641" s="86">
        <v>0</v>
      </c>
      <c r="AI1641" s="86">
        <v>0</v>
      </c>
      <c r="AJ1641" s="86">
        <v>0</v>
      </c>
      <c r="AK1641" s="86">
        <v>0</v>
      </c>
      <c r="AL1641" s="86">
        <v>0</v>
      </c>
      <c r="AM1641" s="86">
        <v>0</v>
      </c>
      <c r="AN1641" s="86">
        <v>0</v>
      </c>
      <c r="AO1641" s="86">
        <v>0</v>
      </c>
      <c r="AP1641" s="86">
        <v>0</v>
      </c>
    </row>
    <row r="1642" spans="1:42">
      <c r="A1642" s="20">
        <v>26</v>
      </c>
      <c r="B1642" s="20">
        <v>9</v>
      </c>
      <c r="C1642" s="20" t="s">
        <v>417</v>
      </c>
      <c r="D1642" s="20" t="s">
        <v>308</v>
      </c>
      <c r="E1642" s="19" t="s">
        <v>94</v>
      </c>
      <c r="F1642" s="20">
        <v>0.0237326876258389</v>
      </c>
      <c r="G1642" s="20">
        <v>0.0221986656429338</v>
      </c>
      <c r="H1642" s="20">
        <v>0.0137931940394671</v>
      </c>
      <c r="I1642" s="20">
        <v>0.00441701458219883</v>
      </c>
      <c r="J1642" s="20">
        <v>0</v>
      </c>
      <c r="K1642" s="20">
        <v>0</v>
      </c>
      <c r="L1642" s="20">
        <v>0</v>
      </c>
      <c r="M1642" s="20">
        <v>0</v>
      </c>
      <c r="N1642" s="92"/>
      <c r="O1642" s="92"/>
      <c r="P1642" s="92"/>
      <c r="Q1642" s="82">
        <f>COUNTIFS('R - Client'!B:B,'Archive Profitability Detail'!C1642)</f>
        <v>1</v>
      </c>
      <c r="S1642" s="86">
        <v>0.022078149640792</v>
      </c>
      <c r="T1642" s="86">
        <v>0.0238753565942506</v>
      </c>
      <c r="U1642" s="86">
        <v>0.025244556642474</v>
      </c>
      <c r="V1642" s="86">
        <v>0.0260999592188137</v>
      </c>
      <c r="W1642" s="86">
        <v>0.0270445494118737</v>
      </c>
      <c r="X1642" s="86">
        <v>0.0134514882981141</v>
      </c>
      <c r="Y1642" s="86">
        <v>0.0139486436302704</v>
      </c>
      <c r="Z1642" s="86">
        <v>0.0135869565217391</v>
      </c>
      <c r="AA1642" s="86">
        <v>0.0138439819663919</v>
      </c>
      <c r="AB1642" s="86">
        <v>0.0132510437465965</v>
      </c>
      <c r="AC1642" s="86">
        <v>0</v>
      </c>
      <c r="AD1642" s="86">
        <v>0</v>
      </c>
      <c r="AE1642" s="86">
        <v>0</v>
      </c>
      <c r="AF1642" s="86">
        <v>0</v>
      </c>
      <c r="AG1642" s="86">
        <v>0</v>
      </c>
      <c r="AH1642" s="86">
        <v>0</v>
      </c>
      <c r="AI1642" s="86">
        <v>0</v>
      </c>
      <c r="AJ1642" s="86">
        <v>0</v>
      </c>
      <c r="AK1642" s="86">
        <v>0</v>
      </c>
      <c r="AL1642" s="86">
        <v>0</v>
      </c>
      <c r="AM1642" s="86">
        <v>0</v>
      </c>
      <c r="AN1642" s="86">
        <v>0</v>
      </c>
      <c r="AO1642" s="86">
        <v>0</v>
      </c>
      <c r="AP1642" s="86">
        <v>0</v>
      </c>
    </row>
    <row r="1643" spans="1:42">
      <c r="A1643" s="20">
        <v>26</v>
      </c>
      <c r="B1643" s="20">
        <v>10</v>
      </c>
      <c r="C1643" s="20" t="s">
        <v>417</v>
      </c>
      <c r="D1643" s="20" t="s">
        <v>308</v>
      </c>
      <c r="E1643" s="19" t="s">
        <v>95</v>
      </c>
      <c r="F1643" s="20">
        <v>0.00519052501218351</v>
      </c>
      <c r="G1643" s="20">
        <v>0.00445291476598234</v>
      </c>
      <c r="H1643" s="20">
        <v>0.00296455285376117</v>
      </c>
      <c r="I1643" s="20">
        <v>0.00102861983421069</v>
      </c>
      <c r="J1643" s="20">
        <v>0</v>
      </c>
      <c r="K1643" s="20">
        <v>0</v>
      </c>
      <c r="L1643" s="20">
        <v>0</v>
      </c>
      <c r="M1643" s="20">
        <v>0</v>
      </c>
      <c r="N1643" s="92"/>
      <c r="O1643" s="92"/>
      <c r="P1643" s="92"/>
      <c r="Q1643" s="82">
        <f>COUNTIFS('R - Client'!B:B,'Archive Profitability Detail'!C1643)</f>
        <v>1</v>
      </c>
      <c r="S1643" s="86">
        <v>0.00560714911512178</v>
      </c>
      <c r="T1643" s="86">
        <v>0.00491551459293395</v>
      </c>
      <c r="U1643" s="86">
        <v>0.00504891132849479</v>
      </c>
      <c r="V1643" s="86">
        <v>0.00507499207032489</v>
      </c>
      <c r="W1643" s="86">
        <v>0.00555709919422062</v>
      </c>
      <c r="X1643" s="86">
        <v>0.0027266530334015</v>
      </c>
      <c r="Y1643" s="86">
        <v>0.00271726823966306</v>
      </c>
      <c r="Z1643" s="86">
        <v>0.00307971014492754</v>
      </c>
      <c r="AA1643" s="86">
        <v>0.00309668017669293</v>
      </c>
      <c r="AB1643" s="86">
        <v>0.00308585950263206</v>
      </c>
      <c r="AC1643" s="86">
        <v>0</v>
      </c>
      <c r="AD1643" s="86">
        <v>0</v>
      </c>
      <c r="AE1643" s="86">
        <v>0</v>
      </c>
      <c r="AF1643" s="86">
        <v>0</v>
      </c>
      <c r="AG1643" s="86">
        <v>0</v>
      </c>
      <c r="AH1643" s="86">
        <v>0</v>
      </c>
      <c r="AI1643" s="86">
        <v>0</v>
      </c>
      <c r="AJ1643" s="86">
        <v>0</v>
      </c>
      <c r="AK1643" s="86">
        <v>0</v>
      </c>
      <c r="AL1643" s="86">
        <v>0</v>
      </c>
      <c r="AM1643" s="86">
        <v>0</v>
      </c>
      <c r="AN1643" s="86">
        <v>0</v>
      </c>
      <c r="AO1643" s="86">
        <v>0</v>
      </c>
      <c r="AP1643" s="86">
        <v>0</v>
      </c>
    </row>
    <row r="1644" spans="1:42">
      <c r="A1644" s="20">
        <v>26</v>
      </c>
      <c r="B1644" s="20">
        <v>11</v>
      </c>
      <c r="C1644" s="20" t="s">
        <v>417</v>
      </c>
      <c r="D1644" s="20" t="s">
        <v>308</v>
      </c>
      <c r="E1644" s="89" t="s">
        <v>409</v>
      </c>
      <c r="F1644" s="20">
        <v>0</v>
      </c>
      <c r="G1644" s="20">
        <v>0</v>
      </c>
      <c r="H1644" s="20">
        <v>0</v>
      </c>
      <c r="I1644" s="20">
        <v>0</v>
      </c>
      <c r="J1644" s="20">
        <v>0</v>
      </c>
      <c r="K1644" s="20">
        <v>0</v>
      </c>
      <c r="L1644" s="20">
        <v>0</v>
      </c>
      <c r="M1644" s="20">
        <v>0</v>
      </c>
      <c r="N1644" s="92"/>
      <c r="O1644" s="92"/>
      <c r="P1644" s="92"/>
      <c r="Q1644" s="82">
        <f>COUNTIFS('R - Client'!B:B,'Archive Profitability Detail'!C1644)</f>
        <v>1</v>
      </c>
      <c r="S1644" s="86">
        <v>0</v>
      </c>
      <c r="T1644" s="86">
        <v>0</v>
      </c>
      <c r="U1644" s="86">
        <v>0</v>
      </c>
      <c r="V1644" s="86">
        <v>0</v>
      </c>
      <c r="W1644" s="86">
        <v>0</v>
      </c>
      <c r="X1644" s="86">
        <v>0</v>
      </c>
      <c r="Y1644" s="86">
        <v>0</v>
      </c>
      <c r="Z1644" s="86">
        <v>0</v>
      </c>
      <c r="AA1644" s="86">
        <v>0</v>
      </c>
      <c r="AB1644" s="86">
        <v>0</v>
      </c>
      <c r="AC1644" s="86">
        <v>0</v>
      </c>
      <c r="AD1644" s="86">
        <v>0</v>
      </c>
      <c r="AE1644" s="86">
        <v>0</v>
      </c>
      <c r="AF1644" s="86">
        <v>0</v>
      </c>
      <c r="AG1644" s="86">
        <v>0</v>
      </c>
      <c r="AH1644" s="86">
        <v>0</v>
      </c>
      <c r="AI1644" s="86">
        <v>0</v>
      </c>
      <c r="AJ1644" s="86">
        <v>0</v>
      </c>
      <c r="AK1644" s="86">
        <v>0</v>
      </c>
      <c r="AL1644" s="86">
        <v>0</v>
      </c>
      <c r="AM1644" s="86">
        <v>0</v>
      </c>
      <c r="AN1644" s="86">
        <v>0</v>
      </c>
      <c r="AO1644" s="86">
        <v>0</v>
      </c>
      <c r="AP1644" s="86">
        <v>0</v>
      </c>
    </row>
    <row r="1645" spans="1:42">
      <c r="A1645" s="20">
        <v>26</v>
      </c>
      <c r="B1645" s="20">
        <v>12</v>
      </c>
      <c r="C1645" s="20" t="s">
        <v>417</v>
      </c>
      <c r="D1645" s="20" t="s">
        <v>308</v>
      </c>
      <c r="E1645" s="89" t="s">
        <v>410</v>
      </c>
      <c r="F1645" s="20">
        <v>0</v>
      </c>
      <c r="G1645" s="20">
        <v>0</v>
      </c>
      <c r="H1645" s="20">
        <v>0</v>
      </c>
      <c r="I1645" s="20">
        <v>0</v>
      </c>
      <c r="J1645" s="20">
        <v>0</v>
      </c>
      <c r="K1645" s="20">
        <v>0</v>
      </c>
      <c r="L1645" s="20">
        <v>0</v>
      </c>
      <c r="M1645" s="20">
        <v>0</v>
      </c>
      <c r="N1645" s="92"/>
      <c r="O1645" s="92"/>
      <c r="P1645" s="92"/>
      <c r="Q1645" s="82">
        <f>COUNTIFS('R - Client'!B:B,'Archive Profitability Detail'!C1645)</f>
        <v>1</v>
      </c>
      <c r="S1645" s="86">
        <v>0</v>
      </c>
      <c r="T1645" s="86">
        <v>0</v>
      </c>
      <c r="U1645" s="86">
        <v>0</v>
      </c>
      <c r="V1645" s="86">
        <v>0</v>
      </c>
      <c r="W1645" s="86">
        <v>0</v>
      </c>
      <c r="X1645" s="86">
        <v>0</v>
      </c>
      <c r="Y1645" s="86">
        <v>0</v>
      </c>
      <c r="Z1645" s="86">
        <v>0</v>
      </c>
      <c r="AA1645" s="86">
        <v>0</v>
      </c>
      <c r="AB1645" s="86">
        <v>0</v>
      </c>
      <c r="AC1645" s="86">
        <v>0</v>
      </c>
      <c r="AD1645" s="86">
        <v>0</v>
      </c>
      <c r="AE1645" s="86">
        <v>0</v>
      </c>
      <c r="AF1645" s="86">
        <v>0</v>
      </c>
      <c r="AG1645" s="86">
        <v>0</v>
      </c>
      <c r="AH1645" s="86">
        <v>0</v>
      </c>
      <c r="AI1645" s="86">
        <v>0</v>
      </c>
      <c r="AJ1645" s="86">
        <v>0</v>
      </c>
      <c r="AK1645" s="86">
        <v>0</v>
      </c>
      <c r="AL1645" s="86">
        <v>0</v>
      </c>
      <c r="AM1645" s="86">
        <v>0</v>
      </c>
      <c r="AN1645" s="86">
        <v>0</v>
      </c>
      <c r="AO1645" s="86">
        <v>0</v>
      </c>
      <c r="AP1645" s="86">
        <v>0</v>
      </c>
    </row>
    <row r="1646" spans="1:42">
      <c r="A1646" s="20">
        <v>26</v>
      </c>
      <c r="B1646" s="20">
        <v>13</v>
      </c>
      <c r="C1646" s="20" t="s">
        <v>417</v>
      </c>
      <c r="D1646" s="20" t="s">
        <v>309</v>
      </c>
      <c r="E1646" s="83" t="s">
        <v>310</v>
      </c>
      <c r="F1646" s="20">
        <v>0</v>
      </c>
      <c r="G1646" s="20">
        <v>0</v>
      </c>
      <c r="H1646" s="20">
        <v>0</v>
      </c>
      <c r="I1646" s="20">
        <v>0</v>
      </c>
      <c r="J1646" s="20">
        <v>0</v>
      </c>
      <c r="K1646" s="20">
        <v>0</v>
      </c>
      <c r="L1646" s="20">
        <v>0</v>
      </c>
      <c r="M1646" s="20">
        <v>0</v>
      </c>
      <c r="N1646" s="92"/>
      <c r="O1646" s="92"/>
      <c r="P1646" s="92"/>
      <c r="Q1646" s="82">
        <f>COUNTIFS('R - Client'!B:B,'Archive Profitability Detail'!C1646)</f>
        <v>1</v>
      </c>
      <c r="S1646" s="86">
        <v>0</v>
      </c>
      <c r="T1646" s="86">
        <v>0</v>
      </c>
      <c r="U1646" s="86">
        <v>0</v>
      </c>
      <c r="V1646" s="86">
        <v>0</v>
      </c>
      <c r="W1646" s="86">
        <v>0</v>
      </c>
      <c r="X1646" s="86">
        <v>0</v>
      </c>
      <c r="Y1646" s="86">
        <v>0</v>
      </c>
      <c r="Z1646" s="86">
        <v>0</v>
      </c>
      <c r="AA1646" s="86">
        <v>0</v>
      </c>
      <c r="AB1646" s="86">
        <v>0</v>
      </c>
      <c r="AC1646" s="86">
        <v>0</v>
      </c>
      <c r="AD1646" s="86">
        <v>0</v>
      </c>
      <c r="AE1646" s="86">
        <v>0</v>
      </c>
      <c r="AF1646" s="86">
        <v>0</v>
      </c>
      <c r="AG1646" s="86">
        <v>0</v>
      </c>
      <c r="AH1646" s="86">
        <v>0</v>
      </c>
      <c r="AI1646" s="86">
        <v>0</v>
      </c>
      <c r="AJ1646" s="86">
        <v>0</v>
      </c>
      <c r="AK1646" s="86">
        <v>0</v>
      </c>
      <c r="AL1646" s="86">
        <v>0</v>
      </c>
      <c r="AM1646" s="86">
        <v>0</v>
      </c>
      <c r="AN1646" s="86">
        <v>0</v>
      </c>
      <c r="AO1646" s="86">
        <v>0</v>
      </c>
      <c r="AP1646" s="86">
        <v>0</v>
      </c>
    </row>
    <row r="1647" spans="1:42">
      <c r="A1647" s="20">
        <v>26</v>
      </c>
      <c r="B1647" s="20">
        <v>14</v>
      </c>
      <c r="C1647" s="20" t="s">
        <v>417</v>
      </c>
      <c r="D1647" s="20" t="s">
        <v>309</v>
      </c>
      <c r="E1647" s="19" t="s">
        <v>81</v>
      </c>
      <c r="F1647" s="20">
        <v>-3875</v>
      </c>
      <c r="G1647" s="20">
        <v>1125</v>
      </c>
      <c r="H1647" s="20">
        <v>375</v>
      </c>
      <c r="I1647" s="20">
        <v>2750</v>
      </c>
      <c r="J1647" s="20">
        <v>0</v>
      </c>
      <c r="K1647" s="20">
        <v>0</v>
      </c>
      <c r="L1647" s="20">
        <v>0</v>
      </c>
      <c r="M1647" s="20">
        <v>0</v>
      </c>
      <c r="N1647" s="92"/>
      <c r="O1647" s="92"/>
      <c r="P1647" s="92"/>
      <c r="Q1647" s="82">
        <f>COUNTIFS('R - Client'!B:B,'Archive Profitability Detail'!C1647)</f>
        <v>1</v>
      </c>
      <c r="S1647" s="86">
        <v>-4875</v>
      </c>
      <c r="T1647" s="86">
        <v>500</v>
      </c>
      <c r="U1647" s="86">
        <v>500</v>
      </c>
      <c r="V1647" s="86">
        <v>500</v>
      </c>
      <c r="W1647" s="86">
        <v>500</v>
      </c>
      <c r="X1647" s="86">
        <v>125</v>
      </c>
      <c r="Y1647" s="86">
        <v>125</v>
      </c>
      <c r="Z1647" s="86">
        <v>125</v>
      </c>
      <c r="AA1647" s="86">
        <v>125</v>
      </c>
      <c r="AB1647" s="86">
        <v>125</v>
      </c>
      <c r="AC1647" s="86">
        <v>2750</v>
      </c>
      <c r="AD1647" s="86">
        <v>-125</v>
      </c>
      <c r="AE1647" s="86">
        <v>0</v>
      </c>
      <c r="AF1647" s="86">
        <v>0</v>
      </c>
      <c r="AG1647" s="86">
        <v>0</v>
      </c>
      <c r="AH1647" s="86">
        <v>0</v>
      </c>
      <c r="AI1647" s="86">
        <v>0</v>
      </c>
      <c r="AJ1647" s="86">
        <v>0</v>
      </c>
      <c r="AK1647" s="86">
        <v>0</v>
      </c>
      <c r="AL1647" s="86">
        <v>0</v>
      </c>
      <c r="AM1647" s="86">
        <v>0</v>
      </c>
      <c r="AN1647" s="86">
        <v>0</v>
      </c>
      <c r="AO1647" s="86">
        <v>0</v>
      </c>
      <c r="AP1647" s="86">
        <v>0</v>
      </c>
    </row>
    <row r="1648" spans="1:42">
      <c r="A1648" s="20">
        <v>26</v>
      </c>
      <c r="B1648" s="20">
        <v>15</v>
      </c>
      <c r="C1648" s="20" t="s">
        <v>417</v>
      </c>
      <c r="D1648" s="20" t="s">
        <v>309</v>
      </c>
      <c r="E1648" s="19" t="s">
        <v>82</v>
      </c>
      <c r="F1648" s="20">
        <v>0</v>
      </c>
      <c r="G1648" s="20">
        <v>0</v>
      </c>
      <c r="H1648" s="20">
        <v>0</v>
      </c>
      <c r="I1648" s="20">
        <v>409.72</v>
      </c>
      <c r="J1648" s="20">
        <v>0</v>
      </c>
      <c r="K1648" s="20">
        <v>0</v>
      </c>
      <c r="L1648" s="20">
        <v>0</v>
      </c>
      <c r="M1648" s="20">
        <v>0</v>
      </c>
      <c r="N1648" s="92"/>
      <c r="O1648" s="92"/>
      <c r="P1648" s="92"/>
      <c r="Q1648" s="82">
        <f>COUNTIFS('R - Client'!B:B,'Archive Profitability Detail'!C1648)</f>
        <v>1</v>
      </c>
      <c r="S1648" s="86">
        <v>0</v>
      </c>
      <c r="T1648" s="86">
        <v>0</v>
      </c>
      <c r="U1648" s="86">
        <v>0</v>
      </c>
      <c r="V1648" s="86">
        <v>0</v>
      </c>
      <c r="W1648" s="86">
        <v>0</v>
      </c>
      <c r="X1648" s="86">
        <v>0</v>
      </c>
      <c r="Y1648" s="86">
        <v>0</v>
      </c>
      <c r="Z1648" s="86">
        <v>0</v>
      </c>
      <c r="AA1648" s="86">
        <v>0</v>
      </c>
      <c r="AB1648" s="86">
        <v>0</v>
      </c>
      <c r="AC1648" s="86">
        <v>409.72</v>
      </c>
      <c r="AD1648" s="86">
        <v>0</v>
      </c>
      <c r="AE1648" s="86">
        <v>0</v>
      </c>
      <c r="AF1648" s="86">
        <v>0</v>
      </c>
      <c r="AG1648" s="86">
        <v>0</v>
      </c>
      <c r="AH1648" s="86">
        <v>0</v>
      </c>
      <c r="AI1648" s="86">
        <v>0</v>
      </c>
      <c r="AJ1648" s="86">
        <v>0</v>
      </c>
      <c r="AK1648" s="86">
        <v>0</v>
      </c>
      <c r="AL1648" s="86">
        <v>0</v>
      </c>
      <c r="AM1648" s="86">
        <v>0</v>
      </c>
      <c r="AN1648" s="86">
        <v>0</v>
      </c>
      <c r="AO1648" s="86">
        <v>0</v>
      </c>
      <c r="AP1648" s="86">
        <v>0</v>
      </c>
    </row>
    <row r="1649" spans="1:42">
      <c r="A1649" s="20">
        <v>26</v>
      </c>
      <c r="B1649" s="20">
        <v>16</v>
      </c>
      <c r="C1649" s="20" t="s">
        <v>417</v>
      </c>
      <c r="D1649" s="20" t="s">
        <v>309</v>
      </c>
      <c r="E1649" s="19" t="s">
        <v>83</v>
      </c>
      <c r="F1649" s="20">
        <v>0</v>
      </c>
      <c r="G1649" s="20">
        <v>0</v>
      </c>
      <c r="H1649" s="20">
        <v>0</v>
      </c>
      <c r="I1649" s="20">
        <v>0</v>
      </c>
      <c r="J1649" s="20">
        <v>0</v>
      </c>
      <c r="K1649" s="20">
        <v>0</v>
      </c>
      <c r="L1649" s="20">
        <v>0</v>
      </c>
      <c r="M1649" s="20">
        <v>0</v>
      </c>
      <c r="N1649" s="92"/>
      <c r="O1649" s="92"/>
      <c r="P1649" s="92"/>
      <c r="Q1649" s="82">
        <f>COUNTIFS('R - Client'!B:B,'Archive Profitability Detail'!C1649)</f>
        <v>1</v>
      </c>
      <c r="S1649" s="86">
        <v>0</v>
      </c>
      <c r="T1649" s="86">
        <v>0</v>
      </c>
      <c r="U1649" s="86">
        <v>0</v>
      </c>
      <c r="V1649" s="86">
        <v>0</v>
      </c>
      <c r="W1649" s="86">
        <v>0</v>
      </c>
      <c r="X1649" s="86">
        <v>0</v>
      </c>
      <c r="Y1649" s="86">
        <v>0</v>
      </c>
      <c r="Z1649" s="86">
        <v>0</v>
      </c>
      <c r="AA1649" s="86">
        <v>0</v>
      </c>
      <c r="AB1649" s="86">
        <v>0</v>
      </c>
      <c r="AC1649" s="86">
        <v>0</v>
      </c>
      <c r="AD1649" s="86">
        <v>0</v>
      </c>
      <c r="AE1649" s="86">
        <v>0</v>
      </c>
      <c r="AF1649" s="86">
        <v>0</v>
      </c>
      <c r="AG1649" s="86">
        <v>0</v>
      </c>
      <c r="AH1649" s="86">
        <v>0</v>
      </c>
      <c r="AI1649" s="86">
        <v>0</v>
      </c>
      <c r="AJ1649" s="86">
        <v>0</v>
      </c>
      <c r="AK1649" s="86">
        <v>0</v>
      </c>
      <c r="AL1649" s="86">
        <v>0</v>
      </c>
      <c r="AM1649" s="86">
        <v>0</v>
      </c>
      <c r="AN1649" s="86">
        <v>0</v>
      </c>
      <c r="AO1649" s="86">
        <v>0</v>
      </c>
      <c r="AP1649" s="86">
        <v>0</v>
      </c>
    </row>
    <row r="1650" spans="1:42">
      <c r="A1650" s="20">
        <v>26</v>
      </c>
      <c r="B1650" s="20">
        <v>17</v>
      </c>
      <c r="C1650" s="20" t="s">
        <v>417</v>
      </c>
      <c r="D1650" s="20" t="s">
        <v>309</v>
      </c>
      <c r="E1650" s="19" t="s">
        <v>70</v>
      </c>
      <c r="F1650" s="20">
        <v>-3875</v>
      </c>
      <c r="G1650" s="20">
        <v>1125</v>
      </c>
      <c r="H1650" s="20">
        <v>375</v>
      </c>
      <c r="I1650" s="20">
        <v>3159.72</v>
      </c>
      <c r="J1650" s="20">
        <v>0</v>
      </c>
      <c r="K1650" s="20">
        <v>0</v>
      </c>
      <c r="L1650" s="20">
        <v>0</v>
      </c>
      <c r="M1650" s="20">
        <v>0</v>
      </c>
      <c r="N1650" s="92"/>
      <c r="O1650" s="92"/>
      <c r="P1650" s="92"/>
      <c r="Q1650" s="82">
        <f>COUNTIFS('R - Client'!B:B,'Archive Profitability Detail'!C1650)</f>
        <v>1</v>
      </c>
      <c r="S1650" s="86">
        <v>-4875</v>
      </c>
      <c r="T1650" s="86">
        <v>500</v>
      </c>
      <c r="U1650" s="86">
        <v>500</v>
      </c>
      <c r="V1650" s="86">
        <v>500</v>
      </c>
      <c r="W1650" s="86">
        <v>500</v>
      </c>
      <c r="X1650" s="86">
        <v>125</v>
      </c>
      <c r="Y1650" s="86">
        <v>125</v>
      </c>
      <c r="Z1650" s="86">
        <v>125</v>
      </c>
      <c r="AA1650" s="86">
        <v>125</v>
      </c>
      <c r="AB1650" s="86">
        <v>125</v>
      </c>
      <c r="AC1650" s="86">
        <v>3159.72</v>
      </c>
      <c r="AD1650" s="86">
        <v>-125</v>
      </c>
      <c r="AE1650" s="86">
        <v>0</v>
      </c>
      <c r="AF1650" s="86">
        <v>0</v>
      </c>
      <c r="AG1650" s="86">
        <v>0</v>
      </c>
      <c r="AH1650" s="86">
        <v>0</v>
      </c>
      <c r="AI1650" s="86">
        <v>0</v>
      </c>
      <c r="AJ1650" s="86">
        <v>0</v>
      </c>
      <c r="AK1650" s="86">
        <v>0</v>
      </c>
      <c r="AL1650" s="86">
        <v>0</v>
      </c>
      <c r="AM1650" s="86">
        <v>0</v>
      </c>
      <c r="AN1650" s="86">
        <v>0</v>
      </c>
      <c r="AO1650" s="86">
        <v>0</v>
      </c>
      <c r="AP1650" s="86">
        <v>0</v>
      </c>
    </row>
    <row r="1651" spans="1:42">
      <c r="A1651" s="20">
        <v>26</v>
      </c>
      <c r="B1651" s="20">
        <v>18</v>
      </c>
      <c r="C1651" s="20" t="s">
        <v>417</v>
      </c>
      <c r="D1651" s="20" t="s">
        <v>309</v>
      </c>
      <c r="E1651" s="19" t="s">
        <v>84</v>
      </c>
      <c r="F1651" s="20">
        <v>0</v>
      </c>
      <c r="G1651" s="20">
        <v>0</v>
      </c>
      <c r="H1651" s="20">
        <v>0</v>
      </c>
      <c r="I1651" s="20">
        <v>0</v>
      </c>
      <c r="J1651" s="20">
        <v>0.409754580601954</v>
      </c>
      <c r="K1651" s="20">
        <v>1.12136973374773</v>
      </c>
      <c r="L1651" s="20">
        <v>4.7401324754073</v>
      </c>
      <c r="M1651" s="20">
        <v>8.36540358217721</v>
      </c>
      <c r="N1651" s="92"/>
      <c r="O1651" s="92"/>
      <c r="P1651" s="92"/>
      <c r="Q1651" s="82">
        <f>COUNTIFS('R - Client'!B:B,'Archive Profitability Detail'!C1651)</f>
        <v>1</v>
      </c>
      <c r="S1651" s="96">
        <v>0</v>
      </c>
      <c r="T1651" s="96">
        <v>0</v>
      </c>
      <c r="U1651" s="96">
        <v>0</v>
      </c>
      <c r="V1651" s="96">
        <v>0</v>
      </c>
      <c r="W1651" s="96">
        <v>0</v>
      </c>
      <c r="X1651" s="96">
        <v>0</v>
      </c>
      <c r="Y1651" s="96">
        <v>0</v>
      </c>
      <c r="Z1651" s="96">
        <v>0</v>
      </c>
      <c r="AA1651" s="96">
        <v>0</v>
      </c>
      <c r="AB1651" s="96">
        <v>0</v>
      </c>
      <c r="AC1651" s="96">
        <v>0</v>
      </c>
      <c r="AD1651" s="96">
        <v>0</v>
      </c>
      <c r="AE1651" s="86">
        <v>0.146392360264724</v>
      </c>
      <c r="AF1651" s="86">
        <v>0.125578385177723</v>
      </c>
      <c r="AG1651" s="86">
        <v>0.137783835159507</v>
      </c>
      <c r="AH1651" s="86">
        <v>0.252303333135884</v>
      </c>
      <c r="AI1651" s="86">
        <v>0.252431781161239</v>
      </c>
      <c r="AJ1651" s="86">
        <v>0.616634619450611</v>
      </c>
      <c r="AK1651" s="86">
        <v>1.11006607549849</v>
      </c>
      <c r="AL1651" s="86">
        <v>1.69571581458434</v>
      </c>
      <c r="AM1651" s="86">
        <v>1.93435058532447</v>
      </c>
      <c r="AN1651" s="86">
        <v>2.6419376117094</v>
      </c>
      <c r="AO1651" s="86">
        <v>2.52071687263312</v>
      </c>
      <c r="AP1651" s="86">
        <v>3.2027490978347</v>
      </c>
    </row>
    <row r="1652" spans="1:42">
      <c r="A1652" s="20">
        <v>26</v>
      </c>
      <c r="B1652" s="20">
        <v>19</v>
      </c>
      <c r="C1652" s="20" t="s">
        <v>417</v>
      </c>
      <c r="D1652" s="20" t="s">
        <v>309</v>
      </c>
      <c r="E1652" s="19" t="s">
        <v>85</v>
      </c>
      <c r="F1652" s="20">
        <v>-3875</v>
      </c>
      <c r="G1652" s="20">
        <v>1125</v>
      </c>
      <c r="H1652" s="20">
        <v>375</v>
      </c>
      <c r="I1652" s="20">
        <v>3159.72</v>
      </c>
      <c r="J1652" s="20">
        <v>0.409754580601954</v>
      </c>
      <c r="K1652" s="20">
        <v>1.12136973374773</v>
      </c>
      <c r="L1652" s="20">
        <v>4.7401324754073</v>
      </c>
      <c r="M1652" s="20">
        <v>8.36540358217721</v>
      </c>
      <c r="N1652" s="92"/>
      <c r="O1652" s="92"/>
      <c r="P1652" s="92"/>
      <c r="Q1652" s="82">
        <f>COUNTIFS('R - Client'!B:B,'Archive Profitability Detail'!C1652)</f>
        <v>1</v>
      </c>
      <c r="S1652" s="86">
        <v>-4875</v>
      </c>
      <c r="T1652" s="86">
        <v>500</v>
      </c>
      <c r="U1652" s="86">
        <v>500</v>
      </c>
      <c r="V1652" s="86">
        <v>500</v>
      </c>
      <c r="W1652" s="86">
        <v>500</v>
      </c>
      <c r="X1652" s="86">
        <v>125</v>
      </c>
      <c r="Y1652" s="86">
        <v>125</v>
      </c>
      <c r="Z1652" s="86">
        <v>125</v>
      </c>
      <c r="AA1652" s="86">
        <v>125</v>
      </c>
      <c r="AB1652" s="86">
        <v>125</v>
      </c>
      <c r="AC1652" s="86">
        <v>3159.72</v>
      </c>
      <c r="AD1652" s="86">
        <v>-125</v>
      </c>
      <c r="AE1652" s="86">
        <v>0.146392360264724</v>
      </c>
      <c r="AF1652" s="86">
        <v>0.125578385177723</v>
      </c>
      <c r="AG1652" s="86">
        <v>0.137783835159507</v>
      </c>
      <c r="AH1652" s="86">
        <v>0.252303333135884</v>
      </c>
      <c r="AI1652" s="86">
        <v>0.252431781161239</v>
      </c>
      <c r="AJ1652" s="86">
        <v>0.616634619450611</v>
      </c>
      <c r="AK1652" s="86">
        <v>1.11006607549849</v>
      </c>
      <c r="AL1652" s="86">
        <v>1.69571581458434</v>
      </c>
      <c r="AM1652" s="86">
        <v>1.93435058532447</v>
      </c>
      <c r="AN1652" s="86">
        <v>2.6419376117094</v>
      </c>
      <c r="AO1652" s="86">
        <v>2.52071687263312</v>
      </c>
      <c r="AP1652" s="86">
        <v>3.2027490978347</v>
      </c>
    </row>
    <row r="1653" spans="1:42">
      <c r="A1653" s="20">
        <v>26</v>
      </c>
      <c r="B1653" s="20">
        <v>20</v>
      </c>
      <c r="C1653" s="20" t="s">
        <v>417</v>
      </c>
      <c r="D1653" s="20" t="s">
        <v>309</v>
      </c>
      <c r="E1653" s="83" t="s">
        <v>311</v>
      </c>
      <c r="F1653" s="20">
        <v>0</v>
      </c>
      <c r="G1653" s="20">
        <v>0</v>
      </c>
      <c r="H1653" s="20">
        <v>0</v>
      </c>
      <c r="I1653" s="20">
        <v>0</v>
      </c>
      <c r="J1653" s="20">
        <v>0</v>
      </c>
      <c r="K1653" s="20">
        <v>0</v>
      </c>
      <c r="L1653" s="20">
        <v>0</v>
      </c>
      <c r="M1653" s="20">
        <v>0</v>
      </c>
      <c r="N1653" s="92"/>
      <c r="O1653" s="92"/>
      <c r="P1653" s="92"/>
      <c r="Q1653" s="82">
        <f>COUNTIFS('R - Client'!B:B,'Archive Profitability Detail'!C1653)</f>
        <v>1</v>
      </c>
      <c r="S1653" s="86">
        <v>0</v>
      </c>
      <c r="T1653" s="86">
        <v>0</v>
      </c>
      <c r="U1653" s="86">
        <v>0</v>
      </c>
      <c r="V1653" s="86">
        <v>0</v>
      </c>
      <c r="W1653" s="86">
        <v>0</v>
      </c>
      <c r="X1653" s="86">
        <v>0</v>
      </c>
      <c r="Y1653" s="86">
        <v>0</v>
      </c>
      <c r="Z1653" s="86">
        <v>0</v>
      </c>
      <c r="AA1653" s="86">
        <v>0</v>
      </c>
      <c r="AB1653" s="86">
        <v>0</v>
      </c>
      <c r="AC1653" s="86">
        <v>0</v>
      </c>
      <c r="AD1653" s="86">
        <v>0</v>
      </c>
      <c r="AE1653" s="86">
        <v>0</v>
      </c>
      <c r="AF1653" s="86">
        <v>0</v>
      </c>
      <c r="AG1653" s="86">
        <v>0</v>
      </c>
      <c r="AH1653" s="86">
        <v>0</v>
      </c>
      <c r="AI1653" s="86">
        <v>0</v>
      </c>
      <c r="AJ1653" s="86">
        <v>0</v>
      </c>
      <c r="AK1653" s="86">
        <v>0</v>
      </c>
      <c r="AL1653" s="86">
        <v>0</v>
      </c>
      <c r="AM1653" s="86">
        <v>0</v>
      </c>
      <c r="AN1653" s="86">
        <v>0</v>
      </c>
      <c r="AO1653" s="86">
        <v>0</v>
      </c>
      <c r="AP1653" s="86">
        <v>0</v>
      </c>
    </row>
    <row r="1654" spans="1:42">
      <c r="A1654" s="20">
        <v>26</v>
      </c>
      <c r="B1654" s="20">
        <v>21</v>
      </c>
      <c r="C1654" s="20" t="s">
        <v>417</v>
      </c>
      <c r="D1654" s="20" t="s">
        <v>309</v>
      </c>
      <c r="E1654" s="19" t="s">
        <v>91</v>
      </c>
      <c r="F1654" s="20">
        <v>0</v>
      </c>
      <c r="G1654" s="20">
        <v>0</v>
      </c>
      <c r="H1654" s="20">
        <v>0</v>
      </c>
      <c r="I1654" s="20">
        <v>0</v>
      </c>
      <c r="J1654" s="20">
        <v>0</v>
      </c>
      <c r="K1654" s="20">
        <v>0</v>
      </c>
      <c r="L1654" s="20">
        <v>0</v>
      </c>
      <c r="M1654" s="20">
        <v>0</v>
      </c>
      <c r="N1654" s="92"/>
      <c r="O1654" s="92"/>
      <c r="P1654" s="92"/>
      <c r="Q1654" s="82">
        <f>COUNTIFS('R - Client'!B:B,'Archive Profitability Detail'!C1654)</f>
        <v>1</v>
      </c>
      <c r="S1654" s="86">
        <v>0</v>
      </c>
      <c r="T1654" s="86">
        <v>0</v>
      </c>
      <c r="U1654" s="86">
        <v>0</v>
      </c>
      <c r="V1654" s="86">
        <v>0</v>
      </c>
      <c r="W1654" s="86">
        <v>0</v>
      </c>
      <c r="X1654" s="86">
        <v>0</v>
      </c>
      <c r="Y1654" s="86">
        <v>0</v>
      </c>
      <c r="Z1654" s="86">
        <v>0</v>
      </c>
      <c r="AA1654" s="86">
        <v>0</v>
      </c>
      <c r="AB1654" s="86">
        <v>0</v>
      </c>
      <c r="AC1654" s="86">
        <v>0</v>
      </c>
      <c r="AD1654" s="86">
        <v>0</v>
      </c>
      <c r="AE1654" s="86">
        <v>0</v>
      </c>
      <c r="AF1654" s="86">
        <v>0</v>
      </c>
      <c r="AG1654" s="86">
        <v>0</v>
      </c>
      <c r="AH1654" s="86">
        <v>0</v>
      </c>
      <c r="AI1654" s="86">
        <v>0</v>
      </c>
      <c r="AJ1654" s="86">
        <v>0</v>
      </c>
      <c r="AK1654" s="86">
        <v>0</v>
      </c>
      <c r="AL1654" s="86">
        <v>0</v>
      </c>
      <c r="AM1654" s="86">
        <v>0</v>
      </c>
      <c r="AN1654" s="86">
        <v>0</v>
      </c>
      <c r="AO1654" s="86">
        <v>0</v>
      </c>
      <c r="AP1654" s="86">
        <v>0</v>
      </c>
    </row>
    <row r="1655" spans="1:42">
      <c r="A1655" s="20">
        <v>26</v>
      </c>
      <c r="B1655" s="20">
        <v>22</v>
      </c>
      <c r="C1655" s="20" t="s">
        <v>417</v>
      </c>
      <c r="D1655" s="20" t="s">
        <v>309</v>
      </c>
      <c r="E1655" s="19" t="s">
        <v>92</v>
      </c>
      <c r="F1655" s="20">
        <v>496.497392889852</v>
      </c>
      <c r="G1655" s="20">
        <v>379.852370467147</v>
      </c>
      <c r="H1655" s="20">
        <v>213.908174793062</v>
      </c>
      <c r="I1655" s="20">
        <v>64.1235656925875</v>
      </c>
      <c r="J1655" s="20">
        <v>0</v>
      </c>
      <c r="K1655" s="20">
        <v>0</v>
      </c>
      <c r="L1655" s="20">
        <v>0</v>
      </c>
      <c r="M1655" s="20">
        <v>0</v>
      </c>
      <c r="N1655" s="92"/>
      <c r="O1655" s="92"/>
      <c r="P1655" s="92"/>
      <c r="Q1655" s="82">
        <f>COUNTIFS('R - Client'!B:B,'Archive Profitability Detail'!C1655)</f>
        <v>1</v>
      </c>
      <c r="S1655" s="86">
        <v>165.98491349789</v>
      </c>
      <c r="T1655" s="86">
        <v>162.573014415705</v>
      </c>
      <c r="U1655" s="86">
        <v>167.939464976257</v>
      </c>
      <c r="V1655" s="86">
        <v>155.274506711496</v>
      </c>
      <c r="W1655" s="86">
        <v>155.26504230433</v>
      </c>
      <c r="X1655" s="86">
        <v>69.3128214513213</v>
      </c>
      <c r="Y1655" s="86">
        <v>71.9111451474692</v>
      </c>
      <c r="Z1655" s="86">
        <v>69.0568813433242</v>
      </c>
      <c r="AA1655" s="86">
        <v>72.9401483022685</v>
      </c>
      <c r="AB1655" s="86">
        <v>64.1235656925875</v>
      </c>
      <c r="AC1655" s="86">
        <v>0</v>
      </c>
      <c r="AD1655" s="86">
        <v>0</v>
      </c>
      <c r="AE1655" s="86">
        <v>0</v>
      </c>
      <c r="AF1655" s="86">
        <v>0</v>
      </c>
      <c r="AG1655" s="86">
        <v>0</v>
      </c>
      <c r="AH1655" s="86">
        <v>0</v>
      </c>
      <c r="AI1655" s="86">
        <v>0</v>
      </c>
      <c r="AJ1655" s="86">
        <v>0</v>
      </c>
      <c r="AK1655" s="86">
        <v>0</v>
      </c>
      <c r="AL1655" s="86">
        <v>0</v>
      </c>
      <c r="AM1655" s="86">
        <v>0</v>
      </c>
      <c r="AN1655" s="86">
        <v>0</v>
      </c>
      <c r="AO1655" s="86">
        <v>0</v>
      </c>
      <c r="AP1655" s="86">
        <v>0</v>
      </c>
    </row>
    <row r="1656" spans="1:42">
      <c r="A1656" s="20">
        <v>26</v>
      </c>
      <c r="B1656" s="20">
        <v>23</v>
      </c>
      <c r="C1656" s="20" t="s">
        <v>417</v>
      </c>
      <c r="D1656" s="20" t="s">
        <v>309</v>
      </c>
      <c r="E1656" s="19" t="s">
        <v>93</v>
      </c>
      <c r="F1656" s="20">
        <v>1167.25582165165</v>
      </c>
      <c r="G1656" s="20">
        <v>1096.19271378684</v>
      </c>
      <c r="H1656" s="20">
        <v>668.73592822288</v>
      </c>
      <c r="I1656" s="20">
        <v>217.604073985903</v>
      </c>
      <c r="J1656" s="20">
        <v>0</v>
      </c>
      <c r="K1656" s="20">
        <v>0</v>
      </c>
      <c r="L1656" s="20">
        <v>0</v>
      </c>
      <c r="M1656" s="20">
        <v>0</v>
      </c>
      <c r="N1656" s="92"/>
      <c r="O1656" s="92"/>
      <c r="P1656" s="92"/>
      <c r="Q1656" s="82">
        <f>COUNTIFS('R - Client'!B:B,'Archive Profitability Detail'!C1656)</f>
        <v>1</v>
      </c>
      <c r="S1656" s="86">
        <v>356.616166690295</v>
      </c>
      <c r="T1656" s="86">
        <v>384.482344568139</v>
      </c>
      <c r="U1656" s="86">
        <v>426.157310393212</v>
      </c>
      <c r="V1656" s="86">
        <v>424.939411044353</v>
      </c>
      <c r="W1656" s="86">
        <v>449.334118212691</v>
      </c>
      <c r="X1656" s="86">
        <v>221.919184529798</v>
      </c>
      <c r="Y1656" s="86">
        <v>217.535599547106</v>
      </c>
      <c r="Z1656" s="86">
        <v>224.445326543597</v>
      </c>
      <c r="AA1656" s="86">
        <v>226.755002132178</v>
      </c>
      <c r="AB1656" s="86">
        <v>217.604073985903</v>
      </c>
      <c r="AC1656" s="86">
        <v>0</v>
      </c>
      <c r="AD1656" s="86">
        <v>0</v>
      </c>
      <c r="AE1656" s="86">
        <v>0</v>
      </c>
      <c r="AF1656" s="86">
        <v>0</v>
      </c>
      <c r="AG1656" s="86">
        <v>0</v>
      </c>
      <c r="AH1656" s="86">
        <v>0</v>
      </c>
      <c r="AI1656" s="86">
        <v>0</v>
      </c>
      <c r="AJ1656" s="86">
        <v>0</v>
      </c>
      <c r="AK1656" s="86">
        <v>0</v>
      </c>
      <c r="AL1656" s="86">
        <v>0</v>
      </c>
      <c r="AM1656" s="86">
        <v>0</v>
      </c>
      <c r="AN1656" s="86">
        <v>0</v>
      </c>
      <c r="AO1656" s="86">
        <v>0</v>
      </c>
      <c r="AP1656" s="86">
        <v>0</v>
      </c>
    </row>
    <row r="1657" spans="1:42">
      <c r="A1657" s="20">
        <v>26</v>
      </c>
      <c r="B1657" s="20">
        <v>24</v>
      </c>
      <c r="C1657" s="20" t="s">
        <v>417</v>
      </c>
      <c r="D1657" s="20" t="s">
        <v>309</v>
      </c>
      <c r="E1657" s="19" t="s">
        <v>94</v>
      </c>
      <c r="F1657" s="20">
        <v>526.949151996895</v>
      </c>
      <c r="G1657" s="20">
        <v>483.771106391734</v>
      </c>
      <c r="H1657" s="20">
        <v>300.913219714849</v>
      </c>
      <c r="I1657" s="20">
        <v>97.2869279534095</v>
      </c>
      <c r="J1657" s="20">
        <v>0</v>
      </c>
      <c r="K1657" s="20">
        <v>0</v>
      </c>
      <c r="L1657" s="20">
        <v>0</v>
      </c>
      <c r="M1657" s="20">
        <v>0</v>
      </c>
      <c r="N1657" s="92"/>
      <c r="O1657" s="92"/>
      <c r="P1657" s="92"/>
      <c r="Q1657" s="82">
        <f>COUNTIFS('R - Client'!B:B,'Archive Profitability Detail'!C1657)</f>
        <v>1</v>
      </c>
      <c r="S1657" s="86">
        <v>165.397321850593</v>
      </c>
      <c r="T1657" s="86">
        <v>176.420511952249</v>
      </c>
      <c r="U1657" s="86">
        <v>185.131318194052</v>
      </c>
      <c r="V1657" s="86">
        <v>189.680402849487</v>
      </c>
      <c r="W1657" s="86">
        <v>196.056164234757</v>
      </c>
      <c r="X1657" s="86">
        <v>98.0345393074907</v>
      </c>
      <c r="Y1657" s="86">
        <v>100.990333394079</v>
      </c>
      <c r="Z1657" s="86">
        <v>99.288233318599</v>
      </c>
      <c r="AA1657" s="86">
        <v>100.634653002171</v>
      </c>
      <c r="AB1657" s="86">
        <v>97.2869279534095</v>
      </c>
      <c r="AC1657" s="86">
        <v>0</v>
      </c>
      <c r="AD1657" s="86">
        <v>0</v>
      </c>
      <c r="AE1657" s="86">
        <v>0</v>
      </c>
      <c r="AF1657" s="86">
        <v>0</v>
      </c>
      <c r="AG1657" s="86">
        <v>0</v>
      </c>
      <c r="AH1657" s="86">
        <v>0</v>
      </c>
      <c r="AI1657" s="86">
        <v>0</v>
      </c>
      <c r="AJ1657" s="86">
        <v>0</v>
      </c>
      <c r="AK1657" s="86">
        <v>0</v>
      </c>
      <c r="AL1657" s="86">
        <v>0</v>
      </c>
      <c r="AM1657" s="86">
        <v>0</v>
      </c>
      <c r="AN1657" s="86">
        <v>0</v>
      </c>
      <c r="AO1657" s="86">
        <v>0</v>
      </c>
      <c r="AP1657" s="86">
        <v>0</v>
      </c>
    </row>
    <row r="1658" spans="1:42">
      <c r="A1658" s="20">
        <v>26</v>
      </c>
      <c r="B1658" s="20">
        <v>25</v>
      </c>
      <c r="C1658" s="20" t="s">
        <v>417</v>
      </c>
      <c r="D1658" s="20" t="s">
        <v>309</v>
      </c>
      <c r="E1658" s="19" t="s">
        <v>95</v>
      </c>
      <c r="F1658" s="20">
        <v>300.914640981713</v>
      </c>
      <c r="G1658" s="20">
        <v>255.644436848028</v>
      </c>
      <c r="H1658" s="20">
        <v>178.380833859691</v>
      </c>
      <c r="I1658" s="20">
        <v>64.0017067429056</v>
      </c>
      <c r="J1658" s="20">
        <v>0</v>
      </c>
      <c r="K1658" s="20">
        <v>0</v>
      </c>
      <c r="L1658" s="20">
        <v>0</v>
      </c>
      <c r="M1658" s="20">
        <v>0</v>
      </c>
      <c r="N1658" s="92"/>
      <c r="O1658" s="92"/>
      <c r="P1658" s="92"/>
      <c r="Q1658" s="82">
        <f>COUNTIFS('R - Client'!B:B,'Archive Profitability Detail'!C1658)</f>
        <v>1</v>
      </c>
      <c r="S1658" s="86">
        <v>104.411776557444</v>
      </c>
      <c r="T1658" s="86">
        <v>96.9361110461561</v>
      </c>
      <c r="U1658" s="86">
        <v>99.5667533781124</v>
      </c>
      <c r="V1658" s="86">
        <v>100.0810770849</v>
      </c>
      <c r="W1658" s="86">
        <v>104.358628485691</v>
      </c>
      <c r="X1658" s="86">
        <v>51.204731277437</v>
      </c>
      <c r="Y1658" s="86">
        <v>51.0284910900775</v>
      </c>
      <c r="Z1658" s="86">
        <v>63.501216986715</v>
      </c>
      <c r="AA1658" s="86">
        <v>63.8511257828984</v>
      </c>
      <c r="AB1658" s="86">
        <v>64.0017067429056</v>
      </c>
      <c r="AC1658" s="86">
        <v>0</v>
      </c>
      <c r="AD1658" s="86">
        <v>0</v>
      </c>
      <c r="AE1658" s="86">
        <v>0</v>
      </c>
      <c r="AF1658" s="86">
        <v>0</v>
      </c>
      <c r="AG1658" s="86">
        <v>0</v>
      </c>
      <c r="AH1658" s="86">
        <v>0</v>
      </c>
      <c r="AI1658" s="86">
        <v>0</v>
      </c>
      <c r="AJ1658" s="86">
        <v>0</v>
      </c>
      <c r="AK1658" s="86">
        <v>0</v>
      </c>
      <c r="AL1658" s="86">
        <v>0</v>
      </c>
      <c r="AM1658" s="86">
        <v>0</v>
      </c>
      <c r="AN1658" s="86">
        <v>0</v>
      </c>
      <c r="AO1658" s="86">
        <v>0</v>
      </c>
      <c r="AP1658" s="86">
        <v>0</v>
      </c>
    </row>
    <row r="1659" spans="1:42">
      <c r="A1659" s="20">
        <v>26</v>
      </c>
      <c r="B1659" s="20">
        <v>26</v>
      </c>
      <c r="C1659" s="20" t="s">
        <v>417</v>
      </c>
      <c r="D1659" s="20" t="s">
        <v>309</v>
      </c>
      <c r="E1659" s="19" t="s">
        <v>96</v>
      </c>
      <c r="F1659" s="20">
        <v>157.793154369111</v>
      </c>
      <c r="G1659" s="20">
        <v>135.890014336223</v>
      </c>
      <c r="H1659" s="20">
        <v>80.8831243946999</v>
      </c>
      <c r="I1659" s="20">
        <v>26.9657530102257</v>
      </c>
      <c r="J1659" s="20">
        <v>0</v>
      </c>
      <c r="K1659" s="20">
        <v>0</v>
      </c>
      <c r="L1659" s="20">
        <v>0</v>
      </c>
      <c r="M1659" s="20">
        <v>0</v>
      </c>
      <c r="N1659" s="92"/>
      <c r="O1659" s="92"/>
      <c r="P1659" s="92"/>
      <c r="Q1659" s="82">
        <f>COUNTIFS('R - Client'!B:B,'Archive Profitability Detail'!C1659)</f>
        <v>1</v>
      </c>
      <c r="S1659" s="86">
        <v>52.0603936685941</v>
      </c>
      <c r="T1659" s="86">
        <v>52.1586423816839</v>
      </c>
      <c r="U1659" s="86">
        <v>53.5741183188327</v>
      </c>
      <c r="V1659" s="86">
        <v>53.8508616913619</v>
      </c>
      <c r="W1659" s="86">
        <v>55.0354110709765</v>
      </c>
      <c r="X1659" s="86">
        <v>27.0037415738847</v>
      </c>
      <c r="Y1659" s="86">
        <v>26.9107981220657</v>
      </c>
      <c r="Z1659" s="86">
        <v>26.9120169082126</v>
      </c>
      <c r="AA1659" s="86">
        <v>27.0603093644216</v>
      </c>
      <c r="AB1659" s="86">
        <v>26.9657530102257</v>
      </c>
      <c r="AC1659" s="86">
        <v>0</v>
      </c>
      <c r="AD1659" s="86">
        <v>0</v>
      </c>
      <c r="AE1659" s="86">
        <v>0</v>
      </c>
      <c r="AF1659" s="86">
        <v>0</v>
      </c>
      <c r="AG1659" s="86">
        <v>0</v>
      </c>
      <c r="AH1659" s="86">
        <v>0</v>
      </c>
      <c r="AI1659" s="86">
        <v>0</v>
      </c>
      <c r="AJ1659" s="86">
        <v>0</v>
      </c>
      <c r="AK1659" s="86">
        <v>0</v>
      </c>
      <c r="AL1659" s="86">
        <v>0</v>
      </c>
      <c r="AM1659" s="86">
        <v>0</v>
      </c>
      <c r="AN1659" s="86">
        <v>0</v>
      </c>
      <c r="AO1659" s="86">
        <v>0</v>
      </c>
      <c r="AP1659" s="86">
        <v>0</v>
      </c>
    </row>
    <row r="1660" spans="1:42">
      <c r="A1660" s="20">
        <v>26</v>
      </c>
      <c r="B1660" s="20">
        <v>27</v>
      </c>
      <c r="C1660" s="20" t="s">
        <v>417</v>
      </c>
      <c r="D1660" s="20" t="s">
        <v>309</v>
      </c>
      <c r="E1660" s="19" t="s">
        <v>97</v>
      </c>
      <c r="F1660" s="20">
        <v>-101.190949478699</v>
      </c>
      <c r="G1660" s="20">
        <v>-87.1447156902032</v>
      </c>
      <c r="H1660" s="20">
        <v>-51.8694247987328</v>
      </c>
      <c r="I1660" s="20">
        <v>-17.292829726503</v>
      </c>
      <c r="J1660" s="20">
        <v>0</v>
      </c>
      <c r="K1660" s="20">
        <v>0</v>
      </c>
      <c r="L1660" s="20">
        <v>0</v>
      </c>
      <c r="M1660" s="20">
        <v>0</v>
      </c>
      <c r="N1660" s="92"/>
      <c r="O1660" s="92"/>
      <c r="P1660" s="92"/>
      <c r="Q1660" s="82">
        <f>COUNTIFS('R - Client'!B:B,'Archive Profitability Detail'!C1660)</f>
        <v>1</v>
      </c>
      <c r="S1660" s="86">
        <v>-33.3857364511319</v>
      </c>
      <c r="T1660" s="86">
        <v>-33.4487422298196</v>
      </c>
      <c r="U1660" s="86">
        <v>-34.3564707977478</v>
      </c>
      <c r="V1660" s="86">
        <v>-34.5339431649119</v>
      </c>
      <c r="W1660" s="86">
        <v>-35.2935811663629</v>
      </c>
      <c r="X1660" s="86">
        <v>-17.3171913589284</v>
      </c>
      <c r="Y1660" s="86">
        <v>-17.2575877837607</v>
      </c>
      <c r="Z1660" s="86">
        <v>-17.2583693774103</v>
      </c>
      <c r="AA1660" s="86">
        <v>-17.3534676375618</v>
      </c>
      <c r="AB1660" s="86">
        <v>-17.292829726503</v>
      </c>
      <c r="AC1660" s="86">
        <v>0</v>
      </c>
      <c r="AD1660" s="86">
        <v>0</v>
      </c>
      <c r="AE1660" s="86">
        <v>0</v>
      </c>
      <c r="AF1660" s="86">
        <v>0</v>
      </c>
      <c r="AG1660" s="86">
        <v>0</v>
      </c>
      <c r="AH1660" s="86">
        <v>0</v>
      </c>
      <c r="AI1660" s="86">
        <v>0</v>
      </c>
      <c r="AJ1660" s="86">
        <v>0</v>
      </c>
      <c r="AK1660" s="86">
        <v>0</v>
      </c>
      <c r="AL1660" s="86">
        <v>0</v>
      </c>
      <c r="AM1660" s="86">
        <v>0</v>
      </c>
      <c r="AN1660" s="86">
        <v>0</v>
      </c>
      <c r="AO1660" s="86">
        <v>0</v>
      </c>
      <c r="AP1660" s="86">
        <v>0</v>
      </c>
    </row>
    <row r="1661" spans="1:42">
      <c r="A1661" s="20">
        <v>26</v>
      </c>
      <c r="B1661" s="20">
        <v>28</v>
      </c>
      <c r="C1661" s="20" t="s">
        <v>417</v>
      </c>
      <c r="D1661" s="20" t="s">
        <v>309</v>
      </c>
      <c r="E1661" s="19" t="s">
        <v>71</v>
      </c>
      <c r="F1661" s="20">
        <v>2548.21921241052</v>
      </c>
      <c r="G1661" s="20">
        <v>2264.20592613977</v>
      </c>
      <c r="H1661" s="20">
        <v>1390.95185618645</v>
      </c>
      <c r="I1661" s="20">
        <v>452.689197658528</v>
      </c>
      <c r="J1661" s="20">
        <v>0</v>
      </c>
      <c r="K1661" s="20">
        <v>0</v>
      </c>
      <c r="L1661" s="20">
        <v>0</v>
      </c>
      <c r="M1661" s="20">
        <v>0</v>
      </c>
      <c r="N1661" s="92"/>
      <c r="O1661" s="92"/>
      <c r="P1661" s="92"/>
      <c r="Q1661" s="82">
        <f>COUNTIFS('R - Client'!B:B,'Archive Profitability Detail'!C1661)</f>
        <v>1</v>
      </c>
      <c r="S1661" s="86">
        <v>811.084835813685</v>
      </c>
      <c r="T1661" s="86">
        <v>839.121882134114</v>
      </c>
      <c r="U1661" s="86">
        <v>898.012494462718</v>
      </c>
      <c r="V1661" s="86">
        <v>889.292316216687</v>
      </c>
      <c r="W1661" s="86">
        <v>924.755783142082</v>
      </c>
      <c r="X1661" s="86">
        <v>450.157826781004</v>
      </c>
      <c r="Y1661" s="86">
        <v>451.118779517037</v>
      </c>
      <c r="Z1661" s="86">
        <v>465.945305723037</v>
      </c>
      <c r="AA1661" s="86">
        <v>473.887770946375</v>
      </c>
      <c r="AB1661" s="86">
        <v>452.689197658528</v>
      </c>
      <c r="AC1661" s="86">
        <v>0</v>
      </c>
      <c r="AD1661" s="86">
        <v>0</v>
      </c>
      <c r="AE1661" s="86">
        <v>0</v>
      </c>
      <c r="AF1661" s="86">
        <v>0</v>
      </c>
      <c r="AG1661" s="86">
        <v>0</v>
      </c>
      <c r="AH1661" s="86">
        <v>0</v>
      </c>
      <c r="AI1661" s="86">
        <v>0</v>
      </c>
      <c r="AJ1661" s="86">
        <v>0</v>
      </c>
      <c r="AK1661" s="86">
        <v>0</v>
      </c>
      <c r="AL1661" s="86">
        <v>0</v>
      </c>
      <c r="AM1661" s="86">
        <v>0</v>
      </c>
      <c r="AN1661" s="86">
        <v>0</v>
      </c>
      <c r="AO1661" s="86">
        <v>0</v>
      </c>
      <c r="AP1661" s="86">
        <v>0</v>
      </c>
    </row>
    <row r="1662" spans="1:42">
      <c r="A1662" s="20">
        <v>26</v>
      </c>
      <c r="B1662" s="20">
        <v>29</v>
      </c>
      <c r="C1662" s="20" t="s">
        <v>417</v>
      </c>
      <c r="D1662" s="20" t="s">
        <v>309</v>
      </c>
      <c r="E1662" s="19" t="s">
        <v>72</v>
      </c>
      <c r="F1662" s="20">
        <v>272.607915117371</v>
      </c>
      <c r="G1662" s="20">
        <v>234.767431081404</v>
      </c>
      <c r="H1662" s="20">
        <v>139.735972688904</v>
      </c>
      <c r="I1662" s="20">
        <v>46.5867973618927</v>
      </c>
      <c r="J1662" s="20">
        <v>0</v>
      </c>
      <c r="K1662" s="20">
        <v>0</v>
      </c>
      <c r="L1662" s="20">
        <v>0</v>
      </c>
      <c r="M1662" s="20">
        <v>0</v>
      </c>
      <c r="N1662" s="92"/>
      <c r="O1662" s="92"/>
      <c r="P1662" s="92"/>
      <c r="Q1662" s="82">
        <f>COUNTIFS('R - Client'!B:B,'Archive Profitability Detail'!C1662)</f>
        <v>1</v>
      </c>
      <c r="S1662" s="86">
        <v>89.9410081186847</v>
      </c>
      <c r="T1662" s="86">
        <v>90.1107453734182</v>
      </c>
      <c r="U1662" s="86">
        <v>92.5561616252686</v>
      </c>
      <c r="V1662" s="86">
        <v>93.0342713006177</v>
      </c>
      <c r="W1662" s="86">
        <v>95.0807323021827</v>
      </c>
      <c r="X1662" s="86">
        <v>46.6524274786033</v>
      </c>
      <c r="Y1662" s="86">
        <v>46.4918557432483</v>
      </c>
      <c r="Z1662" s="86">
        <v>46.493961352657</v>
      </c>
      <c r="AA1662" s="86">
        <v>46.7501555929991</v>
      </c>
      <c r="AB1662" s="86">
        <v>46.5867973618927</v>
      </c>
      <c r="AC1662" s="86">
        <v>0</v>
      </c>
      <c r="AD1662" s="86">
        <v>0</v>
      </c>
      <c r="AE1662" s="86">
        <v>0</v>
      </c>
      <c r="AF1662" s="86">
        <v>0</v>
      </c>
      <c r="AG1662" s="86">
        <v>0</v>
      </c>
      <c r="AH1662" s="86">
        <v>0</v>
      </c>
      <c r="AI1662" s="86">
        <v>0</v>
      </c>
      <c r="AJ1662" s="86">
        <v>0</v>
      </c>
      <c r="AK1662" s="86">
        <v>0</v>
      </c>
      <c r="AL1662" s="86">
        <v>0</v>
      </c>
      <c r="AM1662" s="86">
        <v>0</v>
      </c>
      <c r="AN1662" s="86">
        <v>0</v>
      </c>
      <c r="AO1662" s="86">
        <v>0</v>
      </c>
      <c r="AP1662" s="86">
        <v>0</v>
      </c>
    </row>
    <row r="1663" spans="1:42">
      <c r="A1663" s="20">
        <v>26</v>
      </c>
      <c r="B1663" s="20">
        <v>30</v>
      </c>
      <c r="C1663" s="20" t="s">
        <v>417</v>
      </c>
      <c r="D1663" s="20" t="s">
        <v>309</v>
      </c>
      <c r="E1663" s="19" t="s">
        <v>73</v>
      </c>
      <c r="F1663" s="20">
        <v>191.255905183071</v>
      </c>
      <c r="G1663" s="20">
        <v>164.707827795998</v>
      </c>
      <c r="H1663" s="20">
        <v>98.0357812859053</v>
      </c>
      <c r="I1663" s="20">
        <v>32.6843044714709</v>
      </c>
      <c r="J1663" s="20">
        <v>0</v>
      </c>
      <c r="K1663" s="20">
        <v>0</v>
      </c>
      <c r="L1663" s="20">
        <v>0</v>
      </c>
      <c r="M1663" s="20">
        <v>0</v>
      </c>
      <c r="N1663" s="92"/>
      <c r="O1663" s="92"/>
      <c r="P1663" s="92"/>
      <c r="Q1663" s="82">
        <f>COUNTIFS('R - Client'!B:B,'Archive Profitability Detail'!C1663)</f>
        <v>1</v>
      </c>
      <c r="S1663" s="86">
        <v>63.1006950528591</v>
      </c>
      <c r="T1663" s="86">
        <v>63.2197790944335</v>
      </c>
      <c r="U1663" s="86">
        <v>64.9354310357782</v>
      </c>
      <c r="V1663" s="86">
        <v>65.2708625976105</v>
      </c>
      <c r="W1663" s="86">
        <v>66.7066160353185</v>
      </c>
      <c r="X1663" s="86">
        <v>32.730349163069</v>
      </c>
      <c r="Y1663" s="86">
        <v>32.6176954546141</v>
      </c>
      <c r="Z1663" s="86">
        <v>32.619172705314</v>
      </c>
      <c r="AA1663" s="86">
        <v>32.7989131259772</v>
      </c>
      <c r="AB1663" s="86">
        <v>32.6843044714709</v>
      </c>
      <c r="AC1663" s="86">
        <v>0</v>
      </c>
      <c r="AD1663" s="86">
        <v>0</v>
      </c>
      <c r="AE1663" s="86">
        <v>0</v>
      </c>
      <c r="AF1663" s="86">
        <v>0</v>
      </c>
      <c r="AG1663" s="86">
        <v>0</v>
      </c>
      <c r="AH1663" s="86">
        <v>0</v>
      </c>
      <c r="AI1663" s="86">
        <v>0</v>
      </c>
      <c r="AJ1663" s="86">
        <v>0</v>
      </c>
      <c r="AK1663" s="86">
        <v>0</v>
      </c>
      <c r="AL1663" s="86">
        <v>0</v>
      </c>
      <c r="AM1663" s="86">
        <v>0</v>
      </c>
      <c r="AN1663" s="86">
        <v>0</v>
      </c>
      <c r="AO1663" s="86">
        <v>0</v>
      </c>
      <c r="AP1663" s="86">
        <v>0</v>
      </c>
    </row>
    <row r="1664" spans="1:42">
      <c r="A1664" s="20">
        <v>26</v>
      </c>
      <c r="B1664" s="20">
        <v>31</v>
      </c>
      <c r="C1664" s="20" t="s">
        <v>417</v>
      </c>
      <c r="D1664" s="20" t="s">
        <v>309</v>
      </c>
      <c r="E1664" s="19" t="s">
        <v>74</v>
      </c>
      <c r="F1664" s="20">
        <v>3012.08303271096</v>
      </c>
      <c r="G1664" s="20">
        <v>2663.68118501717</v>
      </c>
      <c r="H1664" s="20">
        <v>1628.72361016126</v>
      </c>
      <c r="I1664" s="20">
        <v>531.960299491892</v>
      </c>
      <c r="J1664" s="20">
        <v>0</v>
      </c>
      <c r="K1664" s="20">
        <v>0</v>
      </c>
      <c r="L1664" s="20">
        <v>0</v>
      </c>
      <c r="M1664" s="20">
        <v>0</v>
      </c>
      <c r="N1664" s="92"/>
      <c r="O1664" s="92"/>
      <c r="P1664" s="92"/>
      <c r="Q1664" s="82">
        <f>COUNTIFS('R - Client'!B:B,'Archive Profitability Detail'!C1664)</f>
        <v>1</v>
      </c>
      <c r="S1664" s="86">
        <v>964.126538985229</v>
      </c>
      <c r="T1664" s="86">
        <v>992.452406601966</v>
      </c>
      <c r="U1664" s="86">
        <v>1055.50408712376</v>
      </c>
      <c r="V1664" s="86">
        <v>1047.59745011491</v>
      </c>
      <c r="W1664" s="86">
        <v>1086.54313147958</v>
      </c>
      <c r="X1664" s="86">
        <v>529.540603422676</v>
      </c>
      <c r="Y1664" s="86">
        <v>530.228330714899</v>
      </c>
      <c r="Z1664" s="86">
        <v>545.058439781008</v>
      </c>
      <c r="AA1664" s="86">
        <v>553.436839665351</v>
      </c>
      <c r="AB1664" s="86">
        <v>531.960299491892</v>
      </c>
      <c r="AC1664" s="86">
        <v>0</v>
      </c>
      <c r="AD1664" s="86">
        <v>0</v>
      </c>
      <c r="AE1664" s="86">
        <v>0</v>
      </c>
      <c r="AF1664" s="86">
        <v>0</v>
      </c>
      <c r="AG1664" s="86">
        <v>0</v>
      </c>
      <c r="AH1664" s="86">
        <v>0</v>
      </c>
      <c r="AI1664" s="86">
        <v>0</v>
      </c>
      <c r="AJ1664" s="86">
        <v>0</v>
      </c>
      <c r="AK1664" s="86">
        <v>0</v>
      </c>
      <c r="AL1664" s="86">
        <v>0</v>
      </c>
      <c r="AM1664" s="86">
        <v>0</v>
      </c>
      <c r="AN1664" s="86">
        <v>0</v>
      </c>
      <c r="AO1664" s="86">
        <v>0</v>
      </c>
      <c r="AP1664" s="86">
        <v>0</v>
      </c>
    </row>
    <row r="1665" spans="1:42">
      <c r="A1665" s="20">
        <v>26</v>
      </c>
      <c r="B1665" s="20">
        <v>32</v>
      </c>
      <c r="C1665" s="20" t="s">
        <v>417</v>
      </c>
      <c r="D1665" s="20" t="s">
        <v>309</v>
      </c>
      <c r="E1665" s="83" t="s">
        <v>312</v>
      </c>
      <c r="F1665" s="20">
        <v>0</v>
      </c>
      <c r="G1665" s="20">
        <v>0</v>
      </c>
      <c r="H1665" s="20">
        <v>0</v>
      </c>
      <c r="I1665" s="20">
        <v>0</v>
      </c>
      <c r="J1665" s="20">
        <v>0</v>
      </c>
      <c r="K1665" s="20">
        <v>0</v>
      </c>
      <c r="L1665" s="20">
        <v>0</v>
      </c>
      <c r="M1665" s="20">
        <v>0</v>
      </c>
      <c r="N1665" s="92"/>
      <c r="O1665" s="92"/>
      <c r="P1665" s="92"/>
      <c r="Q1665" s="82">
        <f>COUNTIFS('R - Client'!B:B,'Archive Profitability Detail'!C1665)</f>
        <v>1</v>
      </c>
      <c r="S1665" s="86">
        <v>0</v>
      </c>
      <c r="T1665" s="86">
        <v>0</v>
      </c>
      <c r="U1665" s="86">
        <v>0</v>
      </c>
      <c r="V1665" s="86">
        <v>0</v>
      </c>
      <c r="W1665" s="86">
        <v>0</v>
      </c>
      <c r="X1665" s="86">
        <v>0</v>
      </c>
      <c r="Y1665" s="86">
        <v>0</v>
      </c>
      <c r="Z1665" s="86">
        <v>0</v>
      </c>
      <c r="AA1665" s="86">
        <v>0</v>
      </c>
      <c r="AB1665" s="86">
        <v>0</v>
      </c>
      <c r="AC1665" s="86">
        <v>0</v>
      </c>
      <c r="AD1665" s="86">
        <v>0</v>
      </c>
      <c r="AE1665" s="86">
        <v>0</v>
      </c>
      <c r="AF1665" s="86">
        <v>0</v>
      </c>
      <c r="AG1665" s="86">
        <v>0</v>
      </c>
      <c r="AH1665" s="86">
        <v>0</v>
      </c>
      <c r="AI1665" s="86">
        <v>0</v>
      </c>
      <c r="AJ1665" s="86">
        <v>0</v>
      </c>
      <c r="AK1665" s="86">
        <v>0</v>
      </c>
      <c r="AL1665" s="86">
        <v>0</v>
      </c>
      <c r="AM1665" s="86">
        <v>0</v>
      </c>
      <c r="AN1665" s="86">
        <v>0</v>
      </c>
      <c r="AO1665" s="86">
        <v>0</v>
      </c>
      <c r="AP1665" s="86">
        <v>0</v>
      </c>
    </row>
    <row r="1666" spans="1:42">
      <c r="A1666" s="20">
        <v>26</v>
      </c>
      <c r="B1666" s="20">
        <v>33</v>
      </c>
      <c r="C1666" s="20" t="s">
        <v>417</v>
      </c>
      <c r="D1666" s="20" t="s">
        <v>309</v>
      </c>
      <c r="E1666" s="19" t="s">
        <v>75</v>
      </c>
      <c r="F1666" s="20">
        <v>-6887.08303271096</v>
      </c>
      <c r="G1666" s="20">
        <v>-1538.68118501717</v>
      </c>
      <c r="H1666" s="20">
        <v>-1253.72361016126</v>
      </c>
      <c r="I1666" s="20">
        <v>2627.75970050811</v>
      </c>
      <c r="J1666" s="20">
        <v>0</v>
      </c>
      <c r="K1666" s="20">
        <v>0</v>
      </c>
      <c r="L1666" s="20">
        <v>0</v>
      </c>
      <c r="M1666" s="20">
        <v>0</v>
      </c>
      <c r="N1666" s="93"/>
      <c r="O1666" s="93"/>
      <c r="P1666" s="93"/>
      <c r="Q1666" s="82">
        <f>COUNTIFS('R - Client'!B:B,'Archive Profitability Detail'!C1666)</f>
        <v>1</v>
      </c>
      <c r="S1666" s="86">
        <v>-5839.12653898523</v>
      </c>
      <c r="T1666" s="86">
        <v>-492.452406601966</v>
      </c>
      <c r="U1666" s="86">
        <v>-555.504087123765</v>
      </c>
      <c r="V1666" s="86">
        <v>-547.597450114915</v>
      </c>
      <c r="W1666" s="86">
        <v>-586.543131479583</v>
      </c>
      <c r="X1666" s="86">
        <v>-404.540603422676</v>
      </c>
      <c r="Y1666" s="86">
        <v>-405.228330714899</v>
      </c>
      <c r="Z1666" s="86">
        <v>-420.058439781008</v>
      </c>
      <c r="AA1666" s="86">
        <v>-428.436839665351</v>
      </c>
      <c r="AB1666" s="86">
        <v>-406.960299491892</v>
      </c>
      <c r="AC1666" s="86">
        <v>3159.72</v>
      </c>
      <c r="AD1666" s="86">
        <v>-125</v>
      </c>
      <c r="AE1666" s="86">
        <v>0</v>
      </c>
      <c r="AF1666" s="86">
        <v>0</v>
      </c>
      <c r="AG1666" s="86">
        <v>0</v>
      </c>
      <c r="AH1666" s="86">
        <v>0</v>
      </c>
      <c r="AI1666" s="86">
        <v>0</v>
      </c>
      <c r="AJ1666" s="86">
        <v>0</v>
      </c>
      <c r="AK1666" s="86">
        <v>0</v>
      </c>
      <c r="AL1666" s="86">
        <v>0</v>
      </c>
      <c r="AM1666" s="86">
        <v>0</v>
      </c>
      <c r="AN1666" s="86">
        <v>0</v>
      </c>
      <c r="AO1666" s="86">
        <v>0</v>
      </c>
      <c r="AP1666" s="86">
        <v>0</v>
      </c>
    </row>
    <row r="1667" spans="1:42">
      <c r="A1667" s="20">
        <v>26</v>
      </c>
      <c r="B1667" s="20">
        <v>34</v>
      </c>
      <c r="C1667" s="20" t="s">
        <v>417</v>
      </c>
      <c r="D1667" s="20" t="s">
        <v>309</v>
      </c>
      <c r="E1667" s="19" t="s">
        <v>76</v>
      </c>
      <c r="F1667" s="20">
        <v>0</v>
      </c>
      <c r="G1667" s="20">
        <v>0</v>
      </c>
      <c r="H1667" s="20">
        <v>0</v>
      </c>
      <c r="I1667" s="20">
        <v>0</v>
      </c>
      <c r="J1667" s="20">
        <v>0</v>
      </c>
      <c r="K1667" s="20">
        <v>0</v>
      </c>
      <c r="L1667" s="20">
        <v>0</v>
      </c>
      <c r="M1667" s="20">
        <v>0</v>
      </c>
      <c r="N1667" s="93"/>
      <c r="O1667" s="93"/>
      <c r="P1667" s="93"/>
      <c r="Q1667" s="82">
        <f>COUNTIFS('R - Client'!B:B,'Archive Profitability Detail'!C1667)</f>
        <v>1</v>
      </c>
      <c r="S1667" s="86">
        <v>0</v>
      </c>
      <c r="T1667" s="86">
        <v>0</v>
      </c>
      <c r="U1667" s="86">
        <v>0</v>
      </c>
      <c r="V1667" s="86">
        <v>0</v>
      </c>
      <c r="W1667" s="86">
        <v>0</v>
      </c>
      <c r="X1667" s="86">
        <v>0</v>
      </c>
      <c r="Y1667" s="86">
        <v>0</v>
      </c>
      <c r="Z1667" s="86">
        <v>0</v>
      </c>
      <c r="AA1667" s="86">
        <v>0</v>
      </c>
      <c r="AB1667" s="86">
        <v>0</v>
      </c>
      <c r="AC1667" s="86">
        <v>0</v>
      </c>
      <c r="AD1667" s="86">
        <v>0</v>
      </c>
      <c r="AE1667" s="86">
        <v>0</v>
      </c>
      <c r="AF1667" s="86">
        <v>0</v>
      </c>
      <c r="AG1667" s="86">
        <v>0</v>
      </c>
      <c r="AH1667" s="86">
        <v>0</v>
      </c>
      <c r="AI1667" s="86">
        <v>0</v>
      </c>
      <c r="AJ1667" s="86">
        <v>0</v>
      </c>
      <c r="AK1667" s="86">
        <v>0</v>
      </c>
      <c r="AL1667" s="86">
        <v>0</v>
      </c>
      <c r="AM1667" s="86">
        <v>0</v>
      </c>
      <c r="AN1667" s="86">
        <v>0</v>
      </c>
      <c r="AO1667" s="86">
        <v>0</v>
      </c>
      <c r="AP1667" s="86">
        <v>0</v>
      </c>
    </row>
    <row r="1668" spans="1:42">
      <c r="A1668" s="20">
        <v>26</v>
      </c>
      <c r="B1668" s="20">
        <v>35</v>
      </c>
      <c r="C1668" s="20" t="s">
        <v>417</v>
      </c>
      <c r="D1668" s="20" t="s">
        <v>309</v>
      </c>
      <c r="E1668" s="19" t="s">
        <v>77</v>
      </c>
      <c r="F1668" s="20">
        <v>-6887.08303271096</v>
      </c>
      <c r="G1668" s="20">
        <v>-1538.68118501717</v>
      </c>
      <c r="H1668" s="20">
        <v>-1253.72361016126</v>
      </c>
      <c r="I1668" s="20">
        <v>2627.75970050811</v>
      </c>
      <c r="J1668" s="20">
        <v>0</v>
      </c>
      <c r="K1668" s="20">
        <v>0</v>
      </c>
      <c r="L1668" s="20">
        <v>0</v>
      </c>
      <c r="M1668" s="20">
        <v>0</v>
      </c>
      <c r="N1668" s="93"/>
      <c r="O1668" s="93"/>
      <c r="P1668" s="93"/>
      <c r="Q1668" s="82">
        <f>COUNTIFS('R - Client'!B:B,'Archive Profitability Detail'!C1668)</f>
        <v>1</v>
      </c>
      <c r="S1668" s="86">
        <v>-5839.12653898523</v>
      </c>
      <c r="T1668" s="86">
        <v>-492.452406601966</v>
      </c>
      <c r="U1668" s="86">
        <v>-555.504087123765</v>
      </c>
      <c r="V1668" s="86">
        <v>-547.597450114915</v>
      </c>
      <c r="W1668" s="86">
        <v>-586.543131479583</v>
      </c>
      <c r="X1668" s="86">
        <v>-404.540603422676</v>
      </c>
      <c r="Y1668" s="86">
        <v>-405.228330714899</v>
      </c>
      <c r="Z1668" s="86">
        <v>-420.058439781008</v>
      </c>
      <c r="AA1668" s="86">
        <v>-428.436839665351</v>
      </c>
      <c r="AB1668" s="86">
        <v>-406.960299491892</v>
      </c>
      <c r="AC1668" s="86">
        <v>3159.72</v>
      </c>
      <c r="AD1668" s="86">
        <v>-125</v>
      </c>
      <c r="AE1668" s="86">
        <v>0</v>
      </c>
      <c r="AF1668" s="86">
        <v>0</v>
      </c>
      <c r="AG1668" s="86">
        <v>0</v>
      </c>
      <c r="AH1668" s="86">
        <v>0</v>
      </c>
      <c r="AI1668" s="86">
        <v>0</v>
      </c>
      <c r="AJ1668" s="86">
        <v>0</v>
      </c>
      <c r="AK1668" s="86">
        <v>0</v>
      </c>
      <c r="AL1668" s="86">
        <v>0</v>
      </c>
      <c r="AM1668" s="86">
        <v>0</v>
      </c>
      <c r="AN1668" s="86">
        <v>0</v>
      </c>
      <c r="AO1668" s="86">
        <v>0</v>
      </c>
      <c r="AP1668" s="86">
        <v>0</v>
      </c>
    </row>
    <row r="1669" spans="1:42">
      <c r="A1669" s="20">
        <v>26</v>
      </c>
      <c r="B1669" s="20">
        <v>36</v>
      </c>
      <c r="C1669" s="20" t="s">
        <v>417</v>
      </c>
      <c r="D1669" s="20" t="s">
        <v>309</v>
      </c>
      <c r="E1669" s="19" t="s">
        <v>78</v>
      </c>
      <c r="F1669" s="20">
        <v>0</v>
      </c>
      <c r="G1669" s="20">
        <v>0</v>
      </c>
      <c r="H1669" s="20">
        <v>0</v>
      </c>
      <c r="I1669" s="20">
        <v>0</v>
      </c>
      <c r="J1669" s="20">
        <v>0.409754580601954</v>
      </c>
      <c r="K1669" s="20">
        <v>1.12136973374773</v>
      </c>
      <c r="L1669" s="20">
        <v>4.7401324754073</v>
      </c>
      <c r="M1669" s="20">
        <v>8.36540358217721</v>
      </c>
      <c r="N1669" s="93"/>
      <c r="O1669" s="93"/>
      <c r="P1669" s="93"/>
      <c r="Q1669" s="82">
        <f>COUNTIFS('R - Client'!B:B,'Archive Profitability Detail'!C1669)</f>
        <v>1</v>
      </c>
      <c r="S1669" s="86">
        <v>0</v>
      </c>
      <c r="T1669" s="86">
        <v>0</v>
      </c>
      <c r="U1669" s="86">
        <v>0</v>
      </c>
      <c r="V1669" s="86">
        <v>0</v>
      </c>
      <c r="W1669" s="86">
        <v>0</v>
      </c>
      <c r="X1669" s="86">
        <v>0</v>
      </c>
      <c r="Y1669" s="86">
        <v>0</v>
      </c>
      <c r="Z1669" s="86">
        <v>0</v>
      </c>
      <c r="AA1669" s="86">
        <v>0</v>
      </c>
      <c r="AB1669" s="86">
        <v>0</v>
      </c>
      <c r="AC1669" s="86">
        <v>0</v>
      </c>
      <c r="AD1669" s="86">
        <v>0</v>
      </c>
      <c r="AE1669" s="86">
        <v>0.146392360264724</v>
      </c>
      <c r="AF1669" s="86">
        <v>0.125578385177723</v>
      </c>
      <c r="AG1669" s="86">
        <v>0.137783835159507</v>
      </c>
      <c r="AH1669" s="86">
        <v>0.252303333135884</v>
      </c>
      <c r="AI1669" s="86">
        <v>0.252431781161239</v>
      </c>
      <c r="AJ1669" s="86">
        <v>0.616634619450611</v>
      </c>
      <c r="AK1669" s="86">
        <v>1.11006607549849</v>
      </c>
      <c r="AL1669" s="86">
        <v>1.69571581458434</v>
      </c>
      <c r="AM1669" s="86">
        <v>1.93435058532447</v>
      </c>
      <c r="AN1669" s="86">
        <v>2.6419376117094</v>
      </c>
      <c r="AO1669" s="86">
        <v>2.52071687263312</v>
      </c>
      <c r="AP1669" s="86">
        <v>3.2027490978347</v>
      </c>
    </row>
    <row r="1670" spans="1:42">
      <c r="A1670" s="20">
        <v>26</v>
      </c>
      <c r="B1670" s="20">
        <v>37</v>
      </c>
      <c r="C1670" s="20" t="s">
        <v>417</v>
      </c>
      <c r="D1670" s="20" t="s">
        <v>309</v>
      </c>
      <c r="E1670" s="19" t="s">
        <v>79</v>
      </c>
      <c r="F1670" s="20">
        <v>19.391368541897</v>
      </c>
      <c r="G1670" s="20">
        <v>16.6996683708683</v>
      </c>
      <c r="H1670" s="20">
        <v>9.93981317015081</v>
      </c>
      <c r="I1670" s="20">
        <v>3.3138500635324</v>
      </c>
      <c r="J1670" s="20">
        <v>0</v>
      </c>
      <c r="K1670" s="20">
        <v>0</v>
      </c>
      <c r="L1670" s="20">
        <v>0</v>
      </c>
      <c r="M1670" s="20">
        <v>0</v>
      </c>
      <c r="N1670" s="92"/>
      <c r="O1670" s="92"/>
      <c r="P1670" s="92"/>
      <c r="Q1670" s="82">
        <f>COUNTIFS('R - Client'!B:B,'Archive Profitability Detail'!C1670)</f>
        <v>1</v>
      </c>
      <c r="S1670" s="86">
        <v>6.39775714035395</v>
      </c>
      <c r="T1670" s="86">
        <v>6.40983102918587</v>
      </c>
      <c r="U1670" s="86">
        <v>6.58378037235721</v>
      </c>
      <c r="V1670" s="86">
        <v>6.61778965970366</v>
      </c>
      <c r="W1670" s="86">
        <v>6.76336019264611</v>
      </c>
      <c r="X1670" s="86">
        <v>3.31851851851852</v>
      </c>
      <c r="Y1670" s="86">
        <v>3.30709659888592</v>
      </c>
      <c r="Z1670" s="86">
        <v>3.30724637681159</v>
      </c>
      <c r="AA1670" s="86">
        <v>3.3254701944533</v>
      </c>
      <c r="AB1670" s="86">
        <v>3.3138500635324</v>
      </c>
      <c r="AC1670" s="86">
        <v>0</v>
      </c>
      <c r="AD1670" s="86">
        <v>0</v>
      </c>
      <c r="AE1670" s="86">
        <v>0</v>
      </c>
      <c r="AF1670" s="86">
        <v>0</v>
      </c>
      <c r="AG1670" s="86">
        <v>0</v>
      </c>
      <c r="AH1670" s="86">
        <v>0</v>
      </c>
      <c r="AI1670" s="86">
        <v>0</v>
      </c>
      <c r="AJ1670" s="86">
        <v>0</v>
      </c>
      <c r="AK1670" s="86">
        <v>0</v>
      </c>
      <c r="AL1670" s="86">
        <v>0</v>
      </c>
      <c r="AM1670" s="86">
        <v>0</v>
      </c>
      <c r="AN1670" s="86">
        <v>0</v>
      </c>
      <c r="AO1670" s="86">
        <v>0</v>
      </c>
      <c r="AP1670" s="86">
        <v>0</v>
      </c>
    </row>
    <row r="1671" spans="1:42">
      <c r="A1671" s="20">
        <v>26</v>
      </c>
      <c r="B1671" s="20">
        <v>38</v>
      </c>
      <c r="C1671" s="20" t="s">
        <v>417</v>
      </c>
      <c r="D1671" s="20" t="s">
        <v>309</v>
      </c>
      <c r="E1671" s="89" t="s">
        <v>313</v>
      </c>
      <c r="F1671" s="20">
        <v>0</v>
      </c>
      <c r="G1671" s="20">
        <v>0</v>
      </c>
      <c r="H1671" s="20">
        <v>0</v>
      </c>
      <c r="I1671" s="20">
        <v>0</v>
      </c>
      <c r="J1671" s="20">
        <v>0</v>
      </c>
      <c r="K1671" s="20">
        <v>0</v>
      </c>
      <c r="L1671" s="20">
        <v>0</v>
      </c>
      <c r="M1671" s="20">
        <v>0</v>
      </c>
      <c r="N1671" s="92"/>
      <c r="O1671" s="92"/>
      <c r="P1671" s="92"/>
      <c r="Q1671" s="82">
        <f>COUNTIFS('R - Client'!B:B,'Archive Profitability Detail'!C1671)</f>
        <v>1</v>
      </c>
      <c r="S1671" s="86">
        <v>0</v>
      </c>
      <c r="T1671" s="86">
        <v>0</v>
      </c>
      <c r="U1671" s="86">
        <v>0</v>
      </c>
      <c r="V1671" s="86">
        <v>0</v>
      </c>
      <c r="W1671" s="86">
        <v>0</v>
      </c>
      <c r="X1671" s="86">
        <v>0</v>
      </c>
      <c r="Y1671" s="86">
        <v>0</v>
      </c>
      <c r="Z1671" s="86">
        <v>0</v>
      </c>
      <c r="AA1671" s="86">
        <v>0</v>
      </c>
      <c r="AB1671" s="86">
        <v>0</v>
      </c>
      <c r="AC1671" s="86">
        <v>0</v>
      </c>
      <c r="AD1671" s="86">
        <v>0</v>
      </c>
      <c r="AE1671" s="86">
        <v>0</v>
      </c>
      <c r="AF1671" s="86">
        <v>0</v>
      </c>
      <c r="AG1671" s="86">
        <v>0</v>
      </c>
      <c r="AH1671" s="86">
        <v>0</v>
      </c>
      <c r="AI1671" s="86">
        <v>0</v>
      </c>
      <c r="AJ1671" s="86">
        <v>0</v>
      </c>
      <c r="AK1671" s="86">
        <v>0</v>
      </c>
      <c r="AL1671" s="86">
        <v>0</v>
      </c>
      <c r="AM1671" s="86">
        <v>0</v>
      </c>
      <c r="AN1671" s="86">
        <v>0</v>
      </c>
      <c r="AO1671" s="86">
        <v>0</v>
      </c>
      <c r="AP1671" s="86">
        <v>0</v>
      </c>
    </row>
    <row r="1672" spans="1:42">
      <c r="A1672" s="20">
        <v>26</v>
      </c>
      <c r="B1672" s="20">
        <v>39</v>
      </c>
      <c r="C1672" s="20" t="s">
        <v>417</v>
      </c>
      <c r="D1672" s="20" t="s">
        <v>309</v>
      </c>
      <c r="E1672" s="19" t="s">
        <v>80</v>
      </c>
      <c r="F1672" s="20">
        <v>-6906.47440125286</v>
      </c>
      <c r="G1672" s="20">
        <v>-1555.38085338804</v>
      </c>
      <c r="H1672" s="20">
        <v>-1263.66342333141</v>
      </c>
      <c r="I1672" s="20">
        <v>2624.44585044458</v>
      </c>
      <c r="J1672" s="20">
        <v>0.409754580601954</v>
      </c>
      <c r="K1672" s="20">
        <v>1.12136973374773</v>
      </c>
      <c r="L1672" s="20">
        <v>4.7401324754073</v>
      </c>
      <c r="M1672" s="20">
        <v>8.36540358217721</v>
      </c>
      <c r="N1672" s="93"/>
      <c r="O1672" s="93"/>
      <c r="P1672" s="93"/>
      <c r="Q1672" s="82">
        <f>COUNTIFS('R - Client'!B:B,'Archive Profitability Detail'!C1672)</f>
        <v>1</v>
      </c>
      <c r="S1672" s="86">
        <v>-5845.52429612558</v>
      </c>
      <c r="T1672" s="86">
        <v>-498.862237631151</v>
      </c>
      <c r="U1672" s="86">
        <v>-562.087867496122</v>
      </c>
      <c r="V1672" s="86">
        <v>-554.215239774619</v>
      </c>
      <c r="W1672" s="86">
        <v>-593.306491672229</v>
      </c>
      <c r="X1672" s="86">
        <v>-407.859121941195</v>
      </c>
      <c r="Y1672" s="86">
        <v>-408.535427313785</v>
      </c>
      <c r="Z1672" s="86">
        <v>-423.36568615782</v>
      </c>
      <c r="AA1672" s="86">
        <v>-431.762309859804</v>
      </c>
      <c r="AB1672" s="86">
        <v>-410.274149555424</v>
      </c>
      <c r="AC1672" s="86">
        <v>3159.72</v>
      </c>
      <c r="AD1672" s="86">
        <v>-125</v>
      </c>
      <c r="AE1672" s="86">
        <v>0.146392360264724</v>
      </c>
      <c r="AF1672" s="86">
        <v>0.125578385177723</v>
      </c>
      <c r="AG1672" s="86">
        <v>0.137783835159507</v>
      </c>
      <c r="AH1672" s="86">
        <v>0.252303333135884</v>
      </c>
      <c r="AI1672" s="86">
        <v>0.252431781161239</v>
      </c>
      <c r="AJ1672" s="86">
        <v>0.616634619450611</v>
      </c>
      <c r="AK1672" s="86">
        <v>1.11006607549849</v>
      </c>
      <c r="AL1672" s="86">
        <v>1.69571581458434</v>
      </c>
      <c r="AM1672" s="86">
        <v>1.93435058532447</v>
      </c>
      <c r="AN1672" s="86">
        <v>2.6419376117094</v>
      </c>
      <c r="AO1672" s="86">
        <v>2.52071687263312</v>
      </c>
      <c r="AP1672" s="86">
        <v>3.2027490978347</v>
      </c>
    </row>
    <row r="1673" spans="1:42">
      <c r="A1673" s="20">
        <v>26</v>
      </c>
      <c r="B1673" s="20">
        <v>40</v>
      </c>
      <c r="C1673" s="20" t="s">
        <v>417</v>
      </c>
      <c r="D1673" s="20" t="s">
        <v>314</v>
      </c>
      <c r="E1673" s="83" t="s">
        <v>315</v>
      </c>
      <c r="F1673" s="20">
        <v>0</v>
      </c>
      <c r="G1673" s="20">
        <v>0</v>
      </c>
      <c r="H1673" s="20">
        <v>0</v>
      </c>
      <c r="I1673" s="20">
        <v>0</v>
      </c>
      <c r="J1673" s="20">
        <v>0</v>
      </c>
      <c r="K1673" s="20">
        <v>0</v>
      </c>
      <c r="L1673" s="20">
        <v>0</v>
      </c>
      <c r="M1673" s="20">
        <v>0</v>
      </c>
      <c r="N1673" s="92"/>
      <c r="O1673" s="92"/>
      <c r="P1673" s="92"/>
      <c r="Q1673" s="82">
        <f>COUNTIFS('R - Client'!B:B,'Archive Profitability Detail'!C1673)</f>
        <v>1</v>
      </c>
      <c r="S1673" s="86">
        <v>0</v>
      </c>
      <c r="T1673" s="86">
        <v>0</v>
      </c>
      <c r="U1673" s="86">
        <v>0</v>
      </c>
      <c r="V1673" s="86">
        <v>0</v>
      </c>
      <c r="W1673" s="86">
        <v>0</v>
      </c>
      <c r="X1673" s="86">
        <v>0</v>
      </c>
      <c r="Y1673" s="86">
        <v>0</v>
      </c>
      <c r="Z1673" s="86">
        <v>0</v>
      </c>
      <c r="AA1673" s="86">
        <v>0</v>
      </c>
      <c r="AB1673" s="86">
        <v>0</v>
      </c>
      <c r="AC1673" s="86">
        <v>0</v>
      </c>
      <c r="AD1673" s="86">
        <v>0</v>
      </c>
      <c r="AE1673" s="86">
        <v>0</v>
      </c>
      <c r="AF1673" s="86">
        <v>0</v>
      </c>
      <c r="AG1673" s="86">
        <v>0</v>
      </c>
      <c r="AH1673" s="86">
        <v>0</v>
      </c>
      <c r="AI1673" s="86">
        <v>0</v>
      </c>
      <c r="AJ1673" s="86">
        <v>0</v>
      </c>
      <c r="AK1673" s="86">
        <v>0</v>
      </c>
      <c r="AL1673" s="86">
        <v>0</v>
      </c>
      <c r="AM1673" s="86">
        <v>0</v>
      </c>
      <c r="AN1673" s="86">
        <v>0</v>
      </c>
      <c r="AO1673" s="86">
        <v>0</v>
      </c>
      <c r="AP1673" s="86">
        <v>0</v>
      </c>
    </row>
    <row r="1674" spans="1:42">
      <c r="A1674" s="20">
        <v>26</v>
      </c>
      <c r="B1674" s="20">
        <v>41</v>
      </c>
      <c r="C1674" s="20" t="s">
        <v>417</v>
      </c>
      <c r="D1674" s="20" t="s">
        <v>314</v>
      </c>
      <c r="E1674" s="89" t="s">
        <v>81</v>
      </c>
      <c r="F1674" s="20">
        <v>0</v>
      </c>
      <c r="G1674" s="20">
        <v>0</v>
      </c>
      <c r="H1674" s="20">
        <v>0</v>
      </c>
      <c r="I1674" s="20">
        <v>0</v>
      </c>
      <c r="J1674" s="20">
        <v>0</v>
      </c>
      <c r="K1674" s="20">
        <v>0</v>
      </c>
      <c r="L1674" s="20">
        <v>0</v>
      </c>
      <c r="M1674" s="20">
        <v>0</v>
      </c>
      <c r="N1674" s="92"/>
      <c r="O1674" s="92"/>
      <c r="P1674" s="92"/>
      <c r="Q1674" s="82">
        <f>COUNTIFS('R - Client'!B:B,'Archive Profitability Detail'!C1674)</f>
        <v>1</v>
      </c>
      <c r="S1674" s="86">
        <v>0</v>
      </c>
      <c r="T1674" s="86">
        <v>0</v>
      </c>
      <c r="U1674" s="86">
        <v>0</v>
      </c>
      <c r="V1674" s="86">
        <v>0</v>
      </c>
      <c r="W1674" s="86">
        <v>0</v>
      </c>
      <c r="X1674" s="86">
        <v>0</v>
      </c>
      <c r="Y1674" s="86">
        <v>0</v>
      </c>
      <c r="Z1674" s="86">
        <v>0</v>
      </c>
      <c r="AA1674" s="86">
        <v>0</v>
      </c>
      <c r="AB1674" s="86">
        <v>0</v>
      </c>
      <c r="AC1674" s="86">
        <v>0</v>
      </c>
      <c r="AD1674" s="86">
        <v>0</v>
      </c>
      <c r="AE1674" s="86">
        <v>0</v>
      </c>
      <c r="AF1674" s="86">
        <v>0</v>
      </c>
      <c r="AG1674" s="86">
        <v>0</v>
      </c>
      <c r="AH1674" s="86">
        <v>0</v>
      </c>
      <c r="AI1674" s="86">
        <v>0</v>
      </c>
      <c r="AJ1674" s="86">
        <v>0</v>
      </c>
      <c r="AK1674" s="86">
        <v>0</v>
      </c>
      <c r="AL1674" s="86">
        <v>0</v>
      </c>
      <c r="AM1674" s="86">
        <v>0</v>
      </c>
      <c r="AN1674" s="86">
        <v>0</v>
      </c>
      <c r="AO1674" s="86">
        <v>0</v>
      </c>
      <c r="AP1674" s="86">
        <v>0</v>
      </c>
    </row>
    <row r="1675" spans="1:42">
      <c r="A1675" s="20">
        <v>26</v>
      </c>
      <c r="B1675" s="20">
        <v>42</v>
      </c>
      <c r="C1675" s="20" t="s">
        <v>417</v>
      </c>
      <c r="D1675" s="20" t="s">
        <v>314</v>
      </c>
      <c r="E1675" s="89" t="s">
        <v>82</v>
      </c>
      <c r="F1675" s="20">
        <v>0</v>
      </c>
      <c r="G1675" s="20">
        <v>0</v>
      </c>
      <c r="H1675" s="20">
        <v>0</v>
      </c>
      <c r="I1675" s="20">
        <v>0</v>
      </c>
      <c r="J1675" s="20">
        <v>0</v>
      </c>
      <c r="K1675" s="20">
        <v>0</v>
      </c>
      <c r="L1675" s="20">
        <v>0</v>
      </c>
      <c r="M1675" s="20">
        <v>0</v>
      </c>
      <c r="N1675" s="92"/>
      <c r="O1675" s="92"/>
      <c r="P1675" s="92"/>
      <c r="Q1675" s="82">
        <f>COUNTIFS('R - Client'!B:B,'Archive Profitability Detail'!C1675)</f>
        <v>1</v>
      </c>
      <c r="S1675" s="86">
        <v>0</v>
      </c>
      <c r="T1675" s="86">
        <v>0</v>
      </c>
      <c r="U1675" s="86">
        <v>0</v>
      </c>
      <c r="V1675" s="86">
        <v>0</v>
      </c>
      <c r="W1675" s="86">
        <v>0</v>
      </c>
      <c r="X1675" s="86">
        <v>0</v>
      </c>
      <c r="Y1675" s="86">
        <v>0</v>
      </c>
      <c r="Z1675" s="86">
        <v>0</v>
      </c>
      <c r="AA1675" s="86">
        <v>0</v>
      </c>
      <c r="AB1675" s="86">
        <v>0</v>
      </c>
      <c r="AC1675" s="86">
        <v>0</v>
      </c>
      <c r="AD1675" s="86">
        <v>0</v>
      </c>
      <c r="AE1675" s="86">
        <v>0</v>
      </c>
      <c r="AF1675" s="86">
        <v>0</v>
      </c>
      <c r="AG1675" s="86">
        <v>0</v>
      </c>
      <c r="AH1675" s="86">
        <v>0</v>
      </c>
      <c r="AI1675" s="86">
        <v>0</v>
      </c>
      <c r="AJ1675" s="86">
        <v>0</v>
      </c>
      <c r="AK1675" s="86">
        <v>0</v>
      </c>
      <c r="AL1675" s="86">
        <v>0</v>
      </c>
      <c r="AM1675" s="86">
        <v>0</v>
      </c>
      <c r="AN1675" s="86">
        <v>0</v>
      </c>
      <c r="AO1675" s="86">
        <v>0</v>
      </c>
      <c r="AP1675" s="86">
        <v>0</v>
      </c>
    </row>
    <row r="1676" spans="1:42">
      <c r="A1676" s="20">
        <v>26</v>
      </c>
      <c r="B1676" s="20">
        <v>43</v>
      </c>
      <c r="C1676" s="20" t="s">
        <v>417</v>
      </c>
      <c r="D1676" s="20" t="s">
        <v>314</v>
      </c>
      <c r="E1676" s="89" t="s">
        <v>83</v>
      </c>
      <c r="F1676" s="20">
        <v>0</v>
      </c>
      <c r="G1676" s="20">
        <v>0</v>
      </c>
      <c r="H1676" s="20">
        <v>0</v>
      </c>
      <c r="I1676" s="20">
        <v>0</v>
      </c>
      <c r="J1676" s="20">
        <v>0</v>
      </c>
      <c r="K1676" s="20">
        <v>0</v>
      </c>
      <c r="L1676" s="20">
        <v>0</v>
      </c>
      <c r="M1676" s="20">
        <v>0</v>
      </c>
      <c r="N1676" s="92"/>
      <c r="O1676" s="92"/>
      <c r="P1676" s="92"/>
      <c r="Q1676" s="82">
        <f>COUNTIFS('R - Client'!B:B,'Archive Profitability Detail'!C1676)</f>
        <v>1</v>
      </c>
      <c r="S1676" s="86">
        <v>0</v>
      </c>
      <c r="T1676" s="86">
        <v>0</v>
      </c>
      <c r="U1676" s="86">
        <v>0</v>
      </c>
      <c r="V1676" s="86">
        <v>0</v>
      </c>
      <c r="W1676" s="86">
        <v>0</v>
      </c>
      <c r="X1676" s="86">
        <v>0</v>
      </c>
      <c r="Y1676" s="86">
        <v>0</v>
      </c>
      <c r="Z1676" s="86">
        <v>0</v>
      </c>
      <c r="AA1676" s="86">
        <v>0</v>
      </c>
      <c r="AB1676" s="86">
        <v>0</v>
      </c>
      <c r="AC1676" s="86">
        <v>0</v>
      </c>
      <c r="AD1676" s="86">
        <v>0</v>
      </c>
      <c r="AE1676" s="86">
        <v>0</v>
      </c>
      <c r="AF1676" s="86">
        <v>0</v>
      </c>
      <c r="AG1676" s="86">
        <v>0</v>
      </c>
      <c r="AH1676" s="86">
        <v>0</v>
      </c>
      <c r="AI1676" s="86">
        <v>0</v>
      </c>
      <c r="AJ1676" s="86">
        <v>0</v>
      </c>
      <c r="AK1676" s="86">
        <v>0</v>
      </c>
      <c r="AL1676" s="86">
        <v>0</v>
      </c>
      <c r="AM1676" s="86">
        <v>0</v>
      </c>
      <c r="AN1676" s="86">
        <v>0</v>
      </c>
      <c r="AO1676" s="86">
        <v>0</v>
      </c>
      <c r="AP1676" s="86">
        <v>0</v>
      </c>
    </row>
    <row r="1677" spans="1:42">
      <c r="A1677" s="20">
        <v>26</v>
      </c>
      <c r="B1677" s="20">
        <v>44</v>
      </c>
      <c r="C1677" s="20" t="s">
        <v>417</v>
      </c>
      <c r="D1677" s="20" t="s">
        <v>314</v>
      </c>
      <c r="E1677" s="89" t="s">
        <v>70</v>
      </c>
      <c r="F1677" s="20">
        <v>0</v>
      </c>
      <c r="G1677" s="20">
        <v>0</v>
      </c>
      <c r="H1677" s="20">
        <v>0</v>
      </c>
      <c r="I1677" s="20">
        <v>0</v>
      </c>
      <c r="J1677" s="20">
        <v>0</v>
      </c>
      <c r="K1677" s="20">
        <v>0</v>
      </c>
      <c r="L1677" s="20">
        <v>0</v>
      </c>
      <c r="M1677" s="20">
        <v>0</v>
      </c>
      <c r="N1677" s="92"/>
      <c r="O1677" s="92"/>
      <c r="P1677" s="92"/>
      <c r="Q1677" s="82">
        <f>COUNTIFS('R - Client'!B:B,'Archive Profitability Detail'!C1677)</f>
        <v>1</v>
      </c>
      <c r="S1677" s="86">
        <v>0</v>
      </c>
      <c r="T1677" s="86">
        <v>0</v>
      </c>
      <c r="U1677" s="86">
        <v>0</v>
      </c>
      <c r="V1677" s="86">
        <v>0</v>
      </c>
      <c r="W1677" s="86">
        <v>0</v>
      </c>
      <c r="X1677" s="86">
        <v>0</v>
      </c>
      <c r="Y1677" s="86">
        <v>0</v>
      </c>
      <c r="Z1677" s="86">
        <v>0</v>
      </c>
      <c r="AA1677" s="86">
        <v>0</v>
      </c>
      <c r="AB1677" s="86">
        <v>0</v>
      </c>
      <c r="AC1677" s="86">
        <v>0</v>
      </c>
      <c r="AD1677" s="86">
        <v>0</v>
      </c>
      <c r="AE1677" s="86">
        <v>0</v>
      </c>
      <c r="AF1677" s="86">
        <v>0</v>
      </c>
      <c r="AG1677" s="86">
        <v>0</v>
      </c>
      <c r="AH1677" s="86">
        <v>0</v>
      </c>
      <c r="AI1677" s="86">
        <v>0</v>
      </c>
      <c r="AJ1677" s="86">
        <v>0</v>
      </c>
      <c r="AK1677" s="86">
        <v>0</v>
      </c>
      <c r="AL1677" s="86">
        <v>0</v>
      </c>
      <c r="AM1677" s="86">
        <v>0</v>
      </c>
      <c r="AN1677" s="86">
        <v>0</v>
      </c>
      <c r="AO1677" s="86">
        <v>0</v>
      </c>
      <c r="AP1677" s="86">
        <v>0</v>
      </c>
    </row>
    <row r="1678" spans="1:42">
      <c r="A1678" s="20">
        <v>26</v>
      </c>
      <c r="B1678" s="20">
        <v>45</v>
      </c>
      <c r="C1678" s="20" t="s">
        <v>417</v>
      </c>
      <c r="D1678" s="20" t="s">
        <v>314</v>
      </c>
      <c r="E1678" s="89" t="s">
        <v>84</v>
      </c>
      <c r="F1678" s="20">
        <v>0</v>
      </c>
      <c r="G1678" s="20">
        <v>0</v>
      </c>
      <c r="H1678" s="20">
        <v>0</v>
      </c>
      <c r="I1678" s="20">
        <v>0</v>
      </c>
      <c r="J1678" s="20">
        <v>0</v>
      </c>
      <c r="K1678" s="20">
        <v>0</v>
      </c>
      <c r="L1678" s="20">
        <v>0</v>
      </c>
      <c r="M1678" s="20">
        <v>0</v>
      </c>
      <c r="N1678" s="92"/>
      <c r="O1678" s="92"/>
      <c r="P1678" s="92"/>
      <c r="Q1678" s="82">
        <f>COUNTIFS('R - Client'!B:B,'Archive Profitability Detail'!C1678)</f>
        <v>1</v>
      </c>
      <c r="S1678" s="86">
        <v>0</v>
      </c>
      <c r="T1678" s="86">
        <v>0</v>
      </c>
      <c r="U1678" s="86">
        <v>0</v>
      </c>
      <c r="V1678" s="86">
        <v>0</v>
      </c>
      <c r="W1678" s="86">
        <v>0</v>
      </c>
      <c r="X1678" s="86">
        <v>0</v>
      </c>
      <c r="Y1678" s="86">
        <v>0</v>
      </c>
      <c r="Z1678" s="86">
        <v>0</v>
      </c>
      <c r="AA1678" s="86">
        <v>0</v>
      </c>
      <c r="AB1678" s="86">
        <v>0</v>
      </c>
      <c r="AC1678" s="86">
        <v>0</v>
      </c>
      <c r="AD1678" s="86">
        <v>0</v>
      </c>
      <c r="AE1678" s="86">
        <v>0</v>
      </c>
      <c r="AF1678" s="86">
        <v>0</v>
      </c>
      <c r="AG1678" s="86">
        <v>0</v>
      </c>
      <c r="AH1678" s="86">
        <v>0</v>
      </c>
      <c r="AI1678" s="86">
        <v>0</v>
      </c>
      <c r="AJ1678" s="86">
        <v>0</v>
      </c>
      <c r="AK1678" s="86">
        <v>0</v>
      </c>
      <c r="AL1678" s="86">
        <v>0</v>
      </c>
      <c r="AM1678" s="86">
        <v>0</v>
      </c>
      <c r="AN1678" s="86">
        <v>0</v>
      </c>
      <c r="AO1678" s="86">
        <v>0</v>
      </c>
      <c r="AP1678" s="86">
        <v>0</v>
      </c>
    </row>
    <row r="1679" spans="1:42">
      <c r="A1679" s="20">
        <v>26</v>
      </c>
      <c r="B1679" s="20">
        <v>46</v>
      </c>
      <c r="C1679" s="20" t="s">
        <v>417</v>
      </c>
      <c r="D1679" s="20" t="s">
        <v>314</v>
      </c>
      <c r="E1679" s="89" t="s">
        <v>85</v>
      </c>
      <c r="F1679" s="20">
        <v>0</v>
      </c>
      <c r="G1679" s="20">
        <v>0</v>
      </c>
      <c r="H1679" s="20">
        <v>0</v>
      </c>
      <c r="I1679" s="20">
        <v>0</v>
      </c>
      <c r="J1679" s="20">
        <v>0</v>
      </c>
      <c r="K1679" s="20">
        <v>0</v>
      </c>
      <c r="L1679" s="20">
        <v>0</v>
      </c>
      <c r="M1679" s="20">
        <v>0</v>
      </c>
      <c r="N1679" s="92"/>
      <c r="O1679" s="92"/>
      <c r="P1679" s="92"/>
      <c r="Q1679" s="82">
        <f>COUNTIFS('R - Client'!B:B,'Archive Profitability Detail'!C1679)</f>
        <v>1</v>
      </c>
      <c r="S1679" s="86">
        <v>0</v>
      </c>
      <c r="T1679" s="86">
        <v>0</v>
      </c>
      <c r="U1679" s="86">
        <v>0</v>
      </c>
      <c r="V1679" s="86">
        <v>0</v>
      </c>
      <c r="W1679" s="86">
        <v>0</v>
      </c>
      <c r="X1679" s="86">
        <v>0</v>
      </c>
      <c r="Y1679" s="86">
        <v>0</v>
      </c>
      <c r="Z1679" s="86">
        <v>0</v>
      </c>
      <c r="AA1679" s="86">
        <v>0</v>
      </c>
      <c r="AB1679" s="86">
        <v>0</v>
      </c>
      <c r="AC1679" s="86">
        <v>0</v>
      </c>
      <c r="AD1679" s="86">
        <v>0</v>
      </c>
      <c r="AE1679" s="86">
        <v>0</v>
      </c>
      <c r="AF1679" s="86">
        <v>0</v>
      </c>
      <c r="AG1679" s="86">
        <v>0</v>
      </c>
      <c r="AH1679" s="86">
        <v>0</v>
      </c>
      <c r="AI1679" s="86">
        <v>0</v>
      </c>
      <c r="AJ1679" s="86">
        <v>0</v>
      </c>
      <c r="AK1679" s="86">
        <v>0</v>
      </c>
      <c r="AL1679" s="86">
        <v>0</v>
      </c>
      <c r="AM1679" s="86">
        <v>0</v>
      </c>
      <c r="AN1679" s="86">
        <v>0</v>
      </c>
      <c r="AO1679" s="86">
        <v>0</v>
      </c>
      <c r="AP1679" s="86">
        <v>0</v>
      </c>
    </row>
    <row r="1680" spans="1:42">
      <c r="A1680" s="20">
        <v>26</v>
      </c>
      <c r="B1680" s="20">
        <v>47</v>
      </c>
      <c r="C1680" s="20" t="s">
        <v>417</v>
      </c>
      <c r="D1680" s="20" t="s">
        <v>314</v>
      </c>
      <c r="E1680" s="83" t="s">
        <v>316</v>
      </c>
      <c r="F1680" s="20">
        <v>0</v>
      </c>
      <c r="G1680" s="20">
        <v>0</v>
      </c>
      <c r="H1680" s="20">
        <v>0</v>
      </c>
      <c r="I1680" s="20">
        <v>0</v>
      </c>
      <c r="J1680" s="20">
        <v>0</v>
      </c>
      <c r="K1680" s="20">
        <v>0</v>
      </c>
      <c r="L1680" s="20">
        <v>0</v>
      </c>
      <c r="M1680" s="20">
        <v>0</v>
      </c>
      <c r="N1680" s="92"/>
      <c r="O1680" s="92"/>
      <c r="P1680" s="92"/>
      <c r="Q1680" s="82">
        <f>COUNTIFS('R - Client'!B:B,'Archive Profitability Detail'!C1680)</f>
        <v>1</v>
      </c>
      <c r="S1680" s="86">
        <v>0</v>
      </c>
      <c r="T1680" s="86">
        <v>0</v>
      </c>
      <c r="U1680" s="86">
        <v>0</v>
      </c>
      <c r="V1680" s="86">
        <v>0</v>
      </c>
      <c r="W1680" s="86">
        <v>0</v>
      </c>
      <c r="X1680" s="86">
        <v>0</v>
      </c>
      <c r="Y1680" s="86">
        <v>0</v>
      </c>
      <c r="Z1680" s="86">
        <v>0</v>
      </c>
      <c r="AA1680" s="86">
        <v>0</v>
      </c>
      <c r="AB1680" s="86">
        <v>0</v>
      </c>
      <c r="AC1680" s="86">
        <v>0</v>
      </c>
      <c r="AD1680" s="86">
        <v>0</v>
      </c>
      <c r="AE1680" s="86">
        <v>0</v>
      </c>
      <c r="AF1680" s="86">
        <v>0</v>
      </c>
      <c r="AG1680" s="86">
        <v>0</v>
      </c>
      <c r="AH1680" s="86">
        <v>0</v>
      </c>
      <c r="AI1680" s="86">
        <v>0</v>
      </c>
      <c r="AJ1680" s="86">
        <v>0</v>
      </c>
      <c r="AK1680" s="86">
        <v>0</v>
      </c>
      <c r="AL1680" s="86">
        <v>0</v>
      </c>
      <c r="AM1680" s="86">
        <v>0</v>
      </c>
      <c r="AN1680" s="86">
        <v>0</v>
      </c>
      <c r="AO1680" s="86">
        <v>0</v>
      </c>
      <c r="AP1680" s="86">
        <v>0</v>
      </c>
    </row>
    <row r="1681" s="82" customFormat="1" spans="1:42">
      <c r="A1681" s="20">
        <v>26</v>
      </c>
      <c r="B1681" s="20">
        <v>48</v>
      </c>
      <c r="C1681" s="20" t="s">
        <v>417</v>
      </c>
      <c r="D1681" s="20" t="s">
        <v>314</v>
      </c>
      <c r="E1681" s="19" t="s">
        <v>92</v>
      </c>
      <c r="F1681" s="20">
        <v>0</v>
      </c>
      <c r="G1681" s="20">
        <v>0</v>
      </c>
      <c r="H1681" s="20">
        <v>0</v>
      </c>
      <c r="I1681" s="20">
        <v>0</v>
      </c>
      <c r="J1681" s="20">
        <v>0</v>
      </c>
      <c r="K1681" s="20">
        <v>0</v>
      </c>
      <c r="L1681" s="20">
        <v>0</v>
      </c>
      <c r="M1681" s="20">
        <v>0</v>
      </c>
      <c r="N1681" s="92"/>
      <c r="O1681" s="92"/>
      <c r="P1681" s="92"/>
      <c r="Q1681" s="82">
        <f>COUNTIFS('R - Client'!B:B,'Archive Profitability Detail'!C1681)</f>
        <v>1</v>
      </c>
      <c r="R1681" s="20"/>
      <c r="S1681" s="86">
        <v>0</v>
      </c>
      <c r="T1681" s="86">
        <v>0</v>
      </c>
      <c r="U1681" s="86">
        <v>0</v>
      </c>
      <c r="V1681" s="86">
        <v>0</v>
      </c>
      <c r="W1681" s="86">
        <v>0</v>
      </c>
      <c r="X1681" s="86">
        <v>0</v>
      </c>
      <c r="Y1681" s="86">
        <v>0</v>
      </c>
      <c r="Z1681" s="86">
        <v>0</v>
      </c>
      <c r="AA1681" s="86">
        <v>0</v>
      </c>
      <c r="AB1681" s="86">
        <v>0</v>
      </c>
      <c r="AC1681" s="86">
        <v>0</v>
      </c>
      <c r="AD1681" s="86">
        <v>0</v>
      </c>
      <c r="AE1681" s="86">
        <v>0</v>
      </c>
      <c r="AF1681" s="86">
        <v>0</v>
      </c>
      <c r="AG1681" s="86">
        <v>0</v>
      </c>
      <c r="AH1681" s="86">
        <v>0</v>
      </c>
      <c r="AI1681" s="86">
        <v>0</v>
      </c>
      <c r="AJ1681" s="86">
        <v>0</v>
      </c>
      <c r="AK1681" s="86">
        <v>0</v>
      </c>
      <c r="AL1681" s="86">
        <v>0</v>
      </c>
      <c r="AM1681" s="86">
        <v>0</v>
      </c>
      <c r="AN1681" s="86">
        <v>0</v>
      </c>
      <c r="AO1681" s="86">
        <v>0</v>
      </c>
      <c r="AP1681" s="86">
        <v>0</v>
      </c>
    </row>
    <row r="1682" s="82" customFormat="1" spans="1:42">
      <c r="A1682" s="20">
        <v>26</v>
      </c>
      <c r="B1682" s="20">
        <v>49</v>
      </c>
      <c r="C1682" s="20" t="s">
        <v>417</v>
      </c>
      <c r="D1682" s="20" t="s">
        <v>314</v>
      </c>
      <c r="E1682" s="19" t="s">
        <v>93</v>
      </c>
      <c r="F1682" s="20">
        <v>0</v>
      </c>
      <c r="G1682" s="20">
        <v>0</v>
      </c>
      <c r="H1682" s="20">
        <v>0</v>
      </c>
      <c r="I1682" s="20">
        <v>0</v>
      </c>
      <c r="J1682" s="20">
        <v>0</v>
      </c>
      <c r="K1682" s="20">
        <v>0</v>
      </c>
      <c r="L1682" s="20">
        <v>0</v>
      </c>
      <c r="M1682" s="20">
        <v>0</v>
      </c>
      <c r="N1682" s="92"/>
      <c r="O1682" s="92"/>
      <c r="P1682" s="92"/>
      <c r="Q1682" s="82">
        <f>COUNTIFS('R - Client'!B:B,'Archive Profitability Detail'!C1682)</f>
        <v>1</v>
      </c>
      <c r="R1682" s="20"/>
      <c r="S1682" s="86">
        <v>0</v>
      </c>
      <c r="T1682" s="86">
        <v>0</v>
      </c>
      <c r="U1682" s="86">
        <v>0</v>
      </c>
      <c r="V1682" s="86">
        <v>0</v>
      </c>
      <c r="W1682" s="86">
        <v>0</v>
      </c>
      <c r="X1682" s="86">
        <v>0</v>
      </c>
      <c r="Y1682" s="86">
        <v>0</v>
      </c>
      <c r="Z1682" s="86">
        <v>0</v>
      </c>
      <c r="AA1682" s="86">
        <v>0</v>
      </c>
      <c r="AB1682" s="86">
        <v>0</v>
      </c>
      <c r="AC1682" s="86">
        <v>0</v>
      </c>
      <c r="AD1682" s="86">
        <v>0</v>
      </c>
      <c r="AE1682" s="86">
        <v>0</v>
      </c>
      <c r="AF1682" s="86">
        <v>0</v>
      </c>
      <c r="AG1682" s="86">
        <v>0</v>
      </c>
      <c r="AH1682" s="86">
        <v>0</v>
      </c>
      <c r="AI1682" s="86">
        <v>0</v>
      </c>
      <c r="AJ1682" s="86">
        <v>0</v>
      </c>
      <c r="AK1682" s="86">
        <v>0</v>
      </c>
      <c r="AL1682" s="86">
        <v>0</v>
      </c>
      <c r="AM1682" s="86">
        <v>0</v>
      </c>
      <c r="AN1682" s="86">
        <v>0</v>
      </c>
      <c r="AO1682" s="86">
        <v>0</v>
      </c>
      <c r="AP1682" s="86">
        <v>0</v>
      </c>
    </row>
    <row r="1683" s="82" customFormat="1" spans="1:42">
      <c r="A1683" s="20">
        <v>26</v>
      </c>
      <c r="B1683" s="20">
        <v>50</v>
      </c>
      <c r="C1683" s="20" t="s">
        <v>417</v>
      </c>
      <c r="D1683" s="20" t="s">
        <v>314</v>
      </c>
      <c r="E1683" s="19" t="s">
        <v>94</v>
      </c>
      <c r="F1683" s="20">
        <v>0</v>
      </c>
      <c r="G1683" s="20">
        <v>0</v>
      </c>
      <c r="H1683" s="20">
        <v>0</v>
      </c>
      <c r="I1683" s="20">
        <v>0</v>
      </c>
      <c r="J1683" s="20">
        <v>0</v>
      </c>
      <c r="K1683" s="20">
        <v>0</v>
      </c>
      <c r="L1683" s="20">
        <v>0</v>
      </c>
      <c r="M1683" s="20">
        <v>0</v>
      </c>
      <c r="N1683" s="92"/>
      <c r="O1683" s="92"/>
      <c r="P1683" s="92"/>
      <c r="Q1683" s="82">
        <f>COUNTIFS('R - Client'!B:B,'Archive Profitability Detail'!C1683)</f>
        <v>1</v>
      </c>
      <c r="R1683" s="20"/>
      <c r="S1683" s="86">
        <v>0</v>
      </c>
      <c r="T1683" s="86">
        <v>0</v>
      </c>
      <c r="U1683" s="86">
        <v>0</v>
      </c>
      <c r="V1683" s="86">
        <v>0</v>
      </c>
      <c r="W1683" s="86">
        <v>0</v>
      </c>
      <c r="X1683" s="86">
        <v>0</v>
      </c>
      <c r="Y1683" s="86">
        <v>0</v>
      </c>
      <c r="Z1683" s="86">
        <v>0</v>
      </c>
      <c r="AA1683" s="86">
        <v>0</v>
      </c>
      <c r="AB1683" s="86">
        <v>0</v>
      </c>
      <c r="AC1683" s="86">
        <v>0</v>
      </c>
      <c r="AD1683" s="86">
        <v>0</v>
      </c>
      <c r="AE1683" s="86">
        <v>0</v>
      </c>
      <c r="AF1683" s="86">
        <v>0</v>
      </c>
      <c r="AG1683" s="86">
        <v>0</v>
      </c>
      <c r="AH1683" s="86">
        <v>0</v>
      </c>
      <c r="AI1683" s="86">
        <v>0</v>
      </c>
      <c r="AJ1683" s="86">
        <v>0</v>
      </c>
      <c r="AK1683" s="86">
        <v>0</v>
      </c>
      <c r="AL1683" s="86">
        <v>0</v>
      </c>
      <c r="AM1683" s="86">
        <v>0</v>
      </c>
      <c r="AN1683" s="86">
        <v>0</v>
      </c>
      <c r="AO1683" s="86">
        <v>0</v>
      </c>
      <c r="AP1683" s="86">
        <v>0</v>
      </c>
    </row>
    <row r="1684" s="82" customFormat="1" spans="1:42">
      <c r="A1684" s="20">
        <v>26</v>
      </c>
      <c r="B1684" s="20">
        <v>51</v>
      </c>
      <c r="C1684" s="20" t="s">
        <v>417</v>
      </c>
      <c r="D1684" s="20" t="s">
        <v>314</v>
      </c>
      <c r="E1684" s="19" t="s">
        <v>95</v>
      </c>
      <c r="F1684" s="20">
        <v>0</v>
      </c>
      <c r="G1684" s="20">
        <v>0</v>
      </c>
      <c r="H1684" s="20">
        <v>0</v>
      </c>
      <c r="I1684" s="20">
        <v>0</v>
      </c>
      <c r="J1684" s="20">
        <v>0</v>
      </c>
      <c r="K1684" s="20">
        <v>0</v>
      </c>
      <c r="L1684" s="20">
        <v>0</v>
      </c>
      <c r="M1684" s="20">
        <v>0</v>
      </c>
      <c r="N1684" s="92"/>
      <c r="O1684" s="92"/>
      <c r="P1684" s="92"/>
      <c r="Q1684" s="82">
        <f>COUNTIFS('R - Client'!B:B,'Archive Profitability Detail'!C1684)</f>
        <v>1</v>
      </c>
      <c r="R1684" s="20"/>
      <c r="S1684" s="86">
        <v>0</v>
      </c>
      <c r="T1684" s="86">
        <v>0</v>
      </c>
      <c r="U1684" s="86">
        <v>0</v>
      </c>
      <c r="V1684" s="86">
        <v>0</v>
      </c>
      <c r="W1684" s="86">
        <v>0</v>
      </c>
      <c r="X1684" s="86">
        <v>0</v>
      </c>
      <c r="Y1684" s="86">
        <v>0</v>
      </c>
      <c r="Z1684" s="86">
        <v>0</v>
      </c>
      <c r="AA1684" s="86">
        <v>0</v>
      </c>
      <c r="AB1684" s="86">
        <v>0</v>
      </c>
      <c r="AC1684" s="86">
        <v>0</v>
      </c>
      <c r="AD1684" s="86">
        <v>0</v>
      </c>
      <c r="AE1684" s="86">
        <v>0</v>
      </c>
      <c r="AF1684" s="86">
        <v>0</v>
      </c>
      <c r="AG1684" s="86">
        <v>0</v>
      </c>
      <c r="AH1684" s="86">
        <v>0</v>
      </c>
      <c r="AI1684" s="86">
        <v>0</v>
      </c>
      <c r="AJ1684" s="86">
        <v>0</v>
      </c>
      <c r="AK1684" s="86">
        <v>0</v>
      </c>
      <c r="AL1684" s="86">
        <v>0</v>
      </c>
      <c r="AM1684" s="86">
        <v>0</v>
      </c>
      <c r="AN1684" s="86">
        <v>0</v>
      </c>
      <c r="AO1684" s="86">
        <v>0</v>
      </c>
      <c r="AP1684" s="86">
        <v>0</v>
      </c>
    </row>
    <row r="1685" s="82" customFormat="1" spans="1:42">
      <c r="A1685" s="20">
        <v>26</v>
      </c>
      <c r="B1685" s="20">
        <v>52</v>
      </c>
      <c r="C1685" s="20" t="s">
        <v>417</v>
      </c>
      <c r="D1685" s="20" t="s">
        <v>314</v>
      </c>
      <c r="E1685" s="19" t="s">
        <v>96</v>
      </c>
      <c r="F1685" s="20">
        <v>0</v>
      </c>
      <c r="G1685" s="20">
        <v>0</v>
      </c>
      <c r="H1685" s="20">
        <v>0</v>
      </c>
      <c r="I1685" s="20">
        <v>0</v>
      </c>
      <c r="J1685" s="20">
        <v>0</v>
      </c>
      <c r="K1685" s="20">
        <v>0</v>
      </c>
      <c r="L1685" s="20">
        <v>0</v>
      </c>
      <c r="M1685" s="20">
        <v>0</v>
      </c>
      <c r="N1685" s="92"/>
      <c r="O1685" s="92"/>
      <c r="P1685" s="92"/>
      <c r="Q1685" s="82">
        <f>COUNTIFS('R - Client'!B:B,'Archive Profitability Detail'!C1685)</f>
        <v>1</v>
      </c>
      <c r="R1685" s="20"/>
      <c r="S1685" s="86">
        <v>0</v>
      </c>
      <c r="T1685" s="86">
        <v>0</v>
      </c>
      <c r="U1685" s="86">
        <v>0</v>
      </c>
      <c r="V1685" s="86">
        <v>0</v>
      </c>
      <c r="W1685" s="86">
        <v>0</v>
      </c>
      <c r="X1685" s="86">
        <v>0</v>
      </c>
      <c r="Y1685" s="86">
        <v>0</v>
      </c>
      <c r="Z1685" s="86">
        <v>0</v>
      </c>
      <c r="AA1685" s="86">
        <v>0</v>
      </c>
      <c r="AB1685" s="86">
        <v>0</v>
      </c>
      <c r="AC1685" s="86">
        <v>0</v>
      </c>
      <c r="AD1685" s="86">
        <v>0</v>
      </c>
      <c r="AE1685" s="86">
        <v>0</v>
      </c>
      <c r="AF1685" s="86">
        <v>0</v>
      </c>
      <c r="AG1685" s="86">
        <v>0</v>
      </c>
      <c r="AH1685" s="86">
        <v>0</v>
      </c>
      <c r="AI1685" s="86">
        <v>0</v>
      </c>
      <c r="AJ1685" s="86">
        <v>0</v>
      </c>
      <c r="AK1685" s="86">
        <v>0</v>
      </c>
      <c r="AL1685" s="86">
        <v>0</v>
      </c>
      <c r="AM1685" s="86">
        <v>0</v>
      </c>
      <c r="AN1685" s="86">
        <v>0</v>
      </c>
      <c r="AO1685" s="86">
        <v>0</v>
      </c>
      <c r="AP1685" s="86">
        <v>0</v>
      </c>
    </row>
    <row r="1686" s="82" customFormat="1" spans="1:42">
      <c r="A1686" s="20">
        <v>26</v>
      </c>
      <c r="B1686" s="20">
        <v>53</v>
      </c>
      <c r="C1686" s="20" t="s">
        <v>417</v>
      </c>
      <c r="D1686" s="20" t="s">
        <v>314</v>
      </c>
      <c r="E1686" s="19" t="s">
        <v>71</v>
      </c>
      <c r="F1686" s="20">
        <v>0</v>
      </c>
      <c r="G1686" s="20">
        <v>0</v>
      </c>
      <c r="H1686" s="20">
        <v>0</v>
      </c>
      <c r="I1686" s="20">
        <v>0</v>
      </c>
      <c r="J1686" s="20">
        <v>0</v>
      </c>
      <c r="K1686" s="20">
        <v>0</v>
      </c>
      <c r="L1686" s="20">
        <v>0</v>
      </c>
      <c r="M1686" s="20">
        <v>0</v>
      </c>
      <c r="N1686" s="92"/>
      <c r="O1686" s="92"/>
      <c r="P1686" s="92"/>
      <c r="Q1686" s="82">
        <f>COUNTIFS('R - Client'!B:B,'Archive Profitability Detail'!C1686)</f>
        <v>1</v>
      </c>
      <c r="R1686" s="20"/>
      <c r="S1686" s="86">
        <v>0</v>
      </c>
      <c r="T1686" s="86">
        <v>0</v>
      </c>
      <c r="U1686" s="86">
        <v>0</v>
      </c>
      <c r="V1686" s="86">
        <v>0</v>
      </c>
      <c r="W1686" s="86">
        <v>0</v>
      </c>
      <c r="X1686" s="86">
        <v>0</v>
      </c>
      <c r="Y1686" s="86">
        <v>0</v>
      </c>
      <c r="Z1686" s="86">
        <v>0</v>
      </c>
      <c r="AA1686" s="86">
        <v>0</v>
      </c>
      <c r="AB1686" s="86">
        <v>0</v>
      </c>
      <c r="AC1686" s="86">
        <v>0</v>
      </c>
      <c r="AD1686" s="86">
        <v>0</v>
      </c>
      <c r="AE1686" s="86">
        <v>0</v>
      </c>
      <c r="AF1686" s="86">
        <v>0</v>
      </c>
      <c r="AG1686" s="86">
        <v>0</v>
      </c>
      <c r="AH1686" s="86">
        <v>0</v>
      </c>
      <c r="AI1686" s="86">
        <v>0</v>
      </c>
      <c r="AJ1686" s="86">
        <v>0</v>
      </c>
      <c r="AK1686" s="86">
        <v>0</v>
      </c>
      <c r="AL1686" s="86">
        <v>0</v>
      </c>
      <c r="AM1686" s="86">
        <v>0</v>
      </c>
      <c r="AN1686" s="86">
        <v>0</v>
      </c>
      <c r="AO1686" s="86">
        <v>0</v>
      </c>
      <c r="AP1686" s="86">
        <v>0</v>
      </c>
    </row>
    <row r="1687" s="82" customFormat="1" spans="1:42">
      <c r="A1687" s="20">
        <v>26</v>
      </c>
      <c r="B1687" s="20">
        <v>54</v>
      </c>
      <c r="C1687" s="20" t="s">
        <v>417</v>
      </c>
      <c r="D1687" s="20" t="s">
        <v>314</v>
      </c>
      <c r="E1687" s="19" t="s">
        <v>72</v>
      </c>
      <c r="F1687" s="20">
        <v>0</v>
      </c>
      <c r="G1687" s="20">
        <v>0</v>
      </c>
      <c r="H1687" s="20">
        <v>0</v>
      </c>
      <c r="I1687" s="20">
        <v>0</v>
      </c>
      <c r="J1687" s="20">
        <v>0</v>
      </c>
      <c r="K1687" s="20">
        <v>0</v>
      </c>
      <c r="L1687" s="20">
        <v>0</v>
      </c>
      <c r="M1687" s="20">
        <v>0</v>
      </c>
      <c r="N1687" s="92"/>
      <c r="O1687" s="92"/>
      <c r="P1687" s="92"/>
      <c r="Q1687" s="82">
        <f>COUNTIFS('R - Client'!B:B,'Archive Profitability Detail'!C1687)</f>
        <v>1</v>
      </c>
      <c r="R1687" s="20"/>
      <c r="S1687" s="86">
        <v>0</v>
      </c>
      <c r="T1687" s="86">
        <v>0</v>
      </c>
      <c r="U1687" s="86">
        <v>0</v>
      </c>
      <c r="V1687" s="86">
        <v>0</v>
      </c>
      <c r="W1687" s="86">
        <v>0</v>
      </c>
      <c r="X1687" s="86">
        <v>0</v>
      </c>
      <c r="Y1687" s="86">
        <v>0</v>
      </c>
      <c r="Z1687" s="86">
        <v>0</v>
      </c>
      <c r="AA1687" s="86">
        <v>0</v>
      </c>
      <c r="AB1687" s="86">
        <v>0</v>
      </c>
      <c r="AC1687" s="86">
        <v>0</v>
      </c>
      <c r="AD1687" s="86">
        <v>0</v>
      </c>
      <c r="AE1687" s="86">
        <v>0</v>
      </c>
      <c r="AF1687" s="86">
        <v>0</v>
      </c>
      <c r="AG1687" s="86">
        <v>0</v>
      </c>
      <c r="AH1687" s="86">
        <v>0</v>
      </c>
      <c r="AI1687" s="86">
        <v>0</v>
      </c>
      <c r="AJ1687" s="86">
        <v>0</v>
      </c>
      <c r="AK1687" s="86">
        <v>0</v>
      </c>
      <c r="AL1687" s="86">
        <v>0</v>
      </c>
      <c r="AM1687" s="86">
        <v>0</v>
      </c>
      <c r="AN1687" s="86">
        <v>0</v>
      </c>
      <c r="AO1687" s="86">
        <v>0</v>
      </c>
      <c r="AP1687" s="86">
        <v>0</v>
      </c>
    </row>
    <row r="1688" s="82" customFormat="1" spans="1:42">
      <c r="A1688" s="20">
        <v>26</v>
      </c>
      <c r="B1688" s="20">
        <v>55</v>
      </c>
      <c r="C1688" s="20" t="s">
        <v>417</v>
      </c>
      <c r="D1688" s="20" t="s">
        <v>314</v>
      </c>
      <c r="E1688" s="19" t="s">
        <v>73</v>
      </c>
      <c r="F1688" s="20">
        <v>0</v>
      </c>
      <c r="G1688" s="20">
        <v>0</v>
      </c>
      <c r="H1688" s="20">
        <v>0</v>
      </c>
      <c r="I1688" s="20">
        <v>0</v>
      </c>
      <c r="J1688" s="20">
        <v>0</v>
      </c>
      <c r="K1688" s="20">
        <v>0</v>
      </c>
      <c r="L1688" s="20">
        <v>0</v>
      </c>
      <c r="M1688" s="20">
        <v>0</v>
      </c>
      <c r="N1688" s="92"/>
      <c r="O1688" s="92"/>
      <c r="P1688" s="92"/>
      <c r="Q1688" s="82">
        <f>COUNTIFS('R - Client'!B:B,'Archive Profitability Detail'!C1688)</f>
        <v>1</v>
      </c>
      <c r="R1688" s="20"/>
      <c r="S1688" s="86">
        <v>0</v>
      </c>
      <c r="T1688" s="86">
        <v>0</v>
      </c>
      <c r="U1688" s="86">
        <v>0</v>
      </c>
      <c r="V1688" s="86">
        <v>0</v>
      </c>
      <c r="W1688" s="86">
        <v>0</v>
      </c>
      <c r="X1688" s="86">
        <v>0</v>
      </c>
      <c r="Y1688" s="86">
        <v>0</v>
      </c>
      <c r="Z1688" s="86">
        <v>0</v>
      </c>
      <c r="AA1688" s="86">
        <v>0</v>
      </c>
      <c r="AB1688" s="86">
        <v>0</v>
      </c>
      <c r="AC1688" s="86">
        <v>0</v>
      </c>
      <c r="AD1688" s="86">
        <v>0</v>
      </c>
      <c r="AE1688" s="86">
        <v>0</v>
      </c>
      <c r="AF1688" s="86">
        <v>0</v>
      </c>
      <c r="AG1688" s="86">
        <v>0</v>
      </c>
      <c r="AH1688" s="86">
        <v>0</v>
      </c>
      <c r="AI1688" s="86">
        <v>0</v>
      </c>
      <c r="AJ1688" s="86">
        <v>0</v>
      </c>
      <c r="AK1688" s="86">
        <v>0</v>
      </c>
      <c r="AL1688" s="86">
        <v>0</v>
      </c>
      <c r="AM1688" s="86">
        <v>0</v>
      </c>
      <c r="AN1688" s="86">
        <v>0</v>
      </c>
      <c r="AO1688" s="86">
        <v>0</v>
      </c>
      <c r="AP1688" s="86">
        <v>0</v>
      </c>
    </row>
    <row r="1689" s="82" customFormat="1" spans="1:42">
      <c r="A1689" s="20">
        <v>26</v>
      </c>
      <c r="B1689" s="20">
        <v>56</v>
      </c>
      <c r="C1689" s="20" t="s">
        <v>417</v>
      </c>
      <c r="D1689" s="20" t="s">
        <v>314</v>
      </c>
      <c r="E1689" s="19" t="s">
        <v>74</v>
      </c>
      <c r="F1689" s="20">
        <v>0</v>
      </c>
      <c r="G1689" s="20">
        <v>0</v>
      </c>
      <c r="H1689" s="20">
        <v>0</v>
      </c>
      <c r="I1689" s="20">
        <v>0</v>
      </c>
      <c r="J1689" s="20">
        <v>0</v>
      </c>
      <c r="K1689" s="20">
        <v>0</v>
      </c>
      <c r="L1689" s="20">
        <v>0</v>
      </c>
      <c r="M1689" s="20">
        <v>0</v>
      </c>
      <c r="N1689" s="92"/>
      <c r="O1689" s="92"/>
      <c r="P1689" s="92"/>
      <c r="Q1689" s="82">
        <f>COUNTIFS('R - Client'!B:B,'Archive Profitability Detail'!C1689)</f>
        <v>1</v>
      </c>
      <c r="R1689" s="20"/>
      <c r="S1689" s="86">
        <v>0</v>
      </c>
      <c r="T1689" s="86">
        <v>0</v>
      </c>
      <c r="U1689" s="86">
        <v>0</v>
      </c>
      <c r="V1689" s="86">
        <v>0</v>
      </c>
      <c r="W1689" s="86">
        <v>0</v>
      </c>
      <c r="X1689" s="86">
        <v>0</v>
      </c>
      <c r="Y1689" s="86">
        <v>0</v>
      </c>
      <c r="Z1689" s="86">
        <v>0</v>
      </c>
      <c r="AA1689" s="86">
        <v>0</v>
      </c>
      <c r="AB1689" s="86">
        <v>0</v>
      </c>
      <c r="AC1689" s="86">
        <v>0</v>
      </c>
      <c r="AD1689" s="86">
        <v>0</v>
      </c>
      <c r="AE1689" s="86">
        <v>0</v>
      </c>
      <c r="AF1689" s="86">
        <v>0</v>
      </c>
      <c r="AG1689" s="86">
        <v>0</v>
      </c>
      <c r="AH1689" s="86">
        <v>0</v>
      </c>
      <c r="AI1689" s="86">
        <v>0</v>
      </c>
      <c r="AJ1689" s="86">
        <v>0</v>
      </c>
      <c r="AK1689" s="86">
        <v>0</v>
      </c>
      <c r="AL1689" s="86">
        <v>0</v>
      </c>
      <c r="AM1689" s="86">
        <v>0</v>
      </c>
      <c r="AN1689" s="86">
        <v>0</v>
      </c>
      <c r="AO1689" s="86">
        <v>0</v>
      </c>
      <c r="AP1689" s="86">
        <v>0</v>
      </c>
    </row>
    <row r="1690" s="82" customFormat="1" spans="1:42">
      <c r="A1690" s="20">
        <v>26</v>
      </c>
      <c r="B1690" s="20">
        <v>57</v>
      </c>
      <c r="C1690" s="20" t="s">
        <v>417</v>
      </c>
      <c r="D1690" s="20" t="s">
        <v>314</v>
      </c>
      <c r="E1690" s="83" t="s">
        <v>317</v>
      </c>
      <c r="F1690" s="20">
        <v>0</v>
      </c>
      <c r="G1690" s="20">
        <v>0</v>
      </c>
      <c r="H1690" s="20">
        <v>0</v>
      </c>
      <c r="I1690" s="20">
        <v>0</v>
      </c>
      <c r="J1690" s="20">
        <v>0</v>
      </c>
      <c r="K1690" s="20">
        <v>0</v>
      </c>
      <c r="L1690" s="20">
        <v>0</v>
      </c>
      <c r="M1690" s="20">
        <v>0</v>
      </c>
      <c r="N1690" s="92"/>
      <c r="O1690" s="92"/>
      <c r="P1690" s="92"/>
      <c r="Q1690" s="82">
        <f>COUNTIFS('R - Client'!B:B,'Archive Profitability Detail'!C1690)</f>
        <v>1</v>
      </c>
      <c r="R1690" s="20"/>
      <c r="S1690" s="86">
        <v>0</v>
      </c>
      <c r="T1690" s="86">
        <v>0</v>
      </c>
      <c r="U1690" s="86">
        <v>0</v>
      </c>
      <c r="V1690" s="86">
        <v>0</v>
      </c>
      <c r="W1690" s="86">
        <v>0</v>
      </c>
      <c r="X1690" s="86">
        <v>0</v>
      </c>
      <c r="Y1690" s="86">
        <v>0</v>
      </c>
      <c r="Z1690" s="86">
        <v>0</v>
      </c>
      <c r="AA1690" s="86">
        <v>0</v>
      </c>
      <c r="AB1690" s="86">
        <v>0</v>
      </c>
      <c r="AC1690" s="86">
        <v>0</v>
      </c>
      <c r="AD1690" s="86">
        <v>0</v>
      </c>
      <c r="AE1690" s="86">
        <v>0</v>
      </c>
      <c r="AF1690" s="86">
        <v>0</v>
      </c>
      <c r="AG1690" s="86">
        <v>0</v>
      </c>
      <c r="AH1690" s="86">
        <v>0</v>
      </c>
      <c r="AI1690" s="86">
        <v>0</v>
      </c>
      <c r="AJ1690" s="86">
        <v>0</v>
      </c>
      <c r="AK1690" s="86">
        <v>0</v>
      </c>
      <c r="AL1690" s="86">
        <v>0</v>
      </c>
      <c r="AM1690" s="86">
        <v>0</v>
      </c>
      <c r="AN1690" s="86">
        <v>0</v>
      </c>
      <c r="AO1690" s="86">
        <v>0</v>
      </c>
      <c r="AP1690" s="86">
        <v>0</v>
      </c>
    </row>
    <row r="1691" s="82" customFormat="1" spans="1:42">
      <c r="A1691" s="20">
        <v>26</v>
      </c>
      <c r="B1691" s="20">
        <v>58</v>
      </c>
      <c r="C1691" s="20" t="s">
        <v>417</v>
      </c>
      <c r="D1691" s="20" t="s">
        <v>314</v>
      </c>
      <c r="E1691" s="19" t="s">
        <v>75</v>
      </c>
      <c r="F1691" s="20">
        <v>0</v>
      </c>
      <c r="G1691" s="20">
        <v>0</v>
      </c>
      <c r="H1691" s="20">
        <v>0</v>
      </c>
      <c r="I1691" s="20">
        <v>0</v>
      </c>
      <c r="J1691" s="20">
        <v>0</v>
      </c>
      <c r="K1691" s="20">
        <v>0</v>
      </c>
      <c r="L1691" s="20">
        <v>0</v>
      </c>
      <c r="M1691" s="20">
        <v>0</v>
      </c>
      <c r="N1691" s="93"/>
      <c r="O1691" s="93"/>
      <c r="P1691" s="93"/>
      <c r="Q1691" s="82">
        <f>COUNTIFS('R - Client'!B:B,'Archive Profitability Detail'!C1691)</f>
        <v>1</v>
      </c>
      <c r="R1691" s="20"/>
      <c r="S1691" s="86">
        <v>0</v>
      </c>
      <c r="T1691" s="86">
        <v>0</v>
      </c>
      <c r="U1691" s="86">
        <v>0</v>
      </c>
      <c r="V1691" s="86">
        <v>0</v>
      </c>
      <c r="W1691" s="86">
        <v>0</v>
      </c>
      <c r="X1691" s="86">
        <v>0</v>
      </c>
      <c r="Y1691" s="86">
        <v>0</v>
      </c>
      <c r="Z1691" s="86">
        <v>0</v>
      </c>
      <c r="AA1691" s="86">
        <v>0</v>
      </c>
      <c r="AB1691" s="86">
        <v>0</v>
      </c>
      <c r="AC1691" s="86">
        <v>0</v>
      </c>
      <c r="AD1691" s="86">
        <v>0</v>
      </c>
      <c r="AE1691" s="86">
        <v>0</v>
      </c>
      <c r="AF1691" s="86">
        <v>0</v>
      </c>
      <c r="AG1691" s="86">
        <v>0</v>
      </c>
      <c r="AH1691" s="86">
        <v>0</v>
      </c>
      <c r="AI1691" s="86">
        <v>0</v>
      </c>
      <c r="AJ1691" s="86">
        <v>0</v>
      </c>
      <c r="AK1691" s="86">
        <v>0</v>
      </c>
      <c r="AL1691" s="86">
        <v>0</v>
      </c>
      <c r="AM1691" s="86">
        <v>0</v>
      </c>
      <c r="AN1691" s="86">
        <v>0</v>
      </c>
      <c r="AO1691" s="86">
        <v>0</v>
      </c>
      <c r="AP1691" s="86">
        <v>0</v>
      </c>
    </row>
    <row r="1692" s="82" customFormat="1" spans="1:42">
      <c r="A1692" s="20">
        <v>26</v>
      </c>
      <c r="B1692" s="20">
        <v>59</v>
      </c>
      <c r="C1692" s="20" t="s">
        <v>417</v>
      </c>
      <c r="D1692" s="20" t="s">
        <v>314</v>
      </c>
      <c r="E1692" s="19" t="s">
        <v>76</v>
      </c>
      <c r="F1692" s="20">
        <v>0</v>
      </c>
      <c r="G1692" s="20">
        <v>0</v>
      </c>
      <c r="H1692" s="20">
        <v>0</v>
      </c>
      <c r="I1692" s="20">
        <v>0</v>
      </c>
      <c r="J1692" s="20">
        <v>0</v>
      </c>
      <c r="K1692" s="20">
        <v>0</v>
      </c>
      <c r="L1692" s="20">
        <v>0</v>
      </c>
      <c r="M1692" s="20">
        <v>0</v>
      </c>
      <c r="N1692" s="93"/>
      <c r="O1692" s="93"/>
      <c r="P1692" s="93"/>
      <c r="Q1692" s="82">
        <f>COUNTIFS('R - Client'!B:B,'Archive Profitability Detail'!C1692)</f>
        <v>1</v>
      </c>
      <c r="R1692" s="20"/>
      <c r="S1692" s="86">
        <v>0</v>
      </c>
      <c r="T1692" s="86">
        <v>0</v>
      </c>
      <c r="U1692" s="86">
        <v>0</v>
      </c>
      <c r="V1692" s="86">
        <v>0</v>
      </c>
      <c r="W1692" s="86">
        <v>0</v>
      </c>
      <c r="X1692" s="86">
        <v>0</v>
      </c>
      <c r="Y1692" s="86">
        <v>0</v>
      </c>
      <c r="Z1692" s="86">
        <v>0</v>
      </c>
      <c r="AA1692" s="86">
        <v>0</v>
      </c>
      <c r="AB1692" s="86">
        <v>0</v>
      </c>
      <c r="AC1692" s="86">
        <v>0</v>
      </c>
      <c r="AD1692" s="86">
        <v>0</v>
      </c>
      <c r="AE1692" s="86">
        <v>0</v>
      </c>
      <c r="AF1692" s="86">
        <v>0</v>
      </c>
      <c r="AG1692" s="86">
        <v>0</v>
      </c>
      <c r="AH1692" s="86">
        <v>0</v>
      </c>
      <c r="AI1692" s="86">
        <v>0</v>
      </c>
      <c r="AJ1692" s="86">
        <v>0</v>
      </c>
      <c r="AK1692" s="86">
        <v>0</v>
      </c>
      <c r="AL1692" s="86">
        <v>0</v>
      </c>
      <c r="AM1692" s="86">
        <v>0</v>
      </c>
      <c r="AN1692" s="86">
        <v>0</v>
      </c>
      <c r="AO1692" s="86">
        <v>0</v>
      </c>
      <c r="AP1692" s="86">
        <v>0</v>
      </c>
    </row>
    <row r="1693" s="82" customFormat="1" spans="1:42">
      <c r="A1693" s="20">
        <v>26</v>
      </c>
      <c r="B1693" s="20">
        <v>60</v>
      </c>
      <c r="C1693" s="20" t="s">
        <v>417</v>
      </c>
      <c r="D1693" s="20" t="s">
        <v>314</v>
      </c>
      <c r="E1693" s="19" t="s">
        <v>77</v>
      </c>
      <c r="F1693" s="20">
        <v>0</v>
      </c>
      <c r="G1693" s="20">
        <v>0</v>
      </c>
      <c r="H1693" s="20">
        <v>0</v>
      </c>
      <c r="I1693" s="20">
        <v>0</v>
      </c>
      <c r="J1693" s="20">
        <v>0</v>
      </c>
      <c r="K1693" s="20">
        <v>0</v>
      </c>
      <c r="L1693" s="20">
        <v>0</v>
      </c>
      <c r="M1693" s="20">
        <v>0</v>
      </c>
      <c r="N1693" s="93"/>
      <c r="O1693" s="93"/>
      <c r="P1693" s="93"/>
      <c r="Q1693" s="82">
        <f>COUNTIFS('R - Client'!B:B,'Archive Profitability Detail'!C1693)</f>
        <v>1</v>
      </c>
      <c r="R1693" s="20"/>
      <c r="S1693" s="86">
        <v>0</v>
      </c>
      <c r="T1693" s="86">
        <v>0</v>
      </c>
      <c r="U1693" s="86">
        <v>0</v>
      </c>
      <c r="V1693" s="86">
        <v>0</v>
      </c>
      <c r="W1693" s="86">
        <v>0</v>
      </c>
      <c r="X1693" s="86">
        <v>0</v>
      </c>
      <c r="Y1693" s="86">
        <v>0</v>
      </c>
      <c r="Z1693" s="86">
        <v>0</v>
      </c>
      <c r="AA1693" s="86">
        <v>0</v>
      </c>
      <c r="AB1693" s="86">
        <v>0</v>
      </c>
      <c r="AC1693" s="86">
        <v>0</v>
      </c>
      <c r="AD1693" s="86">
        <v>0</v>
      </c>
      <c r="AE1693" s="86">
        <v>0</v>
      </c>
      <c r="AF1693" s="86">
        <v>0</v>
      </c>
      <c r="AG1693" s="86">
        <v>0</v>
      </c>
      <c r="AH1693" s="86">
        <v>0</v>
      </c>
      <c r="AI1693" s="86">
        <v>0</v>
      </c>
      <c r="AJ1693" s="86">
        <v>0</v>
      </c>
      <c r="AK1693" s="86">
        <v>0</v>
      </c>
      <c r="AL1693" s="86">
        <v>0</v>
      </c>
      <c r="AM1693" s="86">
        <v>0</v>
      </c>
      <c r="AN1693" s="86">
        <v>0</v>
      </c>
      <c r="AO1693" s="86">
        <v>0</v>
      </c>
      <c r="AP1693" s="86">
        <v>0</v>
      </c>
    </row>
    <row r="1694" s="82" customFormat="1" spans="1:42">
      <c r="A1694" s="20">
        <v>26</v>
      </c>
      <c r="B1694" s="20">
        <v>61</v>
      </c>
      <c r="C1694" s="20" t="s">
        <v>417</v>
      </c>
      <c r="D1694" s="20" t="s">
        <v>314</v>
      </c>
      <c r="E1694" s="19" t="s">
        <v>78</v>
      </c>
      <c r="F1694" s="20">
        <v>0</v>
      </c>
      <c r="G1694" s="20">
        <v>0</v>
      </c>
      <c r="H1694" s="20">
        <v>0</v>
      </c>
      <c r="I1694" s="20">
        <v>0</v>
      </c>
      <c r="J1694" s="20">
        <v>0</v>
      </c>
      <c r="K1694" s="20">
        <v>0</v>
      </c>
      <c r="L1694" s="20">
        <v>0</v>
      </c>
      <c r="M1694" s="20">
        <v>0</v>
      </c>
      <c r="N1694" s="93"/>
      <c r="O1694" s="93"/>
      <c r="P1694" s="93"/>
      <c r="Q1694" s="82">
        <f>COUNTIFS('R - Client'!B:B,'Archive Profitability Detail'!C1694)</f>
        <v>1</v>
      </c>
      <c r="R1694" s="20"/>
      <c r="S1694" s="86">
        <v>0</v>
      </c>
      <c r="T1694" s="86">
        <v>0</v>
      </c>
      <c r="U1694" s="86">
        <v>0</v>
      </c>
      <c r="V1694" s="86">
        <v>0</v>
      </c>
      <c r="W1694" s="86">
        <v>0</v>
      </c>
      <c r="X1694" s="86">
        <v>0</v>
      </c>
      <c r="Y1694" s="86">
        <v>0</v>
      </c>
      <c r="Z1694" s="86">
        <v>0</v>
      </c>
      <c r="AA1694" s="86">
        <v>0</v>
      </c>
      <c r="AB1694" s="86">
        <v>0</v>
      </c>
      <c r="AC1694" s="86">
        <v>0</v>
      </c>
      <c r="AD1694" s="86">
        <v>0</v>
      </c>
      <c r="AE1694" s="86">
        <v>0</v>
      </c>
      <c r="AF1694" s="86">
        <v>0</v>
      </c>
      <c r="AG1694" s="86">
        <v>0</v>
      </c>
      <c r="AH1694" s="86">
        <v>0</v>
      </c>
      <c r="AI1694" s="86">
        <v>0</v>
      </c>
      <c r="AJ1694" s="86">
        <v>0</v>
      </c>
      <c r="AK1694" s="86">
        <v>0</v>
      </c>
      <c r="AL1694" s="86">
        <v>0</v>
      </c>
      <c r="AM1694" s="86">
        <v>0</v>
      </c>
      <c r="AN1694" s="86">
        <v>0</v>
      </c>
      <c r="AO1694" s="86">
        <v>0</v>
      </c>
      <c r="AP1694" s="86">
        <v>0</v>
      </c>
    </row>
    <row r="1695" s="82" customFormat="1" spans="1:42">
      <c r="A1695" s="20">
        <v>26</v>
      </c>
      <c r="B1695" s="20">
        <v>62</v>
      </c>
      <c r="C1695" s="20" t="s">
        <v>417</v>
      </c>
      <c r="D1695" s="20" t="s">
        <v>314</v>
      </c>
      <c r="E1695" s="19" t="s">
        <v>79</v>
      </c>
      <c r="F1695" s="20">
        <v>0</v>
      </c>
      <c r="G1695" s="20">
        <v>0</v>
      </c>
      <c r="H1695" s="20">
        <v>0</v>
      </c>
      <c r="I1695" s="20">
        <v>0</v>
      </c>
      <c r="J1695" s="20">
        <v>0</v>
      </c>
      <c r="K1695" s="20">
        <v>0</v>
      </c>
      <c r="L1695" s="20">
        <v>0</v>
      </c>
      <c r="M1695" s="20">
        <v>0</v>
      </c>
      <c r="N1695" s="92"/>
      <c r="O1695" s="92"/>
      <c r="P1695" s="92"/>
      <c r="Q1695" s="82">
        <f>COUNTIFS('R - Client'!B:B,'Archive Profitability Detail'!C1695)</f>
        <v>1</v>
      </c>
      <c r="R1695" s="20"/>
      <c r="S1695" s="86">
        <v>0</v>
      </c>
      <c r="T1695" s="86">
        <v>0</v>
      </c>
      <c r="U1695" s="86">
        <v>0</v>
      </c>
      <c r="V1695" s="86">
        <v>0</v>
      </c>
      <c r="W1695" s="86">
        <v>0</v>
      </c>
      <c r="X1695" s="86">
        <v>0</v>
      </c>
      <c r="Y1695" s="86">
        <v>0</v>
      </c>
      <c r="Z1695" s="86">
        <v>0</v>
      </c>
      <c r="AA1695" s="86">
        <v>0</v>
      </c>
      <c r="AB1695" s="86">
        <v>0</v>
      </c>
      <c r="AC1695" s="86">
        <v>0</v>
      </c>
      <c r="AD1695" s="86">
        <v>0</v>
      </c>
      <c r="AE1695" s="86">
        <v>0</v>
      </c>
      <c r="AF1695" s="86">
        <v>0</v>
      </c>
      <c r="AG1695" s="86">
        <v>0</v>
      </c>
      <c r="AH1695" s="86">
        <v>0</v>
      </c>
      <c r="AI1695" s="86">
        <v>0</v>
      </c>
      <c r="AJ1695" s="86">
        <v>0</v>
      </c>
      <c r="AK1695" s="86">
        <v>0</v>
      </c>
      <c r="AL1695" s="86">
        <v>0</v>
      </c>
      <c r="AM1695" s="86">
        <v>0</v>
      </c>
      <c r="AN1695" s="86">
        <v>0</v>
      </c>
      <c r="AO1695" s="86">
        <v>0</v>
      </c>
      <c r="AP1695" s="86">
        <v>0</v>
      </c>
    </row>
    <row r="1696" s="82" customFormat="1" spans="1:42">
      <c r="A1696" s="20">
        <v>26</v>
      </c>
      <c r="B1696" s="20">
        <v>63</v>
      </c>
      <c r="C1696" s="20" t="s">
        <v>417</v>
      </c>
      <c r="D1696" s="20" t="s">
        <v>314</v>
      </c>
      <c r="E1696" s="19" t="s">
        <v>313</v>
      </c>
      <c r="F1696" s="20">
        <v>0</v>
      </c>
      <c r="G1696" s="20">
        <v>0</v>
      </c>
      <c r="H1696" s="20">
        <v>0</v>
      </c>
      <c r="I1696" s="20">
        <v>0</v>
      </c>
      <c r="J1696" s="20">
        <v>0</v>
      </c>
      <c r="K1696" s="20">
        <v>0</v>
      </c>
      <c r="L1696" s="20">
        <v>0</v>
      </c>
      <c r="M1696" s="20">
        <v>0</v>
      </c>
      <c r="N1696" s="92"/>
      <c r="O1696" s="92"/>
      <c r="P1696" s="92"/>
      <c r="Q1696" s="82">
        <f>COUNTIFS('R - Client'!B:B,'Archive Profitability Detail'!C1696)</f>
        <v>1</v>
      </c>
      <c r="R1696" s="20"/>
      <c r="S1696" s="86">
        <v>0</v>
      </c>
      <c r="T1696" s="86">
        <v>0</v>
      </c>
      <c r="U1696" s="86">
        <v>0</v>
      </c>
      <c r="V1696" s="86">
        <v>0</v>
      </c>
      <c r="W1696" s="86">
        <v>0</v>
      </c>
      <c r="X1696" s="86">
        <v>0</v>
      </c>
      <c r="Y1696" s="86">
        <v>0</v>
      </c>
      <c r="Z1696" s="86">
        <v>0</v>
      </c>
      <c r="AA1696" s="86">
        <v>0</v>
      </c>
      <c r="AB1696" s="86">
        <v>0</v>
      </c>
      <c r="AC1696" s="86">
        <v>0</v>
      </c>
      <c r="AD1696" s="86">
        <v>0</v>
      </c>
      <c r="AE1696" s="86">
        <v>0</v>
      </c>
      <c r="AF1696" s="86">
        <v>0</v>
      </c>
      <c r="AG1696" s="86">
        <v>0</v>
      </c>
      <c r="AH1696" s="86">
        <v>0</v>
      </c>
      <c r="AI1696" s="86">
        <v>0</v>
      </c>
      <c r="AJ1696" s="86">
        <v>0</v>
      </c>
      <c r="AK1696" s="86">
        <v>0</v>
      </c>
      <c r="AL1696" s="86">
        <v>0</v>
      </c>
      <c r="AM1696" s="86">
        <v>0</v>
      </c>
      <c r="AN1696" s="86">
        <v>0</v>
      </c>
      <c r="AO1696" s="86">
        <v>0</v>
      </c>
      <c r="AP1696" s="86">
        <v>0</v>
      </c>
    </row>
    <row r="1697" spans="1:42">
      <c r="A1697" s="20">
        <v>26</v>
      </c>
      <c r="B1697" s="20">
        <v>64</v>
      </c>
      <c r="C1697" s="20" t="s">
        <v>417</v>
      </c>
      <c r="D1697" s="20" t="s">
        <v>314</v>
      </c>
      <c r="E1697" s="19" t="s">
        <v>80</v>
      </c>
      <c r="F1697" s="20">
        <v>0</v>
      </c>
      <c r="G1697" s="20">
        <v>0</v>
      </c>
      <c r="H1697" s="20">
        <v>0</v>
      </c>
      <c r="I1697" s="20">
        <v>0</v>
      </c>
      <c r="J1697" s="20">
        <v>0</v>
      </c>
      <c r="K1697" s="20">
        <v>0</v>
      </c>
      <c r="L1697" s="20">
        <v>0</v>
      </c>
      <c r="M1697" s="20">
        <v>0</v>
      </c>
      <c r="N1697" s="93"/>
      <c r="O1697" s="93"/>
      <c r="P1697" s="93"/>
      <c r="Q1697" s="82">
        <f>COUNTIFS('R - Client'!B:B,'Archive Profitability Detail'!C1697)</f>
        <v>1</v>
      </c>
      <c r="S1697" s="86">
        <v>0</v>
      </c>
      <c r="T1697" s="86">
        <v>0</v>
      </c>
      <c r="U1697" s="86">
        <v>0</v>
      </c>
      <c r="V1697" s="86">
        <v>0</v>
      </c>
      <c r="W1697" s="86">
        <v>0</v>
      </c>
      <c r="X1697" s="86">
        <v>0</v>
      </c>
      <c r="Y1697" s="86">
        <v>0</v>
      </c>
      <c r="Z1697" s="86">
        <v>0</v>
      </c>
      <c r="AA1697" s="86">
        <v>0</v>
      </c>
      <c r="AB1697" s="86">
        <v>0</v>
      </c>
      <c r="AC1697" s="86">
        <v>0</v>
      </c>
      <c r="AD1697" s="86">
        <v>0</v>
      </c>
      <c r="AE1697" s="86">
        <v>0</v>
      </c>
      <c r="AF1697" s="86">
        <v>0</v>
      </c>
      <c r="AG1697" s="86">
        <v>0</v>
      </c>
      <c r="AH1697" s="86">
        <v>0</v>
      </c>
      <c r="AI1697" s="86">
        <v>0</v>
      </c>
      <c r="AJ1697" s="86">
        <v>0</v>
      </c>
      <c r="AK1697" s="86">
        <v>0</v>
      </c>
      <c r="AL1697" s="86">
        <v>0</v>
      </c>
      <c r="AM1697" s="86">
        <v>0</v>
      </c>
      <c r="AN1697" s="86">
        <v>0</v>
      </c>
      <c r="AO1697" s="86">
        <v>0</v>
      </c>
      <c r="AP1697" s="86">
        <v>0</v>
      </c>
    </row>
    <row r="1698" spans="1:42">
      <c r="A1698" s="20" t="s">
        <v>318</v>
      </c>
      <c r="B1698" s="20" t="s">
        <v>318</v>
      </c>
      <c r="C1698" s="20" t="s">
        <v>318</v>
      </c>
      <c r="E1698" s="97" t="s">
        <v>318</v>
      </c>
      <c r="F1698" s="20">
        <v>0</v>
      </c>
      <c r="G1698" s="20">
        <v>0</v>
      </c>
      <c r="H1698" s="20">
        <v>0</v>
      </c>
      <c r="I1698" s="20">
        <v>0</v>
      </c>
      <c r="J1698" s="20">
        <v>0</v>
      </c>
      <c r="K1698" s="20">
        <v>0</v>
      </c>
      <c r="L1698" s="20">
        <v>0</v>
      </c>
      <c r="M1698" s="20">
        <v>0</v>
      </c>
      <c r="Q1698" s="82">
        <f>COUNTIFS('R - Client'!B:B,'Archive Profitability Detail'!C1698)</f>
        <v>0</v>
      </c>
      <c r="S1698" s="86">
        <v>0</v>
      </c>
      <c r="T1698" s="86">
        <v>0</v>
      </c>
      <c r="U1698" s="86">
        <v>0</v>
      </c>
      <c r="V1698" s="86">
        <v>0</v>
      </c>
      <c r="W1698" s="86">
        <v>0</v>
      </c>
      <c r="X1698" s="86">
        <v>0</v>
      </c>
      <c r="Y1698" s="86">
        <v>0</v>
      </c>
      <c r="Z1698" s="86">
        <v>0</v>
      </c>
      <c r="AA1698" s="86">
        <v>0</v>
      </c>
      <c r="AB1698" s="86">
        <v>0</v>
      </c>
      <c r="AC1698" s="86">
        <v>0</v>
      </c>
      <c r="AD1698" s="86">
        <v>0</v>
      </c>
      <c r="AE1698" s="86">
        <v>0</v>
      </c>
      <c r="AF1698" s="86">
        <v>0</v>
      </c>
      <c r="AG1698" s="86">
        <v>0</v>
      </c>
      <c r="AH1698" s="86">
        <v>0</v>
      </c>
      <c r="AI1698" s="86">
        <v>0</v>
      </c>
      <c r="AJ1698" s="86">
        <v>0</v>
      </c>
      <c r="AK1698" s="86">
        <v>0</v>
      </c>
      <c r="AL1698" s="86">
        <v>0</v>
      </c>
      <c r="AM1698" s="86">
        <v>0</v>
      </c>
      <c r="AN1698" s="86">
        <v>0</v>
      </c>
      <c r="AO1698" s="86">
        <v>0</v>
      </c>
      <c r="AP1698" s="86">
        <v>0</v>
      </c>
    </row>
    <row r="1699" spans="1:42">
      <c r="A1699" s="20">
        <v>27</v>
      </c>
      <c r="B1699" s="20">
        <v>1</v>
      </c>
      <c r="C1699" s="20" t="s">
        <v>332</v>
      </c>
      <c r="D1699" s="20" t="s">
        <v>307</v>
      </c>
      <c r="E1699" s="83" t="s">
        <v>307</v>
      </c>
      <c r="F1699" s="20">
        <v>0</v>
      </c>
      <c r="G1699" s="20">
        <v>0</v>
      </c>
      <c r="H1699" s="20">
        <v>0</v>
      </c>
      <c r="I1699" s="20">
        <v>0</v>
      </c>
      <c r="J1699" s="20">
        <v>0</v>
      </c>
      <c r="K1699" s="20">
        <v>0</v>
      </c>
      <c r="L1699" s="20">
        <v>0</v>
      </c>
      <c r="M1699" s="20">
        <v>0</v>
      </c>
      <c r="Q1699" s="82">
        <f>COUNTIFS('R - Client'!B:B,'Archive Profitability Detail'!C1699)</f>
        <v>1</v>
      </c>
      <c r="S1699" s="86">
        <v>0</v>
      </c>
      <c r="T1699" s="86">
        <v>0</v>
      </c>
      <c r="U1699" s="86">
        <v>0</v>
      </c>
      <c r="V1699" s="86">
        <v>0</v>
      </c>
      <c r="W1699" s="86">
        <v>0</v>
      </c>
      <c r="X1699" s="86">
        <v>0</v>
      </c>
      <c r="Y1699" s="86">
        <v>0</v>
      </c>
      <c r="Z1699" s="86">
        <v>0</v>
      </c>
      <c r="AA1699" s="86">
        <v>0</v>
      </c>
      <c r="AB1699" s="86">
        <v>0</v>
      </c>
      <c r="AC1699" s="86">
        <v>0</v>
      </c>
      <c r="AD1699" s="86">
        <v>0</v>
      </c>
      <c r="AE1699" s="86">
        <v>0</v>
      </c>
      <c r="AF1699" s="86">
        <v>0</v>
      </c>
      <c r="AG1699" s="86">
        <v>0</v>
      </c>
      <c r="AH1699" s="86">
        <v>0</v>
      </c>
      <c r="AI1699" s="86">
        <v>0</v>
      </c>
      <c r="AJ1699" s="86">
        <v>0</v>
      </c>
      <c r="AK1699" s="86">
        <v>0</v>
      </c>
      <c r="AL1699" s="86">
        <v>0</v>
      </c>
      <c r="AM1699" s="86">
        <v>0</v>
      </c>
      <c r="AN1699" s="86">
        <v>0</v>
      </c>
      <c r="AO1699" s="86">
        <v>0</v>
      </c>
      <c r="AP1699" s="86">
        <v>0</v>
      </c>
    </row>
    <row r="1700" spans="1:42">
      <c r="A1700" s="20">
        <v>27</v>
      </c>
      <c r="B1700" s="20">
        <v>2</v>
      </c>
      <c r="C1700" s="20" t="s">
        <v>332</v>
      </c>
      <c r="D1700" s="20" t="s">
        <v>307</v>
      </c>
      <c r="E1700" s="19" t="s">
        <v>62</v>
      </c>
      <c r="F1700" s="20">
        <v>1</v>
      </c>
      <c r="G1700" s="20">
        <v>1</v>
      </c>
      <c r="H1700" s="20">
        <v>1</v>
      </c>
      <c r="I1700" s="20">
        <v>2</v>
      </c>
      <c r="J1700" s="20">
        <v>2</v>
      </c>
      <c r="K1700" s="20">
        <v>2</v>
      </c>
      <c r="L1700" s="20">
        <v>2</v>
      </c>
      <c r="M1700" s="20">
        <v>2</v>
      </c>
      <c r="N1700" s="92"/>
      <c r="O1700" s="92"/>
      <c r="P1700" s="92"/>
      <c r="Q1700" s="82">
        <f>COUNTIFS('R - Client'!B:B,'Archive Profitability Detail'!C1700)</f>
        <v>1</v>
      </c>
      <c r="S1700" s="86">
        <v>1</v>
      </c>
      <c r="T1700" s="86">
        <v>1</v>
      </c>
      <c r="U1700" s="86">
        <v>1</v>
      </c>
      <c r="V1700" s="86">
        <v>1</v>
      </c>
      <c r="W1700" s="86">
        <v>1</v>
      </c>
      <c r="X1700" s="86">
        <v>1</v>
      </c>
      <c r="Y1700" s="86">
        <v>1</v>
      </c>
      <c r="Z1700" s="86">
        <v>1</v>
      </c>
      <c r="AA1700" s="86">
        <v>1</v>
      </c>
      <c r="AB1700" s="86">
        <v>2</v>
      </c>
      <c r="AC1700" s="86">
        <v>2</v>
      </c>
      <c r="AD1700" s="86">
        <v>2</v>
      </c>
      <c r="AE1700" s="86">
        <v>2</v>
      </c>
      <c r="AF1700" s="86">
        <v>2</v>
      </c>
      <c r="AG1700" s="86">
        <v>2</v>
      </c>
      <c r="AH1700" s="86">
        <v>2</v>
      </c>
      <c r="AI1700" s="86">
        <v>2</v>
      </c>
      <c r="AJ1700" s="86">
        <v>2</v>
      </c>
      <c r="AK1700" s="86">
        <v>2</v>
      </c>
      <c r="AL1700" s="86">
        <v>2</v>
      </c>
      <c r="AM1700" s="86">
        <v>2</v>
      </c>
      <c r="AN1700" s="86">
        <v>2</v>
      </c>
      <c r="AO1700" s="86">
        <v>2</v>
      </c>
      <c r="AP1700" s="86">
        <v>2</v>
      </c>
    </row>
    <row r="1701" spans="1:42">
      <c r="A1701" s="20">
        <v>27</v>
      </c>
      <c r="B1701" s="20">
        <v>3</v>
      </c>
      <c r="C1701" s="20" t="s">
        <v>332</v>
      </c>
      <c r="D1701" s="20" t="s">
        <v>307</v>
      </c>
      <c r="E1701" s="89" t="s">
        <v>63</v>
      </c>
      <c r="F1701" s="20">
        <v>0</v>
      </c>
      <c r="G1701" s="20">
        <v>0</v>
      </c>
      <c r="H1701" s="20">
        <v>0</v>
      </c>
      <c r="I1701" s="20">
        <v>0</v>
      </c>
      <c r="J1701" s="20">
        <v>0</v>
      </c>
      <c r="K1701" s="20">
        <v>0</v>
      </c>
      <c r="L1701" s="20">
        <v>0</v>
      </c>
      <c r="M1701" s="20">
        <v>0</v>
      </c>
      <c r="N1701" s="92"/>
      <c r="O1701" s="92"/>
      <c r="P1701" s="92"/>
      <c r="Q1701" s="82">
        <f>COUNTIFS('R - Client'!B:B,'Archive Profitability Detail'!C1701)</f>
        <v>1</v>
      </c>
      <c r="S1701" s="86">
        <v>0</v>
      </c>
      <c r="T1701" s="86">
        <v>0</v>
      </c>
      <c r="U1701" s="86">
        <v>0</v>
      </c>
      <c r="V1701" s="86">
        <v>0</v>
      </c>
      <c r="W1701" s="86">
        <v>0</v>
      </c>
      <c r="X1701" s="86">
        <v>0</v>
      </c>
      <c r="Y1701" s="86">
        <v>0</v>
      </c>
      <c r="Z1701" s="86">
        <v>0</v>
      </c>
      <c r="AA1701" s="86">
        <v>0</v>
      </c>
      <c r="AB1701" s="86">
        <v>0</v>
      </c>
      <c r="AC1701" s="86">
        <v>0</v>
      </c>
      <c r="AD1701" s="86">
        <v>0</v>
      </c>
      <c r="AE1701" s="86">
        <v>0</v>
      </c>
      <c r="AF1701" s="86">
        <v>0</v>
      </c>
      <c r="AG1701" s="86">
        <v>0</v>
      </c>
      <c r="AH1701" s="86">
        <v>0</v>
      </c>
      <c r="AI1701" s="86">
        <v>0</v>
      </c>
      <c r="AJ1701" s="86">
        <v>0</v>
      </c>
      <c r="AK1701" s="86">
        <v>0</v>
      </c>
      <c r="AL1701" s="86">
        <v>0</v>
      </c>
      <c r="AM1701" s="86">
        <v>0</v>
      </c>
      <c r="AN1701" s="86">
        <v>0</v>
      </c>
      <c r="AO1701" s="86">
        <v>0</v>
      </c>
      <c r="AP1701" s="86">
        <v>0</v>
      </c>
    </row>
    <row r="1702" spans="1:42">
      <c r="A1702" s="20">
        <v>27</v>
      </c>
      <c r="B1702" s="20">
        <v>4</v>
      </c>
      <c r="C1702" s="20" t="s">
        <v>332</v>
      </c>
      <c r="D1702" s="20" t="s">
        <v>307</v>
      </c>
      <c r="E1702" s="19" t="s">
        <v>65</v>
      </c>
      <c r="F1702" s="20">
        <v>391.09292036</v>
      </c>
      <c r="G1702" s="20">
        <v>391.09292036</v>
      </c>
      <c r="H1702" s="20">
        <v>391.09292036</v>
      </c>
      <c r="I1702" s="20">
        <v>391.09292035</v>
      </c>
      <c r="J1702" s="20">
        <v>391.09292035</v>
      </c>
      <c r="K1702" s="20">
        <v>391.09292035</v>
      </c>
      <c r="L1702" s="20">
        <v>391.09292035</v>
      </c>
      <c r="M1702" s="20">
        <v>391.09292035</v>
      </c>
      <c r="N1702" s="92"/>
      <c r="O1702" s="92"/>
      <c r="P1702" s="92"/>
      <c r="Q1702" s="82">
        <f>COUNTIFS('R - Client'!B:B,'Archive Profitability Detail'!C1702)</f>
        <v>1</v>
      </c>
      <c r="S1702" s="86">
        <v>391.09292036</v>
      </c>
      <c r="T1702" s="86">
        <v>391.09292036</v>
      </c>
      <c r="U1702" s="86">
        <v>391.09292036</v>
      </c>
      <c r="V1702" s="86">
        <v>391.09292036</v>
      </c>
      <c r="W1702" s="86">
        <v>391.09292036</v>
      </c>
      <c r="X1702" s="86">
        <v>391.09292036</v>
      </c>
      <c r="Y1702" s="86">
        <v>391.09292036</v>
      </c>
      <c r="Z1702" s="86">
        <v>391.09292036</v>
      </c>
      <c r="AA1702" s="86">
        <v>391.09292036</v>
      </c>
      <c r="AB1702" s="86">
        <v>391.09292035</v>
      </c>
      <c r="AC1702" s="86">
        <v>391.09292035</v>
      </c>
      <c r="AD1702" s="86">
        <v>391.09292035</v>
      </c>
      <c r="AE1702" s="86">
        <v>391.09292035</v>
      </c>
      <c r="AF1702" s="86">
        <v>391.09292035</v>
      </c>
      <c r="AG1702" s="86">
        <v>391.09292035</v>
      </c>
      <c r="AH1702" s="86">
        <v>391.09292035</v>
      </c>
      <c r="AI1702" s="86">
        <v>391.09292035</v>
      </c>
      <c r="AJ1702" s="86">
        <v>391.09292035</v>
      </c>
      <c r="AK1702" s="86">
        <v>391.09292035</v>
      </c>
      <c r="AL1702" s="86">
        <v>391.09292035</v>
      </c>
      <c r="AM1702" s="86">
        <v>391.09292035</v>
      </c>
      <c r="AN1702" s="86">
        <v>391.09292035</v>
      </c>
      <c r="AO1702" s="86">
        <v>391.09292035</v>
      </c>
      <c r="AP1702" s="86">
        <v>391.09292035</v>
      </c>
    </row>
    <row r="1703" spans="1:42">
      <c r="A1703" s="20">
        <v>27</v>
      </c>
      <c r="B1703" s="20">
        <v>5</v>
      </c>
      <c r="C1703" s="20" t="s">
        <v>332</v>
      </c>
      <c r="D1703" s="20" t="s">
        <v>307</v>
      </c>
      <c r="E1703" s="19" t="s">
        <v>67</v>
      </c>
      <c r="F1703" s="20">
        <v>53.9680195698923</v>
      </c>
      <c r="G1703" s="20">
        <v>210.377312523228</v>
      </c>
      <c r="H1703" s="20">
        <v>263.523751256945</v>
      </c>
      <c r="I1703" s="20">
        <v>414.722247477354</v>
      </c>
      <c r="J1703" s="20">
        <v>341.479346817204</v>
      </c>
      <c r="K1703" s="20">
        <v>299.034074749104</v>
      </c>
      <c r="L1703" s="20">
        <v>331.511783088038</v>
      </c>
      <c r="M1703" s="20">
        <v>356.71742</v>
      </c>
      <c r="N1703" s="92"/>
      <c r="O1703" s="92"/>
      <c r="P1703" s="92"/>
      <c r="Q1703" s="82">
        <f>COUNTIFS('R - Client'!B:B,'Archive Profitability Detail'!C1703)</f>
        <v>1</v>
      </c>
      <c r="S1703" s="86">
        <v>0</v>
      </c>
      <c r="T1703" s="86">
        <v>0</v>
      </c>
      <c r="U1703" s="86">
        <v>161.904058709677</v>
      </c>
      <c r="V1703" s="86">
        <v>260.4739959375</v>
      </c>
      <c r="W1703" s="86">
        <v>185.431988965517</v>
      </c>
      <c r="X1703" s="86">
        <v>185.225952666667</v>
      </c>
      <c r="Y1703" s="86">
        <v>420.1193484375</v>
      </c>
      <c r="Z1703" s="86">
        <v>185.225952666667</v>
      </c>
      <c r="AA1703" s="86">
        <v>185.225952666667</v>
      </c>
      <c r="AB1703" s="86">
        <v>583.485406129032</v>
      </c>
      <c r="AC1703" s="86">
        <v>185.225952666667</v>
      </c>
      <c r="AD1703" s="86">
        <v>475.455383636364</v>
      </c>
      <c r="AE1703" s="86">
        <v>277.838929</v>
      </c>
      <c r="AF1703" s="86">
        <v>588.026115</v>
      </c>
      <c r="AG1703" s="86">
        <v>158.572996451613</v>
      </c>
      <c r="AH1703" s="86">
        <v>618.704792580645</v>
      </c>
      <c r="AI1703" s="86">
        <v>89.625461</v>
      </c>
      <c r="AJ1703" s="86">
        <v>188.771970666667</v>
      </c>
      <c r="AK1703" s="86">
        <v>351.349364516129</v>
      </c>
      <c r="AL1703" s="86">
        <v>184.316661935484</v>
      </c>
      <c r="AM1703" s="86">
        <v>458.8693228125</v>
      </c>
      <c r="AN1703" s="86">
        <v>203.17453</v>
      </c>
      <c r="AO1703" s="86">
        <v>215.61713</v>
      </c>
      <c r="AP1703" s="86">
        <v>651.3606</v>
      </c>
    </row>
    <row r="1704" spans="1:42">
      <c r="A1704" s="20">
        <v>27</v>
      </c>
      <c r="B1704" s="20">
        <v>6</v>
      </c>
      <c r="C1704" s="20" t="s">
        <v>332</v>
      </c>
      <c r="D1704" s="20" t="s">
        <v>308</v>
      </c>
      <c r="E1704" s="83" t="s">
        <v>308</v>
      </c>
      <c r="F1704" s="20">
        <v>0</v>
      </c>
      <c r="G1704" s="20">
        <v>0</v>
      </c>
      <c r="H1704" s="20">
        <v>0</v>
      </c>
      <c r="I1704" s="20">
        <v>0</v>
      </c>
      <c r="J1704" s="20">
        <v>0</v>
      </c>
      <c r="K1704" s="20">
        <v>0</v>
      </c>
      <c r="L1704" s="20">
        <v>0</v>
      </c>
      <c r="M1704" s="20">
        <v>0</v>
      </c>
      <c r="N1704" s="92"/>
      <c r="O1704" s="92"/>
      <c r="P1704" s="92"/>
      <c r="Q1704" s="82">
        <f>COUNTIFS('R - Client'!B:B,'Archive Profitability Detail'!C1704)</f>
        <v>1</v>
      </c>
      <c r="S1704" s="86">
        <v>0</v>
      </c>
      <c r="T1704" s="86">
        <v>0</v>
      </c>
      <c r="U1704" s="86">
        <v>0</v>
      </c>
      <c r="V1704" s="86">
        <v>0</v>
      </c>
      <c r="W1704" s="86">
        <v>0</v>
      </c>
      <c r="X1704" s="86">
        <v>0</v>
      </c>
      <c r="Y1704" s="86">
        <v>0</v>
      </c>
      <c r="Z1704" s="86">
        <v>0</v>
      </c>
      <c r="AA1704" s="86">
        <v>0</v>
      </c>
      <c r="AB1704" s="86">
        <v>0</v>
      </c>
      <c r="AC1704" s="86">
        <v>0</v>
      </c>
      <c r="AD1704" s="86">
        <v>0</v>
      </c>
      <c r="AE1704" s="86">
        <v>0</v>
      </c>
      <c r="AF1704" s="86">
        <v>0</v>
      </c>
      <c r="AG1704" s="86">
        <v>0</v>
      </c>
      <c r="AH1704" s="86">
        <v>0</v>
      </c>
      <c r="AI1704" s="86">
        <v>0</v>
      </c>
      <c r="AJ1704" s="86">
        <v>0</v>
      </c>
      <c r="AK1704" s="86">
        <v>0</v>
      </c>
      <c r="AL1704" s="86">
        <v>0</v>
      </c>
      <c r="AM1704" s="86">
        <v>0</v>
      </c>
      <c r="AN1704" s="86">
        <v>0</v>
      </c>
      <c r="AO1704" s="86">
        <v>0</v>
      </c>
      <c r="AP1704" s="86">
        <v>0</v>
      </c>
    </row>
    <row r="1705" spans="1:42">
      <c r="A1705" s="20">
        <v>27</v>
      </c>
      <c r="B1705" s="20">
        <v>7</v>
      </c>
      <c r="C1705" s="20" t="s">
        <v>332</v>
      </c>
      <c r="D1705" s="20" t="s">
        <v>308</v>
      </c>
      <c r="E1705" s="19" t="s">
        <v>92</v>
      </c>
      <c r="F1705" s="20">
        <v>0.0077689560860108</v>
      </c>
      <c r="G1705" s="20">
        <v>0.00676317657872682</v>
      </c>
      <c r="H1705" s="20">
        <v>0.00639969974534658</v>
      </c>
      <c r="I1705" s="20">
        <v>0.0106214134625551</v>
      </c>
      <c r="J1705" s="20">
        <v>0.00268118977796397</v>
      </c>
      <c r="K1705" s="20">
        <v>0</v>
      </c>
      <c r="L1705" s="20">
        <v>0</v>
      </c>
      <c r="M1705" s="20">
        <v>0</v>
      </c>
      <c r="N1705" s="92"/>
      <c r="O1705" s="92"/>
      <c r="P1705" s="92"/>
      <c r="Q1705" s="82">
        <f>COUNTIFS('R - Client'!B:B,'Archive Profitability Detail'!C1705)</f>
        <v>1</v>
      </c>
      <c r="S1705" s="86">
        <v>0.00791139240506329</v>
      </c>
      <c r="T1705" s="86">
        <v>0.00764027059291683</v>
      </c>
      <c r="U1705" s="86">
        <v>0.00775520526005226</v>
      </c>
      <c r="V1705" s="86">
        <v>0.0070606035134908</v>
      </c>
      <c r="W1705" s="86">
        <v>0.00703111267358059</v>
      </c>
      <c r="X1705" s="86">
        <v>0.00619781354910906</v>
      </c>
      <c r="Y1705" s="86">
        <v>0.00647966578565948</v>
      </c>
      <c r="Z1705" s="86">
        <v>0.00613079019073569</v>
      </c>
      <c r="AA1705" s="86">
        <v>0.00658864325964456</v>
      </c>
      <c r="AB1705" s="86">
        <v>0.0115961800818554</v>
      </c>
      <c r="AC1705" s="86">
        <v>0.0107789473684211</v>
      </c>
      <c r="AD1705" s="86">
        <v>0.0094891129373888</v>
      </c>
      <c r="AE1705" s="86">
        <v>0.00804356933389191</v>
      </c>
      <c r="AF1705" s="86">
        <v>0</v>
      </c>
      <c r="AG1705" s="86">
        <v>0</v>
      </c>
      <c r="AH1705" s="86">
        <v>0</v>
      </c>
      <c r="AI1705" s="86">
        <v>0</v>
      </c>
      <c r="AJ1705" s="86">
        <v>0</v>
      </c>
      <c r="AK1705" s="86">
        <v>0</v>
      </c>
      <c r="AL1705" s="86">
        <v>0</v>
      </c>
      <c r="AM1705" s="86">
        <v>0</v>
      </c>
      <c r="AN1705" s="86">
        <v>0</v>
      </c>
      <c r="AO1705" s="86">
        <v>0</v>
      </c>
      <c r="AP1705" s="86">
        <v>0</v>
      </c>
    </row>
    <row r="1706" spans="1:42">
      <c r="A1706" s="20">
        <v>27</v>
      </c>
      <c r="B1706" s="20">
        <v>8</v>
      </c>
      <c r="C1706" s="20" t="s">
        <v>332</v>
      </c>
      <c r="D1706" s="20" t="s">
        <v>308</v>
      </c>
      <c r="E1706" s="19" t="s">
        <v>93</v>
      </c>
      <c r="F1706" s="20">
        <v>0.0217283506376906</v>
      </c>
      <c r="G1706" s="20">
        <v>0.0241970568746624</v>
      </c>
      <c r="H1706" s="20">
        <v>0.0238805309669473</v>
      </c>
      <c r="I1706" s="20">
        <v>0.0449667131813417</v>
      </c>
      <c r="J1706" s="20">
        <v>0.0149699762602988</v>
      </c>
      <c r="K1706" s="20">
        <v>0</v>
      </c>
      <c r="L1706" s="20">
        <v>0</v>
      </c>
      <c r="M1706" s="20">
        <v>0</v>
      </c>
      <c r="N1706" s="92"/>
      <c r="O1706" s="92"/>
      <c r="P1706" s="92"/>
      <c r="Q1706" s="82">
        <f>COUNTIFS('R - Client'!B:B,'Archive Profitability Detail'!C1706)</f>
        <v>1</v>
      </c>
      <c r="S1706" s="86">
        <v>0.020253164556962</v>
      </c>
      <c r="T1706" s="86">
        <v>0.0213290887385595</v>
      </c>
      <c r="U1706" s="86">
        <v>0.0236027986175504</v>
      </c>
      <c r="V1706" s="86">
        <v>0.0235353450449693</v>
      </c>
      <c r="W1706" s="86">
        <v>0.0246088943575321</v>
      </c>
      <c r="X1706" s="86">
        <v>0.0244469312214858</v>
      </c>
      <c r="Y1706" s="86">
        <v>0.0238724528945349</v>
      </c>
      <c r="Z1706" s="86">
        <v>0.023841961852861</v>
      </c>
      <c r="AA1706" s="86">
        <v>0.023927178153446</v>
      </c>
      <c r="AB1706" s="86">
        <v>0.0457025920873124</v>
      </c>
      <c r="AC1706" s="86">
        <v>0.0444631578947368</v>
      </c>
      <c r="AD1706" s="86">
        <v>0.0447343895619758</v>
      </c>
      <c r="AE1706" s="86">
        <v>0.0449099287808965</v>
      </c>
      <c r="AF1706" s="86">
        <v>0</v>
      </c>
      <c r="AG1706" s="86">
        <v>0</v>
      </c>
      <c r="AH1706" s="86">
        <v>0</v>
      </c>
      <c r="AI1706" s="86">
        <v>0</v>
      </c>
      <c r="AJ1706" s="86">
        <v>0</v>
      </c>
      <c r="AK1706" s="86">
        <v>0</v>
      </c>
      <c r="AL1706" s="86">
        <v>0</v>
      </c>
      <c r="AM1706" s="86">
        <v>0</v>
      </c>
      <c r="AN1706" s="86">
        <v>0</v>
      </c>
      <c r="AO1706" s="86">
        <v>0</v>
      </c>
      <c r="AP1706" s="86">
        <v>0</v>
      </c>
    </row>
    <row r="1707" spans="1:42">
      <c r="A1707" s="20">
        <v>27</v>
      </c>
      <c r="B1707" s="20">
        <v>9</v>
      </c>
      <c r="C1707" s="20" t="s">
        <v>332</v>
      </c>
      <c r="D1707" s="20" t="s">
        <v>308</v>
      </c>
      <c r="E1707" s="19" t="s">
        <v>94</v>
      </c>
      <c r="F1707" s="20">
        <v>0.0118663438129194</v>
      </c>
      <c r="G1707" s="20">
        <v>0.0133412475378193</v>
      </c>
      <c r="H1707" s="20">
        <v>0.0137931940394671</v>
      </c>
      <c r="I1707" s="20">
        <v>0.0258385888114645</v>
      </c>
      <c r="J1707" s="20">
        <v>0.0297470411101994</v>
      </c>
      <c r="K1707" s="20">
        <v>0.0359158774064008</v>
      </c>
      <c r="L1707" s="20">
        <v>0.040618769274148</v>
      </c>
      <c r="M1707" s="20">
        <v>0.0391973912125714</v>
      </c>
      <c r="N1707" s="92"/>
      <c r="O1707" s="92"/>
      <c r="P1707" s="92"/>
      <c r="Q1707" s="82">
        <f>COUNTIFS('R - Client'!B:B,'Archive Profitability Detail'!C1707)</f>
        <v>1</v>
      </c>
      <c r="S1707" s="86">
        <v>0.011039074820396</v>
      </c>
      <c r="T1707" s="86">
        <v>0.0119376782971253</v>
      </c>
      <c r="U1707" s="86">
        <v>0.012622278321237</v>
      </c>
      <c r="V1707" s="86">
        <v>0.0130499796094069</v>
      </c>
      <c r="W1707" s="86">
        <v>0.0135222747059368</v>
      </c>
      <c r="X1707" s="86">
        <v>0.0134514882981141</v>
      </c>
      <c r="Y1707" s="86">
        <v>0.0139486436302704</v>
      </c>
      <c r="Z1707" s="86">
        <v>0.0135869565217391</v>
      </c>
      <c r="AA1707" s="86">
        <v>0.0138439819663919</v>
      </c>
      <c r="AB1707" s="86">
        <v>0.026502087493193</v>
      </c>
      <c r="AC1707" s="86">
        <v>0.0251132337772994</v>
      </c>
      <c r="AD1707" s="86">
        <v>0.0259004451639013</v>
      </c>
      <c r="AE1707" s="86">
        <v>0.0252421227924098</v>
      </c>
      <c r="AF1707" s="86">
        <v>0.0320313195124121</v>
      </c>
      <c r="AG1707" s="86">
        <v>0.0319676810257761</v>
      </c>
      <c r="AH1707" s="86">
        <v>0.0350447479981159</v>
      </c>
      <c r="AI1707" s="86">
        <v>0.0354382657869934</v>
      </c>
      <c r="AJ1707" s="86">
        <v>0.0372646184340932</v>
      </c>
      <c r="AK1707" s="86">
        <v>0.0398541420574187</v>
      </c>
      <c r="AL1707" s="86">
        <v>0.0408879710893134</v>
      </c>
      <c r="AM1707" s="86">
        <v>0.0411141946757118</v>
      </c>
      <c r="AN1707" s="86">
        <v>0.0390283565402988</v>
      </c>
      <c r="AO1707" s="86">
        <v>0.0393638170974155</v>
      </c>
      <c r="AP1707" s="86">
        <v>0.0392</v>
      </c>
    </row>
    <row r="1708" spans="1:42">
      <c r="A1708" s="20">
        <v>27</v>
      </c>
      <c r="B1708" s="20">
        <v>10</v>
      </c>
      <c r="C1708" s="20" t="s">
        <v>332</v>
      </c>
      <c r="D1708" s="20" t="s">
        <v>308</v>
      </c>
      <c r="E1708" s="19" t="s">
        <v>95</v>
      </c>
      <c r="F1708" s="20">
        <v>0.00259526250609175</v>
      </c>
      <c r="G1708" s="20">
        <v>0.00268089955522475</v>
      </c>
      <c r="H1708" s="20">
        <v>0.00296455285376117</v>
      </c>
      <c r="I1708" s="20">
        <v>0.00576927093386749</v>
      </c>
      <c r="J1708" s="20">
        <v>0.00517181120233902</v>
      </c>
      <c r="K1708" s="20">
        <v>0.00639906825841729</v>
      </c>
      <c r="L1708" s="20">
        <v>0.00741011519778597</v>
      </c>
      <c r="M1708" s="20">
        <v>0.00802773129828947</v>
      </c>
      <c r="N1708" s="92"/>
      <c r="O1708" s="92"/>
      <c r="P1708" s="92"/>
      <c r="Q1708" s="82">
        <f>COUNTIFS('R - Client'!B:B,'Archive Profitability Detail'!C1708)</f>
        <v>1</v>
      </c>
      <c r="S1708" s="86">
        <v>0.00280357455756089</v>
      </c>
      <c r="T1708" s="86">
        <v>0.00245775729646697</v>
      </c>
      <c r="U1708" s="86">
        <v>0.0025244556642474</v>
      </c>
      <c r="V1708" s="86">
        <v>0.00253749603516244</v>
      </c>
      <c r="W1708" s="86">
        <v>0.00277854959711031</v>
      </c>
      <c r="X1708" s="86">
        <v>0.0027266530334015</v>
      </c>
      <c r="Y1708" s="86">
        <v>0.00271726823966306</v>
      </c>
      <c r="Z1708" s="86">
        <v>0.00307971014492754</v>
      </c>
      <c r="AA1708" s="86">
        <v>0.00309668017669293</v>
      </c>
      <c r="AB1708" s="86">
        <v>0.00617171900526411</v>
      </c>
      <c r="AC1708" s="86">
        <v>0.00574016772052558</v>
      </c>
      <c r="AD1708" s="86">
        <v>0.00539592607581276</v>
      </c>
      <c r="AE1708" s="86">
        <v>0.00525877558175205</v>
      </c>
      <c r="AF1708" s="86">
        <v>0.00533855325206869</v>
      </c>
      <c r="AG1708" s="86">
        <v>0.00491810477319633</v>
      </c>
      <c r="AH1708" s="86">
        <v>0.00565237870937353</v>
      </c>
      <c r="AI1708" s="86">
        <v>0.00640904806786051</v>
      </c>
      <c r="AJ1708" s="86">
        <v>0.00713577799801784</v>
      </c>
      <c r="AK1708" s="86">
        <v>0.00739561399003646</v>
      </c>
      <c r="AL1708" s="86">
        <v>0.00743417656169334</v>
      </c>
      <c r="AM1708" s="86">
        <v>0.00740055504162812</v>
      </c>
      <c r="AN1708" s="86">
        <v>0.00813090761256225</v>
      </c>
      <c r="AO1708" s="86">
        <v>0.00795228628230616</v>
      </c>
      <c r="AP1708" s="86">
        <v>0.008</v>
      </c>
    </row>
    <row r="1709" spans="1:42">
      <c r="A1709" s="20">
        <v>27</v>
      </c>
      <c r="B1709" s="20">
        <v>11</v>
      </c>
      <c r="C1709" s="20" t="s">
        <v>332</v>
      </c>
      <c r="D1709" s="20" t="s">
        <v>308</v>
      </c>
      <c r="E1709" s="89" t="s">
        <v>409</v>
      </c>
      <c r="F1709" s="20">
        <v>0</v>
      </c>
      <c r="G1709" s="20">
        <v>0</v>
      </c>
      <c r="H1709" s="20">
        <v>0</v>
      </c>
      <c r="I1709" s="20">
        <v>0</v>
      </c>
      <c r="J1709" s="20">
        <v>0</v>
      </c>
      <c r="K1709" s="20">
        <v>0</v>
      </c>
      <c r="L1709" s="20">
        <v>0</v>
      </c>
      <c r="M1709" s="20">
        <v>0</v>
      </c>
      <c r="N1709" s="92"/>
      <c r="O1709" s="92"/>
      <c r="P1709" s="92"/>
      <c r="Q1709" s="82">
        <f>COUNTIFS('R - Client'!B:B,'Archive Profitability Detail'!C1709)</f>
        <v>1</v>
      </c>
      <c r="S1709" s="86">
        <v>0</v>
      </c>
      <c r="T1709" s="86">
        <v>0</v>
      </c>
      <c r="U1709" s="86">
        <v>0</v>
      </c>
      <c r="V1709" s="86">
        <v>0</v>
      </c>
      <c r="W1709" s="86">
        <v>0</v>
      </c>
      <c r="X1709" s="86">
        <v>0</v>
      </c>
      <c r="Y1709" s="86">
        <v>0</v>
      </c>
      <c r="Z1709" s="86">
        <v>0</v>
      </c>
      <c r="AA1709" s="86">
        <v>0</v>
      </c>
      <c r="AB1709" s="86">
        <v>0</v>
      </c>
      <c r="AC1709" s="86">
        <v>0</v>
      </c>
      <c r="AD1709" s="86">
        <v>0</v>
      </c>
      <c r="AE1709" s="86">
        <v>0</v>
      </c>
      <c r="AF1709" s="86">
        <v>0</v>
      </c>
      <c r="AG1709" s="86">
        <v>0</v>
      </c>
      <c r="AH1709" s="86">
        <v>0</v>
      </c>
      <c r="AI1709" s="86">
        <v>0</v>
      </c>
      <c r="AJ1709" s="86">
        <v>0</v>
      </c>
      <c r="AK1709" s="86">
        <v>0</v>
      </c>
      <c r="AL1709" s="86">
        <v>0</v>
      </c>
      <c r="AM1709" s="86">
        <v>0</v>
      </c>
      <c r="AN1709" s="86">
        <v>0</v>
      </c>
      <c r="AO1709" s="86">
        <v>0</v>
      </c>
      <c r="AP1709" s="86">
        <v>0</v>
      </c>
    </row>
    <row r="1710" spans="1:42">
      <c r="A1710" s="20">
        <v>27</v>
      </c>
      <c r="B1710" s="20">
        <v>12</v>
      </c>
      <c r="C1710" s="20" t="s">
        <v>332</v>
      </c>
      <c r="D1710" s="20" t="s">
        <v>308</v>
      </c>
      <c r="E1710" s="89" t="s">
        <v>410</v>
      </c>
      <c r="F1710" s="20">
        <v>0</v>
      </c>
      <c r="G1710" s="20">
        <v>0</v>
      </c>
      <c r="H1710" s="20">
        <v>0</v>
      </c>
      <c r="I1710" s="20">
        <v>0</v>
      </c>
      <c r="J1710" s="20">
        <v>0</v>
      </c>
      <c r="K1710" s="20">
        <v>0</v>
      </c>
      <c r="L1710" s="20">
        <v>0</v>
      </c>
      <c r="M1710" s="20">
        <v>0</v>
      </c>
      <c r="N1710" s="92"/>
      <c r="O1710" s="92"/>
      <c r="P1710" s="92"/>
      <c r="Q1710" s="82">
        <f>COUNTIFS('R - Client'!B:B,'Archive Profitability Detail'!C1710)</f>
        <v>1</v>
      </c>
      <c r="S1710" s="86">
        <v>0</v>
      </c>
      <c r="T1710" s="86">
        <v>0</v>
      </c>
      <c r="U1710" s="86">
        <v>0</v>
      </c>
      <c r="V1710" s="86">
        <v>0</v>
      </c>
      <c r="W1710" s="86">
        <v>0</v>
      </c>
      <c r="X1710" s="86">
        <v>0</v>
      </c>
      <c r="Y1710" s="86">
        <v>0</v>
      </c>
      <c r="Z1710" s="86">
        <v>0</v>
      </c>
      <c r="AA1710" s="86">
        <v>0</v>
      </c>
      <c r="AB1710" s="86">
        <v>0</v>
      </c>
      <c r="AC1710" s="86">
        <v>0</v>
      </c>
      <c r="AD1710" s="86">
        <v>0</v>
      </c>
      <c r="AE1710" s="86">
        <v>0</v>
      </c>
      <c r="AF1710" s="86">
        <v>0</v>
      </c>
      <c r="AG1710" s="86">
        <v>0</v>
      </c>
      <c r="AH1710" s="86">
        <v>0</v>
      </c>
      <c r="AI1710" s="86">
        <v>0</v>
      </c>
      <c r="AJ1710" s="86">
        <v>0</v>
      </c>
      <c r="AK1710" s="86">
        <v>0</v>
      </c>
      <c r="AL1710" s="86">
        <v>0</v>
      </c>
      <c r="AM1710" s="86">
        <v>0</v>
      </c>
      <c r="AN1710" s="86">
        <v>0</v>
      </c>
      <c r="AO1710" s="86">
        <v>0</v>
      </c>
      <c r="AP1710" s="86">
        <v>0</v>
      </c>
    </row>
    <row r="1711" spans="1:42">
      <c r="A1711" s="20">
        <v>27</v>
      </c>
      <c r="B1711" s="20">
        <v>13</v>
      </c>
      <c r="C1711" s="20" t="s">
        <v>332</v>
      </c>
      <c r="D1711" s="20" t="s">
        <v>309</v>
      </c>
      <c r="E1711" s="83" t="s">
        <v>310</v>
      </c>
      <c r="F1711" s="20">
        <v>0</v>
      </c>
      <c r="G1711" s="20">
        <v>0</v>
      </c>
      <c r="H1711" s="20">
        <v>0</v>
      </c>
      <c r="I1711" s="20">
        <v>0</v>
      </c>
      <c r="J1711" s="20">
        <v>0</v>
      </c>
      <c r="K1711" s="20">
        <v>0</v>
      </c>
      <c r="L1711" s="20">
        <v>0</v>
      </c>
      <c r="M1711" s="20">
        <v>0</v>
      </c>
      <c r="N1711" s="92"/>
      <c r="O1711" s="92"/>
      <c r="P1711" s="92"/>
      <c r="Q1711" s="82">
        <f>COUNTIFS('R - Client'!B:B,'Archive Profitability Detail'!C1711)</f>
        <v>1</v>
      </c>
      <c r="S1711" s="86">
        <v>0</v>
      </c>
      <c r="T1711" s="86">
        <v>0</v>
      </c>
      <c r="U1711" s="86">
        <v>0</v>
      </c>
      <c r="V1711" s="86">
        <v>0</v>
      </c>
      <c r="W1711" s="86">
        <v>0</v>
      </c>
      <c r="X1711" s="86">
        <v>0</v>
      </c>
      <c r="Y1711" s="86">
        <v>0</v>
      </c>
      <c r="Z1711" s="86">
        <v>0</v>
      </c>
      <c r="AA1711" s="86">
        <v>0</v>
      </c>
      <c r="AB1711" s="86">
        <v>0</v>
      </c>
      <c r="AC1711" s="86">
        <v>0</v>
      </c>
      <c r="AD1711" s="86">
        <v>0</v>
      </c>
      <c r="AE1711" s="86">
        <v>0</v>
      </c>
      <c r="AF1711" s="86">
        <v>0</v>
      </c>
      <c r="AG1711" s="86">
        <v>0</v>
      </c>
      <c r="AH1711" s="86">
        <v>0</v>
      </c>
      <c r="AI1711" s="86">
        <v>0</v>
      </c>
      <c r="AJ1711" s="86">
        <v>0</v>
      </c>
      <c r="AK1711" s="86">
        <v>0</v>
      </c>
      <c r="AL1711" s="86">
        <v>0</v>
      </c>
      <c r="AM1711" s="86">
        <v>0</v>
      </c>
      <c r="AN1711" s="86">
        <v>0</v>
      </c>
      <c r="AO1711" s="86">
        <v>0</v>
      </c>
      <c r="AP1711" s="86">
        <v>0</v>
      </c>
    </row>
    <row r="1712" spans="1:42">
      <c r="A1712" s="20">
        <v>27</v>
      </c>
      <c r="B1712" s="20">
        <v>14</v>
      </c>
      <c r="C1712" s="20" t="s">
        <v>332</v>
      </c>
      <c r="D1712" s="20" t="s">
        <v>309</v>
      </c>
      <c r="E1712" s="19" t="s">
        <v>81</v>
      </c>
      <c r="F1712" s="20">
        <v>0</v>
      </c>
      <c r="G1712" s="20">
        <v>0</v>
      </c>
      <c r="H1712" s="20">
        <v>0</v>
      </c>
      <c r="I1712" s="20">
        <v>0</v>
      </c>
      <c r="J1712" s="20">
        <v>0</v>
      </c>
      <c r="K1712" s="20">
        <v>0</v>
      </c>
      <c r="L1712" s="20">
        <v>0</v>
      </c>
      <c r="M1712" s="20">
        <v>8708.27</v>
      </c>
      <c r="N1712" s="92"/>
      <c r="O1712" s="92"/>
      <c r="P1712" s="92"/>
      <c r="Q1712" s="82">
        <f>COUNTIFS('R - Client'!B:B,'Archive Profitability Detail'!C1712)</f>
        <v>1</v>
      </c>
      <c r="S1712" s="86">
        <v>0</v>
      </c>
      <c r="T1712" s="86">
        <v>0</v>
      </c>
      <c r="U1712" s="86">
        <v>0</v>
      </c>
      <c r="V1712" s="86">
        <v>0</v>
      </c>
      <c r="W1712" s="86">
        <v>0</v>
      </c>
      <c r="X1712" s="86">
        <v>0</v>
      </c>
      <c r="Y1712" s="86">
        <v>0</v>
      </c>
      <c r="Z1712" s="86">
        <v>0</v>
      </c>
      <c r="AA1712" s="86">
        <v>0</v>
      </c>
      <c r="AB1712" s="86">
        <v>0</v>
      </c>
      <c r="AC1712" s="86">
        <v>0</v>
      </c>
      <c r="AD1712" s="86">
        <v>0</v>
      </c>
      <c r="AE1712" s="86">
        <v>0</v>
      </c>
      <c r="AF1712" s="86">
        <v>0</v>
      </c>
      <c r="AG1712" s="86">
        <v>0</v>
      </c>
      <c r="AH1712" s="86">
        <v>0</v>
      </c>
      <c r="AI1712" s="86">
        <v>0</v>
      </c>
      <c r="AJ1712" s="86">
        <v>0</v>
      </c>
      <c r="AK1712" s="86">
        <v>0</v>
      </c>
      <c r="AL1712" s="86">
        <v>0</v>
      </c>
      <c r="AM1712" s="86">
        <v>0</v>
      </c>
      <c r="AN1712" s="86">
        <v>8708.27</v>
      </c>
      <c r="AO1712" s="86">
        <v>0</v>
      </c>
      <c r="AP1712" s="86">
        <v>0</v>
      </c>
    </row>
    <row r="1713" spans="1:42">
      <c r="A1713" s="20">
        <v>27</v>
      </c>
      <c r="B1713" s="20">
        <v>15</v>
      </c>
      <c r="C1713" s="20" t="s">
        <v>332</v>
      </c>
      <c r="D1713" s="20" t="s">
        <v>309</v>
      </c>
      <c r="E1713" s="19" t="s">
        <v>82</v>
      </c>
      <c r="F1713" s="20">
        <v>1500</v>
      </c>
      <c r="G1713" s="20">
        <v>0</v>
      </c>
      <c r="H1713" s="20">
        <v>0</v>
      </c>
      <c r="I1713" s="20">
        <v>0</v>
      </c>
      <c r="J1713" s="20">
        <v>0</v>
      </c>
      <c r="K1713" s="20">
        <v>0</v>
      </c>
      <c r="L1713" s="20">
        <v>0</v>
      </c>
      <c r="M1713" s="20">
        <v>0</v>
      </c>
      <c r="N1713" s="92"/>
      <c r="O1713" s="92"/>
      <c r="P1713" s="92"/>
      <c r="Q1713" s="82">
        <f>COUNTIFS('R - Client'!B:B,'Archive Profitability Detail'!C1713)</f>
        <v>1</v>
      </c>
      <c r="S1713" s="86">
        <v>0</v>
      </c>
      <c r="T1713" s="86">
        <v>0</v>
      </c>
      <c r="U1713" s="86">
        <v>1500</v>
      </c>
      <c r="V1713" s="86">
        <v>0</v>
      </c>
      <c r="W1713" s="86">
        <v>0</v>
      </c>
      <c r="X1713" s="86">
        <v>0</v>
      </c>
      <c r="Y1713" s="86">
        <v>0</v>
      </c>
      <c r="Z1713" s="86">
        <v>0</v>
      </c>
      <c r="AA1713" s="86">
        <v>0</v>
      </c>
      <c r="AB1713" s="86">
        <v>0</v>
      </c>
      <c r="AC1713" s="86">
        <v>0</v>
      </c>
      <c r="AD1713" s="86">
        <v>0</v>
      </c>
      <c r="AE1713" s="86">
        <v>0</v>
      </c>
      <c r="AF1713" s="86">
        <v>0</v>
      </c>
      <c r="AG1713" s="86">
        <v>0</v>
      </c>
      <c r="AH1713" s="86">
        <v>0</v>
      </c>
      <c r="AI1713" s="86">
        <v>0</v>
      </c>
      <c r="AJ1713" s="86">
        <v>0</v>
      </c>
      <c r="AK1713" s="86">
        <v>0</v>
      </c>
      <c r="AL1713" s="86">
        <v>0</v>
      </c>
      <c r="AM1713" s="86">
        <v>0</v>
      </c>
      <c r="AN1713" s="86">
        <v>0</v>
      </c>
      <c r="AO1713" s="86">
        <v>0</v>
      </c>
      <c r="AP1713" s="86">
        <v>0</v>
      </c>
    </row>
    <row r="1714" spans="1:42">
      <c r="A1714" s="20">
        <v>27</v>
      </c>
      <c r="B1714" s="20">
        <v>16</v>
      </c>
      <c r="C1714" s="20" t="s">
        <v>332</v>
      </c>
      <c r="D1714" s="20" t="s">
        <v>309</v>
      </c>
      <c r="E1714" s="19" t="s">
        <v>83</v>
      </c>
      <c r="F1714" s="20">
        <v>0</v>
      </c>
      <c r="G1714" s="20">
        <v>0</v>
      </c>
      <c r="H1714" s="20">
        <v>0</v>
      </c>
      <c r="I1714" s="20">
        <v>0</v>
      </c>
      <c r="J1714" s="20">
        <v>0</v>
      </c>
      <c r="K1714" s="20">
        <v>0</v>
      </c>
      <c r="L1714" s="20">
        <v>0</v>
      </c>
      <c r="M1714" s="20">
        <v>0</v>
      </c>
      <c r="N1714" s="92"/>
      <c r="O1714" s="92"/>
      <c r="P1714" s="92"/>
      <c r="Q1714" s="82">
        <f>COUNTIFS('R - Client'!B:B,'Archive Profitability Detail'!C1714)</f>
        <v>1</v>
      </c>
      <c r="S1714" s="86">
        <v>0</v>
      </c>
      <c r="T1714" s="86">
        <v>0</v>
      </c>
      <c r="U1714" s="86">
        <v>0</v>
      </c>
      <c r="V1714" s="86">
        <v>0</v>
      </c>
      <c r="W1714" s="86">
        <v>0</v>
      </c>
      <c r="X1714" s="86">
        <v>0</v>
      </c>
      <c r="Y1714" s="86">
        <v>0</v>
      </c>
      <c r="Z1714" s="86">
        <v>0</v>
      </c>
      <c r="AA1714" s="86">
        <v>0</v>
      </c>
      <c r="AB1714" s="86">
        <v>0</v>
      </c>
      <c r="AC1714" s="86">
        <v>0</v>
      </c>
      <c r="AD1714" s="86">
        <v>0</v>
      </c>
      <c r="AE1714" s="86">
        <v>0</v>
      </c>
      <c r="AF1714" s="86">
        <v>0</v>
      </c>
      <c r="AG1714" s="86">
        <v>0</v>
      </c>
      <c r="AH1714" s="86">
        <v>0</v>
      </c>
      <c r="AI1714" s="86">
        <v>0</v>
      </c>
      <c r="AJ1714" s="86">
        <v>0</v>
      </c>
      <c r="AK1714" s="86">
        <v>0</v>
      </c>
      <c r="AL1714" s="86">
        <v>0</v>
      </c>
      <c r="AM1714" s="86">
        <v>0</v>
      </c>
      <c r="AN1714" s="86">
        <v>0</v>
      </c>
      <c r="AO1714" s="86">
        <v>0</v>
      </c>
      <c r="AP1714" s="86">
        <v>0</v>
      </c>
    </row>
    <row r="1715" spans="1:42">
      <c r="A1715" s="20">
        <v>27</v>
      </c>
      <c r="B1715" s="20">
        <v>17</v>
      </c>
      <c r="C1715" s="20" t="s">
        <v>332</v>
      </c>
      <c r="D1715" s="20" t="s">
        <v>309</v>
      </c>
      <c r="E1715" s="19" t="s">
        <v>70</v>
      </c>
      <c r="F1715" s="20">
        <v>1500</v>
      </c>
      <c r="G1715" s="20">
        <v>0</v>
      </c>
      <c r="H1715" s="20">
        <v>0</v>
      </c>
      <c r="I1715" s="20">
        <v>0</v>
      </c>
      <c r="J1715" s="20">
        <v>0</v>
      </c>
      <c r="K1715" s="20">
        <v>0</v>
      </c>
      <c r="L1715" s="20">
        <v>0</v>
      </c>
      <c r="M1715" s="20">
        <v>8708.27</v>
      </c>
      <c r="N1715" s="92"/>
      <c r="O1715" s="92"/>
      <c r="P1715" s="92"/>
      <c r="Q1715" s="82">
        <f>COUNTIFS('R - Client'!B:B,'Archive Profitability Detail'!C1715)</f>
        <v>1</v>
      </c>
      <c r="S1715" s="86">
        <v>0</v>
      </c>
      <c r="T1715" s="86">
        <v>0</v>
      </c>
      <c r="U1715" s="86">
        <v>1500</v>
      </c>
      <c r="V1715" s="86">
        <v>0</v>
      </c>
      <c r="W1715" s="86">
        <v>0</v>
      </c>
      <c r="X1715" s="86">
        <v>0</v>
      </c>
      <c r="Y1715" s="86">
        <v>0</v>
      </c>
      <c r="Z1715" s="86">
        <v>0</v>
      </c>
      <c r="AA1715" s="86">
        <v>0</v>
      </c>
      <c r="AB1715" s="86">
        <v>0</v>
      </c>
      <c r="AC1715" s="86">
        <v>0</v>
      </c>
      <c r="AD1715" s="86">
        <v>0</v>
      </c>
      <c r="AE1715" s="86">
        <v>0</v>
      </c>
      <c r="AF1715" s="86">
        <v>0</v>
      </c>
      <c r="AG1715" s="86">
        <v>0</v>
      </c>
      <c r="AH1715" s="86">
        <v>0</v>
      </c>
      <c r="AI1715" s="86">
        <v>0</v>
      </c>
      <c r="AJ1715" s="86">
        <v>0</v>
      </c>
      <c r="AK1715" s="86">
        <v>0</v>
      </c>
      <c r="AL1715" s="86">
        <v>0</v>
      </c>
      <c r="AM1715" s="86">
        <v>0</v>
      </c>
      <c r="AN1715" s="86">
        <v>8708.27</v>
      </c>
      <c r="AO1715" s="86">
        <v>0</v>
      </c>
      <c r="AP1715" s="86">
        <v>0</v>
      </c>
    </row>
    <row r="1716" spans="1:42">
      <c r="A1716" s="20">
        <v>27</v>
      </c>
      <c r="B1716" s="20">
        <v>18</v>
      </c>
      <c r="C1716" s="20" t="s">
        <v>332</v>
      </c>
      <c r="D1716" s="20" t="s">
        <v>309</v>
      </c>
      <c r="E1716" s="19" t="s">
        <v>84</v>
      </c>
      <c r="F1716" s="20">
        <v>0</v>
      </c>
      <c r="G1716" s="20">
        <v>0</v>
      </c>
      <c r="H1716" s="20">
        <v>0</v>
      </c>
      <c r="I1716" s="20">
        <v>0</v>
      </c>
      <c r="J1716" s="20">
        <v>3.26814455164978</v>
      </c>
      <c r="K1716" s="20">
        <v>245.124712037637</v>
      </c>
      <c r="L1716" s="20">
        <v>1744.53924936101</v>
      </c>
      <c r="M1716" s="20">
        <v>3435.42729597876</v>
      </c>
      <c r="N1716" s="92"/>
      <c r="O1716" s="92"/>
      <c r="P1716" s="92"/>
      <c r="Q1716" s="82">
        <f>COUNTIFS('R - Client'!B:B,'Archive Profitability Detail'!C1716)</f>
        <v>1</v>
      </c>
      <c r="S1716" s="96">
        <v>0</v>
      </c>
      <c r="T1716" s="96">
        <v>0</v>
      </c>
      <c r="U1716" s="96">
        <v>0</v>
      </c>
      <c r="V1716" s="96">
        <v>0</v>
      </c>
      <c r="W1716" s="96">
        <v>0</v>
      </c>
      <c r="X1716" s="96">
        <v>0</v>
      </c>
      <c r="Y1716" s="96">
        <v>0</v>
      </c>
      <c r="Z1716" s="96">
        <v>0</v>
      </c>
      <c r="AA1716" s="96">
        <v>0</v>
      </c>
      <c r="AB1716" s="96">
        <v>0</v>
      </c>
      <c r="AC1716" s="96">
        <v>0</v>
      </c>
      <c r="AD1716" s="96">
        <v>0</v>
      </c>
      <c r="AE1716" s="86">
        <v>0.973933774165508</v>
      </c>
      <c r="AF1716" s="86">
        <v>1.37875766248757</v>
      </c>
      <c r="AG1716" s="86">
        <v>0.915453114996701</v>
      </c>
      <c r="AH1716" s="86">
        <v>13.4828928999649</v>
      </c>
      <c r="AI1716" s="86">
        <v>57.129668403657</v>
      </c>
      <c r="AJ1716" s="86">
        <v>174.512150734015</v>
      </c>
      <c r="AK1716" s="86">
        <v>433.405186660689</v>
      </c>
      <c r="AL1716" s="86">
        <v>354.690679204482</v>
      </c>
      <c r="AM1716" s="86">
        <v>956.443383495834</v>
      </c>
      <c r="AN1716" s="86">
        <v>507.438138115251</v>
      </c>
      <c r="AO1716" s="86">
        <v>665.957697107998</v>
      </c>
      <c r="AP1716" s="86">
        <v>2262.03146075551</v>
      </c>
    </row>
    <row r="1717" spans="1:42">
      <c r="A1717" s="20">
        <v>27</v>
      </c>
      <c r="B1717" s="20">
        <v>19</v>
      </c>
      <c r="C1717" s="20" t="s">
        <v>332</v>
      </c>
      <c r="D1717" s="20" t="s">
        <v>309</v>
      </c>
      <c r="E1717" s="19" t="s">
        <v>85</v>
      </c>
      <c r="F1717" s="20">
        <v>1500</v>
      </c>
      <c r="G1717" s="20">
        <v>0</v>
      </c>
      <c r="H1717" s="20">
        <v>0</v>
      </c>
      <c r="I1717" s="20">
        <v>0</v>
      </c>
      <c r="J1717" s="20">
        <v>3.26814455164978</v>
      </c>
      <c r="K1717" s="20">
        <v>245.124712037637</v>
      </c>
      <c r="L1717" s="20">
        <v>1744.53924936101</v>
      </c>
      <c r="M1717" s="20">
        <v>12143.6972959788</v>
      </c>
      <c r="N1717" s="92"/>
      <c r="O1717" s="92"/>
      <c r="P1717" s="92"/>
      <c r="Q1717" s="82">
        <f>COUNTIFS('R - Client'!B:B,'Archive Profitability Detail'!C1717)</f>
        <v>1</v>
      </c>
      <c r="S1717" s="86">
        <v>0</v>
      </c>
      <c r="T1717" s="86">
        <v>0</v>
      </c>
      <c r="U1717" s="86">
        <v>1500</v>
      </c>
      <c r="V1717" s="86">
        <v>0</v>
      </c>
      <c r="W1717" s="86">
        <v>0</v>
      </c>
      <c r="X1717" s="86">
        <v>0</v>
      </c>
      <c r="Y1717" s="86">
        <v>0</v>
      </c>
      <c r="Z1717" s="86">
        <v>0</v>
      </c>
      <c r="AA1717" s="86">
        <v>0</v>
      </c>
      <c r="AB1717" s="86">
        <v>0</v>
      </c>
      <c r="AC1717" s="86">
        <v>0</v>
      </c>
      <c r="AD1717" s="86">
        <v>0</v>
      </c>
      <c r="AE1717" s="86">
        <v>0.973933774165508</v>
      </c>
      <c r="AF1717" s="86">
        <v>1.37875766248757</v>
      </c>
      <c r="AG1717" s="86">
        <v>0.915453114996701</v>
      </c>
      <c r="AH1717" s="86">
        <v>13.4828928999649</v>
      </c>
      <c r="AI1717" s="86">
        <v>57.129668403657</v>
      </c>
      <c r="AJ1717" s="86">
        <v>174.512150734015</v>
      </c>
      <c r="AK1717" s="86">
        <v>433.405186660689</v>
      </c>
      <c r="AL1717" s="86">
        <v>354.690679204482</v>
      </c>
      <c r="AM1717" s="86">
        <v>956.443383495834</v>
      </c>
      <c r="AN1717" s="86">
        <v>9215.70813811525</v>
      </c>
      <c r="AO1717" s="86">
        <v>665.957697107998</v>
      </c>
      <c r="AP1717" s="86">
        <v>2262.03146075551</v>
      </c>
    </row>
    <row r="1718" spans="1:42">
      <c r="A1718" s="20">
        <v>27</v>
      </c>
      <c r="B1718" s="20">
        <v>20</v>
      </c>
      <c r="C1718" s="20" t="s">
        <v>332</v>
      </c>
      <c r="D1718" s="20" t="s">
        <v>309</v>
      </c>
      <c r="E1718" s="83" t="s">
        <v>311</v>
      </c>
      <c r="F1718" s="20">
        <v>0</v>
      </c>
      <c r="G1718" s="20">
        <v>0</v>
      </c>
      <c r="H1718" s="20">
        <v>0</v>
      </c>
      <c r="I1718" s="20">
        <v>0</v>
      </c>
      <c r="J1718" s="20">
        <v>0</v>
      </c>
      <c r="K1718" s="20">
        <v>0</v>
      </c>
      <c r="L1718" s="20">
        <v>0</v>
      </c>
      <c r="M1718" s="20">
        <v>0</v>
      </c>
      <c r="N1718" s="92"/>
      <c r="O1718" s="92"/>
      <c r="P1718" s="92"/>
      <c r="Q1718" s="82">
        <f>COUNTIFS('R - Client'!B:B,'Archive Profitability Detail'!C1718)</f>
        <v>1</v>
      </c>
      <c r="S1718" s="86">
        <v>0</v>
      </c>
      <c r="T1718" s="86">
        <v>0</v>
      </c>
      <c r="U1718" s="86">
        <v>0</v>
      </c>
      <c r="V1718" s="86">
        <v>0</v>
      </c>
      <c r="W1718" s="86">
        <v>0</v>
      </c>
      <c r="X1718" s="86">
        <v>0</v>
      </c>
      <c r="Y1718" s="86">
        <v>0</v>
      </c>
      <c r="Z1718" s="86">
        <v>0</v>
      </c>
      <c r="AA1718" s="86">
        <v>0</v>
      </c>
      <c r="AB1718" s="86">
        <v>0</v>
      </c>
      <c r="AC1718" s="86">
        <v>0</v>
      </c>
      <c r="AD1718" s="86">
        <v>0</v>
      </c>
      <c r="AE1718" s="86">
        <v>0</v>
      </c>
      <c r="AF1718" s="86">
        <v>0</v>
      </c>
      <c r="AG1718" s="86">
        <v>0</v>
      </c>
      <c r="AH1718" s="86">
        <v>0</v>
      </c>
      <c r="AI1718" s="86">
        <v>0</v>
      </c>
      <c r="AJ1718" s="86">
        <v>0</v>
      </c>
      <c r="AK1718" s="86">
        <v>0</v>
      </c>
      <c r="AL1718" s="86">
        <v>0</v>
      </c>
      <c r="AM1718" s="86">
        <v>0</v>
      </c>
      <c r="AN1718" s="86">
        <v>0</v>
      </c>
      <c r="AO1718" s="86">
        <v>0</v>
      </c>
      <c r="AP1718" s="86">
        <v>0</v>
      </c>
    </row>
    <row r="1719" spans="1:42">
      <c r="A1719" s="20">
        <v>27</v>
      </c>
      <c r="B1719" s="20">
        <v>21</v>
      </c>
      <c r="C1719" s="20" t="s">
        <v>332</v>
      </c>
      <c r="D1719" s="20" t="s">
        <v>309</v>
      </c>
      <c r="E1719" s="19" t="s">
        <v>91</v>
      </c>
      <c r="F1719" s="20">
        <v>0</v>
      </c>
      <c r="G1719" s="20">
        <v>0</v>
      </c>
      <c r="H1719" s="20">
        <v>0</v>
      </c>
      <c r="I1719" s="20">
        <v>0</v>
      </c>
      <c r="J1719" s="20">
        <v>0</v>
      </c>
      <c r="K1719" s="20">
        <v>0</v>
      </c>
      <c r="L1719" s="20">
        <v>0</v>
      </c>
      <c r="M1719" s="20">
        <v>0</v>
      </c>
      <c r="N1719" s="92"/>
      <c r="O1719" s="92"/>
      <c r="P1719" s="92"/>
      <c r="Q1719" s="82">
        <f>COUNTIFS('R - Client'!B:B,'Archive Profitability Detail'!C1719)</f>
        <v>1</v>
      </c>
      <c r="S1719" s="86">
        <v>0</v>
      </c>
      <c r="T1719" s="86">
        <v>0</v>
      </c>
      <c r="U1719" s="86">
        <v>0</v>
      </c>
      <c r="V1719" s="86">
        <v>0</v>
      </c>
      <c r="W1719" s="86">
        <v>0</v>
      </c>
      <c r="X1719" s="86">
        <v>0</v>
      </c>
      <c r="Y1719" s="86">
        <v>0</v>
      </c>
      <c r="Z1719" s="86">
        <v>0</v>
      </c>
      <c r="AA1719" s="86">
        <v>0</v>
      </c>
      <c r="AB1719" s="86">
        <v>0</v>
      </c>
      <c r="AC1719" s="86">
        <v>0</v>
      </c>
      <c r="AD1719" s="86">
        <v>0</v>
      </c>
      <c r="AE1719" s="86">
        <v>0</v>
      </c>
      <c r="AF1719" s="86">
        <v>0</v>
      </c>
      <c r="AG1719" s="86">
        <v>0</v>
      </c>
      <c r="AH1719" s="86">
        <v>0</v>
      </c>
      <c r="AI1719" s="86">
        <v>0</v>
      </c>
      <c r="AJ1719" s="86">
        <v>0</v>
      </c>
      <c r="AK1719" s="86">
        <v>0</v>
      </c>
      <c r="AL1719" s="86">
        <v>0</v>
      </c>
      <c r="AM1719" s="86">
        <v>0</v>
      </c>
      <c r="AN1719" s="86">
        <v>0</v>
      </c>
      <c r="AO1719" s="86">
        <v>0</v>
      </c>
      <c r="AP1719" s="86">
        <v>0</v>
      </c>
    </row>
    <row r="1720" spans="1:42">
      <c r="A1720" s="20">
        <v>27</v>
      </c>
      <c r="B1720" s="20">
        <v>22</v>
      </c>
      <c r="C1720" s="20" t="s">
        <v>332</v>
      </c>
      <c r="D1720" s="20" t="s">
        <v>309</v>
      </c>
      <c r="E1720" s="19" t="s">
        <v>92</v>
      </c>
      <c r="F1720" s="20">
        <v>248.248696444926</v>
      </c>
      <c r="G1720" s="20">
        <v>224.582595959234</v>
      </c>
      <c r="H1720" s="20">
        <v>213.908174793062</v>
      </c>
      <c r="I1720" s="20">
        <v>358.189269089071</v>
      </c>
      <c r="J1720" s="20">
        <v>572.589611703608</v>
      </c>
      <c r="K1720" s="20">
        <v>178.941375219512</v>
      </c>
      <c r="L1720" s="20">
        <v>178.091931837742</v>
      </c>
      <c r="M1720" s="20">
        <v>0</v>
      </c>
      <c r="N1720" s="92"/>
      <c r="O1720" s="92"/>
      <c r="P1720" s="92"/>
      <c r="Q1720" s="82">
        <f>COUNTIFS('R - Client'!B:B,'Archive Profitability Detail'!C1720)</f>
        <v>1</v>
      </c>
      <c r="S1720" s="86">
        <v>82.9924567489452</v>
      </c>
      <c r="T1720" s="86">
        <v>81.2865072078525</v>
      </c>
      <c r="U1720" s="86">
        <v>83.9697324881284</v>
      </c>
      <c r="V1720" s="86">
        <v>77.6372533557479</v>
      </c>
      <c r="W1720" s="86">
        <v>77.632521152165</v>
      </c>
      <c r="X1720" s="86">
        <v>69.3128214513213</v>
      </c>
      <c r="Y1720" s="86">
        <v>71.9111451474692</v>
      </c>
      <c r="Z1720" s="86">
        <v>69.0568813433242</v>
      </c>
      <c r="AA1720" s="86">
        <v>72.9401483022685</v>
      </c>
      <c r="AB1720" s="86">
        <v>128.247131385175</v>
      </c>
      <c r="AC1720" s="86">
        <v>122.992473308968</v>
      </c>
      <c r="AD1720" s="86">
        <v>106.949664394928</v>
      </c>
      <c r="AE1720" s="86">
        <v>91.3257537698087</v>
      </c>
      <c r="AF1720" s="86">
        <v>371.136408535855</v>
      </c>
      <c r="AG1720" s="86">
        <v>110.127449397944</v>
      </c>
      <c r="AH1720" s="86">
        <v>0</v>
      </c>
      <c r="AI1720" s="86">
        <v>0</v>
      </c>
      <c r="AJ1720" s="86">
        <v>178.941375219512</v>
      </c>
      <c r="AK1720" s="86">
        <v>178.091931837742</v>
      </c>
      <c r="AL1720" s="86">
        <v>0</v>
      </c>
      <c r="AM1720" s="86">
        <v>0</v>
      </c>
      <c r="AN1720" s="86">
        <v>0</v>
      </c>
      <c r="AO1720" s="86">
        <v>0</v>
      </c>
      <c r="AP1720" s="86">
        <v>0</v>
      </c>
    </row>
    <row r="1721" spans="1:42">
      <c r="A1721" s="20">
        <v>27</v>
      </c>
      <c r="B1721" s="20">
        <v>23</v>
      </c>
      <c r="C1721" s="20" t="s">
        <v>332</v>
      </c>
      <c r="D1721" s="20" t="s">
        <v>309</v>
      </c>
      <c r="E1721" s="19" t="s">
        <v>93</v>
      </c>
      <c r="F1721" s="20">
        <v>583.627910825823</v>
      </c>
      <c r="G1721" s="20">
        <v>659.05594915832</v>
      </c>
      <c r="H1721" s="20">
        <v>668.73592822288</v>
      </c>
      <c r="I1721" s="20">
        <v>1294.9131001833</v>
      </c>
      <c r="J1721" s="20">
        <v>682.072052099257</v>
      </c>
      <c r="K1721" s="20">
        <v>0</v>
      </c>
      <c r="L1721" s="20">
        <v>0</v>
      </c>
      <c r="M1721" s="20">
        <v>0</v>
      </c>
      <c r="N1721" s="92"/>
      <c r="O1721" s="92"/>
      <c r="P1721" s="92"/>
      <c r="Q1721" s="82">
        <f>COUNTIFS('R - Client'!B:B,'Archive Profitability Detail'!C1721)</f>
        <v>1</v>
      </c>
      <c r="S1721" s="86">
        <v>178.308083345148</v>
      </c>
      <c r="T1721" s="86">
        <v>192.24117228407</v>
      </c>
      <c r="U1721" s="86">
        <v>213.078655196606</v>
      </c>
      <c r="V1721" s="86">
        <v>212.469705522177</v>
      </c>
      <c r="W1721" s="86">
        <v>224.667059106346</v>
      </c>
      <c r="X1721" s="86">
        <v>221.919184529798</v>
      </c>
      <c r="Y1721" s="86">
        <v>217.535599547106</v>
      </c>
      <c r="Z1721" s="86">
        <v>224.445326543597</v>
      </c>
      <c r="AA1721" s="86">
        <v>226.755002132178</v>
      </c>
      <c r="AB1721" s="86">
        <v>435.208147971805</v>
      </c>
      <c r="AC1721" s="86">
        <v>425.347451144983</v>
      </c>
      <c r="AD1721" s="86">
        <v>434.357501066509</v>
      </c>
      <c r="AE1721" s="86">
        <v>440.00890168591</v>
      </c>
      <c r="AF1721" s="86">
        <v>144.217011687943</v>
      </c>
      <c r="AG1721" s="86">
        <v>97.8461387254038</v>
      </c>
      <c r="AH1721" s="86">
        <v>0</v>
      </c>
      <c r="AI1721" s="86">
        <v>0</v>
      </c>
      <c r="AJ1721" s="86">
        <v>0</v>
      </c>
      <c r="AK1721" s="86">
        <v>0</v>
      </c>
      <c r="AL1721" s="86">
        <v>0</v>
      </c>
      <c r="AM1721" s="86">
        <v>0</v>
      </c>
      <c r="AN1721" s="86">
        <v>0</v>
      </c>
      <c r="AO1721" s="86">
        <v>0</v>
      </c>
      <c r="AP1721" s="86">
        <v>0</v>
      </c>
    </row>
    <row r="1722" spans="1:42">
      <c r="A1722" s="20">
        <v>27</v>
      </c>
      <c r="B1722" s="20">
        <v>24</v>
      </c>
      <c r="C1722" s="20" t="s">
        <v>332</v>
      </c>
      <c r="D1722" s="20" t="s">
        <v>309</v>
      </c>
      <c r="E1722" s="19" t="s">
        <v>94</v>
      </c>
      <c r="F1722" s="20">
        <v>263.474575998447</v>
      </c>
      <c r="G1722" s="20">
        <v>290.902822849613</v>
      </c>
      <c r="H1722" s="20">
        <v>300.913219714849</v>
      </c>
      <c r="I1722" s="20">
        <v>572.79962462294</v>
      </c>
      <c r="J1722" s="20">
        <v>704.545253658031</v>
      </c>
      <c r="K1722" s="20">
        <v>870.317946383126</v>
      </c>
      <c r="L1722" s="20">
        <v>977.836693340226</v>
      </c>
      <c r="M1722" s="20">
        <v>925.127333308847</v>
      </c>
      <c r="N1722" s="92"/>
      <c r="O1722" s="92"/>
      <c r="P1722" s="92"/>
      <c r="Q1722" s="82">
        <f>COUNTIFS('R - Client'!B:B,'Archive Profitability Detail'!C1722)</f>
        <v>1</v>
      </c>
      <c r="S1722" s="86">
        <v>82.6986609252964</v>
      </c>
      <c r="T1722" s="86">
        <v>88.2102559761246</v>
      </c>
      <c r="U1722" s="86">
        <v>92.5656590970262</v>
      </c>
      <c r="V1722" s="86">
        <v>94.8402014247436</v>
      </c>
      <c r="W1722" s="86">
        <v>98.0280821173783</v>
      </c>
      <c r="X1722" s="86">
        <v>98.0345393074907</v>
      </c>
      <c r="Y1722" s="86">
        <v>100.990333394079</v>
      </c>
      <c r="Z1722" s="86">
        <v>99.288233318599</v>
      </c>
      <c r="AA1722" s="86">
        <v>100.634653002171</v>
      </c>
      <c r="AB1722" s="86">
        <v>194.573855906819</v>
      </c>
      <c r="AC1722" s="86">
        <v>185.235390702961</v>
      </c>
      <c r="AD1722" s="86">
        <v>192.99037801316</v>
      </c>
      <c r="AE1722" s="86">
        <v>188.42822523663</v>
      </c>
      <c r="AF1722" s="86">
        <v>257.667372132989</v>
      </c>
      <c r="AG1722" s="86">
        <v>258.449656288412</v>
      </c>
      <c r="AH1722" s="86">
        <v>284.481192376574</v>
      </c>
      <c r="AI1722" s="86">
        <v>285.560040962614</v>
      </c>
      <c r="AJ1722" s="86">
        <v>300.276713043938</v>
      </c>
      <c r="AK1722" s="86">
        <v>321.458453810487</v>
      </c>
      <c r="AL1722" s="86">
        <v>326.969328867321</v>
      </c>
      <c r="AM1722" s="86">
        <v>329.408910662418</v>
      </c>
      <c r="AN1722" s="86">
        <v>304.806244878003</v>
      </c>
      <c r="AO1722" s="86">
        <v>310.354422414844</v>
      </c>
      <c r="AP1722" s="86">
        <v>309.966666016</v>
      </c>
    </row>
    <row r="1723" spans="1:42">
      <c r="A1723" s="20">
        <v>27</v>
      </c>
      <c r="B1723" s="20">
        <v>25</v>
      </c>
      <c r="C1723" s="20" t="s">
        <v>332</v>
      </c>
      <c r="D1723" s="20" t="s">
        <v>309</v>
      </c>
      <c r="E1723" s="19" t="s">
        <v>95</v>
      </c>
      <c r="F1723" s="20">
        <v>150.457320490856</v>
      </c>
      <c r="G1723" s="20">
        <v>153.424584062732</v>
      </c>
      <c r="H1723" s="20">
        <v>178.380833859691</v>
      </c>
      <c r="I1723" s="20">
        <v>366.436711337696</v>
      </c>
      <c r="J1723" s="20">
        <v>348.849733423143</v>
      </c>
      <c r="K1723" s="20">
        <v>401.839942875318</v>
      </c>
      <c r="L1723" s="20">
        <v>447.58547913406</v>
      </c>
      <c r="M1723" s="20">
        <v>459.841440005048</v>
      </c>
      <c r="N1723" s="92"/>
      <c r="O1723" s="92"/>
      <c r="P1723" s="92"/>
      <c r="Q1723" s="82">
        <f>COUNTIFS('R - Client'!B:B,'Archive Profitability Detail'!C1723)</f>
        <v>1</v>
      </c>
      <c r="S1723" s="86">
        <v>52.205888278722</v>
      </c>
      <c r="T1723" s="86">
        <v>48.4680555230781</v>
      </c>
      <c r="U1723" s="86">
        <v>49.7833766890562</v>
      </c>
      <c r="V1723" s="86">
        <v>50.0405385424502</v>
      </c>
      <c r="W1723" s="86">
        <v>52.1793142428453</v>
      </c>
      <c r="X1723" s="86">
        <v>51.204731277437</v>
      </c>
      <c r="Y1723" s="86">
        <v>51.0284910900775</v>
      </c>
      <c r="Z1723" s="86">
        <v>63.501216986715</v>
      </c>
      <c r="AA1723" s="86">
        <v>63.8511257828984</v>
      </c>
      <c r="AB1723" s="86">
        <v>128.003413485811</v>
      </c>
      <c r="AC1723" s="86">
        <v>122.121485954348</v>
      </c>
      <c r="AD1723" s="86">
        <v>116.311811897537</v>
      </c>
      <c r="AE1723" s="86">
        <v>113.35546626887</v>
      </c>
      <c r="AF1723" s="86">
        <v>127.613627969274</v>
      </c>
      <c r="AG1723" s="86">
        <v>107.880639185</v>
      </c>
      <c r="AH1723" s="86">
        <v>124.875766421605</v>
      </c>
      <c r="AI1723" s="86">
        <v>133.292518232108</v>
      </c>
      <c r="AJ1723" s="86">
        <v>143.671658221606</v>
      </c>
      <c r="AK1723" s="86">
        <v>148.903192589595</v>
      </c>
      <c r="AL1723" s="86">
        <v>149.679610888591</v>
      </c>
      <c r="AM1723" s="86">
        <v>149.002675655874</v>
      </c>
      <c r="AN1723" s="86">
        <v>155.250515418776</v>
      </c>
      <c r="AO1723" s="86">
        <v>151.839942465739</v>
      </c>
      <c r="AP1723" s="86">
        <v>152.750982120533</v>
      </c>
    </row>
    <row r="1724" spans="1:42">
      <c r="A1724" s="20">
        <v>27</v>
      </c>
      <c r="B1724" s="20">
        <v>26</v>
      </c>
      <c r="C1724" s="20" t="s">
        <v>332</v>
      </c>
      <c r="D1724" s="20" t="s">
        <v>309</v>
      </c>
      <c r="E1724" s="19" t="s">
        <v>96</v>
      </c>
      <c r="F1724" s="20">
        <v>78.8965771845554</v>
      </c>
      <c r="G1724" s="20">
        <v>81.4468779550539</v>
      </c>
      <c r="H1724" s="20">
        <v>80.8831243946999</v>
      </c>
      <c r="I1724" s="20">
        <v>160.666143723351</v>
      </c>
      <c r="J1724" s="20">
        <v>388.344064777346</v>
      </c>
      <c r="K1724" s="20">
        <v>422.29571504957</v>
      </c>
      <c r="L1724" s="20">
        <v>453.413342859595</v>
      </c>
      <c r="M1724" s="20">
        <v>442.083874237368</v>
      </c>
      <c r="N1724" s="92"/>
      <c r="O1724" s="92"/>
      <c r="P1724" s="92"/>
      <c r="Q1724" s="82">
        <f>COUNTIFS('R - Client'!B:B,'Archive Profitability Detail'!C1724)</f>
        <v>1</v>
      </c>
      <c r="S1724" s="86">
        <v>26.0301968342971</v>
      </c>
      <c r="T1724" s="86">
        <v>26.0793211908419</v>
      </c>
      <c r="U1724" s="86">
        <v>26.7870591594164</v>
      </c>
      <c r="V1724" s="86">
        <v>26.925430845681</v>
      </c>
      <c r="W1724" s="86">
        <v>27.5177055354883</v>
      </c>
      <c r="X1724" s="86">
        <v>27.0037415738847</v>
      </c>
      <c r="Y1724" s="86">
        <v>26.9107981220657</v>
      </c>
      <c r="Z1724" s="86">
        <v>26.9120169082126</v>
      </c>
      <c r="AA1724" s="86">
        <v>27.0603093644216</v>
      </c>
      <c r="AB1724" s="86">
        <v>53.9315060204514</v>
      </c>
      <c r="AC1724" s="86">
        <v>53.2954243090124</v>
      </c>
      <c r="AD1724" s="86">
        <v>53.4392133938876</v>
      </c>
      <c r="AE1724" s="86">
        <v>128.710496516061</v>
      </c>
      <c r="AF1724" s="86">
        <v>130.663084794021</v>
      </c>
      <c r="AG1724" s="86">
        <v>128.970483467264</v>
      </c>
      <c r="AH1724" s="86">
        <v>138.344080075365</v>
      </c>
      <c r="AI1724" s="86">
        <v>138.409275212064</v>
      </c>
      <c r="AJ1724" s="86">
        <v>145.542359762141</v>
      </c>
      <c r="AK1724" s="86">
        <v>150.842012223306</v>
      </c>
      <c r="AL1724" s="86">
        <v>151.628540010325</v>
      </c>
      <c r="AM1724" s="86">
        <v>150.942790625964</v>
      </c>
      <c r="AN1724" s="86">
        <v>149.255250533591</v>
      </c>
      <c r="AO1724" s="86">
        <v>145.976382703777</v>
      </c>
      <c r="AP1724" s="86">
        <v>146.852241</v>
      </c>
    </row>
    <row r="1725" spans="1:42">
      <c r="A1725" s="20">
        <v>27</v>
      </c>
      <c r="B1725" s="20">
        <v>27</v>
      </c>
      <c r="C1725" s="20" t="s">
        <v>332</v>
      </c>
      <c r="D1725" s="20" t="s">
        <v>309</v>
      </c>
      <c r="E1725" s="19" t="s">
        <v>97</v>
      </c>
      <c r="F1725" s="20">
        <v>-50.5954747393497</v>
      </c>
      <c r="G1725" s="20">
        <v>-52.2309535245658</v>
      </c>
      <c r="H1725" s="20">
        <v>-51.8694247987328</v>
      </c>
      <c r="I1725" s="20">
        <v>-103.033364770796</v>
      </c>
      <c r="J1725" s="20">
        <v>56.1241230113785</v>
      </c>
      <c r="K1725" s="20">
        <v>61.030871354269</v>
      </c>
      <c r="L1725" s="20">
        <v>65.5280421093659</v>
      </c>
      <c r="M1725" s="20">
        <v>63.8906886687462</v>
      </c>
      <c r="N1725" s="92"/>
      <c r="O1725" s="92"/>
      <c r="P1725" s="92"/>
      <c r="Q1725" s="82">
        <f>COUNTIFS('R - Client'!B:B,'Archive Profitability Detail'!C1725)</f>
        <v>1</v>
      </c>
      <c r="S1725" s="86">
        <v>-16.692868225566</v>
      </c>
      <c r="T1725" s="86">
        <v>-16.7243711149098</v>
      </c>
      <c r="U1725" s="86">
        <v>-17.1782353988739</v>
      </c>
      <c r="V1725" s="86">
        <v>-17.2669715824559</v>
      </c>
      <c r="W1725" s="86">
        <v>-17.6467905831814</v>
      </c>
      <c r="X1725" s="86">
        <v>-17.3171913589284</v>
      </c>
      <c r="Y1725" s="86">
        <v>-17.2575877837607</v>
      </c>
      <c r="Z1725" s="86">
        <v>-17.2583693774103</v>
      </c>
      <c r="AA1725" s="86">
        <v>-17.3534676375618</v>
      </c>
      <c r="AB1725" s="86">
        <v>-34.585659453006</v>
      </c>
      <c r="AC1725" s="86">
        <v>-34.1777475091457</v>
      </c>
      <c r="AD1725" s="86">
        <v>-34.2699578086443</v>
      </c>
      <c r="AE1725" s="86">
        <v>18.6014526666313</v>
      </c>
      <c r="AF1725" s="86">
        <v>18.8836439362871</v>
      </c>
      <c r="AG1725" s="86">
        <v>18.6390264084601</v>
      </c>
      <c r="AH1725" s="86">
        <v>19.993714008472</v>
      </c>
      <c r="AI1725" s="86">
        <v>20.0031361168643</v>
      </c>
      <c r="AJ1725" s="86">
        <v>21.0340212289326</v>
      </c>
      <c r="AK1725" s="86">
        <v>21.7999357197812</v>
      </c>
      <c r="AL1725" s="86">
        <v>21.9136060092855</v>
      </c>
      <c r="AM1725" s="86">
        <v>21.8145003802991</v>
      </c>
      <c r="AN1725" s="86">
        <v>21.5706143103903</v>
      </c>
      <c r="AO1725" s="86">
        <v>21.0967469383629</v>
      </c>
      <c r="AP1725" s="86">
        <v>21.223327419993</v>
      </c>
    </row>
    <row r="1726" spans="1:42">
      <c r="A1726" s="20">
        <v>27</v>
      </c>
      <c r="B1726" s="20">
        <v>28</v>
      </c>
      <c r="C1726" s="20" t="s">
        <v>332</v>
      </c>
      <c r="D1726" s="20" t="s">
        <v>309</v>
      </c>
      <c r="E1726" s="19" t="s">
        <v>71</v>
      </c>
      <c r="F1726" s="20">
        <v>1274.10960620526</v>
      </c>
      <c r="G1726" s="20">
        <v>1357.18187646039</v>
      </c>
      <c r="H1726" s="20">
        <v>1390.95185618645</v>
      </c>
      <c r="I1726" s="20">
        <v>2649.97148418556</v>
      </c>
      <c r="J1726" s="20">
        <v>2752.52483867276</v>
      </c>
      <c r="K1726" s="20">
        <v>1934.4258508818</v>
      </c>
      <c r="L1726" s="20">
        <v>2122.45548928099</v>
      </c>
      <c r="M1726" s="20">
        <v>1890.94333622001</v>
      </c>
      <c r="N1726" s="92"/>
      <c r="O1726" s="92"/>
      <c r="P1726" s="92"/>
      <c r="Q1726" s="82">
        <f>COUNTIFS('R - Client'!B:B,'Archive Profitability Detail'!C1726)</f>
        <v>1</v>
      </c>
      <c r="S1726" s="86">
        <v>405.542417906842</v>
      </c>
      <c r="T1726" s="86">
        <v>419.560941067057</v>
      </c>
      <c r="U1726" s="86">
        <v>449.006247231359</v>
      </c>
      <c r="V1726" s="86">
        <v>444.646158108343</v>
      </c>
      <c r="W1726" s="86">
        <v>462.377891571041</v>
      </c>
      <c r="X1726" s="86">
        <v>450.157826781004</v>
      </c>
      <c r="Y1726" s="86">
        <v>451.118779517037</v>
      </c>
      <c r="Z1726" s="86">
        <v>465.945305723037</v>
      </c>
      <c r="AA1726" s="86">
        <v>473.887770946375</v>
      </c>
      <c r="AB1726" s="86">
        <v>905.378395317056</v>
      </c>
      <c r="AC1726" s="86">
        <v>874.814477911127</v>
      </c>
      <c r="AD1726" s="86">
        <v>869.778610957377</v>
      </c>
      <c r="AE1726" s="86">
        <v>980.430296143911</v>
      </c>
      <c r="AF1726" s="86">
        <v>1050.18114905637</v>
      </c>
      <c r="AG1726" s="86">
        <v>721.913393472484</v>
      </c>
      <c r="AH1726" s="86">
        <v>567.694752882016</v>
      </c>
      <c r="AI1726" s="86">
        <v>577.264970523651</v>
      </c>
      <c r="AJ1726" s="86">
        <v>789.466127476129</v>
      </c>
      <c r="AK1726" s="86">
        <v>821.095526180913</v>
      </c>
      <c r="AL1726" s="86">
        <v>650.191085775522</v>
      </c>
      <c r="AM1726" s="86">
        <v>651.168877324555</v>
      </c>
      <c r="AN1726" s="86">
        <v>630.882625140759</v>
      </c>
      <c r="AO1726" s="86">
        <v>629.267494522723</v>
      </c>
      <c r="AP1726" s="86">
        <v>630.793216556526</v>
      </c>
    </row>
    <row r="1727" spans="1:42">
      <c r="A1727" s="20">
        <v>27</v>
      </c>
      <c r="B1727" s="20">
        <v>29</v>
      </c>
      <c r="C1727" s="20" t="s">
        <v>332</v>
      </c>
      <c r="D1727" s="20" t="s">
        <v>309</v>
      </c>
      <c r="E1727" s="19" t="s">
        <v>72</v>
      </c>
      <c r="F1727" s="20">
        <v>136.303957558686</v>
      </c>
      <c r="G1727" s="20">
        <v>140.709929280004</v>
      </c>
      <c r="H1727" s="20">
        <v>139.735972688904</v>
      </c>
      <c r="I1727" s="20">
        <v>277.571372760039</v>
      </c>
      <c r="J1727" s="20">
        <v>256.990444006695</v>
      </c>
      <c r="K1727" s="20">
        <v>279.458277223669</v>
      </c>
      <c r="L1727" s="20">
        <v>300.050668643166</v>
      </c>
      <c r="M1727" s="20">
        <v>292.553283114033</v>
      </c>
      <c r="N1727" s="92"/>
      <c r="O1727" s="92"/>
      <c r="P1727" s="92"/>
      <c r="Q1727" s="82">
        <f>COUNTIFS('R - Client'!B:B,'Archive Profitability Detail'!C1727)</f>
        <v>1</v>
      </c>
      <c r="S1727" s="86">
        <v>44.9705040593423</v>
      </c>
      <c r="T1727" s="86">
        <v>45.0553726867091</v>
      </c>
      <c r="U1727" s="86">
        <v>46.2780808126343</v>
      </c>
      <c r="V1727" s="86">
        <v>46.5171356503089</v>
      </c>
      <c r="W1727" s="86">
        <v>47.5403661510914</v>
      </c>
      <c r="X1727" s="86">
        <v>46.6524274786033</v>
      </c>
      <c r="Y1727" s="86">
        <v>46.4918557432483</v>
      </c>
      <c r="Z1727" s="86">
        <v>46.493961352657</v>
      </c>
      <c r="AA1727" s="86">
        <v>46.7501555929991</v>
      </c>
      <c r="AB1727" s="86">
        <v>93.1735947237853</v>
      </c>
      <c r="AC1727" s="86">
        <v>92.0746819737806</v>
      </c>
      <c r="AD1727" s="86">
        <v>92.3230960624728</v>
      </c>
      <c r="AE1727" s="86">
        <v>85.1754169770805</v>
      </c>
      <c r="AF1727" s="86">
        <v>86.4675611709227</v>
      </c>
      <c r="AG1727" s="86">
        <v>85.3474658586923</v>
      </c>
      <c r="AH1727" s="86">
        <v>91.550534149788</v>
      </c>
      <c r="AI1727" s="86">
        <v>91.5936776625825</v>
      </c>
      <c r="AJ1727" s="86">
        <v>96.3140654112983</v>
      </c>
      <c r="AK1727" s="86">
        <v>99.8211617276976</v>
      </c>
      <c r="AL1727" s="86">
        <v>100.341654104285</v>
      </c>
      <c r="AM1727" s="86">
        <v>99.8878528111831</v>
      </c>
      <c r="AN1727" s="86">
        <v>98.7711068197987</v>
      </c>
      <c r="AO1727" s="86">
        <v>96.6012842942346</v>
      </c>
      <c r="AP1727" s="86">
        <v>97.180892</v>
      </c>
    </row>
    <row r="1728" spans="1:42">
      <c r="A1728" s="20">
        <v>27</v>
      </c>
      <c r="B1728" s="20">
        <v>30</v>
      </c>
      <c r="C1728" s="20" t="s">
        <v>332</v>
      </c>
      <c r="D1728" s="20" t="s">
        <v>309</v>
      </c>
      <c r="E1728" s="19" t="s">
        <v>73</v>
      </c>
      <c r="F1728" s="20">
        <v>95.6279525915353</v>
      </c>
      <c r="G1728" s="20">
        <v>98.7190884795335</v>
      </c>
      <c r="H1728" s="20">
        <v>98.0357812859053</v>
      </c>
      <c r="I1728" s="20">
        <v>194.73816131594</v>
      </c>
      <c r="J1728" s="20">
        <v>162.643866456554</v>
      </c>
      <c r="K1728" s="20">
        <v>176.863287258108</v>
      </c>
      <c r="L1728" s="20">
        <v>189.895780248262</v>
      </c>
      <c r="M1728" s="20">
        <v>185.150842063939</v>
      </c>
      <c r="N1728" s="92"/>
      <c r="O1728" s="92"/>
      <c r="P1728" s="92"/>
      <c r="Q1728" s="82">
        <f>COUNTIFS('R - Client'!B:B,'Archive Profitability Detail'!C1728)</f>
        <v>1</v>
      </c>
      <c r="S1728" s="86">
        <v>31.5503475264295</v>
      </c>
      <c r="T1728" s="86">
        <v>31.6098895472167</v>
      </c>
      <c r="U1728" s="86">
        <v>32.4677155178891</v>
      </c>
      <c r="V1728" s="86">
        <v>32.6354312988053</v>
      </c>
      <c r="W1728" s="86">
        <v>33.3533080176592</v>
      </c>
      <c r="X1728" s="86">
        <v>32.730349163069</v>
      </c>
      <c r="Y1728" s="86">
        <v>32.6176954546141</v>
      </c>
      <c r="Z1728" s="86">
        <v>32.619172705314</v>
      </c>
      <c r="AA1728" s="86">
        <v>32.7989131259772</v>
      </c>
      <c r="AB1728" s="86">
        <v>65.3686089429419</v>
      </c>
      <c r="AC1728" s="86">
        <v>64.597635170486</v>
      </c>
      <c r="AD1728" s="86">
        <v>64.7719172025121</v>
      </c>
      <c r="AE1728" s="86">
        <v>53.9057364476971</v>
      </c>
      <c r="AF1728" s="86">
        <v>54.7235074294866</v>
      </c>
      <c r="AG1728" s="86">
        <v>54.0146225793703</v>
      </c>
      <c r="AH1728" s="86">
        <v>57.940414507772</v>
      </c>
      <c r="AI1728" s="86">
        <v>57.9677191328935</v>
      </c>
      <c r="AJ1728" s="86">
        <v>60.955153617443</v>
      </c>
      <c r="AK1728" s="86">
        <v>63.1747213805146</v>
      </c>
      <c r="AL1728" s="86">
        <v>63.5041300980898</v>
      </c>
      <c r="AM1728" s="86">
        <v>63.2169287696577</v>
      </c>
      <c r="AN1728" s="86">
        <v>62.5101636345157</v>
      </c>
      <c r="AO1728" s="86">
        <v>61.1369284294234</v>
      </c>
      <c r="AP1728" s="86">
        <v>61.50375</v>
      </c>
    </row>
    <row r="1729" spans="1:42">
      <c r="A1729" s="20">
        <v>27</v>
      </c>
      <c r="B1729" s="20">
        <v>31</v>
      </c>
      <c r="C1729" s="20" t="s">
        <v>332</v>
      </c>
      <c r="D1729" s="20" t="s">
        <v>309</v>
      </c>
      <c r="E1729" s="19" t="s">
        <v>74</v>
      </c>
      <c r="F1729" s="20">
        <v>1506.04151635548</v>
      </c>
      <c r="G1729" s="20">
        <v>1596.61089421992</v>
      </c>
      <c r="H1729" s="20">
        <v>1628.72361016126</v>
      </c>
      <c r="I1729" s="20">
        <v>3122.28101826154</v>
      </c>
      <c r="J1729" s="20">
        <v>3172.15914913601</v>
      </c>
      <c r="K1729" s="20">
        <v>2390.74741536357</v>
      </c>
      <c r="L1729" s="20">
        <v>2612.40193817242</v>
      </c>
      <c r="M1729" s="20">
        <v>2368.64746139798</v>
      </c>
      <c r="N1729" s="92"/>
      <c r="O1729" s="92"/>
      <c r="P1729" s="92"/>
      <c r="Q1729" s="82">
        <f>COUNTIFS('R - Client'!B:B,'Archive Profitability Detail'!C1729)</f>
        <v>1</v>
      </c>
      <c r="S1729" s="86">
        <v>482.063269492614</v>
      </c>
      <c r="T1729" s="86">
        <v>496.226203300983</v>
      </c>
      <c r="U1729" s="86">
        <v>527.752043561882</v>
      </c>
      <c r="V1729" s="86">
        <v>523.798725057457</v>
      </c>
      <c r="W1729" s="86">
        <v>543.271565739791</v>
      </c>
      <c r="X1729" s="86">
        <v>529.540603422676</v>
      </c>
      <c r="Y1729" s="86">
        <v>530.228330714899</v>
      </c>
      <c r="Z1729" s="86">
        <v>545.058439781008</v>
      </c>
      <c r="AA1729" s="86">
        <v>553.436839665351</v>
      </c>
      <c r="AB1729" s="86">
        <v>1063.92059898378</v>
      </c>
      <c r="AC1729" s="86">
        <v>1031.48679505539</v>
      </c>
      <c r="AD1729" s="86">
        <v>1026.87362422236</v>
      </c>
      <c r="AE1729" s="86">
        <v>1119.51144956869</v>
      </c>
      <c r="AF1729" s="86">
        <v>1191.37221765678</v>
      </c>
      <c r="AG1729" s="86">
        <v>861.275481910546</v>
      </c>
      <c r="AH1729" s="86">
        <v>717.185701539576</v>
      </c>
      <c r="AI1729" s="86">
        <v>726.826367319126</v>
      </c>
      <c r="AJ1729" s="86">
        <v>946.73534650487</v>
      </c>
      <c r="AK1729" s="86">
        <v>984.091409289125</v>
      </c>
      <c r="AL1729" s="86">
        <v>814.036869977897</v>
      </c>
      <c r="AM1729" s="86">
        <v>814.273658905396</v>
      </c>
      <c r="AN1729" s="86">
        <v>792.163895595074</v>
      </c>
      <c r="AO1729" s="86">
        <v>787.005707246381</v>
      </c>
      <c r="AP1729" s="86">
        <v>789.477858556526</v>
      </c>
    </row>
    <row r="1730" spans="1:42">
      <c r="A1730" s="20">
        <v>27</v>
      </c>
      <c r="B1730" s="20">
        <v>32</v>
      </c>
      <c r="C1730" s="20" t="s">
        <v>332</v>
      </c>
      <c r="D1730" s="20" t="s">
        <v>309</v>
      </c>
      <c r="E1730" s="83" t="s">
        <v>312</v>
      </c>
      <c r="F1730" s="20">
        <v>0</v>
      </c>
      <c r="G1730" s="20">
        <v>0</v>
      </c>
      <c r="H1730" s="20">
        <v>0</v>
      </c>
      <c r="I1730" s="20">
        <v>0</v>
      </c>
      <c r="J1730" s="20">
        <v>0</v>
      </c>
      <c r="K1730" s="20">
        <v>0</v>
      </c>
      <c r="L1730" s="20">
        <v>0</v>
      </c>
      <c r="M1730" s="20">
        <v>0</v>
      </c>
      <c r="N1730" s="92"/>
      <c r="O1730" s="92"/>
      <c r="P1730" s="92"/>
      <c r="Q1730" s="82">
        <f>COUNTIFS('R - Client'!B:B,'Archive Profitability Detail'!C1730)</f>
        <v>1</v>
      </c>
      <c r="S1730" s="86">
        <v>0</v>
      </c>
      <c r="T1730" s="86">
        <v>0</v>
      </c>
      <c r="U1730" s="86">
        <v>0</v>
      </c>
      <c r="V1730" s="86">
        <v>0</v>
      </c>
      <c r="W1730" s="86">
        <v>0</v>
      </c>
      <c r="X1730" s="86">
        <v>0</v>
      </c>
      <c r="Y1730" s="86">
        <v>0</v>
      </c>
      <c r="Z1730" s="86">
        <v>0</v>
      </c>
      <c r="AA1730" s="86">
        <v>0</v>
      </c>
      <c r="AB1730" s="86">
        <v>0</v>
      </c>
      <c r="AC1730" s="86">
        <v>0</v>
      </c>
      <c r="AD1730" s="86">
        <v>0</v>
      </c>
      <c r="AE1730" s="86">
        <v>0</v>
      </c>
      <c r="AF1730" s="86">
        <v>0</v>
      </c>
      <c r="AG1730" s="86">
        <v>0</v>
      </c>
      <c r="AH1730" s="86">
        <v>0</v>
      </c>
      <c r="AI1730" s="86">
        <v>0</v>
      </c>
      <c r="AJ1730" s="86">
        <v>0</v>
      </c>
      <c r="AK1730" s="86">
        <v>0</v>
      </c>
      <c r="AL1730" s="86">
        <v>0</v>
      </c>
      <c r="AM1730" s="86">
        <v>0</v>
      </c>
      <c r="AN1730" s="86">
        <v>0</v>
      </c>
      <c r="AO1730" s="86">
        <v>0</v>
      </c>
      <c r="AP1730" s="86">
        <v>0</v>
      </c>
    </row>
    <row r="1731" spans="1:42">
      <c r="A1731" s="20">
        <v>27</v>
      </c>
      <c r="B1731" s="20">
        <v>33</v>
      </c>
      <c r="C1731" s="20" t="s">
        <v>332</v>
      </c>
      <c r="D1731" s="20" t="s">
        <v>309</v>
      </c>
      <c r="E1731" s="19" t="s">
        <v>75</v>
      </c>
      <c r="F1731" s="20">
        <v>-6.04151635547953</v>
      </c>
      <c r="G1731" s="20">
        <v>-1596.61089421992</v>
      </c>
      <c r="H1731" s="20">
        <v>-1628.72361016126</v>
      </c>
      <c r="I1731" s="20">
        <v>-3122.28101826154</v>
      </c>
      <c r="J1731" s="20">
        <v>-3172.15914913601</v>
      </c>
      <c r="K1731" s="20">
        <v>-2390.74741536357</v>
      </c>
      <c r="L1731" s="20">
        <v>-2612.40193817242</v>
      </c>
      <c r="M1731" s="20">
        <v>6339.62253860202</v>
      </c>
      <c r="N1731" s="93"/>
      <c r="O1731" s="93"/>
      <c r="P1731" s="93"/>
      <c r="Q1731" s="82">
        <f>COUNTIFS('R - Client'!B:B,'Archive Profitability Detail'!C1731)</f>
        <v>1</v>
      </c>
      <c r="S1731" s="86">
        <v>-482.063269492614</v>
      </c>
      <c r="T1731" s="86">
        <v>-496.226203300983</v>
      </c>
      <c r="U1731" s="86">
        <v>972.247956438118</v>
      </c>
      <c r="V1731" s="86">
        <v>-523.798725057457</v>
      </c>
      <c r="W1731" s="86">
        <v>-543.271565739791</v>
      </c>
      <c r="X1731" s="86">
        <v>-529.540603422676</v>
      </c>
      <c r="Y1731" s="86">
        <v>-530.228330714899</v>
      </c>
      <c r="Z1731" s="86">
        <v>-545.058439781008</v>
      </c>
      <c r="AA1731" s="86">
        <v>-553.436839665351</v>
      </c>
      <c r="AB1731" s="86">
        <v>-1063.92059898378</v>
      </c>
      <c r="AC1731" s="86">
        <v>-1031.48679505539</v>
      </c>
      <c r="AD1731" s="86">
        <v>-1026.87362422236</v>
      </c>
      <c r="AE1731" s="86">
        <v>-1119.51144956869</v>
      </c>
      <c r="AF1731" s="86">
        <v>-1191.37221765678</v>
      </c>
      <c r="AG1731" s="86">
        <v>-861.275481910546</v>
      </c>
      <c r="AH1731" s="86">
        <v>-717.185701539576</v>
      </c>
      <c r="AI1731" s="86">
        <v>-726.826367319126</v>
      </c>
      <c r="AJ1731" s="86">
        <v>-946.73534650487</v>
      </c>
      <c r="AK1731" s="86">
        <v>-984.091409289125</v>
      </c>
      <c r="AL1731" s="86">
        <v>-814.036869977897</v>
      </c>
      <c r="AM1731" s="86">
        <v>-814.273658905396</v>
      </c>
      <c r="AN1731" s="86">
        <v>7916.10610440493</v>
      </c>
      <c r="AO1731" s="86">
        <v>-787.005707246381</v>
      </c>
      <c r="AP1731" s="86">
        <v>-789.477858556526</v>
      </c>
    </row>
    <row r="1732" spans="1:42">
      <c r="A1732" s="20">
        <v>27</v>
      </c>
      <c r="B1732" s="20">
        <v>34</v>
      </c>
      <c r="C1732" s="20" t="s">
        <v>332</v>
      </c>
      <c r="D1732" s="20" t="s">
        <v>309</v>
      </c>
      <c r="E1732" s="19" t="s">
        <v>76</v>
      </c>
      <c r="F1732" s="20">
        <v>0</v>
      </c>
      <c r="G1732" s="20">
        <v>0</v>
      </c>
      <c r="H1732" s="20">
        <v>0</v>
      </c>
      <c r="I1732" s="20">
        <v>0</v>
      </c>
      <c r="J1732" s="20">
        <v>0</v>
      </c>
      <c r="K1732" s="20">
        <v>0</v>
      </c>
      <c r="L1732" s="20">
        <v>0</v>
      </c>
      <c r="M1732" s="20">
        <v>0</v>
      </c>
      <c r="N1732" s="93"/>
      <c r="O1732" s="93"/>
      <c r="P1732" s="93"/>
      <c r="Q1732" s="82">
        <f>COUNTIFS('R - Client'!B:B,'Archive Profitability Detail'!C1732)</f>
        <v>1</v>
      </c>
      <c r="S1732" s="86">
        <v>0</v>
      </c>
      <c r="T1732" s="86">
        <v>0</v>
      </c>
      <c r="U1732" s="86">
        <v>0</v>
      </c>
      <c r="V1732" s="86">
        <v>0</v>
      </c>
      <c r="W1732" s="86">
        <v>0</v>
      </c>
      <c r="X1732" s="86">
        <v>0</v>
      </c>
      <c r="Y1732" s="86">
        <v>0</v>
      </c>
      <c r="Z1732" s="86">
        <v>0</v>
      </c>
      <c r="AA1732" s="86">
        <v>0</v>
      </c>
      <c r="AB1732" s="86">
        <v>0</v>
      </c>
      <c r="AC1732" s="86">
        <v>0</v>
      </c>
      <c r="AD1732" s="86">
        <v>0</v>
      </c>
      <c r="AE1732" s="86">
        <v>0</v>
      </c>
      <c r="AF1732" s="86">
        <v>0</v>
      </c>
      <c r="AG1732" s="86">
        <v>0</v>
      </c>
      <c r="AH1732" s="86">
        <v>0</v>
      </c>
      <c r="AI1732" s="86">
        <v>0</v>
      </c>
      <c r="AJ1732" s="86">
        <v>0</v>
      </c>
      <c r="AK1732" s="86">
        <v>0</v>
      </c>
      <c r="AL1732" s="86">
        <v>0</v>
      </c>
      <c r="AM1732" s="86">
        <v>0</v>
      </c>
      <c r="AN1732" s="86">
        <v>0</v>
      </c>
      <c r="AO1732" s="86">
        <v>0</v>
      </c>
      <c r="AP1732" s="86">
        <v>0</v>
      </c>
    </row>
    <row r="1733" spans="1:42">
      <c r="A1733" s="20">
        <v>27</v>
      </c>
      <c r="B1733" s="20">
        <v>35</v>
      </c>
      <c r="C1733" s="20" t="s">
        <v>332</v>
      </c>
      <c r="D1733" s="20" t="s">
        <v>309</v>
      </c>
      <c r="E1733" s="19" t="s">
        <v>77</v>
      </c>
      <c r="F1733" s="20">
        <v>-6.04151635547953</v>
      </c>
      <c r="G1733" s="20">
        <v>-1596.61089421992</v>
      </c>
      <c r="H1733" s="20">
        <v>-1628.72361016126</v>
      </c>
      <c r="I1733" s="20">
        <v>-3122.28101826154</v>
      </c>
      <c r="J1733" s="20">
        <v>-3172.15914913601</v>
      </c>
      <c r="K1733" s="20">
        <v>-2390.74741536357</v>
      </c>
      <c r="L1733" s="20">
        <v>-2612.40193817242</v>
      </c>
      <c r="M1733" s="20">
        <v>6339.62253860202</v>
      </c>
      <c r="N1733" s="93"/>
      <c r="O1733" s="93"/>
      <c r="P1733" s="93"/>
      <c r="Q1733" s="82">
        <f>COUNTIFS('R - Client'!B:B,'Archive Profitability Detail'!C1733)</f>
        <v>1</v>
      </c>
      <c r="S1733" s="86">
        <v>-482.063269492614</v>
      </c>
      <c r="T1733" s="86">
        <v>-496.226203300983</v>
      </c>
      <c r="U1733" s="86">
        <v>972.247956438118</v>
      </c>
      <c r="V1733" s="86">
        <v>-523.798725057457</v>
      </c>
      <c r="W1733" s="86">
        <v>-543.271565739791</v>
      </c>
      <c r="X1733" s="86">
        <v>-529.540603422676</v>
      </c>
      <c r="Y1733" s="86">
        <v>-530.228330714899</v>
      </c>
      <c r="Z1733" s="86">
        <v>-545.058439781008</v>
      </c>
      <c r="AA1733" s="86">
        <v>-553.436839665351</v>
      </c>
      <c r="AB1733" s="86">
        <v>-1063.92059898378</v>
      </c>
      <c r="AC1733" s="86">
        <v>-1031.48679505539</v>
      </c>
      <c r="AD1733" s="86">
        <v>-1026.87362422236</v>
      </c>
      <c r="AE1733" s="86">
        <v>-1119.51144956869</v>
      </c>
      <c r="AF1733" s="86">
        <v>-1191.37221765678</v>
      </c>
      <c r="AG1733" s="86">
        <v>-861.275481910546</v>
      </c>
      <c r="AH1733" s="86">
        <v>-717.185701539576</v>
      </c>
      <c r="AI1733" s="86">
        <v>-726.826367319126</v>
      </c>
      <c r="AJ1733" s="86">
        <v>-946.73534650487</v>
      </c>
      <c r="AK1733" s="86">
        <v>-984.091409289125</v>
      </c>
      <c r="AL1733" s="86">
        <v>-814.036869977897</v>
      </c>
      <c r="AM1733" s="86">
        <v>-814.273658905396</v>
      </c>
      <c r="AN1733" s="86">
        <v>7916.10610440493</v>
      </c>
      <c r="AO1733" s="86">
        <v>-787.005707246381</v>
      </c>
      <c r="AP1733" s="86">
        <v>-789.477858556526</v>
      </c>
    </row>
    <row r="1734" spans="1:42">
      <c r="A1734" s="20">
        <v>27</v>
      </c>
      <c r="B1734" s="20">
        <v>36</v>
      </c>
      <c r="C1734" s="20" t="s">
        <v>332</v>
      </c>
      <c r="D1734" s="20" t="s">
        <v>309</v>
      </c>
      <c r="E1734" s="19" t="s">
        <v>78</v>
      </c>
      <c r="F1734" s="20">
        <v>0</v>
      </c>
      <c r="G1734" s="20">
        <v>0</v>
      </c>
      <c r="H1734" s="20">
        <v>0</v>
      </c>
      <c r="I1734" s="20">
        <v>0</v>
      </c>
      <c r="J1734" s="20">
        <v>3.26814455164978</v>
      </c>
      <c r="K1734" s="20">
        <v>245.124712037637</v>
      </c>
      <c r="L1734" s="20">
        <v>1744.53924936101</v>
      </c>
      <c r="M1734" s="20">
        <v>3435.42729597876</v>
      </c>
      <c r="N1734" s="93"/>
      <c r="O1734" s="93"/>
      <c r="P1734" s="93"/>
      <c r="Q1734" s="82">
        <f>COUNTIFS('R - Client'!B:B,'Archive Profitability Detail'!C1734)</f>
        <v>1</v>
      </c>
      <c r="S1734" s="86">
        <v>0</v>
      </c>
      <c r="T1734" s="86">
        <v>0</v>
      </c>
      <c r="U1734" s="86">
        <v>0</v>
      </c>
      <c r="V1734" s="86">
        <v>0</v>
      </c>
      <c r="W1734" s="86">
        <v>0</v>
      </c>
      <c r="X1734" s="86">
        <v>0</v>
      </c>
      <c r="Y1734" s="86">
        <v>0</v>
      </c>
      <c r="Z1734" s="86">
        <v>0</v>
      </c>
      <c r="AA1734" s="86">
        <v>0</v>
      </c>
      <c r="AB1734" s="86">
        <v>0</v>
      </c>
      <c r="AC1734" s="86">
        <v>0</v>
      </c>
      <c r="AD1734" s="86">
        <v>0</v>
      </c>
      <c r="AE1734" s="86">
        <v>0.973933774165508</v>
      </c>
      <c r="AF1734" s="86">
        <v>1.37875766248757</v>
      </c>
      <c r="AG1734" s="86">
        <v>0.915453114996701</v>
      </c>
      <c r="AH1734" s="86">
        <v>13.4828928999649</v>
      </c>
      <c r="AI1734" s="86">
        <v>57.129668403657</v>
      </c>
      <c r="AJ1734" s="86">
        <v>174.512150734015</v>
      </c>
      <c r="AK1734" s="86">
        <v>433.405186660689</v>
      </c>
      <c r="AL1734" s="86">
        <v>354.690679204482</v>
      </c>
      <c r="AM1734" s="86">
        <v>956.443383495834</v>
      </c>
      <c r="AN1734" s="86">
        <v>507.438138115251</v>
      </c>
      <c r="AO1734" s="86">
        <v>665.957697107998</v>
      </c>
      <c r="AP1734" s="86">
        <v>2262.03146075551</v>
      </c>
    </row>
    <row r="1735" spans="1:42">
      <c r="A1735" s="20">
        <v>27</v>
      </c>
      <c r="B1735" s="20">
        <v>37</v>
      </c>
      <c r="C1735" s="20" t="s">
        <v>332</v>
      </c>
      <c r="D1735" s="20" t="s">
        <v>309</v>
      </c>
      <c r="E1735" s="19" t="s">
        <v>79</v>
      </c>
      <c r="F1735" s="20">
        <v>9.69568427094852</v>
      </c>
      <c r="G1735" s="20">
        <v>10.0090934446934</v>
      </c>
      <c r="H1735" s="20">
        <v>9.93981317015081</v>
      </c>
      <c r="I1735" s="20">
        <v>19.7444332588537</v>
      </c>
      <c r="J1735" s="20">
        <v>169.658028945499</v>
      </c>
      <c r="K1735" s="20">
        <v>184.490675011392</v>
      </c>
      <c r="L1735" s="20">
        <v>198.08520594039</v>
      </c>
      <c r="M1735" s="20">
        <v>193.135638044846</v>
      </c>
      <c r="N1735" s="92"/>
      <c r="O1735" s="92"/>
      <c r="P1735" s="92"/>
      <c r="Q1735" s="82">
        <f>COUNTIFS('R - Client'!B:B,'Archive Profitability Detail'!C1735)</f>
        <v>1</v>
      </c>
      <c r="S1735" s="86">
        <v>3.19887857017698</v>
      </c>
      <c r="T1735" s="86">
        <v>3.20491551459293</v>
      </c>
      <c r="U1735" s="86">
        <v>3.29189018617861</v>
      </c>
      <c r="V1735" s="86">
        <v>3.30889482985183</v>
      </c>
      <c r="W1735" s="86">
        <v>3.38168009632305</v>
      </c>
      <c r="X1735" s="86">
        <v>3.31851851851852</v>
      </c>
      <c r="Y1735" s="86">
        <v>3.30709659888592</v>
      </c>
      <c r="Z1735" s="86">
        <v>3.30724637681159</v>
      </c>
      <c r="AA1735" s="86">
        <v>3.3254701944533</v>
      </c>
      <c r="AB1735" s="86">
        <v>6.6277001270648</v>
      </c>
      <c r="AC1735" s="86">
        <v>6.54953136911969</v>
      </c>
      <c r="AD1735" s="86">
        <v>6.56720176266918</v>
      </c>
      <c r="AE1735" s="86">
        <v>56.2304696378749</v>
      </c>
      <c r="AF1735" s="86">
        <v>57.0835077260729</v>
      </c>
      <c r="AG1735" s="86">
        <v>56.3440515815513</v>
      </c>
      <c r="AH1735" s="86">
        <v>60.4391468048359</v>
      </c>
      <c r="AI1735" s="86">
        <v>60.4676289663839</v>
      </c>
      <c r="AJ1735" s="86">
        <v>63.5838992401718</v>
      </c>
      <c r="AK1735" s="86">
        <v>65.8991878520193</v>
      </c>
      <c r="AL1735" s="86">
        <v>66.2428026157288</v>
      </c>
      <c r="AM1735" s="86">
        <v>65.943215472642</v>
      </c>
      <c r="AN1735" s="86">
        <v>65.2059704577023</v>
      </c>
      <c r="AO1735" s="86">
        <v>63.7735132538105</v>
      </c>
      <c r="AP1735" s="86">
        <v>64.1561543333333</v>
      </c>
    </row>
    <row r="1736" spans="1:42">
      <c r="A1736" s="20">
        <v>27</v>
      </c>
      <c r="B1736" s="20">
        <v>38</v>
      </c>
      <c r="C1736" s="20" t="s">
        <v>332</v>
      </c>
      <c r="D1736" s="20" t="s">
        <v>309</v>
      </c>
      <c r="E1736" s="89" t="s">
        <v>313</v>
      </c>
      <c r="F1736" s="20">
        <v>0</v>
      </c>
      <c r="G1736" s="20">
        <v>0</v>
      </c>
      <c r="H1736" s="20">
        <v>0</v>
      </c>
      <c r="I1736" s="20">
        <v>0</v>
      </c>
      <c r="J1736" s="20">
        <v>0</v>
      </c>
      <c r="K1736" s="20">
        <v>0</v>
      </c>
      <c r="L1736" s="20">
        <v>0</v>
      </c>
      <c r="M1736" s="20">
        <v>0</v>
      </c>
      <c r="N1736" s="92"/>
      <c r="O1736" s="92"/>
      <c r="P1736" s="92"/>
      <c r="Q1736" s="82">
        <f>COUNTIFS('R - Client'!B:B,'Archive Profitability Detail'!C1736)</f>
        <v>1</v>
      </c>
      <c r="S1736" s="86">
        <v>0</v>
      </c>
      <c r="T1736" s="86">
        <v>0</v>
      </c>
      <c r="U1736" s="86">
        <v>0</v>
      </c>
      <c r="V1736" s="86">
        <v>0</v>
      </c>
      <c r="W1736" s="86">
        <v>0</v>
      </c>
      <c r="X1736" s="86">
        <v>0</v>
      </c>
      <c r="Y1736" s="86">
        <v>0</v>
      </c>
      <c r="Z1736" s="86">
        <v>0</v>
      </c>
      <c r="AA1736" s="86">
        <v>0</v>
      </c>
      <c r="AB1736" s="86">
        <v>0</v>
      </c>
      <c r="AC1736" s="86">
        <v>0</v>
      </c>
      <c r="AD1736" s="86">
        <v>0</v>
      </c>
      <c r="AE1736" s="86">
        <v>0</v>
      </c>
      <c r="AF1736" s="86">
        <v>0</v>
      </c>
      <c r="AG1736" s="86">
        <v>0</v>
      </c>
      <c r="AH1736" s="86">
        <v>0</v>
      </c>
      <c r="AI1736" s="86">
        <v>0</v>
      </c>
      <c r="AJ1736" s="86">
        <v>0</v>
      </c>
      <c r="AK1736" s="86">
        <v>0</v>
      </c>
      <c r="AL1736" s="86">
        <v>0</v>
      </c>
      <c r="AM1736" s="86">
        <v>0</v>
      </c>
      <c r="AN1736" s="86">
        <v>0</v>
      </c>
      <c r="AO1736" s="86">
        <v>0</v>
      </c>
      <c r="AP1736" s="86">
        <v>0</v>
      </c>
    </row>
    <row r="1737" spans="1:42">
      <c r="A1737" s="20">
        <v>27</v>
      </c>
      <c r="B1737" s="20">
        <v>39</v>
      </c>
      <c r="C1737" s="20" t="s">
        <v>332</v>
      </c>
      <c r="D1737" s="20" t="s">
        <v>309</v>
      </c>
      <c r="E1737" s="19" t="s">
        <v>80</v>
      </c>
      <c r="F1737" s="20">
        <v>-15.7372006264281</v>
      </c>
      <c r="G1737" s="20">
        <v>-1606.61998766462</v>
      </c>
      <c r="H1737" s="20">
        <v>-1638.66342333141</v>
      </c>
      <c r="I1737" s="20">
        <v>-3142.02545152039</v>
      </c>
      <c r="J1737" s="20">
        <v>-3338.54903352986</v>
      </c>
      <c r="K1737" s="20">
        <v>-2330.11337833733</v>
      </c>
      <c r="L1737" s="20">
        <v>-1065.9478947518</v>
      </c>
      <c r="M1737" s="20">
        <v>9581.91419653593</v>
      </c>
      <c r="N1737" s="93"/>
      <c r="O1737" s="93"/>
      <c r="P1737" s="93"/>
      <c r="Q1737" s="82">
        <f>COUNTIFS('R - Client'!B:B,'Archive Profitability Detail'!C1737)</f>
        <v>1</v>
      </c>
      <c r="S1737" s="86">
        <v>-485.262148062791</v>
      </c>
      <c r="T1737" s="86">
        <v>-499.431118815576</v>
      </c>
      <c r="U1737" s="86">
        <v>968.956066251939</v>
      </c>
      <c r="V1737" s="86">
        <v>-527.107619887309</v>
      </c>
      <c r="W1737" s="86">
        <v>-546.653245836114</v>
      </c>
      <c r="X1737" s="86">
        <v>-532.859121941195</v>
      </c>
      <c r="Y1737" s="86">
        <v>-533.535427313785</v>
      </c>
      <c r="Z1737" s="86">
        <v>-548.36568615782</v>
      </c>
      <c r="AA1737" s="86">
        <v>-556.762309859804</v>
      </c>
      <c r="AB1737" s="86">
        <v>-1070.54829911085</v>
      </c>
      <c r="AC1737" s="86">
        <v>-1038.03632642451</v>
      </c>
      <c r="AD1737" s="86">
        <v>-1033.44082598503</v>
      </c>
      <c r="AE1737" s="86">
        <v>-1174.7679854324</v>
      </c>
      <c r="AF1737" s="86">
        <v>-1247.07696772036</v>
      </c>
      <c r="AG1737" s="86">
        <v>-916.704080377101</v>
      </c>
      <c r="AH1737" s="86">
        <v>-764.141955444447</v>
      </c>
      <c r="AI1737" s="86">
        <v>-730.164327881853</v>
      </c>
      <c r="AJ1737" s="86">
        <v>-835.807095011027</v>
      </c>
      <c r="AK1737" s="86">
        <v>-616.585410480455</v>
      </c>
      <c r="AL1737" s="86">
        <v>-525.588993389144</v>
      </c>
      <c r="AM1737" s="86">
        <v>76.226509117796</v>
      </c>
      <c r="AN1737" s="86">
        <v>8358.33827206248</v>
      </c>
      <c r="AO1737" s="86">
        <v>-184.821523392194</v>
      </c>
      <c r="AP1737" s="86">
        <v>1408.39744786565</v>
      </c>
    </row>
    <row r="1738" spans="1:42">
      <c r="A1738" s="20">
        <v>27</v>
      </c>
      <c r="B1738" s="20">
        <v>40</v>
      </c>
      <c r="C1738" s="20" t="s">
        <v>332</v>
      </c>
      <c r="D1738" s="20" t="s">
        <v>314</v>
      </c>
      <c r="E1738" s="83" t="s">
        <v>315</v>
      </c>
      <c r="F1738" s="20">
        <v>0</v>
      </c>
      <c r="G1738" s="20">
        <v>0</v>
      </c>
      <c r="H1738" s="20">
        <v>0</v>
      </c>
      <c r="I1738" s="20">
        <v>0</v>
      </c>
      <c r="J1738" s="20">
        <v>0</v>
      </c>
      <c r="K1738" s="20">
        <v>0</v>
      </c>
      <c r="L1738" s="20">
        <v>0</v>
      </c>
      <c r="M1738" s="20">
        <v>0</v>
      </c>
      <c r="N1738" s="92"/>
      <c r="O1738" s="92"/>
      <c r="P1738" s="92"/>
      <c r="Q1738" s="82">
        <f>COUNTIFS('R - Client'!B:B,'Archive Profitability Detail'!C1738)</f>
        <v>1</v>
      </c>
      <c r="S1738" s="86">
        <v>0</v>
      </c>
      <c r="T1738" s="86">
        <v>0</v>
      </c>
      <c r="U1738" s="86">
        <v>0</v>
      </c>
      <c r="V1738" s="86">
        <v>0</v>
      </c>
      <c r="W1738" s="86">
        <v>0</v>
      </c>
      <c r="X1738" s="86">
        <v>0</v>
      </c>
      <c r="Y1738" s="86">
        <v>0</v>
      </c>
      <c r="Z1738" s="86">
        <v>0</v>
      </c>
      <c r="AA1738" s="86">
        <v>0</v>
      </c>
      <c r="AB1738" s="86">
        <v>0</v>
      </c>
      <c r="AC1738" s="86">
        <v>0</v>
      </c>
      <c r="AD1738" s="86">
        <v>0</v>
      </c>
      <c r="AE1738" s="86">
        <v>0</v>
      </c>
      <c r="AF1738" s="86">
        <v>0</v>
      </c>
      <c r="AG1738" s="86">
        <v>0</v>
      </c>
      <c r="AH1738" s="86">
        <v>0</v>
      </c>
      <c r="AI1738" s="86">
        <v>0</v>
      </c>
      <c r="AJ1738" s="86">
        <v>0</v>
      </c>
      <c r="AK1738" s="86">
        <v>0</v>
      </c>
      <c r="AL1738" s="86">
        <v>0</v>
      </c>
      <c r="AM1738" s="86">
        <v>0</v>
      </c>
      <c r="AN1738" s="86">
        <v>0</v>
      </c>
      <c r="AO1738" s="86">
        <v>0</v>
      </c>
      <c r="AP1738" s="86">
        <v>0</v>
      </c>
    </row>
    <row r="1739" spans="1:42">
      <c r="A1739" s="20">
        <v>27</v>
      </c>
      <c r="B1739" s="20">
        <v>41</v>
      </c>
      <c r="C1739" s="20" t="s">
        <v>332</v>
      </c>
      <c r="D1739" s="20" t="s">
        <v>314</v>
      </c>
      <c r="E1739" s="89" t="s">
        <v>81</v>
      </c>
      <c r="F1739" s="20">
        <v>0</v>
      </c>
      <c r="G1739" s="20">
        <v>0</v>
      </c>
      <c r="H1739" s="20">
        <v>0</v>
      </c>
      <c r="I1739" s="20">
        <v>0</v>
      </c>
      <c r="J1739" s="20">
        <v>0</v>
      </c>
      <c r="K1739" s="20">
        <v>0</v>
      </c>
      <c r="L1739" s="20">
        <v>0</v>
      </c>
      <c r="M1739" s="20">
        <v>0</v>
      </c>
      <c r="N1739" s="92"/>
      <c r="O1739" s="92"/>
      <c r="P1739" s="92"/>
      <c r="Q1739" s="82">
        <f>COUNTIFS('R - Client'!B:B,'Archive Profitability Detail'!C1739)</f>
        <v>1</v>
      </c>
      <c r="S1739" s="86">
        <v>0</v>
      </c>
      <c r="T1739" s="86">
        <v>0</v>
      </c>
      <c r="U1739" s="86">
        <v>0</v>
      </c>
      <c r="V1739" s="86">
        <v>0</v>
      </c>
      <c r="W1739" s="86">
        <v>0</v>
      </c>
      <c r="X1739" s="86">
        <v>0</v>
      </c>
      <c r="Y1739" s="86">
        <v>0</v>
      </c>
      <c r="Z1739" s="86">
        <v>0</v>
      </c>
      <c r="AA1739" s="86">
        <v>0</v>
      </c>
      <c r="AB1739" s="86">
        <v>0</v>
      </c>
      <c r="AC1739" s="86">
        <v>0</v>
      </c>
      <c r="AD1739" s="86">
        <v>0</v>
      </c>
      <c r="AE1739" s="86">
        <v>0</v>
      </c>
      <c r="AF1739" s="86">
        <v>0</v>
      </c>
      <c r="AG1739" s="86">
        <v>0</v>
      </c>
      <c r="AH1739" s="86">
        <v>0</v>
      </c>
      <c r="AI1739" s="86">
        <v>0</v>
      </c>
      <c r="AJ1739" s="86">
        <v>0</v>
      </c>
      <c r="AK1739" s="86">
        <v>0</v>
      </c>
      <c r="AL1739" s="86">
        <v>0</v>
      </c>
      <c r="AM1739" s="86">
        <v>0</v>
      </c>
      <c r="AN1739" s="86">
        <v>0</v>
      </c>
      <c r="AO1739" s="86">
        <v>0</v>
      </c>
      <c r="AP1739" s="86">
        <v>0</v>
      </c>
    </row>
    <row r="1740" spans="1:42">
      <c r="A1740" s="20">
        <v>27</v>
      </c>
      <c r="B1740" s="20">
        <v>42</v>
      </c>
      <c r="C1740" s="20" t="s">
        <v>332</v>
      </c>
      <c r="D1740" s="20" t="s">
        <v>314</v>
      </c>
      <c r="E1740" s="89" t="s">
        <v>82</v>
      </c>
      <c r="F1740" s="20">
        <v>0</v>
      </c>
      <c r="G1740" s="20">
        <v>0</v>
      </c>
      <c r="H1740" s="20">
        <v>0</v>
      </c>
      <c r="I1740" s="20">
        <v>0</v>
      </c>
      <c r="J1740" s="20">
        <v>0</v>
      </c>
      <c r="K1740" s="20">
        <v>0</v>
      </c>
      <c r="L1740" s="20">
        <v>0</v>
      </c>
      <c r="M1740" s="20">
        <v>0</v>
      </c>
      <c r="N1740" s="92"/>
      <c r="O1740" s="92"/>
      <c r="P1740" s="92"/>
      <c r="Q1740" s="82">
        <f>COUNTIFS('R - Client'!B:B,'Archive Profitability Detail'!C1740)</f>
        <v>1</v>
      </c>
      <c r="S1740" s="86">
        <v>0</v>
      </c>
      <c r="T1740" s="86">
        <v>0</v>
      </c>
      <c r="U1740" s="86">
        <v>0</v>
      </c>
      <c r="V1740" s="86">
        <v>0</v>
      </c>
      <c r="W1740" s="86">
        <v>0</v>
      </c>
      <c r="X1740" s="86">
        <v>0</v>
      </c>
      <c r="Y1740" s="86">
        <v>0</v>
      </c>
      <c r="Z1740" s="86">
        <v>0</v>
      </c>
      <c r="AA1740" s="86">
        <v>0</v>
      </c>
      <c r="AB1740" s="86">
        <v>0</v>
      </c>
      <c r="AC1740" s="86">
        <v>0</v>
      </c>
      <c r="AD1740" s="86">
        <v>0</v>
      </c>
      <c r="AE1740" s="86">
        <v>0</v>
      </c>
      <c r="AF1740" s="86">
        <v>0</v>
      </c>
      <c r="AG1740" s="86">
        <v>0</v>
      </c>
      <c r="AH1740" s="86">
        <v>0</v>
      </c>
      <c r="AI1740" s="86">
        <v>0</v>
      </c>
      <c r="AJ1740" s="86">
        <v>0</v>
      </c>
      <c r="AK1740" s="86">
        <v>0</v>
      </c>
      <c r="AL1740" s="86">
        <v>0</v>
      </c>
      <c r="AM1740" s="86">
        <v>0</v>
      </c>
      <c r="AN1740" s="86">
        <v>0</v>
      </c>
      <c r="AO1740" s="86">
        <v>0</v>
      </c>
      <c r="AP1740" s="86">
        <v>0</v>
      </c>
    </row>
    <row r="1741" spans="1:42">
      <c r="A1741" s="20">
        <v>27</v>
      </c>
      <c r="B1741" s="20">
        <v>43</v>
      </c>
      <c r="C1741" s="20" t="s">
        <v>332</v>
      </c>
      <c r="D1741" s="20" t="s">
        <v>314</v>
      </c>
      <c r="E1741" s="89" t="s">
        <v>83</v>
      </c>
      <c r="F1741" s="20">
        <v>0</v>
      </c>
      <c r="G1741" s="20">
        <v>0</v>
      </c>
      <c r="H1741" s="20">
        <v>0</v>
      </c>
      <c r="I1741" s="20">
        <v>0</v>
      </c>
      <c r="J1741" s="20">
        <v>0</v>
      </c>
      <c r="K1741" s="20">
        <v>0</v>
      </c>
      <c r="L1741" s="20">
        <v>0</v>
      </c>
      <c r="M1741" s="20">
        <v>0</v>
      </c>
      <c r="N1741" s="92"/>
      <c r="O1741" s="92"/>
      <c r="P1741" s="92"/>
      <c r="Q1741" s="82">
        <f>COUNTIFS('R - Client'!B:B,'Archive Profitability Detail'!C1741)</f>
        <v>1</v>
      </c>
      <c r="S1741" s="86">
        <v>0</v>
      </c>
      <c r="T1741" s="86">
        <v>0</v>
      </c>
      <c r="U1741" s="86">
        <v>0</v>
      </c>
      <c r="V1741" s="86">
        <v>0</v>
      </c>
      <c r="W1741" s="86">
        <v>0</v>
      </c>
      <c r="X1741" s="86">
        <v>0</v>
      </c>
      <c r="Y1741" s="86">
        <v>0</v>
      </c>
      <c r="Z1741" s="86">
        <v>0</v>
      </c>
      <c r="AA1741" s="86">
        <v>0</v>
      </c>
      <c r="AB1741" s="86">
        <v>0</v>
      </c>
      <c r="AC1741" s="86">
        <v>0</v>
      </c>
      <c r="AD1741" s="86">
        <v>0</v>
      </c>
      <c r="AE1741" s="86">
        <v>0</v>
      </c>
      <c r="AF1741" s="86">
        <v>0</v>
      </c>
      <c r="AG1741" s="86">
        <v>0</v>
      </c>
      <c r="AH1741" s="86">
        <v>0</v>
      </c>
      <c r="AI1741" s="86">
        <v>0</v>
      </c>
      <c r="AJ1741" s="86">
        <v>0</v>
      </c>
      <c r="AK1741" s="86">
        <v>0</v>
      </c>
      <c r="AL1741" s="86">
        <v>0</v>
      </c>
      <c r="AM1741" s="86">
        <v>0</v>
      </c>
      <c r="AN1741" s="86">
        <v>0</v>
      </c>
      <c r="AO1741" s="86">
        <v>0</v>
      </c>
      <c r="AP1741" s="86">
        <v>0</v>
      </c>
    </row>
    <row r="1742" spans="1:42">
      <c r="A1742" s="20">
        <v>27</v>
      </c>
      <c r="B1742" s="20">
        <v>44</v>
      </c>
      <c r="C1742" s="20" t="s">
        <v>332</v>
      </c>
      <c r="D1742" s="20" t="s">
        <v>314</v>
      </c>
      <c r="E1742" s="89" t="s">
        <v>70</v>
      </c>
      <c r="F1742" s="20">
        <v>0</v>
      </c>
      <c r="G1742" s="20">
        <v>0</v>
      </c>
      <c r="H1742" s="20">
        <v>0</v>
      </c>
      <c r="I1742" s="20">
        <v>0</v>
      </c>
      <c r="J1742" s="20">
        <v>0</v>
      </c>
      <c r="K1742" s="20">
        <v>0</v>
      </c>
      <c r="L1742" s="20">
        <v>0</v>
      </c>
      <c r="M1742" s="20">
        <v>0</v>
      </c>
      <c r="N1742" s="92"/>
      <c r="O1742" s="92"/>
      <c r="P1742" s="92"/>
      <c r="Q1742" s="82">
        <f>COUNTIFS('R - Client'!B:B,'Archive Profitability Detail'!C1742)</f>
        <v>1</v>
      </c>
      <c r="S1742" s="86">
        <v>0</v>
      </c>
      <c r="T1742" s="86">
        <v>0</v>
      </c>
      <c r="U1742" s="86">
        <v>0</v>
      </c>
      <c r="V1742" s="86">
        <v>0</v>
      </c>
      <c r="W1742" s="86">
        <v>0</v>
      </c>
      <c r="X1742" s="86">
        <v>0</v>
      </c>
      <c r="Y1742" s="86">
        <v>0</v>
      </c>
      <c r="Z1742" s="86">
        <v>0</v>
      </c>
      <c r="AA1742" s="86">
        <v>0</v>
      </c>
      <c r="AB1742" s="86">
        <v>0</v>
      </c>
      <c r="AC1742" s="86">
        <v>0</v>
      </c>
      <c r="AD1742" s="86">
        <v>0</v>
      </c>
      <c r="AE1742" s="86">
        <v>0</v>
      </c>
      <c r="AF1742" s="86">
        <v>0</v>
      </c>
      <c r="AG1742" s="86">
        <v>0</v>
      </c>
      <c r="AH1742" s="86">
        <v>0</v>
      </c>
      <c r="AI1742" s="86">
        <v>0</v>
      </c>
      <c r="AJ1742" s="86">
        <v>0</v>
      </c>
      <c r="AK1742" s="86">
        <v>0</v>
      </c>
      <c r="AL1742" s="86">
        <v>0</v>
      </c>
      <c r="AM1742" s="86">
        <v>0</v>
      </c>
      <c r="AN1742" s="86">
        <v>0</v>
      </c>
      <c r="AO1742" s="86">
        <v>0</v>
      </c>
      <c r="AP1742" s="86">
        <v>0</v>
      </c>
    </row>
    <row r="1743" spans="1:42">
      <c r="A1743" s="20">
        <v>27</v>
      </c>
      <c r="B1743" s="20">
        <v>45</v>
      </c>
      <c r="C1743" s="20" t="s">
        <v>332</v>
      </c>
      <c r="D1743" s="20" t="s">
        <v>314</v>
      </c>
      <c r="E1743" s="89" t="s">
        <v>84</v>
      </c>
      <c r="F1743" s="20">
        <v>0</v>
      </c>
      <c r="G1743" s="20">
        <v>0</v>
      </c>
      <c r="H1743" s="20">
        <v>0</v>
      </c>
      <c r="I1743" s="20">
        <v>0</v>
      </c>
      <c r="J1743" s="20">
        <v>0</v>
      </c>
      <c r="K1743" s="20">
        <v>0</v>
      </c>
      <c r="L1743" s="20">
        <v>0</v>
      </c>
      <c r="M1743" s="20">
        <v>0</v>
      </c>
      <c r="N1743" s="92"/>
      <c r="O1743" s="92"/>
      <c r="P1743" s="92"/>
      <c r="Q1743" s="82">
        <f>COUNTIFS('R - Client'!B:B,'Archive Profitability Detail'!C1743)</f>
        <v>1</v>
      </c>
      <c r="S1743" s="86">
        <v>0</v>
      </c>
      <c r="T1743" s="86">
        <v>0</v>
      </c>
      <c r="U1743" s="86">
        <v>0</v>
      </c>
      <c r="V1743" s="86">
        <v>0</v>
      </c>
      <c r="W1743" s="86">
        <v>0</v>
      </c>
      <c r="X1743" s="86">
        <v>0</v>
      </c>
      <c r="Y1743" s="86">
        <v>0</v>
      </c>
      <c r="Z1743" s="86">
        <v>0</v>
      </c>
      <c r="AA1743" s="86">
        <v>0</v>
      </c>
      <c r="AB1743" s="86">
        <v>0</v>
      </c>
      <c r="AC1743" s="86">
        <v>0</v>
      </c>
      <c r="AD1743" s="86">
        <v>0</v>
      </c>
      <c r="AE1743" s="86">
        <v>0</v>
      </c>
      <c r="AF1743" s="86">
        <v>0</v>
      </c>
      <c r="AG1743" s="86">
        <v>0</v>
      </c>
      <c r="AH1743" s="86">
        <v>0</v>
      </c>
      <c r="AI1743" s="86">
        <v>0</v>
      </c>
      <c r="AJ1743" s="86">
        <v>0</v>
      </c>
      <c r="AK1743" s="86">
        <v>0</v>
      </c>
      <c r="AL1743" s="86">
        <v>0</v>
      </c>
      <c r="AM1743" s="86">
        <v>0</v>
      </c>
      <c r="AN1743" s="86">
        <v>0</v>
      </c>
      <c r="AO1743" s="86">
        <v>0</v>
      </c>
      <c r="AP1743" s="86">
        <v>0</v>
      </c>
    </row>
    <row r="1744" spans="1:42">
      <c r="A1744" s="20">
        <v>27</v>
      </c>
      <c r="B1744" s="20">
        <v>46</v>
      </c>
      <c r="C1744" s="20" t="s">
        <v>332</v>
      </c>
      <c r="D1744" s="20" t="s">
        <v>314</v>
      </c>
      <c r="E1744" s="89" t="s">
        <v>85</v>
      </c>
      <c r="F1744" s="20">
        <v>0</v>
      </c>
      <c r="G1744" s="20">
        <v>0</v>
      </c>
      <c r="H1744" s="20">
        <v>0</v>
      </c>
      <c r="I1744" s="20">
        <v>0</v>
      </c>
      <c r="J1744" s="20">
        <v>0</v>
      </c>
      <c r="K1744" s="20">
        <v>0</v>
      </c>
      <c r="L1744" s="20">
        <v>0</v>
      </c>
      <c r="M1744" s="20">
        <v>0</v>
      </c>
      <c r="N1744" s="92"/>
      <c r="O1744" s="92"/>
      <c r="P1744" s="92"/>
      <c r="Q1744" s="82">
        <f>COUNTIFS('R - Client'!B:B,'Archive Profitability Detail'!C1744)</f>
        <v>1</v>
      </c>
      <c r="S1744" s="86">
        <v>0</v>
      </c>
      <c r="T1744" s="86">
        <v>0</v>
      </c>
      <c r="U1744" s="86">
        <v>0</v>
      </c>
      <c r="V1744" s="86">
        <v>0</v>
      </c>
      <c r="W1744" s="86">
        <v>0</v>
      </c>
      <c r="X1744" s="86">
        <v>0</v>
      </c>
      <c r="Y1744" s="86">
        <v>0</v>
      </c>
      <c r="Z1744" s="86">
        <v>0</v>
      </c>
      <c r="AA1744" s="86">
        <v>0</v>
      </c>
      <c r="AB1744" s="86">
        <v>0</v>
      </c>
      <c r="AC1744" s="86">
        <v>0</v>
      </c>
      <c r="AD1744" s="86">
        <v>0</v>
      </c>
      <c r="AE1744" s="86">
        <v>0</v>
      </c>
      <c r="AF1744" s="86">
        <v>0</v>
      </c>
      <c r="AG1744" s="86">
        <v>0</v>
      </c>
      <c r="AH1744" s="86">
        <v>0</v>
      </c>
      <c r="AI1744" s="86">
        <v>0</v>
      </c>
      <c r="AJ1744" s="86">
        <v>0</v>
      </c>
      <c r="AK1744" s="86">
        <v>0</v>
      </c>
      <c r="AL1744" s="86">
        <v>0</v>
      </c>
      <c r="AM1744" s="86">
        <v>0</v>
      </c>
      <c r="AN1744" s="86">
        <v>0</v>
      </c>
      <c r="AO1744" s="86">
        <v>0</v>
      </c>
      <c r="AP1744" s="86">
        <v>0</v>
      </c>
    </row>
    <row r="1745" s="82" customFormat="1" spans="1:42">
      <c r="A1745" s="20">
        <v>27</v>
      </c>
      <c r="B1745" s="20">
        <v>47</v>
      </c>
      <c r="C1745" s="20" t="s">
        <v>332</v>
      </c>
      <c r="D1745" s="20" t="s">
        <v>314</v>
      </c>
      <c r="E1745" s="83" t="s">
        <v>316</v>
      </c>
      <c r="F1745" s="20">
        <v>0</v>
      </c>
      <c r="G1745" s="20">
        <v>0</v>
      </c>
      <c r="H1745" s="20">
        <v>0</v>
      </c>
      <c r="I1745" s="20">
        <v>0</v>
      </c>
      <c r="J1745" s="20">
        <v>0</v>
      </c>
      <c r="K1745" s="20">
        <v>0</v>
      </c>
      <c r="L1745" s="20">
        <v>0</v>
      </c>
      <c r="M1745" s="20">
        <v>0</v>
      </c>
      <c r="N1745" s="92"/>
      <c r="O1745" s="92"/>
      <c r="P1745" s="92"/>
      <c r="Q1745" s="82">
        <f>COUNTIFS('R - Client'!B:B,'Archive Profitability Detail'!C1745)</f>
        <v>1</v>
      </c>
      <c r="R1745" s="20"/>
      <c r="S1745" s="86">
        <v>0</v>
      </c>
      <c r="T1745" s="86">
        <v>0</v>
      </c>
      <c r="U1745" s="86">
        <v>0</v>
      </c>
      <c r="V1745" s="86">
        <v>0</v>
      </c>
      <c r="W1745" s="86">
        <v>0</v>
      </c>
      <c r="X1745" s="86">
        <v>0</v>
      </c>
      <c r="Y1745" s="86">
        <v>0</v>
      </c>
      <c r="Z1745" s="86">
        <v>0</v>
      </c>
      <c r="AA1745" s="86">
        <v>0</v>
      </c>
      <c r="AB1745" s="86">
        <v>0</v>
      </c>
      <c r="AC1745" s="86">
        <v>0</v>
      </c>
      <c r="AD1745" s="86">
        <v>0</v>
      </c>
      <c r="AE1745" s="86">
        <v>0</v>
      </c>
      <c r="AF1745" s="86">
        <v>0</v>
      </c>
      <c r="AG1745" s="86">
        <v>0</v>
      </c>
      <c r="AH1745" s="86">
        <v>0</v>
      </c>
      <c r="AI1745" s="86">
        <v>0</v>
      </c>
      <c r="AJ1745" s="86">
        <v>0</v>
      </c>
      <c r="AK1745" s="86">
        <v>0</v>
      </c>
      <c r="AL1745" s="86">
        <v>0</v>
      </c>
      <c r="AM1745" s="86">
        <v>0</v>
      </c>
      <c r="AN1745" s="86">
        <v>0</v>
      </c>
      <c r="AO1745" s="86">
        <v>0</v>
      </c>
      <c r="AP1745" s="86">
        <v>0</v>
      </c>
    </row>
    <row r="1746" s="82" customFormat="1" spans="1:42">
      <c r="A1746" s="20">
        <v>27</v>
      </c>
      <c r="B1746" s="20">
        <v>48</v>
      </c>
      <c r="C1746" s="20" t="s">
        <v>332</v>
      </c>
      <c r="D1746" s="20" t="s">
        <v>314</v>
      </c>
      <c r="E1746" s="19" t="s">
        <v>92</v>
      </c>
      <c r="F1746" s="20">
        <v>0</v>
      </c>
      <c r="G1746" s="20">
        <v>0</v>
      </c>
      <c r="H1746" s="20">
        <v>0</v>
      </c>
      <c r="I1746" s="20">
        <v>0</v>
      </c>
      <c r="J1746" s="20">
        <v>0</v>
      </c>
      <c r="K1746" s="20">
        <v>0</v>
      </c>
      <c r="L1746" s="20">
        <v>0</v>
      </c>
      <c r="M1746" s="20">
        <v>0</v>
      </c>
      <c r="N1746" s="92"/>
      <c r="O1746" s="92"/>
      <c r="P1746" s="92"/>
      <c r="Q1746" s="82">
        <f>COUNTIFS('R - Client'!B:B,'Archive Profitability Detail'!C1746)</f>
        <v>1</v>
      </c>
      <c r="R1746" s="20"/>
      <c r="S1746" s="86">
        <v>0</v>
      </c>
      <c r="T1746" s="86">
        <v>0</v>
      </c>
      <c r="U1746" s="86">
        <v>0</v>
      </c>
      <c r="V1746" s="86">
        <v>0</v>
      </c>
      <c r="W1746" s="86">
        <v>0</v>
      </c>
      <c r="X1746" s="86">
        <v>0</v>
      </c>
      <c r="Y1746" s="86">
        <v>0</v>
      </c>
      <c r="Z1746" s="86">
        <v>0</v>
      </c>
      <c r="AA1746" s="86">
        <v>0</v>
      </c>
      <c r="AB1746" s="86">
        <v>0</v>
      </c>
      <c r="AC1746" s="86">
        <v>0</v>
      </c>
      <c r="AD1746" s="86">
        <v>0</v>
      </c>
      <c r="AE1746" s="86">
        <v>0</v>
      </c>
      <c r="AF1746" s="86">
        <v>0</v>
      </c>
      <c r="AG1746" s="86">
        <v>0</v>
      </c>
      <c r="AH1746" s="86">
        <v>0</v>
      </c>
      <c r="AI1746" s="86">
        <v>0</v>
      </c>
      <c r="AJ1746" s="86">
        <v>0</v>
      </c>
      <c r="AK1746" s="86">
        <v>0</v>
      </c>
      <c r="AL1746" s="86">
        <v>0</v>
      </c>
      <c r="AM1746" s="86">
        <v>0</v>
      </c>
      <c r="AN1746" s="86">
        <v>0</v>
      </c>
      <c r="AO1746" s="86">
        <v>0</v>
      </c>
      <c r="AP1746" s="86">
        <v>0</v>
      </c>
    </row>
    <row r="1747" s="82" customFormat="1" spans="1:42">
      <c r="A1747" s="20">
        <v>27</v>
      </c>
      <c r="B1747" s="20">
        <v>49</v>
      </c>
      <c r="C1747" s="20" t="s">
        <v>332</v>
      </c>
      <c r="D1747" s="20" t="s">
        <v>314</v>
      </c>
      <c r="E1747" s="19" t="s">
        <v>93</v>
      </c>
      <c r="F1747" s="20">
        <v>0</v>
      </c>
      <c r="G1747" s="20">
        <v>0</v>
      </c>
      <c r="H1747" s="20">
        <v>0</v>
      </c>
      <c r="I1747" s="20">
        <v>0</v>
      </c>
      <c r="J1747" s="20">
        <v>0</v>
      </c>
      <c r="K1747" s="20">
        <v>0</v>
      </c>
      <c r="L1747" s="20">
        <v>0</v>
      </c>
      <c r="M1747" s="20">
        <v>0</v>
      </c>
      <c r="N1747" s="92"/>
      <c r="O1747" s="92"/>
      <c r="P1747" s="92"/>
      <c r="Q1747" s="82">
        <f>COUNTIFS('R - Client'!B:B,'Archive Profitability Detail'!C1747)</f>
        <v>1</v>
      </c>
      <c r="R1747" s="20"/>
      <c r="S1747" s="86">
        <v>0</v>
      </c>
      <c r="T1747" s="86">
        <v>0</v>
      </c>
      <c r="U1747" s="86">
        <v>0</v>
      </c>
      <c r="V1747" s="86">
        <v>0</v>
      </c>
      <c r="W1747" s="86">
        <v>0</v>
      </c>
      <c r="X1747" s="86">
        <v>0</v>
      </c>
      <c r="Y1747" s="86">
        <v>0</v>
      </c>
      <c r="Z1747" s="86">
        <v>0</v>
      </c>
      <c r="AA1747" s="86">
        <v>0</v>
      </c>
      <c r="AB1747" s="86">
        <v>0</v>
      </c>
      <c r="AC1747" s="86">
        <v>0</v>
      </c>
      <c r="AD1747" s="86">
        <v>0</v>
      </c>
      <c r="AE1747" s="86">
        <v>0</v>
      </c>
      <c r="AF1747" s="86">
        <v>0</v>
      </c>
      <c r="AG1747" s="86">
        <v>0</v>
      </c>
      <c r="AH1747" s="86">
        <v>0</v>
      </c>
      <c r="AI1747" s="86">
        <v>0</v>
      </c>
      <c r="AJ1747" s="86">
        <v>0</v>
      </c>
      <c r="AK1747" s="86">
        <v>0</v>
      </c>
      <c r="AL1747" s="86">
        <v>0</v>
      </c>
      <c r="AM1747" s="86">
        <v>0</v>
      </c>
      <c r="AN1747" s="86">
        <v>0</v>
      </c>
      <c r="AO1747" s="86">
        <v>0</v>
      </c>
      <c r="AP1747" s="86">
        <v>0</v>
      </c>
    </row>
    <row r="1748" s="82" customFormat="1" spans="1:42">
      <c r="A1748" s="20">
        <v>27</v>
      </c>
      <c r="B1748" s="20">
        <v>50</v>
      </c>
      <c r="C1748" s="20" t="s">
        <v>332</v>
      </c>
      <c r="D1748" s="20" t="s">
        <v>314</v>
      </c>
      <c r="E1748" s="19" t="s">
        <v>94</v>
      </c>
      <c r="F1748" s="20">
        <v>0</v>
      </c>
      <c r="G1748" s="20">
        <v>0</v>
      </c>
      <c r="H1748" s="20">
        <v>0</v>
      </c>
      <c r="I1748" s="20">
        <v>0</v>
      </c>
      <c r="J1748" s="20">
        <v>0</v>
      </c>
      <c r="K1748" s="20">
        <v>0</v>
      </c>
      <c r="L1748" s="20">
        <v>0</v>
      </c>
      <c r="M1748" s="20">
        <v>0</v>
      </c>
      <c r="N1748" s="92"/>
      <c r="O1748" s="92"/>
      <c r="P1748" s="92"/>
      <c r="Q1748" s="82">
        <f>COUNTIFS('R - Client'!B:B,'Archive Profitability Detail'!C1748)</f>
        <v>1</v>
      </c>
      <c r="R1748" s="20"/>
      <c r="S1748" s="86">
        <v>0</v>
      </c>
      <c r="T1748" s="86">
        <v>0</v>
      </c>
      <c r="U1748" s="86">
        <v>0</v>
      </c>
      <c r="V1748" s="86">
        <v>0</v>
      </c>
      <c r="W1748" s="86">
        <v>0</v>
      </c>
      <c r="X1748" s="86">
        <v>0</v>
      </c>
      <c r="Y1748" s="86">
        <v>0</v>
      </c>
      <c r="Z1748" s="86">
        <v>0</v>
      </c>
      <c r="AA1748" s="86">
        <v>0</v>
      </c>
      <c r="AB1748" s="86">
        <v>0</v>
      </c>
      <c r="AC1748" s="86">
        <v>0</v>
      </c>
      <c r="AD1748" s="86">
        <v>0</v>
      </c>
      <c r="AE1748" s="86">
        <v>0</v>
      </c>
      <c r="AF1748" s="86">
        <v>0</v>
      </c>
      <c r="AG1748" s="86">
        <v>0</v>
      </c>
      <c r="AH1748" s="86">
        <v>0</v>
      </c>
      <c r="AI1748" s="86">
        <v>0</v>
      </c>
      <c r="AJ1748" s="86">
        <v>0</v>
      </c>
      <c r="AK1748" s="86">
        <v>0</v>
      </c>
      <c r="AL1748" s="86">
        <v>0</v>
      </c>
      <c r="AM1748" s="86">
        <v>0</v>
      </c>
      <c r="AN1748" s="86">
        <v>0</v>
      </c>
      <c r="AO1748" s="86">
        <v>0</v>
      </c>
      <c r="AP1748" s="86">
        <v>0</v>
      </c>
    </row>
    <row r="1749" s="82" customFormat="1" spans="1:42">
      <c r="A1749" s="20">
        <v>27</v>
      </c>
      <c r="B1749" s="20">
        <v>51</v>
      </c>
      <c r="C1749" s="20" t="s">
        <v>332</v>
      </c>
      <c r="D1749" s="20" t="s">
        <v>314</v>
      </c>
      <c r="E1749" s="19" t="s">
        <v>95</v>
      </c>
      <c r="F1749" s="20">
        <v>0</v>
      </c>
      <c r="G1749" s="20">
        <v>0</v>
      </c>
      <c r="H1749" s="20">
        <v>0</v>
      </c>
      <c r="I1749" s="20">
        <v>0</v>
      </c>
      <c r="J1749" s="20">
        <v>0</v>
      </c>
      <c r="K1749" s="20">
        <v>0</v>
      </c>
      <c r="L1749" s="20">
        <v>0</v>
      </c>
      <c r="M1749" s="20">
        <v>0</v>
      </c>
      <c r="N1749" s="92"/>
      <c r="O1749" s="92"/>
      <c r="P1749" s="92"/>
      <c r="Q1749" s="82">
        <f>COUNTIFS('R - Client'!B:B,'Archive Profitability Detail'!C1749)</f>
        <v>1</v>
      </c>
      <c r="R1749" s="20"/>
      <c r="S1749" s="86">
        <v>0</v>
      </c>
      <c r="T1749" s="86">
        <v>0</v>
      </c>
      <c r="U1749" s="86">
        <v>0</v>
      </c>
      <c r="V1749" s="86">
        <v>0</v>
      </c>
      <c r="W1749" s="86">
        <v>0</v>
      </c>
      <c r="X1749" s="86">
        <v>0</v>
      </c>
      <c r="Y1749" s="86">
        <v>0</v>
      </c>
      <c r="Z1749" s="86">
        <v>0</v>
      </c>
      <c r="AA1749" s="86">
        <v>0</v>
      </c>
      <c r="AB1749" s="86">
        <v>0</v>
      </c>
      <c r="AC1749" s="86">
        <v>0</v>
      </c>
      <c r="AD1749" s="86">
        <v>0</v>
      </c>
      <c r="AE1749" s="86">
        <v>0</v>
      </c>
      <c r="AF1749" s="86">
        <v>0</v>
      </c>
      <c r="AG1749" s="86">
        <v>0</v>
      </c>
      <c r="AH1749" s="86">
        <v>0</v>
      </c>
      <c r="AI1749" s="86">
        <v>0</v>
      </c>
      <c r="AJ1749" s="86">
        <v>0</v>
      </c>
      <c r="AK1749" s="86">
        <v>0</v>
      </c>
      <c r="AL1749" s="86">
        <v>0</v>
      </c>
      <c r="AM1749" s="86">
        <v>0</v>
      </c>
      <c r="AN1749" s="86">
        <v>0</v>
      </c>
      <c r="AO1749" s="86">
        <v>0</v>
      </c>
      <c r="AP1749" s="86">
        <v>0</v>
      </c>
    </row>
    <row r="1750" s="82" customFormat="1" spans="1:42">
      <c r="A1750" s="20">
        <v>27</v>
      </c>
      <c r="B1750" s="20">
        <v>52</v>
      </c>
      <c r="C1750" s="20" t="s">
        <v>332</v>
      </c>
      <c r="D1750" s="20" t="s">
        <v>314</v>
      </c>
      <c r="E1750" s="19" t="s">
        <v>96</v>
      </c>
      <c r="F1750" s="20">
        <v>0</v>
      </c>
      <c r="G1750" s="20">
        <v>0</v>
      </c>
      <c r="H1750" s="20">
        <v>0</v>
      </c>
      <c r="I1750" s="20">
        <v>0</v>
      </c>
      <c r="J1750" s="20">
        <v>0</v>
      </c>
      <c r="K1750" s="20">
        <v>0</v>
      </c>
      <c r="L1750" s="20">
        <v>0</v>
      </c>
      <c r="M1750" s="20">
        <v>0</v>
      </c>
      <c r="N1750" s="92"/>
      <c r="O1750" s="92"/>
      <c r="P1750" s="92"/>
      <c r="Q1750" s="82">
        <f>COUNTIFS('R - Client'!B:B,'Archive Profitability Detail'!C1750)</f>
        <v>1</v>
      </c>
      <c r="R1750" s="20"/>
      <c r="S1750" s="86">
        <v>0</v>
      </c>
      <c r="T1750" s="86">
        <v>0</v>
      </c>
      <c r="U1750" s="86">
        <v>0</v>
      </c>
      <c r="V1750" s="86">
        <v>0</v>
      </c>
      <c r="W1750" s="86">
        <v>0</v>
      </c>
      <c r="X1750" s="86">
        <v>0</v>
      </c>
      <c r="Y1750" s="86">
        <v>0</v>
      </c>
      <c r="Z1750" s="86">
        <v>0</v>
      </c>
      <c r="AA1750" s="86">
        <v>0</v>
      </c>
      <c r="AB1750" s="86">
        <v>0</v>
      </c>
      <c r="AC1750" s="86">
        <v>0</v>
      </c>
      <c r="AD1750" s="86">
        <v>0</v>
      </c>
      <c r="AE1750" s="86">
        <v>0</v>
      </c>
      <c r="AF1750" s="86">
        <v>0</v>
      </c>
      <c r="AG1750" s="86">
        <v>0</v>
      </c>
      <c r="AH1750" s="86">
        <v>0</v>
      </c>
      <c r="AI1750" s="86">
        <v>0</v>
      </c>
      <c r="AJ1750" s="86">
        <v>0</v>
      </c>
      <c r="AK1750" s="86">
        <v>0</v>
      </c>
      <c r="AL1750" s="86">
        <v>0</v>
      </c>
      <c r="AM1750" s="86">
        <v>0</v>
      </c>
      <c r="AN1750" s="86">
        <v>0</v>
      </c>
      <c r="AO1750" s="86">
        <v>0</v>
      </c>
      <c r="AP1750" s="86">
        <v>0</v>
      </c>
    </row>
    <row r="1751" s="82" customFormat="1" spans="1:42">
      <c r="A1751" s="20">
        <v>27</v>
      </c>
      <c r="B1751" s="20">
        <v>53</v>
      </c>
      <c r="C1751" s="20" t="s">
        <v>332</v>
      </c>
      <c r="D1751" s="20" t="s">
        <v>314</v>
      </c>
      <c r="E1751" s="19" t="s">
        <v>71</v>
      </c>
      <c r="F1751" s="20">
        <v>0</v>
      </c>
      <c r="G1751" s="20">
        <v>0</v>
      </c>
      <c r="H1751" s="20">
        <v>0</v>
      </c>
      <c r="I1751" s="20">
        <v>0</v>
      </c>
      <c r="J1751" s="20">
        <v>0</v>
      </c>
      <c r="K1751" s="20">
        <v>0</v>
      </c>
      <c r="L1751" s="20">
        <v>0</v>
      </c>
      <c r="M1751" s="20">
        <v>0</v>
      </c>
      <c r="N1751" s="92"/>
      <c r="O1751" s="92"/>
      <c r="P1751" s="92"/>
      <c r="Q1751" s="82">
        <f>COUNTIFS('R - Client'!B:B,'Archive Profitability Detail'!C1751)</f>
        <v>1</v>
      </c>
      <c r="R1751" s="20"/>
      <c r="S1751" s="86">
        <v>0</v>
      </c>
      <c r="T1751" s="86">
        <v>0</v>
      </c>
      <c r="U1751" s="86">
        <v>0</v>
      </c>
      <c r="V1751" s="86">
        <v>0</v>
      </c>
      <c r="W1751" s="86">
        <v>0</v>
      </c>
      <c r="X1751" s="86">
        <v>0</v>
      </c>
      <c r="Y1751" s="86">
        <v>0</v>
      </c>
      <c r="Z1751" s="86">
        <v>0</v>
      </c>
      <c r="AA1751" s="86">
        <v>0</v>
      </c>
      <c r="AB1751" s="86">
        <v>0</v>
      </c>
      <c r="AC1751" s="86">
        <v>0</v>
      </c>
      <c r="AD1751" s="86">
        <v>0</v>
      </c>
      <c r="AE1751" s="86">
        <v>0</v>
      </c>
      <c r="AF1751" s="86">
        <v>0</v>
      </c>
      <c r="AG1751" s="86">
        <v>0</v>
      </c>
      <c r="AH1751" s="86">
        <v>0</v>
      </c>
      <c r="AI1751" s="86">
        <v>0</v>
      </c>
      <c r="AJ1751" s="86">
        <v>0</v>
      </c>
      <c r="AK1751" s="86">
        <v>0</v>
      </c>
      <c r="AL1751" s="86">
        <v>0</v>
      </c>
      <c r="AM1751" s="86">
        <v>0</v>
      </c>
      <c r="AN1751" s="86">
        <v>0</v>
      </c>
      <c r="AO1751" s="86">
        <v>0</v>
      </c>
      <c r="AP1751" s="86">
        <v>0</v>
      </c>
    </row>
    <row r="1752" s="82" customFormat="1" spans="1:42">
      <c r="A1752" s="20">
        <v>27</v>
      </c>
      <c r="B1752" s="20">
        <v>54</v>
      </c>
      <c r="C1752" s="20" t="s">
        <v>332</v>
      </c>
      <c r="D1752" s="20" t="s">
        <v>314</v>
      </c>
      <c r="E1752" s="19" t="s">
        <v>72</v>
      </c>
      <c r="F1752" s="20">
        <v>0</v>
      </c>
      <c r="G1752" s="20">
        <v>0</v>
      </c>
      <c r="H1752" s="20">
        <v>0</v>
      </c>
      <c r="I1752" s="20">
        <v>0</v>
      </c>
      <c r="J1752" s="20">
        <v>0</v>
      </c>
      <c r="K1752" s="20">
        <v>0</v>
      </c>
      <c r="L1752" s="20">
        <v>0</v>
      </c>
      <c r="M1752" s="20">
        <v>0</v>
      </c>
      <c r="N1752" s="92"/>
      <c r="O1752" s="92"/>
      <c r="P1752" s="92"/>
      <c r="Q1752" s="82">
        <f>COUNTIFS('R - Client'!B:B,'Archive Profitability Detail'!C1752)</f>
        <v>1</v>
      </c>
      <c r="R1752" s="20"/>
      <c r="S1752" s="86">
        <v>0</v>
      </c>
      <c r="T1752" s="86">
        <v>0</v>
      </c>
      <c r="U1752" s="86">
        <v>0</v>
      </c>
      <c r="V1752" s="86">
        <v>0</v>
      </c>
      <c r="W1752" s="86">
        <v>0</v>
      </c>
      <c r="X1752" s="86">
        <v>0</v>
      </c>
      <c r="Y1752" s="86">
        <v>0</v>
      </c>
      <c r="Z1752" s="86">
        <v>0</v>
      </c>
      <c r="AA1752" s="86">
        <v>0</v>
      </c>
      <c r="AB1752" s="86">
        <v>0</v>
      </c>
      <c r="AC1752" s="86">
        <v>0</v>
      </c>
      <c r="AD1752" s="86">
        <v>0</v>
      </c>
      <c r="AE1752" s="86">
        <v>0</v>
      </c>
      <c r="AF1752" s="86">
        <v>0</v>
      </c>
      <c r="AG1752" s="86">
        <v>0</v>
      </c>
      <c r="AH1752" s="86">
        <v>0</v>
      </c>
      <c r="AI1752" s="86">
        <v>0</v>
      </c>
      <c r="AJ1752" s="86">
        <v>0</v>
      </c>
      <c r="AK1752" s="86">
        <v>0</v>
      </c>
      <c r="AL1752" s="86">
        <v>0</v>
      </c>
      <c r="AM1752" s="86">
        <v>0</v>
      </c>
      <c r="AN1752" s="86">
        <v>0</v>
      </c>
      <c r="AO1752" s="86">
        <v>0</v>
      </c>
      <c r="AP1752" s="86">
        <v>0</v>
      </c>
    </row>
    <row r="1753" s="82" customFormat="1" spans="1:42">
      <c r="A1753" s="20">
        <v>27</v>
      </c>
      <c r="B1753" s="20">
        <v>55</v>
      </c>
      <c r="C1753" s="20" t="s">
        <v>332</v>
      </c>
      <c r="D1753" s="20" t="s">
        <v>314</v>
      </c>
      <c r="E1753" s="19" t="s">
        <v>73</v>
      </c>
      <c r="F1753" s="20">
        <v>0</v>
      </c>
      <c r="G1753" s="20">
        <v>0</v>
      </c>
      <c r="H1753" s="20">
        <v>0</v>
      </c>
      <c r="I1753" s="20">
        <v>0</v>
      </c>
      <c r="J1753" s="20">
        <v>0</v>
      </c>
      <c r="K1753" s="20">
        <v>0</v>
      </c>
      <c r="L1753" s="20">
        <v>0</v>
      </c>
      <c r="M1753" s="20">
        <v>0</v>
      </c>
      <c r="N1753" s="92"/>
      <c r="O1753" s="92"/>
      <c r="P1753" s="92"/>
      <c r="Q1753" s="82">
        <f>COUNTIFS('R - Client'!B:B,'Archive Profitability Detail'!C1753)</f>
        <v>1</v>
      </c>
      <c r="R1753" s="20"/>
      <c r="S1753" s="86">
        <v>0</v>
      </c>
      <c r="T1753" s="86">
        <v>0</v>
      </c>
      <c r="U1753" s="86">
        <v>0</v>
      </c>
      <c r="V1753" s="86">
        <v>0</v>
      </c>
      <c r="W1753" s="86">
        <v>0</v>
      </c>
      <c r="X1753" s="86">
        <v>0</v>
      </c>
      <c r="Y1753" s="86">
        <v>0</v>
      </c>
      <c r="Z1753" s="86">
        <v>0</v>
      </c>
      <c r="AA1753" s="86">
        <v>0</v>
      </c>
      <c r="AB1753" s="86">
        <v>0</v>
      </c>
      <c r="AC1753" s="86">
        <v>0</v>
      </c>
      <c r="AD1753" s="86">
        <v>0</v>
      </c>
      <c r="AE1753" s="86">
        <v>0</v>
      </c>
      <c r="AF1753" s="86">
        <v>0</v>
      </c>
      <c r="AG1753" s="86">
        <v>0</v>
      </c>
      <c r="AH1753" s="86">
        <v>0</v>
      </c>
      <c r="AI1753" s="86">
        <v>0</v>
      </c>
      <c r="AJ1753" s="86">
        <v>0</v>
      </c>
      <c r="AK1753" s="86">
        <v>0</v>
      </c>
      <c r="AL1753" s="86">
        <v>0</v>
      </c>
      <c r="AM1753" s="86">
        <v>0</v>
      </c>
      <c r="AN1753" s="86">
        <v>0</v>
      </c>
      <c r="AO1753" s="86">
        <v>0</v>
      </c>
      <c r="AP1753" s="86">
        <v>0</v>
      </c>
    </row>
    <row r="1754" s="82" customFormat="1" spans="1:42">
      <c r="A1754" s="20">
        <v>27</v>
      </c>
      <c r="B1754" s="20">
        <v>56</v>
      </c>
      <c r="C1754" s="20" t="s">
        <v>332</v>
      </c>
      <c r="D1754" s="20" t="s">
        <v>314</v>
      </c>
      <c r="E1754" s="19" t="s">
        <v>74</v>
      </c>
      <c r="F1754" s="20">
        <v>0</v>
      </c>
      <c r="G1754" s="20">
        <v>0</v>
      </c>
      <c r="H1754" s="20">
        <v>0</v>
      </c>
      <c r="I1754" s="20">
        <v>0</v>
      </c>
      <c r="J1754" s="20">
        <v>0</v>
      </c>
      <c r="K1754" s="20">
        <v>0</v>
      </c>
      <c r="L1754" s="20">
        <v>0</v>
      </c>
      <c r="M1754" s="20">
        <v>0</v>
      </c>
      <c r="N1754" s="92"/>
      <c r="O1754" s="92"/>
      <c r="P1754" s="92"/>
      <c r="Q1754" s="82">
        <f>COUNTIFS('R - Client'!B:B,'Archive Profitability Detail'!C1754)</f>
        <v>1</v>
      </c>
      <c r="R1754" s="20"/>
      <c r="S1754" s="86">
        <v>0</v>
      </c>
      <c r="T1754" s="86">
        <v>0</v>
      </c>
      <c r="U1754" s="86">
        <v>0</v>
      </c>
      <c r="V1754" s="86">
        <v>0</v>
      </c>
      <c r="W1754" s="86">
        <v>0</v>
      </c>
      <c r="X1754" s="86">
        <v>0</v>
      </c>
      <c r="Y1754" s="86">
        <v>0</v>
      </c>
      <c r="Z1754" s="86">
        <v>0</v>
      </c>
      <c r="AA1754" s="86">
        <v>0</v>
      </c>
      <c r="AB1754" s="86">
        <v>0</v>
      </c>
      <c r="AC1754" s="86">
        <v>0</v>
      </c>
      <c r="AD1754" s="86">
        <v>0</v>
      </c>
      <c r="AE1754" s="86">
        <v>0</v>
      </c>
      <c r="AF1754" s="86">
        <v>0</v>
      </c>
      <c r="AG1754" s="86">
        <v>0</v>
      </c>
      <c r="AH1754" s="86">
        <v>0</v>
      </c>
      <c r="AI1754" s="86">
        <v>0</v>
      </c>
      <c r="AJ1754" s="86">
        <v>0</v>
      </c>
      <c r="AK1754" s="86">
        <v>0</v>
      </c>
      <c r="AL1754" s="86">
        <v>0</v>
      </c>
      <c r="AM1754" s="86">
        <v>0</v>
      </c>
      <c r="AN1754" s="86">
        <v>0</v>
      </c>
      <c r="AO1754" s="86">
        <v>0</v>
      </c>
      <c r="AP1754" s="86">
        <v>0</v>
      </c>
    </row>
    <row r="1755" s="82" customFormat="1" spans="1:42">
      <c r="A1755" s="20">
        <v>27</v>
      </c>
      <c r="B1755" s="20">
        <v>57</v>
      </c>
      <c r="C1755" s="20" t="s">
        <v>332</v>
      </c>
      <c r="D1755" s="20" t="s">
        <v>314</v>
      </c>
      <c r="E1755" s="83" t="s">
        <v>317</v>
      </c>
      <c r="F1755" s="20">
        <v>0</v>
      </c>
      <c r="G1755" s="20">
        <v>0</v>
      </c>
      <c r="H1755" s="20">
        <v>0</v>
      </c>
      <c r="I1755" s="20">
        <v>0</v>
      </c>
      <c r="J1755" s="20">
        <v>0</v>
      </c>
      <c r="K1755" s="20">
        <v>0</v>
      </c>
      <c r="L1755" s="20">
        <v>0</v>
      </c>
      <c r="M1755" s="20">
        <v>0</v>
      </c>
      <c r="N1755" s="92"/>
      <c r="O1755" s="92"/>
      <c r="P1755" s="92"/>
      <c r="Q1755" s="82">
        <f>COUNTIFS('R - Client'!B:B,'Archive Profitability Detail'!C1755)</f>
        <v>1</v>
      </c>
      <c r="R1755" s="20"/>
      <c r="S1755" s="86">
        <v>0</v>
      </c>
      <c r="T1755" s="86">
        <v>0</v>
      </c>
      <c r="U1755" s="86">
        <v>0</v>
      </c>
      <c r="V1755" s="86">
        <v>0</v>
      </c>
      <c r="W1755" s="86">
        <v>0</v>
      </c>
      <c r="X1755" s="86">
        <v>0</v>
      </c>
      <c r="Y1755" s="86">
        <v>0</v>
      </c>
      <c r="Z1755" s="86">
        <v>0</v>
      </c>
      <c r="AA1755" s="86">
        <v>0</v>
      </c>
      <c r="AB1755" s="86">
        <v>0</v>
      </c>
      <c r="AC1755" s="86">
        <v>0</v>
      </c>
      <c r="AD1755" s="86">
        <v>0</v>
      </c>
      <c r="AE1755" s="86">
        <v>0</v>
      </c>
      <c r="AF1755" s="86">
        <v>0</v>
      </c>
      <c r="AG1755" s="86">
        <v>0</v>
      </c>
      <c r="AH1755" s="86">
        <v>0</v>
      </c>
      <c r="AI1755" s="86">
        <v>0</v>
      </c>
      <c r="AJ1755" s="86">
        <v>0</v>
      </c>
      <c r="AK1755" s="86">
        <v>0</v>
      </c>
      <c r="AL1755" s="86">
        <v>0</v>
      </c>
      <c r="AM1755" s="86">
        <v>0</v>
      </c>
      <c r="AN1755" s="86">
        <v>0</v>
      </c>
      <c r="AO1755" s="86">
        <v>0</v>
      </c>
      <c r="AP1755" s="86">
        <v>0</v>
      </c>
    </row>
    <row r="1756" s="82" customFormat="1" spans="1:42">
      <c r="A1756" s="20">
        <v>27</v>
      </c>
      <c r="B1756" s="20">
        <v>58</v>
      </c>
      <c r="C1756" s="20" t="s">
        <v>332</v>
      </c>
      <c r="D1756" s="20" t="s">
        <v>314</v>
      </c>
      <c r="E1756" s="19" t="s">
        <v>75</v>
      </c>
      <c r="F1756" s="20">
        <v>0</v>
      </c>
      <c r="G1756" s="20">
        <v>0</v>
      </c>
      <c r="H1756" s="20">
        <v>0</v>
      </c>
      <c r="I1756" s="20">
        <v>0</v>
      </c>
      <c r="J1756" s="20">
        <v>0</v>
      </c>
      <c r="K1756" s="20">
        <v>0</v>
      </c>
      <c r="L1756" s="20">
        <v>0</v>
      </c>
      <c r="M1756" s="20">
        <v>0</v>
      </c>
      <c r="N1756" s="93"/>
      <c r="O1756" s="93"/>
      <c r="P1756" s="93"/>
      <c r="Q1756" s="82">
        <f>COUNTIFS('R - Client'!B:B,'Archive Profitability Detail'!C1756)</f>
        <v>1</v>
      </c>
      <c r="R1756" s="20"/>
      <c r="S1756" s="86">
        <v>0</v>
      </c>
      <c r="T1756" s="86">
        <v>0</v>
      </c>
      <c r="U1756" s="86">
        <v>0</v>
      </c>
      <c r="V1756" s="86">
        <v>0</v>
      </c>
      <c r="W1756" s="86">
        <v>0</v>
      </c>
      <c r="X1756" s="86">
        <v>0</v>
      </c>
      <c r="Y1756" s="86">
        <v>0</v>
      </c>
      <c r="Z1756" s="86">
        <v>0</v>
      </c>
      <c r="AA1756" s="86">
        <v>0</v>
      </c>
      <c r="AB1756" s="86">
        <v>0</v>
      </c>
      <c r="AC1756" s="86">
        <v>0</v>
      </c>
      <c r="AD1756" s="86">
        <v>0</v>
      </c>
      <c r="AE1756" s="86">
        <v>0</v>
      </c>
      <c r="AF1756" s="86">
        <v>0</v>
      </c>
      <c r="AG1756" s="86">
        <v>0</v>
      </c>
      <c r="AH1756" s="86">
        <v>0</v>
      </c>
      <c r="AI1756" s="86">
        <v>0</v>
      </c>
      <c r="AJ1756" s="86">
        <v>0</v>
      </c>
      <c r="AK1756" s="86">
        <v>0</v>
      </c>
      <c r="AL1756" s="86">
        <v>0</v>
      </c>
      <c r="AM1756" s="86">
        <v>0</v>
      </c>
      <c r="AN1756" s="86">
        <v>0</v>
      </c>
      <c r="AO1756" s="86">
        <v>0</v>
      </c>
      <c r="AP1756" s="86">
        <v>0</v>
      </c>
    </row>
    <row r="1757" s="82" customFormat="1" spans="1:42">
      <c r="A1757" s="20">
        <v>27</v>
      </c>
      <c r="B1757" s="20">
        <v>59</v>
      </c>
      <c r="C1757" s="20" t="s">
        <v>332</v>
      </c>
      <c r="D1757" s="20" t="s">
        <v>314</v>
      </c>
      <c r="E1757" s="19" t="s">
        <v>76</v>
      </c>
      <c r="F1757" s="20">
        <v>0</v>
      </c>
      <c r="G1757" s="20">
        <v>0</v>
      </c>
      <c r="H1757" s="20">
        <v>0</v>
      </c>
      <c r="I1757" s="20">
        <v>0</v>
      </c>
      <c r="J1757" s="20">
        <v>0</v>
      </c>
      <c r="K1757" s="20">
        <v>0</v>
      </c>
      <c r="L1757" s="20">
        <v>0</v>
      </c>
      <c r="M1757" s="20">
        <v>0</v>
      </c>
      <c r="N1757" s="93"/>
      <c r="O1757" s="93"/>
      <c r="P1757" s="93"/>
      <c r="Q1757" s="82">
        <f>COUNTIFS('R - Client'!B:B,'Archive Profitability Detail'!C1757)</f>
        <v>1</v>
      </c>
      <c r="R1757" s="20"/>
      <c r="S1757" s="86">
        <v>0</v>
      </c>
      <c r="T1757" s="86">
        <v>0</v>
      </c>
      <c r="U1757" s="86">
        <v>0</v>
      </c>
      <c r="V1757" s="86">
        <v>0</v>
      </c>
      <c r="W1757" s="86">
        <v>0</v>
      </c>
      <c r="X1757" s="86">
        <v>0</v>
      </c>
      <c r="Y1757" s="86">
        <v>0</v>
      </c>
      <c r="Z1757" s="86">
        <v>0</v>
      </c>
      <c r="AA1757" s="86">
        <v>0</v>
      </c>
      <c r="AB1757" s="86">
        <v>0</v>
      </c>
      <c r="AC1757" s="86">
        <v>0</v>
      </c>
      <c r="AD1757" s="86">
        <v>0</v>
      </c>
      <c r="AE1757" s="86">
        <v>0</v>
      </c>
      <c r="AF1757" s="86">
        <v>0</v>
      </c>
      <c r="AG1757" s="86">
        <v>0</v>
      </c>
      <c r="AH1757" s="86">
        <v>0</v>
      </c>
      <c r="AI1757" s="86">
        <v>0</v>
      </c>
      <c r="AJ1757" s="86">
        <v>0</v>
      </c>
      <c r="AK1757" s="86">
        <v>0</v>
      </c>
      <c r="AL1757" s="86">
        <v>0</v>
      </c>
      <c r="AM1757" s="86">
        <v>0</v>
      </c>
      <c r="AN1757" s="86">
        <v>0</v>
      </c>
      <c r="AO1757" s="86">
        <v>0</v>
      </c>
      <c r="AP1757" s="86">
        <v>0</v>
      </c>
    </row>
    <row r="1758" s="82" customFormat="1" spans="1:42">
      <c r="A1758" s="20">
        <v>27</v>
      </c>
      <c r="B1758" s="20">
        <v>60</v>
      </c>
      <c r="C1758" s="20" t="s">
        <v>332</v>
      </c>
      <c r="D1758" s="20" t="s">
        <v>314</v>
      </c>
      <c r="E1758" s="19" t="s">
        <v>77</v>
      </c>
      <c r="F1758" s="20">
        <v>0</v>
      </c>
      <c r="G1758" s="20">
        <v>0</v>
      </c>
      <c r="H1758" s="20">
        <v>0</v>
      </c>
      <c r="I1758" s="20">
        <v>0</v>
      </c>
      <c r="J1758" s="20">
        <v>0</v>
      </c>
      <c r="K1758" s="20">
        <v>0</v>
      </c>
      <c r="L1758" s="20">
        <v>0</v>
      </c>
      <c r="M1758" s="20">
        <v>0</v>
      </c>
      <c r="N1758" s="93"/>
      <c r="O1758" s="93"/>
      <c r="P1758" s="93"/>
      <c r="Q1758" s="82">
        <f>COUNTIFS('R - Client'!B:B,'Archive Profitability Detail'!C1758)</f>
        <v>1</v>
      </c>
      <c r="R1758" s="20"/>
      <c r="S1758" s="86">
        <v>0</v>
      </c>
      <c r="T1758" s="86">
        <v>0</v>
      </c>
      <c r="U1758" s="86">
        <v>0</v>
      </c>
      <c r="V1758" s="86">
        <v>0</v>
      </c>
      <c r="W1758" s="86">
        <v>0</v>
      </c>
      <c r="X1758" s="86">
        <v>0</v>
      </c>
      <c r="Y1758" s="86">
        <v>0</v>
      </c>
      <c r="Z1758" s="86">
        <v>0</v>
      </c>
      <c r="AA1758" s="86">
        <v>0</v>
      </c>
      <c r="AB1758" s="86">
        <v>0</v>
      </c>
      <c r="AC1758" s="86">
        <v>0</v>
      </c>
      <c r="AD1758" s="86">
        <v>0</v>
      </c>
      <c r="AE1758" s="86">
        <v>0</v>
      </c>
      <c r="AF1758" s="86">
        <v>0</v>
      </c>
      <c r="AG1758" s="86">
        <v>0</v>
      </c>
      <c r="AH1758" s="86">
        <v>0</v>
      </c>
      <c r="AI1758" s="86">
        <v>0</v>
      </c>
      <c r="AJ1758" s="86">
        <v>0</v>
      </c>
      <c r="AK1758" s="86">
        <v>0</v>
      </c>
      <c r="AL1758" s="86">
        <v>0</v>
      </c>
      <c r="AM1758" s="86">
        <v>0</v>
      </c>
      <c r="AN1758" s="86">
        <v>0</v>
      </c>
      <c r="AO1758" s="86">
        <v>0</v>
      </c>
      <c r="AP1758" s="86">
        <v>0</v>
      </c>
    </row>
    <row r="1759" s="82" customFormat="1" spans="1:42">
      <c r="A1759" s="20">
        <v>27</v>
      </c>
      <c r="B1759" s="20">
        <v>61</v>
      </c>
      <c r="C1759" s="20" t="s">
        <v>332</v>
      </c>
      <c r="D1759" s="20" t="s">
        <v>314</v>
      </c>
      <c r="E1759" s="19" t="s">
        <v>78</v>
      </c>
      <c r="F1759" s="20">
        <v>0</v>
      </c>
      <c r="G1759" s="20">
        <v>0</v>
      </c>
      <c r="H1759" s="20">
        <v>0</v>
      </c>
      <c r="I1759" s="20">
        <v>0</v>
      </c>
      <c r="J1759" s="20">
        <v>0</v>
      </c>
      <c r="K1759" s="20">
        <v>0</v>
      </c>
      <c r="L1759" s="20">
        <v>0</v>
      </c>
      <c r="M1759" s="20">
        <v>0</v>
      </c>
      <c r="N1759" s="93"/>
      <c r="O1759" s="93"/>
      <c r="P1759" s="93"/>
      <c r="Q1759" s="82">
        <f>COUNTIFS('R - Client'!B:B,'Archive Profitability Detail'!C1759)</f>
        <v>1</v>
      </c>
      <c r="R1759" s="20"/>
      <c r="S1759" s="86">
        <v>0</v>
      </c>
      <c r="T1759" s="86">
        <v>0</v>
      </c>
      <c r="U1759" s="86">
        <v>0</v>
      </c>
      <c r="V1759" s="86">
        <v>0</v>
      </c>
      <c r="W1759" s="86">
        <v>0</v>
      </c>
      <c r="X1759" s="86">
        <v>0</v>
      </c>
      <c r="Y1759" s="86">
        <v>0</v>
      </c>
      <c r="Z1759" s="86">
        <v>0</v>
      </c>
      <c r="AA1759" s="86">
        <v>0</v>
      </c>
      <c r="AB1759" s="86">
        <v>0</v>
      </c>
      <c r="AC1759" s="86">
        <v>0</v>
      </c>
      <c r="AD1759" s="86">
        <v>0</v>
      </c>
      <c r="AE1759" s="86">
        <v>0</v>
      </c>
      <c r="AF1759" s="86">
        <v>0</v>
      </c>
      <c r="AG1759" s="86">
        <v>0</v>
      </c>
      <c r="AH1759" s="86">
        <v>0</v>
      </c>
      <c r="AI1759" s="86">
        <v>0</v>
      </c>
      <c r="AJ1759" s="86">
        <v>0</v>
      </c>
      <c r="AK1759" s="86">
        <v>0</v>
      </c>
      <c r="AL1759" s="86">
        <v>0</v>
      </c>
      <c r="AM1759" s="86">
        <v>0</v>
      </c>
      <c r="AN1759" s="86">
        <v>0</v>
      </c>
      <c r="AO1759" s="86">
        <v>0</v>
      </c>
      <c r="AP1759" s="86">
        <v>0</v>
      </c>
    </row>
    <row r="1760" s="82" customFormat="1" spans="1:42">
      <c r="A1760" s="20">
        <v>27</v>
      </c>
      <c r="B1760" s="20">
        <v>62</v>
      </c>
      <c r="C1760" s="20" t="s">
        <v>332</v>
      </c>
      <c r="D1760" s="20" t="s">
        <v>314</v>
      </c>
      <c r="E1760" s="19" t="s">
        <v>79</v>
      </c>
      <c r="F1760" s="20">
        <v>0</v>
      </c>
      <c r="G1760" s="20">
        <v>0</v>
      </c>
      <c r="H1760" s="20">
        <v>0</v>
      </c>
      <c r="I1760" s="20">
        <v>0</v>
      </c>
      <c r="J1760" s="20">
        <v>0</v>
      </c>
      <c r="K1760" s="20">
        <v>0</v>
      </c>
      <c r="L1760" s="20">
        <v>0</v>
      </c>
      <c r="M1760" s="20">
        <v>0</v>
      </c>
      <c r="N1760" s="92"/>
      <c r="O1760" s="92"/>
      <c r="P1760" s="92"/>
      <c r="Q1760" s="82">
        <f>COUNTIFS('R - Client'!B:B,'Archive Profitability Detail'!C1760)</f>
        <v>1</v>
      </c>
      <c r="R1760" s="20"/>
      <c r="S1760" s="86">
        <v>0</v>
      </c>
      <c r="T1760" s="86">
        <v>0</v>
      </c>
      <c r="U1760" s="86">
        <v>0</v>
      </c>
      <c r="V1760" s="86">
        <v>0</v>
      </c>
      <c r="W1760" s="86">
        <v>0</v>
      </c>
      <c r="X1760" s="86">
        <v>0</v>
      </c>
      <c r="Y1760" s="86">
        <v>0</v>
      </c>
      <c r="Z1760" s="86">
        <v>0</v>
      </c>
      <c r="AA1760" s="86">
        <v>0</v>
      </c>
      <c r="AB1760" s="86">
        <v>0</v>
      </c>
      <c r="AC1760" s="86">
        <v>0</v>
      </c>
      <c r="AD1760" s="86">
        <v>0</v>
      </c>
      <c r="AE1760" s="86">
        <v>0</v>
      </c>
      <c r="AF1760" s="86">
        <v>0</v>
      </c>
      <c r="AG1760" s="86">
        <v>0</v>
      </c>
      <c r="AH1760" s="86">
        <v>0</v>
      </c>
      <c r="AI1760" s="86">
        <v>0</v>
      </c>
      <c r="AJ1760" s="86">
        <v>0</v>
      </c>
      <c r="AK1760" s="86">
        <v>0</v>
      </c>
      <c r="AL1760" s="86">
        <v>0</v>
      </c>
      <c r="AM1760" s="86">
        <v>0</v>
      </c>
      <c r="AN1760" s="86">
        <v>0</v>
      </c>
      <c r="AO1760" s="86">
        <v>0</v>
      </c>
      <c r="AP1760" s="86">
        <v>0</v>
      </c>
    </row>
    <row r="1761" spans="1:42">
      <c r="A1761" s="20">
        <v>27</v>
      </c>
      <c r="B1761" s="20">
        <v>63</v>
      </c>
      <c r="C1761" s="20" t="s">
        <v>332</v>
      </c>
      <c r="D1761" s="20" t="s">
        <v>314</v>
      </c>
      <c r="E1761" s="19" t="s">
        <v>313</v>
      </c>
      <c r="F1761" s="20">
        <v>0</v>
      </c>
      <c r="G1761" s="20">
        <v>0</v>
      </c>
      <c r="H1761" s="20">
        <v>0</v>
      </c>
      <c r="I1761" s="20">
        <v>0</v>
      </c>
      <c r="J1761" s="20">
        <v>0</v>
      </c>
      <c r="K1761" s="20">
        <v>0</v>
      </c>
      <c r="L1761" s="20">
        <v>0</v>
      </c>
      <c r="M1761" s="20">
        <v>0</v>
      </c>
      <c r="N1761" s="92"/>
      <c r="O1761" s="92"/>
      <c r="P1761" s="92"/>
      <c r="Q1761" s="82">
        <f>COUNTIFS('R - Client'!B:B,'Archive Profitability Detail'!C1761)</f>
        <v>1</v>
      </c>
      <c r="S1761" s="86">
        <v>0</v>
      </c>
      <c r="T1761" s="86">
        <v>0</v>
      </c>
      <c r="U1761" s="86">
        <v>0</v>
      </c>
      <c r="V1761" s="86">
        <v>0</v>
      </c>
      <c r="W1761" s="86">
        <v>0</v>
      </c>
      <c r="X1761" s="86">
        <v>0</v>
      </c>
      <c r="Y1761" s="86">
        <v>0</v>
      </c>
      <c r="Z1761" s="86">
        <v>0</v>
      </c>
      <c r="AA1761" s="86">
        <v>0</v>
      </c>
      <c r="AB1761" s="86">
        <v>0</v>
      </c>
      <c r="AC1761" s="86">
        <v>0</v>
      </c>
      <c r="AD1761" s="86">
        <v>0</v>
      </c>
      <c r="AE1761" s="86">
        <v>0</v>
      </c>
      <c r="AF1761" s="86">
        <v>0</v>
      </c>
      <c r="AG1761" s="86">
        <v>0</v>
      </c>
      <c r="AH1761" s="86">
        <v>0</v>
      </c>
      <c r="AI1761" s="86">
        <v>0</v>
      </c>
      <c r="AJ1761" s="86">
        <v>0</v>
      </c>
      <c r="AK1761" s="86">
        <v>0</v>
      </c>
      <c r="AL1761" s="86">
        <v>0</v>
      </c>
      <c r="AM1761" s="86">
        <v>0</v>
      </c>
      <c r="AN1761" s="86">
        <v>0</v>
      </c>
      <c r="AO1761" s="86">
        <v>0</v>
      </c>
      <c r="AP1761" s="86">
        <v>0</v>
      </c>
    </row>
    <row r="1762" spans="1:42">
      <c r="A1762" s="20">
        <v>27</v>
      </c>
      <c r="B1762" s="20">
        <v>64</v>
      </c>
      <c r="C1762" s="20" t="s">
        <v>332</v>
      </c>
      <c r="D1762" s="20" t="s">
        <v>314</v>
      </c>
      <c r="E1762" s="19" t="s">
        <v>80</v>
      </c>
      <c r="F1762" s="20">
        <v>0</v>
      </c>
      <c r="G1762" s="20">
        <v>0</v>
      </c>
      <c r="H1762" s="20">
        <v>0</v>
      </c>
      <c r="I1762" s="20">
        <v>0</v>
      </c>
      <c r="J1762" s="20">
        <v>0</v>
      </c>
      <c r="K1762" s="20">
        <v>0</v>
      </c>
      <c r="L1762" s="20">
        <v>0</v>
      </c>
      <c r="M1762" s="20">
        <v>0</v>
      </c>
      <c r="N1762" s="93"/>
      <c r="O1762" s="93"/>
      <c r="P1762" s="93"/>
      <c r="Q1762" s="82">
        <f>COUNTIFS('R - Client'!B:B,'Archive Profitability Detail'!C1762)</f>
        <v>1</v>
      </c>
      <c r="S1762" s="86">
        <v>0</v>
      </c>
      <c r="T1762" s="86">
        <v>0</v>
      </c>
      <c r="U1762" s="86">
        <v>0</v>
      </c>
      <c r="V1762" s="86">
        <v>0</v>
      </c>
      <c r="W1762" s="86">
        <v>0</v>
      </c>
      <c r="X1762" s="86">
        <v>0</v>
      </c>
      <c r="Y1762" s="86">
        <v>0</v>
      </c>
      <c r="Z1762" s="86">
        <v>0</v>
      </c>
      <c r="AA1762" s="86">
        <v>0</v>
      </c>
      <c r="AB1762" s="86">
        <v>0</v>
      </c>
      <c r="AC1762" s="86">
        <v>0</v>
      </c>
      <c r="AD1762" s="86">
        <v>0</v>
      </c>
      <c r="AE1762" s="86">
        <v>0</v>
      </c>
      <c r="AF1762" s="86">
        <v>0</v>
      </c>
      <c r="AG1762" s="86">
        <v>0</v>
      </c>
      <c r="AH1762" s="86">
        <v>0</v>
      </c>
      <c r="AI1762" s="86">
        <v>0</v>
      </c>
      <c r="AJ1762" s="86">
        <v>0</v>
      </c>
      <c r="AK1762" s="86">
        <v>0</v>
      </c>
      <c r="AL1762" s="86">
        <v>0</v>
      </c>
      <c r="AM1762" s="86">
        <v>0</v>
      </c>
      <c r="AN1762" s="86">
        <v>0</v>
      </c>
      <c r="AO1762" s="86">
        <v>0</v>
      </c>
      <c r="AP1762" s="86">
        <v>0</v>
      </c>
    </row>
    <row r="1763" spans="1:42">
      <c r="A1763" s="20" t="s">
        <v>318</v>
      </c>
      <c r="B1763" s="20" t="s">
        <v>318</v>
      </c>
      <c r="C1763" s="20" t="s">
        <v>318</v>
      </c>
      <c r="E1763" s="97" t="s">
        <v>318</v>
      </c>
      <c r="F1763" s="20">
        <v>0</v>
      </c>
      <c r="G1763" s="20">
        <v>0</v>
      </c>
      <c r="H1763" s="20">
        <v>0</v>
      </c>
      <c r="I1763" s="20">
        <v>0</v>
      </c>
      <c r="J1763" s="20">
        <v>0</v>
      </c>
      <c r="K1763" s="20">
        <v>0</v>
      </c>
      <c r="L1763" s="20">
        <v>0</v>
      </c>
      <c r="M1763" s="20">
        <v>0</v>
      </c>
      <c r="Q1763" s="82">
        <f>COUNTIFS('R - Client'!B:B,'Archive Profitability Detail'!C1763)</f>
        <v>0</v>
      </c>
      <c r="S1763" s="86">
        <v>0</v>
      </c>
      <c r="T1763" s="86">
        <v>0</v>
      </c>
      <c r="U1763" s="86">
        <v>0</v>
      </c>
      <c r="V1763" s="86">
        <v>0</v>
      </c>
      <c r="W1763" s="86">
        <v>0</v>
      </c>
      <c r="X1763" s="86">
        <v>0</v>
      </c>
      <c r="Y1763" s="86">
        <v>0</v>
      </c>
      <c r="Z1763" s="86">
        <v>0</v>
      </c>
      <c r="AA1763" s="86">
        <v>0</v>
      </c>
      <c r="AB1763" s="86">
        <v>0</v>
      </c>
      <c r="AC1763" s="86">
        <v>0</v>
      </c>
      <c r="AD1763" s="86">
        <v>0</v>
      </c>
      <c r="AE1763" s="86">
        <v>0</v>
      </c>
      <c r="AF1763" s="86">
        <v>0</v>
      </c>
      <c r="AG1763" s="86">
        <v>0</v>
      </c>
      <c r="AH1763" s="86">
        <v>0</v>
      </c>
      <c r="AI1763" s="86">
        <v>0</v>
      </c>
      <c r="AJ1763" s="86">
        <v>0</v>
      </c>
      <c r="AK1763" s="86">
        <v>0</v>
      </c>
      <c r="AL1763" s="86">
        <v>0</v>
      </c>
      <c r="AM1763" s="86">
        <v>0</v>
      </c>
      <c r="AN1763" s="86">
        <v>0</v>
      </c>
      <c r="AO1763" s="86">
        <v>0</v>
      </c>
      <c r="AP1763" s="86">
        <v>0</v>
      </c>
    </row>
    <row r="1764" spans="1:42">
      <c r="A1764" s="20">
        <v>28</v>
      </c>
      <c r="B1764" s="20">
        <v>1</v>
      </c>
      <c r="C1764" s="20" t="s">
        <v>333</v>
      </c>
      <c r="D1764" s="20" t="s">
        <v>307</v>
      </c>
      <c r="E1764" s="83" t="s">
        <v>307</v>
      </c>
      <c r="F1764" s="20">
        <v>0</v>
      </c>
      <c r="G1764" s="20">
        <v>0</v>
      </c>
      <c r="H1764" s="20">
        <v>0</v>
      </c>
      <c r="I1764" s="20">
        <v>0</v>
      </c>
      <c r="J1764" s="20">
        <v>0</v>
      </c>
      <c r="K1764" s="20">
        <v>0</v>
      </c>
      <c r="L1764" s="20">
        <v>0</v>
      </c>
      <c r="M1764" s="20">
        <v>0</v>
      </c>
      <c r="Q1764" s="82">
        <f>COUNTIFS('R - Client'!B:B,'Archive Profitability Detail'!C1764)</f>
        <v>1</v>
      </c>
      <c r="S1764" s="86">
        <v>0</v>
      </c>
      <c r="T1764" s="86">
        <v>0</v>
      </c>
      <c r="U1764" s="86">
        <v>0</v>
      </c>
      <c r="V1764" s="86">
        <v>0</v>
      </c>
      <c r="W1764" s="86">
        <v>0</v>
      </c>
      <c r="X1764" s="86">
        <v>0</v>
      </c>
      <c r="Y1764" s="86">
        <v>0</v>
      </c>
      <c r="Z1764" s="86">
        <v>0</v>
      </c>
      <c r="AA1764" s="86">
        <v>0</v>
      </c>
      <c r="AB1764" s="86">
        <v>0</v>
      </c>
      <c r="AC1764" s="86">
        <v>0</v>
      </c>
      <c r="AD1764" s="86">
        <v>0</v>
      </c>
      <c r="AE1764" s="86">
        <v>0</v>
      </c>
      <c r="AF1764" s="86">
        <v>0</v>
      </c>
      <c r="AG1764" s="86">
        <v>0</v>
      </c>
      <c r="AH1764" s="86">
        <v>0</v>
      </c>
      <c r="AI1764" s="86">
        <v>0</v>
      </c>
      <c r="AJ1764" s="86">
        <v>0</v>
      </c>
      <c r="AK1764" s="86">
        <v>0</v>
      </c>
      <c r="AL1764" s="86">
        <v>0</v>
      </c>
      <c r="AM1764" s="86">
        <v>0</v>
      </c>
      <c r="AN1764" s="86">
        <v>0</v>
      </c>
      <c r="AO1764" s="86">
        <v>0</v>
      </c>
      <c r="AP1764" s="86">
        <v>0</v>
      </c>
    </row>
    <row r="1765" spans="1:42">
      <c r="A1765" s="20">
        <v>28</v>
      </c>
      <c r="B1765" s="20">
        <v>2</v>
      </c>
      <c r="C1765" s="20" t="s">
        <v>333</v>
      </c>
      <c r="D1765" s="20" t="s">
        <v>307</v>
      </c>
      <c r="E1765" s="19" t="s">
        <v>62</v>
      </c>
      <c r="F1765" s="20">
        <v>0</v>
      </c>
      <c r="G1765" s="20">
        <v>0</v>
      </c>
      <c r="H1765" s="20">
        <v>0.333333333333333</v>
      </c>
      <c r="I1765" s="20">
        <v>1</v>
      </c>
      <c r="J1765" s="20">
        <v>1</v>
      </c>
      <c r="K1765" s="20">
        <v>1</v>
      </c>
      <c r="L1765" s="20">
        <v>1</v>
      </c>
      <c r="M1765" s="20">
        <v>1</v>
      </c>
      <c r="N1765" s="92"/>
      <c r="O1765" s="92"/>
      <c r="P1765" s="92"/>
      <c r="Q1765" s="82">
        <f>COUNTIFS('R - Client'!B:B,'Archive Profitability Detail'!C1765)</f>
        <v>1</v>
      </c>
      <c r="S1765" s="86">
        <v>0</v>
      </c>
      <c r="T1765" s="86">
        <v>0</v>
      </c>
      <c r="U1765" s="86">
        <v>0</v>
      </c>
      <c r="V1765" s="86">
        <v>0</v>
      </c>
      <c r="W1765" s="86">
        <v>0</v>
      </c>
      <c r="X1765" s="86">
        <v>0</v>
      </c>
      <c r="Y1765" s="86">
        <v>0</v>
      </c>
      <c r="Z1765" s="86">
        <v>0</v>
      </c>
      <c r="AA1765" s="86">
        <v>1</v>
      </c>
      <c r="AB1765" s="86">
        <v>1</v>
      </c>
      <c r="AC1765" s="86">
        <v>1</v>
      </c>
      <c r="AD1765" s="86">
        <v>1</v>
      </c>
      <c r="AE1765" s="86">
        <v>1</v>
      </c>
      <c r="AF1765" s="86">
        <v>1</v>
      </c>
      <c r="AG1765" s="86">
        <v>1</v>
      </c>
      <c r="AH1765" s="86">
        <v>1</v>
      </c>
      <c r="AI1765" s="86">
        <v>1</v>
      </c>
      <c r="AJ1765" s="86">
        <v>1</v>
      </c>
      <c r="AK1765" s="86">
        <v>1</v>
      </c>
      <c r="AL1765" s="86">
        <v>1</v>
      </c>
      <c r="AM1765" s="86">
        <v>1</v>
      </c>
      <c r="AN1765" s="86">
        <v>1</v>
      </c>
      <c r="AO1765" s="86">
        <v>1</v>
      </c>
      <c r="AP1765" s="86">
        <v>1</v>
      </c>
    </row>
    <row r="1766" spans="1:42">
      <c r="A1766" s="20">
        <v>28</v>
      </c>
      <c r="B1766" s="20">
        <v>3</v>
      </c>
      <c r="C1766" s="20" t="s">
        <v>333</v>
      </c>
      <c r="D1766" s="20" t="s">
        <v>307</v>
      </c>
      <c r="E1766" s="89" t="s">
        <v>63</v>
      </c>
      <c r="F1766" s="20">
        <v>0</v>
      </c>
      <c r="G1766" s="20">
        <v>0</v>
      </c>
      <c r="H1766" s="20">
        <v>0</v>
      </c>
      <c r="I1766" s="20">
        <v>0</v>
      </c>
      <c r="J1766" s="20">
        <v>0</v>
      </c>
      <c r="K1766" s="20">
        <v>0</v>
      </c>
      <c r="L1766" s="20">
        <v>0</v>
      </c>
      <c r="M1766" s="20">
        <v>0</v>
      </c>
      <c r="N1766" s="92"/>
      <c r="O1766" s="92"/>
      <c r="P1766" s="92"/>
      <c r="Q1766" s="82">
        <f>COUNTIFS('R - Client'!B:B,'Archive Profitability Detail'!C1766)</f>
        <v>1</v>
      </c>
      <c r="S1766" s="86">
        <v>0</v>
      </c>
      <c r="T1766" s="86">
        <v>0</v>
      </c>
      <c r="U1766" s="86">
        <v>0</v>
      </c>
      <c r="V1766" s="86">
        <v>0</v>
      </c>
      <c r="W1766" s="86">
        <v>0</v>
      </c>
      <c r="X1766" s="86">
        <v>0</v>
      </c>
      <c r="Y1766" s="86">
        <v>0</v>
      </c>
      <c r="Z1766" s="86">
        <v>0</v>
      </c>
      <c r="AA1766" s="86">
        <v>0</v>
      </c>
      <c r="AB1766" s="86">
        <v>0</v>
      </c>
      <c r="AC1766" s="86">
        <v>0</v>
      </c>
      <c r="AD1766" s="86">
        <v>0</v>
      </c>
      <c r="AE1766" s="86">
        <v>0</v>
      </c>
      <c r="AF1766" s="86">
        <v>0</v>
      </c>
      <c r="AG1766" s="86">
        <v>0</v>
      </c>
      <c r="AH1766" s="86">
        <v>0</v>
      </c>
      <c r="AI1766" s="86">
        <v>0</v>
      </c>
      <c r="AJ1766" s="86">
        <v>0</v>
      </c>
      <c r="AK1766" s="86">
        <v>0</v>
      </c>
      <c r="AL1766" s="86">
        <v>0</v>
      </c>
      <c r="AM1766" s="86">
        <v>0</v>
      </c>
      <c r="AN1766" s="86">
        <v>0</v>
      </c>
      <c r="AO1766" s="86">
        <v>0</v>
      </c>
      <c r="AP1766" s="86">
        <v>0</v>
      </c>
    </row>
    <row r="1767" spans="1:42">
      <c r="A1767" s="20">
        <v>28</v>
      </c>
      <c r="B1767" s="20">
        <v>4</v>
      </c>
      <c r="C1767" s="20" t="s">
        <v>333</v>
      </c>
      <c r="D1767" s="20" t="s">
        <v>307</v>
      </c>
      <c r="E1767" s="19" t="s">
        <v>65</v>
      </c>
      <c r="F1767" s="20">
        <v>0</v>
      </c>
      <c r="G1767" s="20">
        <v>0</v>
      </c>
      <c r="H1767" s="20">
        <v>1.82752867</v>
      </c>
      <c r="I1767" s="20">
        <v>6.97761732666667</v>
      </c>
      <c r="J1767" s="20">
        <v>11.8894149166667</v>
      </c>
      <c r="K1767" s="20">
        <v>20.0240016366667</v>
      </c>
      <c r="L1767" s="20">
        <v>29.6048993733333</v>
      </c>
      <c r="M1767" s="20">
        <v>38.1242005333333</v>
      </c>
      <c r="N1767" s="92"/>
      <c r="O1767" s="92"/>
      <c r="P1767" s="92"/>
      <c r="Q1767" s="82">
        <f>COUNTIFS('R - Client'!B:B,'Archive Profitability Detail'!C1767)</f>
        <v>1</v>
      </c>
      <c r="S1767" s="86">
        <v>0</v>
      </c>
      <c r="T1767" s="86">
        <v>0</v>
      </c>
      <c r="U1767" s="86">
        <v>0</v>
      </c>
      <c r="V1767" s="86">
        <v>0</v>
      </c>
      <c r="W1767" s="86">
        <v>0</v>
      </c>
      <c r="X1767" s="86">
        <v>0</v>
      </c>
      <c r="Y1767" s="86">
        <v>0</v>
      </c>
      <c r="Z1767" s="86">
        <v>0</v>
      </c>
      <c r="AA1767" s="86">
        <v>5.48258601</v>
      </c>
      <c r="AB1767" s="86">
        <v>5.50798104</v>
      </c>
      <c r="AC1767" s="86">
        <v>7.00995774</v>
      </c>
      <c r="AD1767" s="86">
        <v>8.4149132</v>
      </c>
      <c r="AE1767" s="86">
        <v>9.78885635</v>
      </c>
      <c r="AF1767" s="86">
        <v>11.76649116</v>
      </c>
      <c r="AG1767" s="86">
        <v>14.11289724</v>
      </c>
      <c r="AH1767" s="86">
        <v>16.89586195</v>
      </c>
      <c r="AI1767" s="86">
        <v>19.85888691</v>
      </c>
      <c r="AJ1767" s="86">
        <v>23.31725605</v>
      </c>
      <c r="AK1767" s="86">
        <v>26.70942422</v>
      </c>
      <c r="AL1767" s="86">
        <v>29.61583326</v>
      </c>
      <c r="AM1767" s="86">
        <v>32.48944064</v>
      </c>
      <c r="AN1767" s="86">
        <v>35.33330164</v>
      </c>
      <c r="AO1767" s="86">
        <v>38.29286534</v>
      </c>
      <c r="AP1767" s="86">
        <v>40.74643462</v>
      </c>
    </row>
    <row r="1768" spans="1:42">
      <c r="A1768" s="20">
        <v>28</v>
      </c>
      <c r="B1768" s="20">
        <v>5</v>
      </c>
      <c r="C1768" s="20" t="s">
        <v>333</v>
      </c>
      <c r="D1768" s="20" t="s">
        <v>307</v>
      </c>
      <c r="E1768" s="19" t="s">
        <v>67</v>
      </c>
      <c r="F1768" s="20">
        <v>0</v>
      </c>
      <c r="G1768" s="20">
        <v>0</v>
      </c>
      <c r="H1768" s="20">
        <v>0</v>
      </c>
      <c r="I1768" s="20">
        <v>0</v>
      </c>
      <c r="J1768" s="20">
        <v>0</v>
      </c>
      <c r="K1768" s="20">
        <v>0</v>
      </c>
      <c r="L1768" s="20">
        <v>0</v>
      </c>
      <c r="M1768" s="20">
        <v>0</v>
      </c>
      <c r="N1768" s="92"/>
      <c r="O1768" s="92"/>
      <c r="P1768" s="92"/>
      <c r="Q1768" s="82">
        <f>COUNTIFS('R - Client'!B:B,'Archive Profitability Detail'!C1768)</f>
        <v>1</v>
      </c>
      <c r="S1768" s="86">
        <v>0</v>
      </c>
      <c r="T1768" s="86">
        <v>0</v>
      </c>
      <c r="U1768" s="86">
        <v>0</v>
      </c>
      <c r="V1768" s="86">
        <v>0</v>
      </c>
      <c r="W1768" s="86">
        <v>0</v>
      </c>
      <c r="X1768" s="86">
        <v>0</v>
      </c>
      <c r="Y1768" s="86">
        <v>0</v>
      </c>
      <c r="Z1768" s="86">
        <v>0</v>
      </c>
      <c r="AA1768" s="86">
        <v>0</v>
      </c>
      <c r="AB1768" s="86">
        <v>0</v>
      </c>
      <c r="AC1768" s="86">
        <v>0</v>
      </c>
      <c r="AD1768" s="86">
        <v>0</v>
      </c>
      <c r="AE1768" s="86">
        <v>0</v>
      </c>
      <c r="AF1768" s="86">
        <v>0</v>
      </c>
      <c r="AG1768" s="86">
        <v>0</v>
      </c>
      <c r="AH1768" s="86">
        <v>0</v>
      </c>
      <c r="AI1768" s="86">
        <v>0</v>
      </c>
      <c r="AJ1768" s="86">
        <v>0</v>
      </c>
      <c r="AK1768" s="86">
        <v>0</v>
      </c>
      <c r="AL1768" s="86">
        <v>0</v>
      </c>
      <c r="AM1768" s="86">
        <v>0</v>
      </c>
      <c r="AN1768" s="86">
        <v>0</v>
      </c>
      <c r="AO1768" s="86">
        <v>0</v>
      </c>
      <c r="AP1768" s="86">
        <v>0</v>
      </c>
    </row>
    <row r="1769" spans="1:42">
      <c r="A1769" s="20">
        <v>28</v>
      </c>
      <c r="B1769" s="20">
        <v>6</v>
      </c>
      <c r="C1769" s="20" t="s">
        <v>333</v>
      </c>
      <c r="D1769" s="20" t="s">
        <v>308</v>
      </c>
      <c r="E1769" s="83" t="s">
        <v>308</v>
      </c>
      <c r="F1769" s="20">
        <v>0</v>
      </c>
      <c r="G1769" s="20">
        <v>0</v>
      </c>
      <c r="H1769" s="20">
        <v>0</v>
      </c>
      <c r="I1769" s="20">
        <v>0</v>
      </c>
      <c r="J1769" s="20">
        <v>0</v>
      </c>
      <c r="K1769" s="20">
        <v>0</v>
      </c>
      <c r="L1769" s="20">
        <v>0</v>
      </c>
      <c r="M1769" s="20">
        <v>0</v>
      </c>
      <c r="N1769" s="92"/>
      <c r="O1769" s="92"/>
      <c r="P1769" s="92"/>
      <c r="Q1769" s="82">
        <f>COUNTIFS('R - Client'!B:B,'Archive Profitability Detail'!C1769)</f>
        <v>1</v>
      </c>
      <c r="S1769" s="86">
        <v>0</v>
      </c>
      <c r="T1769" s="86">
        <v>0</v>
      </c>
      <c r="U1769" s="86">
        <v>0</v>
      </c>
      <c r="V1769" s="86">
        <v>0</v>
      </c>
      <c r="W1769" s="86">
        <v>0</v>
      </c>
      <c r="X1769" s="86">
        <v>0</v>
      </c>
      <c r="Y1769" s="86">
        <v>0</v>
      </c>
      <c r="Z1769" s="86">
        <v>0</v>
      </c>
      <c r="AA1769" s="86">
        <v>0</v>
      </c>
      <c r="AB1769" s="86">
        <v>0</v>
      </c>
      <c r="AC1769" s="86">
        <v>0</v>
      </c>
      <c r="AD1769" s="86">
        <v>0</v>
      </c>
      <c r="AE1769" s="86">
        <v>0</v>
      </c>
      <c r="AF1769" s="86">
        <v>0</v>
      </c>
      <c r="AG1769" s="86">
        <v>0</v>
      </c>
      <c r="AH1769" s="86">
        <v>0</v>
      </c>
      <c r="AI1769" s="86">
        <v>0</v>
      </c>
      <c r="AJ1769" s="86">
        <v>0</v>
      </c>
      <c r="AK1769" s="86">
        <v>0</v>
      </c>
      <c r="AL1769" s="86">
        <v>0</v>
      </c>
      <c r="AM1769" s="86">
        <v>0</v>
      </c>
      <c r="AN1769" s="86">
        <v>0</v>
      </c>
      <c r="AO1769" s="86">
        <v>0</v>
      </c>
      <c r="AP1769" s="86">
        <v>0</v>
      </c>
    </row>
    <row r="1770" spans="1:42">
      <c r="A1770" s="20">
        <v>28</v>
      </c>
      <c r="B1770" s="20">
        <v>7</v>
      </c>
      <c r="C1770" s="20" t="s">
        <v>333</v>
      </c>
      <c r="D1770" s="20" t="s">
        <v>308</v>
      </c>
      <c r="E1770" s="19" t="s">
        <v>92</v>
      </c>
      <c r="F1770" s="20">
        <v>0</v>
      </c>
      <c r="G1770" s="20">
        <v>0</v>
      </c>
      <c r="H1770" s="20">
        <v>0.00219621441988152</v>
      </c>
      <c r="I1770" s="20">
        <v>0.00531070673127754</v>
      </c>
      <c r="J1770" s="20">
        <v>0.112451706000093</v>
      </c>
      <c r="K1770" s="20">
        <v>0.5</v>
      </c>
      <c r="L1770" s="20">
        <v>0.5</v>
      </c>
      <c r="M1770" s="20">
        <v>0.333333333333333</v>
      </c>
      <c r="N1770" s="92"/>
      <c r="O1770" s="92"/>
      <c r="P1770" s="92"/>
      <c r="Q1770" s="82">
        <f>COUNTIFS('R - Client'!B:B,'Archive Profitability Detail'!C1770)</f>
        <v>1</v>
      </c>
      <c r="S1770" s="86">
        <v>0</v>
      </c>
      <c r="T1770" s="86">
        <v>0</v>
      </c>
      <c r="U1770" s="86">
        <v>0</v>
      </c>
      <c r="V1770" s="86">
        <v>0</v>
      </c>
      <c r="W1770" s="86">
        <v>0</v>
      </c>
      <c r="X1770" s="86">
        <v>0</v>
      </c>
      <c r="Y1770" s="86">
        <v>0</v>
      </c>
      <c r="Z1770" s="86">
        <v>0</v>
      </c>
      <c r="AA1770" s="86">
        <v>0.00658864325964456</v>
      </c>
      <c r="AB1770" s="86">
        <v>0.00579809004092769</v>
      </c>
      <c r="AC1770" s="86">
        <v>0.00538947368421053</v>
      </c>
      <c r="AD1770" s="86">
        <v>0.0047445564686944</v>
      </c>
      <c r="AE1770" s="86">
        <v>0.00402178466694596</v>
      </c>
      <c r="AF1770" s="86">
        <v>0.166666666666667</v>
      </c>
      <c r="AG1770" s="86">
        <v>0.166666666666667</v>
      </c>
      <c r="AH1770" s="86">
        <v>0.5</v>
      </c>
      <c r="AI1770" s="86">
        <v>0.5</v>
      </c>
      <c r="AJ1770" s="86">
        <v>0.5</v>
      </c>
      <c r="AK1770" s="86">
        <v>0.5</v>
      </c>
      <c r="AL1770" s="86">
        <v>0.5</v>
      </c>
      <c r="AM1770" s="86">
        <v>0.5</v>
      </c>
      <c r="AN1770" s="86">
        <v>0.333333333333333</v>
      </c>
      <c r="AO1770" s="86">
        <v>0.333333333333333</v>
      </c>
      <c r="AP1770" s="86">
        <v>0.333333333333333</v>
      </c>
    </row>
    <row r="1771" spans="1:42">
      <c r="A1771" s="20">
        <v>28</v>
      </c>
      <c r="B1771" s="20">
        <v>8</v>
      </c>
      <c r="C1771" s="20" t="s">
        <v>333</v>
      </c>
      <c r="D1771" s="20" t="s">
        <v>308</v>
      </c>
      <c r="E1771" s="19" t="s">
        <v>93</v>
      </c>
      <c r="F1771" s="20">
        <v>0</v>
      </c>
      <c r="G1771" s="20">
        <v>0</v>
      </c>
      <c r="H1771" s="20">
        <v>0.00797572605114868</v>
      </c>
      <c r="I1771" s="20">
        <v>0.0224833565906708</v>
      </c>
      <c r="J1771" s="20">
        <v>0.00748498813014942</v>
      </c>
      <c r="K1771" s="20">
        <v>0</v>
      </c>
      <c r="L1771" s="20">
        <v>0</v>
      </c>
      <c r="M1771" s="20">
        <v>0</v>
      </c>
      <c r="N1771" s="92"/>
      <c r="O1771" s="92"/>
      <c r="P1771" s="92"/>
      <c r="Q1771" s="82">
        <f>COUNTIFS('R - Client'!B:B,'Archive Profitability Detail'!C1771)</f>
        <v>1</v>
      </c>
      <c r="S1771" s="86">
        <v>0</v>
      </c>
      <c r="T1771" s="86">
        <v>0</v>
      </c>
      <c r="U1771" s="86">
        <v>0</v>
      </c>
      <c r="V1771" s="86">
        <v>0</v>
      </c>
      <c r="W1771" s="86">
        <v>0</v>
      </c>
      <c r="X1771" s="86">
        <v>0</v>
      </c>
      <c r="Y1771" s="86">
        <v>0</v>
      </c>
      <c r="Z1771" s="86">
        <v>0</v>
      </c>
      <c r="AA1771" s="86">
        <v>0.023927178153446</v>
      </c>
      <c r="AB1771" s="86">
        <v>0.0228512960436562</v>
      </c>
      <c r="AC1771" s="86">
        <v>0.0222315789473684</v>
      </c>
      <c r="AD1771" s="86">
        <v>0.0223671947809879</v>
      </c>
      <c r="AE1771" s="86">
        <v>0.0224549643904483</v>
      </c>
      <c r="AF1771" s="86">
        <v>0</v>
      </c>
      <c r="AG1771" s="86">
        <v>0</v>
      </c>
      <c r="AH1771" s="86">
        <v>0</v>
      </c>
      <c r="AI1771" s="86">
        <v>0</v>
      </c>
      <c r="AJ1771" s="86">
        <v>0</v>
      </c>
      <c r="AK1771" s="86">
        <v>0</v>
      </c>
      <c r="AL1771" s="86">
        <v>0</v>
      </c>
      <c r="AM1771" s="86">
        <v>0</v>
      </c>
      <c r="AN1771" s="86">
        <v>0</v>
      </c>
      <c r="AO1771" s="86">
        <v>0</v>
      </c>
      <c r="AP1771" s="86">
        <v>0</v>
      </c>
    </row>
    <row r="1772" spans="1:42">
      <c r="A1772" s="20">
        <v>28</v>
      </c>
      <c r="B1772" s="20">
        <v>9</v>
      </c>
      <c r="C1772" s="20" t="s">
        <v>333</v>
      </c>
      <c r="D1772" s="20" t="s">
        <v>308</v>
      </c>
      <c r="E1772" s="19" t="s">
        <v>94</v>
      </c>
      <c r="F1772" s="20">
        <v>0</v>
      </c>
      <c r="G1772" s="20">
        <v>0</v>
      </c>
      <c r="H1772" s="20">
        <v>0.00461466065546397</v>
      </c>
      <c r="I1772" s="20">
        <v>0.0129192944057323</v>
      </c>
      <c r="J1772" s="20">
        <v>0.0148735205550997</v>
      </c>
      <c r="K1772" s="20">
        <v>0.0179579387032004</v>
      </c>
      <c r="L1772" s="20">
        <v>0.020309384637074</v>
      </c>
      <c r="M1772" s="20">
        <v>0.0195986956062857</v>
      </c>
      <c r="N1772" s="92"/>
      <c r="O1772" s="92"/>
      <c r="P1772" s="92"/>
      <c r="Q1772" s="82">
        <f>COUNTIFS('R - Client'!B:B,'Archive Profitability Detail'!C1772)</f>
        <v>1</v>
      </c>
      <c r="S1772" s="86">
        <v>0</v>
      </c>
      <c r="T1772" s="86">
        <v>0</v>
      </c>
      <c r="U1772" s="86">
        <v>0</v>
      </c>
      <c r="V1772" s="86">
        <v>0</v>
      </c>
      <c r="W1772" s="86">
        <v>0</v>
      </c>
      <c r="X1772" s="86">
        <v>0</v>
      </c>
      <c r="Y1772" s="86">
        <v>0</v>
      </c>
      <c r="Z1772" s="86">
        <v>0</v>
      </c>
      <c r="AA1772" s="86">
        <v>0.0138439819663919</v>
      </c>
      <c r="AB1772" s="86">
        <v>0.0132510437465965</v>
      </c>
      <c r="AC1772" s="86">
        <v>0.0125566168886497</v>
      </c>
      <c r="AD1772" s="86">
        <v>0.0129502225819506</v>
      </c>
      <c r="AE1772" s="86">
        <v>0.0126210613962049</v>
      </c>
      <c r="AF1772" s="86">
        <v>0.0160156597562061</v>
      </c>
      <c r="AG1772" s="86">
        <v>0.0159838405128881</v>
      </c>
      <c r="AH1772" s="86">
        <v>0.0175223739990579</v>
      </c>
      <c r="AI1772" s="86">
        <v>0.0177191328934967</v>
      </c>
      <c r="AJ1772" s="86">
        <v>0.0186323092170466</v>
      </c>
      <c r="AK1772" s="86">
        <v>0.0199270710287094</v>
      </c>
      <c r="AL1772" s="86">
        <v>0.0204439855446567</v>
      </c>
      <c r="AM1772" s="86">
        <v>0.0205570973378559</v>
      </c>
      <c r="AN1772" s="86">
        <v>0.0195141782701494</v>
      </c>
      <c r="AO1772" s="86">
        <v>0.0196819085487078</v>
      </c>
      <c r="AP1772" s="86">
        <v>0.0196</v>
      </c>
    </row>
    <row r="1773" spans="1:42">
      <c r="A1773" s="20">
        <v>28</v>
      </c>
      <c r="B1773" s="20">
        <v>10</v>
      </c>
      <c r="C1773" s="20" t="s">
        <v>333</v>
      </c>
      <c r="D1773" s="20" t="s">
        <v>308</v>
      </c>
      <c r="E1773" s="19" t="s">
        <v>95</v>
      </c>
      <c r="F1773" s="20">
        <v>0</v>
      </c>
      <c r="G1773" s="20">
        <v>0</v>
      </c>
      <c r="H1773" s="20">
        <v>0.00103222672556431</v>
      </c>
      <c r="I1773" s="20">
        <v>0.00288463546693374</v>
      </c>
      <c r="J1773" s="20">
        <v>0.00258590560116951</v>
      </c>
      <c r="K1773" s="20">
        <v>0.00319953412920865</v>
      </c>
      <c r="L1773" s="20">
        <v>0.00370505759889299</v>
      </c>
      <c r="M1773" s="20">
        <v>0.00401386564914474</v>
      </c>
      <c r="N1773" s="92"/>
      <c r="O1773" s="92"/>
      <c r="P1773" s="92"/>
      <c r="Q1773" s="82">
        <f>COUNTIFS('R - Client'!B:B,'Archive Profitability Detail'!C1773)</f>
        <v>1</v>
      </c>
      <c r="S1773" s="86">
        <v>0</v>
      </c>
      <c r="T1773" s="86">
        <v>0</v>
      </c>
      <c r="U1773" s="86">
        <v>0</v>
      </c>
      <c r="V1773" s="86">
        <v>0</v>
      </c>
      <c r="W1773" s="86">
        <v>0</v>
      </c>
      <c r="X1773" s="86">
        <v>0</v>
      </c>
      <c r="Y1773" s="86">
        <v>0</v>
      </c>
      <c r="Z1773" s="86">
        <v>0</v>
      </c>
      <c r="AA1773" s="86">
        <v>0.00309668017669293</v>
      </c>
      <c r="AB1773" s="86">
        <v>0.00308585950263206</v>
      </c>
      <c r="AC1773" s="86">
        <v>0.00287008386026279</v>
      </c>
      <c r="AD1773" s="86">
        <v>0.00269796303790638</v>
      </c>
      <c r="AE1773" s="86">
        <v>0.00262938779087602</v>
      </c>
      <c r="AF1773" s="86">
        <v>0.00266927662603434</v>
      </c>
      <c r="AG1773" s="86">
        <v>0.00245905238659816</v>
      </c>
      <c r="AH1773" s="86">
        <v>0.00282618935468676</v>
      </c>
      <c r="AI1773" s="86">
        <v>0.00320452403393025</v>
      </c>
      <c r="AJ1773" s="86">
        <v>0.00356788899900892</v>
      </c>
      <c r="AK1773" s="86">
        <v>0.00369780699501823</v>
      </c>
      <c r="AL1773" s="86">
        <v>0.00371708828084667</v>
      </c>
      <c r="AM1773" s="86">
        <v>0.00370027752081406</v>
      </c>
      <c r="AN1773" s="86">
        <v>0.00406545380628113</v>
      </c>
      <c r="AO1773" s="86">
        <v>0.00397614314115308</v>
      </c>
      <c r="AP1773" s="86">
        <v>0.004</v>
      </c>
    </row>
    <row r="1774" spans="1:42">
      <c r="A1774" s="20">
        <v>28</v>
      </c>
      <c r="B1774" s="20">
        <v>11</v>
      </c>
      <c r="C1774" s="20" t="s">
        <v>333</v>
      </c>
      <c r="D1774" s="20" t="s">
        <v>308</v>
      </c>
      <c r="E1774" s="89" t="s">
        <v>409</v>
      </c>
      <c r="F1774" s="20">
        <v>0</v>
      </c>
      <c r="G1774" s="20">
        <v>0</v>
      </c>
      <c r="H1774" s="20">
        <v>0</v>
      </c>
      <c r="I1774" s="20">
        <v>0</v>
      </c>
      <c r="J1774" s="20">
        <v>0</v>
      </c>
      <c r="K1774" s="20">
        <v>0</v>
      </c>
      <c r="L1774" s="20">
        <v>0</v>
      </c>
      <c r="M1774" s="20">
        <v>0</v>
      </c>
      <c r="N1774" s="92"/>
      <c r="O1774" s="92"/>
      <c r="P1774" s="92"/>
      <c r="Q1774" s="82">
        <f>COUNTIFS('R - Client'!B:B,'Archive Profitability Detail'!C1774)</f>
        <v>1</v>
      </c>
      <c r="S1774" s="86">
        <v>0</v>
      </c>
      <c r="T1774" s="86">
        <v>0</v>
      </c>
      <c r="U1774" s="86">
        <v>0</v>
      </c>
      <c r="V1774" s="86">
        <v>0</v>
      </c>
      <c r="W1774" s="86">
        <v>0</v>
      </c>
      <c r="X1774" s="86">
        <v>0</v>
      </c>
      <c r="Y1774" s="86">
        <v>0</v>
      </c>
      <c r="Z1774" s="86">
        <v>0</v>
      </c>
      <c r="AA1774" s="86">
        <v>0</v>
      </c>
      <c r="AB1774" s="86">
        <v>0</v>
      </c>
      <c r="AC1774" s="86">
        <v>0</v>
      </c>
      <c r="AD1774" s="86">
        <v>0</v>
      </c>
      <c r="AE1774" s="86">
        <v>0</v>
      </c>
      <c r="AF1774" s="86">
        <v>0</v>
      </c>
      <c r="AG1774" s="86">
        <v>0</v>
      </c>
      <c r="AH1774" s="86">
        <v>0</v>
      </c>
      <c r="AI1774" s="86">
        <v>0</v>
      </c>
      <c r="AJ1774" s="86">
        <v>0</v>
      </c>
      <c r="AK1774" s="86">
        <v>0</v>
      </c>
      <c r="AL1774" s="86">
        <v>0</v>
      </c>
      <c r="AM1774" s="86">
        <v>0</v>
      </c>
      <c r="AN1774" s="86">
        <v>0</v>
      </c>
      <c r="AO1774" s="86">
        <v>0</v>
      </c>
      <c r="AP1774" s="86">
        <v>0</v>
      </c>
    </row>
    <row r="1775" spans="1:42">
      <c r="A1775" s="20">
        <v>28</v>
      </c>
      <c r="B1775" s="20">
        <v>12</v>
      </c>
      <c r="C1775" s="20" t="s">
        <v>333</v>
      </c>
      <c r="D1775" s="20" t="s">
        <v>308</v>
      </c>
      <c r="E1775" s="89" t="s">
        <v>410</v>
      </c>
      <c r="F1775" s="20">
        <v>0</v>
      </c>
      <c r="G1775" s="20">
        <v>0</v>
      </c>
      <c r="H1775" s="20">
        <v>0</v>
      </c>
      <c r="I1775" s="20">
        <v>0</v>
      </c>
      <c r="J1775" s="20">
        <v>0</v>
      </c>
      <c r="K1775" s="20">
        <v>0</v>
      </c>
      <c r="L1775" s="20">
        <v>0</v>
      </c>
      <c r="M1775" s="20">
        <v>0</v>
      </c>
      <c r="N1775" s="92"/>
      <c r="O1775" s="92"/>
      <c r="P1775" s="92"/>
      <c r="Q1775" s="82">
        <f>COUNTIFS('R - Client'!B:B,'Archive Profitability Detail'!C1775)</f>
        <v>1</v>
      </c>
      <c r="S1775" s="86">
        <v>0</v>
      </c>
      <c r="T1775" s="86">
        <v>0</v>
      </c>
      <c r="U1775" s="86">
        <v>0</v>
      </c>
      <c r="V1775" s="86">
        <v>0</v>
      </c>
      <c r="W1775" s="86">
        <v>0</v>
      </c>
      <c r="X1775" s="86">
        <v>0</v>
      </c>
      <c r="Y1775" s="86">
        <v>0</v>
      </c>
      <c r="Z1775" s="86">
        <v>0</v>
      </c>
      <c r="AA1775" s="86">
        <v>0</v>
      </c>
      <c r="AB1775" s="86">
        <v>0</v>
      </c>
      <c r="AC1775" s="86">
        <v>0</v>
      </c>
      <c r="AD1775" s="86">
        <v>0</v>
      </c>
      <c r="AE1775" s="86">
        <v>0</v>
      </c>
      <c r="AF1775" s="86">
        <v>0</v>
      </c>
      <c r="AG1775" s="86">
        <v>0</v>
      </c>
      <c r="AH1775" s="86">
        <v>0</v>
      </c>
      <c r="AI1775" s="86">
        <v>0</v>
      </c>
      <c r="AJ1775" s="86">
        <v>0</v>
      </c>
      <c r="AK1775" s="86">
        <v>0</v>
      </c>
      <c r="AL1775" s="86">
        <v>0</v>
      </c>
      <c r="AM1775" s="86">
        <v>0</v>
      </c>
      <c r="AN1775" s="86">
        <v>0</v>
      </c>
      <c r="AO1775" s="86">
        <v>0</v>
      </c>
      <c r="AP1775" s="86">
        <v>0</v>
      </c>
    </row>
    <row r="1776" spans="1:42">
      <c r="A1776" s="20">
        <v>28</v>
      </c>
      <c r="B1776" s="20">
        <v>13</v>
      </c>
      <c r="C1776" s="20" t="s">
        <v>333</v>
      </c>
      <c r="D1776" s="20" t="s">
        <v>309</v>
      </c>
      <c r="E1776" s="83" t="s">
        <v>310</v>
      </c>
      <c r="F1776" s="20">
        <v>0</v>
      </c>
      <c r="G1776" s="20">
        <v>0</v>
      </c>
      <c r="H1776" s="20">
        <v>0</v>
      </c>
      <c r="I1776" s="20">
        <v>0</v>
      </c>
      <c r="J1776" s="20">
        <v>0</v>
      </c>
      <c r="K1776" s="20">
        <v>0</v>
      </c>
      <c r="L1776" s="20">
        <v>0</v>
      </c>
      <c r="M1776" s="20">
        <v>0</v>
      </c>
      <c r="N1776" s="92"/>
      <c r="O1776" s="92"/>
      <c r="P1776" s="92"/>
      <c r="Q1776" s="82">
        <f>COUNTIFS('R - Client'!B:B,'Archive Profitability Detail'!C1776)</f>
        <v>1</v>
      </c>
      <c r="S1776" s="86">
        <v>0</v>
      </c>
      <c r="T1776" s="86">
        <v>0</v>
      </c>
      <c r="U1776" s="86">
        <v>0</v>
      </c>
      <c r="V1776" s="86">
        <v>0</v>
      </c>
      <c r="W1776" s="86">
        <v>0</v>
      </c>
      <c r="X1776" s="86">
        <v>0</v>
      </c>
      <c r="Y1776" s="86">
        <v>0</v>
      </c>
      <c r="Z1776" s="86">
        <v>0</v>
      </c>
      <c r="AA1776" s="86">
        <v>0</v>
      </c>
      <c r="AB1776" s="86">
        <v>0</v>
      </c>
      <c r="AC1776" s="86">
        <v>0</v>
      </c>
      <c r="AD1776" s="86">
        <v>0</v>
      </c>
      <c r="AE1776" s="86">
        <v>0</v>
      </c>
      <c r="AF1776" s="86">
        <v>0</v>
      </c>
      <c r="AG1776" s="86">
        <v>0</v>
      </c>
      <c r="AH1776" s="86">
        <v>0</v>
      </c>
      <c r="AI1776" s="86">
        <v>0</v>
      </c>
      <c r="AJ1776" s="86">
        <v>0</v>
      </c>
      <c r="AK1776" s="86">
        <v>0</v>
      </c>
      <c r="AL1776" s="86">
        <v>0</v>
      </c>
      <c r="AM1776" s="86">
        <v>0</v>
      </c>
      <c r="AN1776" s="86">
        <v>0</v>
      </c>
      <c r="AO1776" s="86">
        <v>0</v>
      </c>
      <c r="AP1776" s="86">
        <v>0</v>
      </c>
    </row>
    <row r="1777" spans="1:42">
      <c r="A1777" s="20">
        <v>28</v>
      </c>
      <c r="B1777" s="20">
        <v>14</v>
      </c>
      <c r="C1777" s="20" t="s">
        <v>333</v>
      </c>
      <c r="D1777" s="20" t="s">
        <v>309</v>
      </c>
      <c r="E1777" s="19" t="s">
        <v>81</v>
      </c>
      <c r="F1777" s="20">
        <v>0</v>
      </c>
      <c r="G1777" s="20">
        <v>0</v>
      </c>
      <c r="H1777" s="20">
        <v>0</v>
      </c>
      <c r="I1777" s="20">
        <v>3333.32</v>
      </c>
      <c r="J1777" s="20">
        <v>833.33</v>
      </c>
      <c r="K1777" s="20">
        <v>833.33</v>
      </c>
      <c r="L1777" s="20">
        <v>2499.99</v>
      </c>
      <c r="M1777" s="20">
        <v>1666.66</v>
      </c>
      <c r="N1777" s="92"/>
      <c r="O1777" s="92"/>
      <c r="P1777" s="92"/>
      <c r="Q1777" s="82">
        <f>COUNTIFS('R - Client'!B:B,'Archive Profitability Detail'!C1777)</f>
        <v>1</v>
      </c>
      <c r="S1777" s="86">
        <v>0</v>
      </c>
      <c r="T1777" s="86">
        <v>0</v>
      </c>
      <c r="U1777" s="86">
        <v>0</v>
      </c>
      <c r="V1777" s="86">
        <v>0</v>
      </c>
      <c r="W1777" s="86">
        <v>0</v>
      </c>
      <c r="X1777" s="86">
        <v>0</v>
      </c>
      <c r="Y1777" s="86">
        <v>0</v>
      </c>
      <c r="Z1777" s="86">
        <v>0</v>
      </c>
      <c r="AA1777" s="86">
        <v>0</v>
      </c>
      <c r="AB1777" s="86">
        <v>0</v>
      </c>
      <c r="AC1777" s="86">
        <v>1666.66</v>
      </c>
      <c r="AD1777" s="86">
        <v>1666.66</v>
      </c>
      <c r="AE1777" s="86">
        <v>-833.33</v>
      </c>
      <c r="AF1777" s="86">
        <v>1666.66</v>
      </c>
      <c r="AG1777" s="86">
        <v>0</v>
      </c>
      <c r="AH1777" s="86">
        <v>0</v>
      </c>
      <c r="AI1777" s="86">
        <v>0</v>
      </c>
      <c r="AJ1777" s="86">
        <v>833.33</v>
      </c>
      <c r="AK1777" s="86">
        <v>833.33</v>
      </c>
      <c r="AL1777" s="86">
        <v>833.33</v>
      </c>
      <c r="AM1777" s="86">
        <v>833.33</v>
      </c>
      <c r="AN1777" s="86">
        <v>833.33</v>
      </c>
      <c r="AO1777" s="86">
        <v>833.33</v>
      </c>
      <c r="AP1777" s="86">
        <v>0</v>
      </c>
    </row>
    <row r="1778" spans="1:42">
      <c r="A1778" s="20">
        <v>28</v>
      </c>
      <c r="B1778" s="20">
        <v>15</v>
      </c>
      <c r="C1778" s="20" t="s">
        <v>333</v>
      </c>
      <c r="D1778" s="20" t="s">
        <v>309</v>
      </c>
      <c r="E1778" s="19" t="s">
        <v>82</v>
      </c>
      <c r="F1778" s="20">
        <v>0</v>
      </c>
      <c r="G1778" s="20">
        <v>0</v>
      </c>
      <c r="H1778" s="20">
        <v>0</v>
      </c>
      <c r="I1778" s="20">
        <v>1500</v>
      </c>
      <c r="J1778" s="20">
        <v>0</v>
      </c>
      <c r="K1778" s="20">
        <v>26250</v>
      </c>
      <c r="L1778" s="20">
        <v>-7000</v>
      </c>
      <c r="M1778" s="20">
        <v>3500</v>
      </c>
      <c r="N1778" s="92"/>
      <c r="O1778" s="92"/>
      <c r="P1778" s="92"/>
      <c r="Q1778" s="82">
        <f>COUNTIFS('R - Client'!B:B,'Archive Profitability Detail'!C1778)</f>
        <v>1</v>
      </c>
      <c r="S1778" s="86">
        <v>0</v>
      </c>
      <c r="T1778" s="86">
        <v>0</v>
      </c>
      <c r="U1778" s="86">
        <v>0</v>
      </c>
      <c r="V1778" s="86">
        <v>0</v>
      </c>
      <c r="W1778" s="86">
        <v>0</v>
      </c>
      <c r="X1778" s="86">
        <v>0</v>
      </c>
      <c r="Y1778" s="86">
        <v>0</v>
      </c>
      <c r="Z1778" s="86">
        <v>0</v>
      </c>
      <c r="AA1778" s="86">
        <v>0</v>
      </c>
      <c r="AB1778" s="86">
        <v>0</v>
      </c>
      <c r="AC1778" s="86">
        <v>1500</v>
      </c>
      <c r="AD1778" s="86">
        <v>0</v>
      </c>
      <c r="AE1778" s="86">
        <v>0</v>
      </c>
      <c r="AF1778" s="86">
        <v>0</v>
      </c>
      <c r="AG1778" s="86">
        <v>0</v>
      </c>
      <c r="AH1778" s="86">
        <v>12250</v>
      </c>
      <c r="AI1778" s="86">
        <v>0</v>
      </c>
      <c r="AJ1778" s="86">
        <v>14000</v>
      </c>
      <c r="AK1778" s="86">
        <v>-10500</v>
      </c>
      <c r="AL1778" s="86">
        <v>1750</v>
      </c>
      <c r="AM1778" s="86">
        <v>1750</v>
      </c>
      <c r="AN1778" s="86">
        <v>1750</v>
      </c>
      <c r="AO1778" s="86">
        <v>1750</v>
      </c>
      <c r="AP1778" s="86">
        <v>0</v>
      </c>
    </row>
    <row r="1779" spans="1:42">
      <c r="A1779" s="20">
        <v>28</v>
      </c>
      <c r="B1779" s="20">
        <v>16</v>
      </c>
      <c r="C1779" s="20" t="s">
        <v>333</v>
      </c>
      <c r="D1779" s="20" t="s">
        <v>309</v>
      </c>
      <c r="E1779" s="19" t="s">
        <v>83</v>
      </c>
      <c r="F1779" s="20">
        <v>0</v>
      </c>
      <c r="G1779" s="20">
        <v>0</v>
      </c>
      <c r="H1779" s="20">
        <v>0</v>
      </c>
      <c r="I1779" s="20">
        <v>0</v>
      </c>
      <c r="J1779" s="20">
        <v>0</v>
      </c>
      <c r="K1779" s="20">
        <v>0</v>
      </c>
      <c r="L1779" s="20">
        <v>0</v>
      </c>
      <c r="M1779" s="20">
        <v>0</v>
      </c>
      <c r="N1779" s="92"/>
      <c r="O1779" s="92"/>
      <c r="P1779" s="92"/>
      <c r="Q1779" s="82">
        <f>COUNTIFS('R - Client'!B:B,'Archive Profitability Detail'!C1779)</f>
        <v>1</v>
      </c>
      <c r="S1779" s="86">
        <v>0</v>
      </c>
      <c r="T1779" s="86">
        <v>0</v>
      </c>
      <c r="U1779" s="86">
        <v>0</v>
      </c>
      <c r="V1779" s="86">
        <v>0</v>
      </c>
      <c r="W1779" s="86">
        <v>0</v>
      </c>
      <c r="X1779" s="86">
        <v>0</v>
      </c>
      <c r="Y1779" s="86">
        <v>0</v>
      </c>
      <c r="Z1779" s="86">
        <v>0</v>
      </c>
      <c r="AA1779" s="86">
        <v>0</v>
      </c>
      <c r="AB1779" s="86">
        <v>0</v>
      </c>
      <c r="AC1779" s="86">
        <v>0</v>
      </c>
      <c r="AD1779" s="86">
        <v>0</v>
      </c>
      <c r="AE1779" s="86">
        <v>0</v>
      </c>
      <c r="AF1779" s="86">
        <v>0</v>
      </c>
      <c r="AG1779" s="86">
        <v>0</v>
      </c>
      <c r="AH1779" s="86">
        <v>0</v>
      </c>
      <c r="AI1779" s="86">
        <v>0</v>
      </c>
      <c r="AJ1779" s="86">
        <v>0</v>
      </c>
      <c r="AK1779" s="86">
        <v>0</v>
      </c>
      <c r="AL1779" s="86">
        <v>0</v>
      </c>
      <c r="AM1779" s="86">
        <v>0</v>
      </c>
      <c r="AN1779" s="86">
        <v>0</v>
      </c>
      <c r="AO1779" s="86">
        <v>0</v>
      </c>
      <c r="AP1779" s="86">
        <v>0</v>
      </c>
    </row>
    <row r="1780" spans="1:42">
      <c r="A1780" s="20">
        <v>28</v>
      </c>
      <c r="B1780" s="20">
        <v>17</v>
      </c>
      <c r="C1780" s="20" t="s">
        <v>333</v>
      </c>
      <c r="D1780" s="20" t="s">
        <v>309</v>
      </c>
      <c r="E1780" s="19" t="s">
        <v>70</v>
      </c>
      <c r="F1780" s="20">
        <v>0</v>
      </c>
      <c r="G1780" s="20">
        <v>0</v>
      </c>
      <c r="H1780" s="20">
        <v>0</v>
      </c>
      <c r="I1780" s="20">
        <v>4833.32</v>
      </c>
      <c r="J1780" s="20">
        <v>833.33</v>
      </c>
      <c r="K1780" s="20">
        <v>27083.33</v>
      </c>
      <c r="L1780" s="20">
        <v>-4500.01</v>
      </c>
      <c r="M1780" s="20">
        <v>5166.66</v>
      </c>
      <c r="N1780" s="92"/>
      <c r="O1780" s="92"/>
      <c r="P1780" s="92"/>
      <c r="Q1780" s="82">
        <f>COUNTIFS('R - Client'!B:B,'Archive Profitability Detail'!C1780)</f>
        <v>1</v>
      </c>
      <c r="S1780" s="86">
        <v>0</v>
      </c>
      <c r="T1780" s="86">
        <v>0</v>
      </c>
      <c r="U1780" s="86">
        <v>0</v>
      </c>
      <c r="V1780" s="86">
        <v>0</v>
      </c>
      <c r="W1780" s="86">
        <v>0</v>
      </c>
      <c r="X1780" s="86">
        <v>0</v>
      </c>
      <c r="Y1780" s="86">
        <v>0</v>
      </c>
      <c r="Z1780" s="86">
        <v>0</v>
      </c>
      <c r="AA1780" s="86">
        <v>0</v>
      </c>
      <c r="AB1780" s="86">
        <v>0</v>
      </c>
      <c r="AC1780" s="86">
        <v>3166.66</v>
      </c>
      <c r="AD1780" s="86">
        <v>1666.66</v>
      </c>
      <c r="AE1780" s="86">
        <v>-833.33</v>
      </c>
      <c r="AF1780" s="86">
        <v>1666.66</v>
      </c>
      <c r="AG1780" s="86">
        <v>0</v>
      </c>
      <c r="AH1780" s="86">
        <v>12250</v>
      </c>
      <c r="AI1780" s="86">
        <v>0</v>
      </c>
      <c r="AJ1780" s="86">
        <v>14833.33</v>
      </c>
      <c r="AK1780" s="86">
        <v>-9666.67</v>
      </c>
      <c r="AL1780" s="86">
        <v>2583.33</v>
      </c>
      <c r="AM1780" s="86">
        <v>2583.33</v>
      </c>
      <c r="AN1780" s="86">
        <v>2583.33</v>
      </c>
      <c r="AO1780" s="86">
        <v>2583.33</v>
      </c>
      <c r="AP1780" s="86">
        <v>0</v>
      </c>
    </row>
    <row r="1781" spans="1:42">
      <c r="A1781" s="20">
        <v>28</v>
      </c>
      <c r="B1781" s="20">
        <v>18</v>
      </c>
      <c r="C1781" s="20" t="s">
        <v>333</v>
      </c>
      <c r="D1781" s="20" t="s">
        <v>309</v>
      </c>
      <c r="E1781" s="19" t="s">
        <v>84</v>
      </c>
      <c r="F1781" s="20">
        <v>0</v>
      </c>
      <c r="G1781" s="20">
        <v>0</v>
      </c>
      <c r="H1781" s="20">
        <v>0</v>
      </c>
      <c r="I1781" s="20">
        <v>0</v>
      </c>
      <c r="J1781" s="20">
        <v>0</v>
      </c>
      <c r="K1781" s="20">
        <v>0</v>
      </c>
      <c r="L1781" s="20">
        <v>0</v>
      </c>
      <c r="M1781" s="20">
        <v>0</v>
      </c>
      <c r="N1781" s="92"/>
      <c r="O1781" s="92"/>
      <c r="P1781" s="92"/>
      <c r="Q1781" s="82">
        <f>COUNTIFS('R - Client'!B:B,'Archive Profitability Detail'!C1781)</f>
        <v>1</v>
      </c>
      <c r="S1781" s="96">
        <v>0</v>
      </c>
      <c r="T1781" s="96">
        <v>0</v>
      </c>
      <c r="U1781" s="96">
        <v>0</v>
      </c>
      <c r="V1781" s="96">
        <v>0</v>
      </c>
      <c r="W1781" s="96">
        <v>0</v>
      </c>
      <c r="X1781" s="96">
        <v>0</v>
      </c>
      <c r="Y1781" s="96">
        <v>0</v>
      </c>
      <c r="Z1781" s="96">
        <v>0</v>
      </c>
      <c r="AA1781" s="96">
        <v>0</v>
      </c>
      <c r="AB1781" s="96">
        <v>0</v>
      </c>
      <c r="AC1781" s="96">
        <v>0</v>
      </c>
      <c r="AD1781" s="96">
        <v>0</v>
      </c>
      <c r="AE1781" s="86">
        <v>0</v>
      </c>
      <c r="AF1781" s="86">
        <v>0</v>
      </c>
      <c r="AG1781" s="86">
        <v>0</v>
      </c>
      <c r="AH1781" s="86">
        <v>0</v>
      </c>
      <c r="AI1781" s="86">
        <v>0</v>
      </c>
      <c r="AJ1781" s="86">
        <v>0</v>
      </c>
      <c r="AK1781" s="86">
        <v>0</v>
      </c>
      <c r="AL1781" s="86">
        <v>0</v>
      </c>
      <c r="AM1781" s="86">
        <v>0</v>
      </c>
      <c r="AN1781" s="86">
        <v>0</v>
      </c>
      <c r="AO1781" s="86">
        <v>0</v>
      </c>
      <c r="AP1781" s="86">
        <v>0</v>
      </c>
    </row>
    <row r="1782" spans="1:42">
      <c r="A1782" s="20">
        <v>28</v>
      </c>
      <c r="B1782" s="20">
        <v>19</v>
      </c>
      <c r="C1782" s="20" t="s">
        <v>333</v>
      </c>
      <c r="D1782" s="20" t="s">
        <v>309</v>
      </c>
      <c r="E1782" s="19" t="s">
        <v>85</v>
      </c>
      <c r="F1782" s="20">
        <v>0</v>
      </c>
      <c r="G1782" s="20">
        <v>0</v>
      </c>
      <c r="H1782" s="20">
        <v>0</v>
      </c>
      <c r="I1782" s="20">
        <v>4833.32</v>
      </c>
      <c r="J1782" s="20">
        <v>833.33</v>
      </c>
      <c r="K1782" s="20">
        <v>27083.33</v>
      </c>
      <c r="L1782" s="20">
        <v>-4500.01</v>
      </c>
      <c r="M1782" s="20">
        <v>5166.66</v>
      </c>
      <c r="N1782" s="92"/>
      <c r="O1782" s="92"/>
      <c r="P1782" s="92"/>
      <c r="Q1782" s="82">
        <f>COUNTIFS('R - Client'!B:B,'Archive Profitability Detail'!C1782)</f>
        <v>1</v>
      </c>
      <c r="S1782" s="86">
        <v>0</v>
      </c>
      <c r="T1782" s="86">
        <v>0</v>
      </c>
      <c r="U1782" s="86">
        <v>0</v>
      </c>
      <c r="V1782" s="86">
        <v>0</v>
      </c>
      <c r="W1782" s="86">
        <v>0</v>
      </c>
      <c r="X1782" s="86">
        <v>0</v>
      </c>
      <c r="Y1782" s="86">
        <v>0</v>
      </c>
      <c r="Z1782" s="86">
        <v>0</v>
      </c>
      <c r="AA1782" s="86">
        <v>0</v>
      </c>
      <c r="AB1782" s="86">
        <v>0</v>
      </c>
      <c r="AC1782" s="86">
        <v>3166.66</v>
      </c>
      <c r="AD1782" s="86">
        <v>1666.66</v>
      </c>
      <c r="AE1782" s="86">
        <v>-833.33</v>
      </c>
      <c r="AF1782" s="86">
        <v>1666.66</v>
      </c>
      <c r="AG1782" s="86">
        <v>0</v>
      </c>
      <c r="AH1782" s="86">
        <v>12250</v>
      </c>
      <c r="AI1782" s="86">
        <v>0</v>
      </c>
      <c r="AJ1782" s="86">
        <v>14833.33</v>
      </c>
      <c r="AK1782" s="86">
        <v>-9666.67</v>
      </c>
      <c r="AL1782" s="86">
        <v>2583.33</v>
      </c>
      <c r="AM1782" s="86">
        <v>2583.33</v>
      </c>
      <c r="AN1782" s="86">
        <v>2583.33</v>
      </c>
      <c r="AO1782" s="86">
        <v>2583.33</v>
      </c>
      <c r="AP1782" s="86">
        <v>0</v>
      </c>
    </row>
    <row r="1783" spans="1:42">
      <c r="A1783" s="20">
        <v>28</v>
      </c>
      <c r="B1783" s="20">
        <v>20</v>
      </c>
      <c r="C1783" s="20" t="s">
        <v>333</v>
      </c>
      <c r="D1783" s="20" t="s">
        <v>309</v>
      </c>
      <c r="E1783" s="83" t="s">
        <v>311</v>
      </c>
      <c r="F1783" s="20">
        <v>0</v>
      </c>
      <c r="G1783" s="20">
        <v>0</v>
      </c>
      <c r="H1783" s="20">
        <v>0</v>
      </c>
      <c r="I1783" s="20">
        <v>0</v>
      </c>
      <c r="J1783" s="20">
        <v>0</v>
      </c>
      <c r="K1783" s="20">
        <v>0</v>
      </c>
      <c r="L1783" s="20">
        <v>0</v>
      </c>
      <c r="M1783" s="20">
        <v>0</v>
      </c>
      <c r="N1783" s="92"/>
      <c r="O1783" s="92"/>
      <c r="P1783" s="92"/>
      <c r="Q1783" s="82">
        <f>COUNTIFS('R - Client'!B:B,'Archive Profitability Detail'!C1783)</f>
        <v>1</v>
      </c>
      <c r="S1783" s="86">
        <v>0</v>
      </c>
      <c r="T1783" s="86">
        <v>0</v>
      </c>
      <c r="U1783" s="86">
        <v>0</v>
      </c>
      <c r="V1783" s="86">
        <v>0</v>
      </c>
      <c r="W1783" s="86">
        <v>0</v>
      </c>
      <c r="X1783" s="86">
        <v>0</v>
      </c>
      <c r="Y1783" s="86">
        <v>0</v>
      </c>
      <c r="Z1783" s="86">
        <v>0</v>
      </c>
      <c r="AA1783" s="86">
        <v>0</v>
      </c>
      <c r="AB1783" s="86">
        <v>0</v>
      </c>
      <c r="AC1783" s="86">
        <v>0</v>
      </c>
      <c r="AD1783" s="86">
        <v>0</v>
      </c>
      <c r="AE1783" s="86">
        <v>0</v>
      </c>
      <c r="AF1783" s="86">
        <v>0</v>
      </c>
      <c r="AG1783" s="86">
        <v>0</v>
      </c>
      <c r="AH1783" s="86">
        <v>0</v>
      </c>
      <c r="AI1783" s="86">
        <v>0</v>
      </c>
      <c r="AJ1783" s="86">
        <v>0</v>
      </c>
      <c r="AK1783" s="86">
        <v>0</v>
      </c>
      <c r="AL1783" s="86">
        <v>0</v>
      </c>
      <c r="AM1783" s="86">
        <v>0</v>
      </c>
      <c r="AN1783" s="86">
        <v>0</v>
      </c>
      <c r="AO1783" s="86">
        <v>0</v>
      </c>
      <c r="AP1783" s="86">
        <v>0</v>
      </c>
    </row>
    <row r="1784" spans="1:42">
      <c r="A1784" s="20">
        <v>28</v>
      </c>
      <c r="B1784" s="20">
        <v>21</v>
      </c>
      <c r="C1784" s="20" t="s">
        <v>333</v>
      </c>
      <c r="D1784" s="20" t="s">
        <v>309</v>
      </c>
      <c r="E1784" s="19" t="s">
        <v>91</v>
      </c>
      <c r="F1784" s="20">
        <v>0</v>
      </c>
      <c r="G1784" s="20">
        <v>0</v>
      </c>
      <c r="H1784" s="20">
        <v>0</v>
      </c>
      <c r="I1784" s="20">
        <v>0</v>
      </c>
      <c r="J1784" s="20">
        <v>0</v>
      </c>
      <c r="K1784" s="20">
        <v>0</v>
      </c>
      <c r="L1784" s="20">
        <v>0</v>
      </c>
      <c r="M1784" s="20">
        <v>0</v>
      </c>
      <c r="N1784" s="92"/>
      <c r="O1784" s="92"/>
      <c r="P1784" s="92"/>
      <c r="Q1784" s="82">
        <f>COUNTIFS('R - Client'!B:B,'Archive Profitability Detail'!C1784)</f>
        <v>1</v>
      </c>
      <c r="S1784" s="86">
        <v>0</v>
      </c>
      <c r="T1784" s="86">
        <v>0</v>
      </c>
      <c r="U1784" s="86">
        <v>0</v>
      </c>
      <c r="V1784" s="86">
        <v>0</v>
      </c>
      <c r="W1784" s="86">
        <v>0</v>
      </c>
      <c r="X1784" s="86">
        <v>0</v>
      </c>
      <c r="Y1784" s="86">
        <v>0</v>
      </c>
      <c r="Z1784" s="86">
        <v>0</v>
      </c>
      <c r="AA1784" s="86">
        <v>0</v>
      </c>
      <c r="AB1784" s="86">
        <v>0</v>
      </c>
      <c r="AC1784" s="86">
        <v>0</v>
      </c>
      <c r="AD1784" s="86">
        <v>0</v>
      </c>
      <c r="AE1784" s="86">
        <v>0</v>
      </c>
      <c r="AF1784" s="86">
        <v>0</v>
      </c>
      <c r="AG1784" s="86">
        <v>0</v>
      </c>
      <c r="AH1784" s="86">
        <v>0</v>
      </c>
      <c r="AI1784" s="86">
        <v>0</v>
      </c>
      <c r="AJ1784" s="86">
        <v>0</v>
      </c>
      <c r="AK1784" s="86">
        <v>0</v>
      </c>
      <c r="AL1784" s="86">
        <v>0</v>
      </c>
      <c r="AM1784" s="86">
        <v>0</v>
      </c>
      <c r="AN1784" s="86">
        <v>0</v>
      </c>
      <c r="AO1784" s="86">
        <v>0</v>
      </c>
      <c r="AP1784" s="86">
        <v>0</v>
      </c>
    </row>
    <row r="1785" spans="1:42">
      <c r="A1785" s="20">
        <v>28</v>
      </c>
      <c r="B1785" s="20">
        <v>22</v>
      </c>
      <c r="C1785" s="20" t="s">
        <v>333</v>
      </c>
      <c r="D1785" s="20" t="s">
        <v>309</v>
      </c>
      <c r="E1785" s="19" t="s">
        <v>92</v>
      </c>
      <c r="F1785" s="20">
        <v>0</v>
      </c>
      <c r="G1785" s="20">
        <v>0</v>
      </c>
      <c r="H1785" s="20">
        <v>72.9401483022685</v>
      </c>
      <c r="I1785" s="20">
        <v>179.094634544536</v>
      </c>
      <c r="J1785" s="20">
        <v>9632.03288221824</v>
      </c>
      <c r="K1785" s="20">
        <v>38672.8956293333</v>
      </c>
      <c r="L1785" s="20">
        <v>38672.8956293333</v>
      </c>
      <c r="M1785" s="20">
        <v>24293.3406213333</v>
      </c>
      <c r="N1785" s="92"/>
      <c r="O1785" s="92"/>
      <c r="P1785" s="92"/>
      <c r="Q1785" s="82">
        <f>COUNTIFS('R - Client'!B:B,'Archive Profitability Detail'!C1785)</f>
        <v>1</v>
      </c>
      <c r="S1785" s="86">
        <v>0</v>
      </c>
      <c r="T1785" s="86">
        <v>0</v>
      </c>
      <c r="U1785" s="86">
        <v>0</v>
      </c>
      <c r="V1785" s="86">
        <v>0</v>
      </c>
      <c r="W1785" s="86">
        <v>0</v>
      </c>
      <c r="X1785" s="86">
        <v>0</v>
      </c>
      <c r="Y1785" s="86">
        <v>0</v>
      </c>
      <c r="Z1785" s="86">
        <v>0</v>
      </c>
      <c r="AA1785" s="86">
        <v>72.9401483022685</v>
      </c>
      <c r="AB1785" s="86">
        <v>64.1235656925875</v>
      </c>
      <c r="AC1785" s="86">
        <v>61.4962366544842</v>
      </c>
      <c r="AD1785" s="86">
        <v>53.4748321974639</v>
      </c>
      <c r="AE1785" s="86">
        <v>45.6628768849043</v>
      </c>
      <c r="AF1785" s="86">
        <v>4793.18500266667</v>
      </c>
      <c r="AG1785" s="86">
        <v>4793.18500266667</v>
      </c>
      <c r="AH1785" s="86">
        <v>12890.9652097778</v>
      </c>
      <c r="AI1785" s="86">
        <v>12890.9652097778</v>
      </c>
      <c r="AJ1785" s="86">
        <v>12890.9652097778</v>
      </c>
      <c r="AK1785" s="86">
        <v>12890.9652097778</v>
      </c>
      <c r="AL1785" s="86">
        <v>12890.9652097778</v>
      </c>
      <c r="AM1785" s="86">
        <v>12890.9652097778</v>
      </c>
      <c r="AN1785" s="86">
        <v>8097.78020711111</v>
      </c>
      <c r="AO1785" s="86">
        <v>8097.78020711111</v>
      </c>
      <c r="AP1785" s="86">
        <v>8097.78020711111</v>
      </c>
    </row>
    <row r="1786" spans="1:42">
      <c r="A1786" s="20">
        <v>28</v>
      </c>
      <c r="B1786" s="20">
        <v>23</v>
      </c>
      <c r="C1786" s="20" t="s">
        <v>333</v>
      </c>
      <c r="D1786" s="20" t="s">
        <v>309</v>
      </c>
      <c r="E1786" s="19" t="s">
        <v>93</v>
      </c>
      <c r="F1786" s="20">
        <v>0</v>
      </c>
      <c r="G1786" s="20">
        <v>0</v>
      </c>
      <c r="H1786" s="20">
        <v>226.755002132178</v>
      </c>
      <c r="I1786" s="20">
        <v>647.456550091648</v>
      </c>
      <c r="J1786" s="20">
        <v>220.004450842955</v>
      </c>
      <c r="K1786" s="20">
        <v>0</v>
      </c>
      <c r="L1786" s="20">
        <v>0</v>
      </c>
      <c r="M1786" s="20">
        <v>0</v>
      </c>
      <c r="N1786" s="92"/>
      <c r="O1786" s="92"/>
      <c r="P1786" s="92"/>
      <c r="Q1786" s="82">
        <f>COUNTIFS('R - Client'!B:B,'Archive Profitability Detail'!C1786)</f>
        <v>1</v>
      </c>
      <c r="S1786" s="86">
        <v>0</v>
      </c>
      <c r="T1786" s="86">
        <v>0</v>
      </c>
      <c r="U1786" s="86">
        <v>0</v>
      </c>
      <c r="V1786" s="86">
        <v>0</v>
      </c>
      <c r="W1786" s="86">
        <v>0</v>
      </c>
      <c r="X1786" s="86">
        <v>0</v>
      </c>
      <c r="Y1786" s="86">
        <v>0</v>
      </c>
      <c r="Z1786" s="86">
        <v>0</v>
      </c>
      <c r="AA1786" s="86">
        <v>226.755002132178</v>
      </c>
      <c r="AB1786" s="86">
        <v>217.604073985903</v>
      </c>
      <c r="AC1786" s="86">
        <v>212.673725572491</v>
      </c>
      <c r="AD1786" s="86">
        <v>217.178750533254</v>
      </c>
      <c r="AE1786" s="86">
        <v>220.004450842955</v>
      </c>
      <c r="AF1786" s="86">
        <v>0</v>
      </c>
      <c r="AG1786" s="86">
        <v>0</v>
      </c>
      <c r="AH1786" s="86">
        <v>0</v>
      </c>
      <c r="AI1786" s="86">
        <v>0</v>
      </c>
      <c r="AJ1786" s="86">
        <v>0</v>
      </c>
      <c r="AK1786" s="86">
        <v>0</v>
      </c>
      <c r="AL1786" s="86">
        <v>0</v>
      </c>
      <c r="AM1786" s="86">
        <v>0</v>
      </c>
      <c r="AN1786" s="86">
        <v>0</v>
      </c>
      <c r="AO1786" s="86">
        <v>0</v>
      </c>
      <c r="AP1786" s="86">
        <v>0</v>
      </c>
    </row>
    <row r="1787" spans="1:42">
      <c r="A1787" s="20">
        <v>28</v>
      </c>
      <c r="B1787" s="20">
        <v>24</v>
      </c>
      <c r="C1787" s="20" t="s">
        <v>333</v>
      </c>
      <c r="D1787" s="20" t="s">
        <v>309</v>
      </c>
      <c r="E1787" s="19" t="s">
        <v>94</v>
      </c>
      <c r="F1787" s="20">
        <v>0</v>
      </c>
      <c r="G1787" s="20">
        <v>0</v>
      </c>
      <c r="H1787" s="20">
        <v>100.634653002171</v>
      </c>
      <c r="I1787" s="20">
        <v>286.39981231147</v>
      </c>
      <c r="J1787" s="20">
        <v>352.272626829016</v>
      </c>
      <c r="K1787" s="20">
        <v>435.158973191563</v>
      </c>
      <c r="L1787" s="20">
        <v>488.918346670113</v>
      </c>
      <c r="M1787" s="20">
        <v>462.563666654424</v>
      </c>
      <c r="N1787" s="92"/>
      <c r="O1787" s="92"/>
      <c r="P1787" s="92"/>
      <c r="Q1787" s="82">
        <f>COUNTIFS('R - Client'!B:B,'Archive Profitability Detail'!C1787)</f>
        <v>1</v>
      </c>
      <c r="S1787" s="86">
        <v>0</v>
      </c>
      <c r="T1787" s="86">
        <v>0</v>
      </c>
      <c r="U1787" s="86">
        <v>0</v>
      </c>
      <c r="V1787" s="86">
        <v>0</v>
      </c>
      <c r="W1787" s="86">
        <v>0</v>
      </c>
      <c r="X1787" s="86">
        <v>0</v>
      </c>
      <c r="Y1787" s="86">
        <v>0</v>
      </c>
      <c r="Z1787" s="86">
        <v>0</v>
      </c>
      <c r="AA1787" s="86">
        <v>100.634653002171</v>
      </c>
      <c r="AB1787" s="86">
        <v>97.2869279534095</v>
      </c>
      <c r="AC1787" s="86">
        <v>92.6176953514806</v>
      </c>
      <c r="AD1787" s="86">
        <v>96.49518900658</v>
      </c>
      <c r="AE1787" s="86">
        <v>94.2141126183151</v>
      </c>
      <c r="AF1787" s="86">
        <v>128.833686066495</v>
      </c>
      <c r="AG1787" s="86">
        <v>129.224828144206</v>
      </c>
      <c r="AH1787" s="86">
        <v>142.240596188287</v>
      </c>
      <c r="AI1787" s="86">
        <v>142.780020481307</v>
      </c>
      <c r="AJ1787" s="86">
        <v>150.138356521969</v>
      </c>
      <c r="AK1787" s="86">
        <v>160.729226905244</v>
      </c>
      <c r="AL1787" s="86">
        <v>163.48466443366</v>
      </c>
      <c r="AM1787" s="86">
        <v>164.704455331209</v>
      </c>
      <c r="AN1787" s="86">
        <v>152.403122439001</v>
      </c>
      <c r="AO1787" s="86">
        <v>155.177211207422</v>
      </c>
      <c r="AP1787" s="86">
        <v>154.983333008</v>
      </c>
    </row>
    <row r="1788" spans="1:42">
      <c r="A1788" s="20">
        <v>28</v>
      </c>
      <c r="B1788" s="20">
        <v>25</v>
      </c>
      <c r="C1788" s="20" t="s">
        <v>333</v>
      </c>
      <c r="D1788" s="20" t="s">
        <v>309</v>
      </c>
      <c r="E1788" s="19" t="s">
        <v>95</v>
      </c>
      <c r="F1788" s="20">
        <v>0</v>
      </c>
      <c r="G1788" s="20">
        <v>0</v>
      </c>
      <c r="H1788" s="20">
        <v>63.8511257828984</v>
      </c>
      <c r="I1788" s="20">
        <v>183.218355668848</v>
      </c>
      <c r="J1788" s="20">
        <v>174.424866711571</v>
      </c>
      <c r="K1788" s="20">
        <v>200.919971437659</v>
      </c>
      <c r="L1788" s="20">
        <v>223.79273956703</v>
      </c>
      <c r="M1788" s="20">
        <v>229.920720002524</v>
      </c>
      <c r="N1788" s="92"/>
      <c r="O1788" s="92"/>
      <c r="P1788" s="92"/>
      <c r="Q1788" s="82">
        <f>COUNTIFS('R - Client'!B:B,'Archive Profitability Detail'!C1788)</f>
        <v>1</v>
      </c>
      <c r="S1788" s="86">
        <v>0</v>
      </c>
      <c r="T1788" s="86">
        <v>0</v>
      </c>
      <c r="U1788" s="86">
        <v>0</v>
      </c>
      <c r="V1788" s="86">
        <v>0</v>
      </c>
      <c r="W1788" s="86">
        <v>0</v>
      </c>
      <c r="X1788" s="86">
        <v>0</v>
      </c>
      <c r="Y1788" s="86">
        <v>0</v>
      </c>
      <c r="Z1788" s="86">
        <v>0</v>
      </c>
      <c r="AA1788" s="86">
        <v>63.8511257828984</v>
      </c>
      <c r="AB1788" s="86">
        <v>64.0017067429056</v>
      </c>
      <c r="AC1788" s="86">
        <v>61.0607429771739</v>
      </c>
      <c r="AD1788" s="86">
        <v>58.1559059487687</v>
      </c>
      <c r="AE1788" s="86">
        <v>56.6777331344348</v>
      </c>
      <c r="AF1788" s="86">
        <v>63.8068139846368</v>
      </c>
      <c r="AG1788" s="86">
        <v>53.9403195924999</v>
      </c>
      <c r="AH1788" s="86">
        <v>62.4378832108023</v>
      </c>
      <c r="AI1788" s="86">
        <v>66.6462591160541</v>
      </c>
      <c r="AJ1788" s="86">
        <v>71.8358291108028</v>
      </c>
      <c r="AK1788" s="86">
        <v>74.4515962947974</v>
      </c>
      <c r="AL1788" s="86">
        <v>74.8398054442953</v>
      </c>
      <c r="AM1788" s="86">
        <v>74.5013378279371</v>
      </c>
      <c r="AN1788" s="86">
        <v>77.6252577093878</v>
      </c>
      <c r="AO1788" s="86">
        <v>75.9199712328695</v>
      </c>
      <c r="AP1788" s="86">
        <v>76.3754910602667</v>
      </c>
    </row>
    <row r="1789" spans="1:42">
      <c r="A1789" s="20">
        <v>28</v>
      </c>
      <c r="B1789" s="20">
        <v>26</v>
      </c>
      <c r="C1789" s="20" t="s">
        <v>333</v>
      </c>
      <c r="D1789" s="20" t="s">
        <v>309</v>
      </c>
      <c r="E1789" s="19" t="s">
        <v>96</v>
      </c>
      <c r="F1789" s="20">
        <v>0</v>
      </c>
      <c r="G1789" s="20">
        <v>0</v>
      </c>
      <c r="H1789" s="20">
        <v>27.0603093644216</v>
      </c>
      <c r="I1789" s="20">
        <v>80.3330718616757</v>
      </c>
      <c r="J1789" s="20">
        <v>194.172032388673</v>
      </c>
      <c r="K1789" s="20">
        <v>211.147857524785</v>
      </c>
      <c r="L1789" s="20">
        <v>226.706671429798</v>
      </c>
      <c r="M1789" s="20">
        <v>221.041937118684</v>
      </c>
      <c r="N1789" s="92"/>
      <c r="O1789" s="92"/>
      <c r="P1789" s="92"/>
      <c r="Q1789" s="82">
        <f>COUNTIFS('R - Client'!B:B,'Archive Profitability Detail'!C1789)</f>
        <v>1</v>
      </c>
      <c r="S1789" s="86">
        <v>0</v>
      </c>
      <c r="T1789" s="86">
        <v>0</v>
      </c>
      <c r="U1789" s="86">
        <v>0</v>
      </c>
      <c r="V1789" s="86">
        <v>0</v>
      </c>
      <c r="W1789" s="86">
        <v>0</v>
      </c>
      <c r="X1789" s="86">
        <v>0</v>
      </c>
      <c r="Y1789" s="86">
        <v>0</v>
      </c>
      <c r="Z1789" s="86">
        <v>0</v>
      </c>
      <c r="AA1789" s="86">
        <v>27.0603093644216</v>
      </c>
      <c r="AB1789" s="86">
        <v>26.9657530102257</v>
      </c>
      <c r="AC1789" s="86">
        <v>26.6477121545062</v>
      </c>
      <c r="AD1789" s="86">
        <v>26.7196066969438</v>
      </c>
      <c r="AE1789" s="86">
        <v>64.3552482580306</v>
      </c>
      <c r="AF1789" s="86">
        <v>65.3315423970104</v>
      </c>
      <c r="AG1789" s="86">
        <v>64.4852417336319</v>
      </c>
      <c r="AH1789" s="86">
        <v>69.1720400376825</v>
      </c>
      <c r="AI1789" s="86">
        <v>69.2046376060321</v>
      </c>
      <c r="AJ1789" s="86">
        <v>72.7711798810704</v>
      </c>
      <c r="AK1789" s="86">
        <v>75.4210061116532</v>
      </c>
      <c r="AL1789" s="86">
        <v>75.8142700051626</v>
      </c>
      <c r="AM1789" s="86">
        <v>75.4713953129818</v>
      </c>
      <c r="AN1789" s="86">
        <v>74.6276252667954</v>
      </c>
      <c r="AO1789" s="86">
        <v>72.9881913518887</v>
      </c>
      <c r="AP1789" s="86">
        <v>73.4261205</v>
      </c>
    </row>
    <row r="1790" spans="1:42">
      <c r="A1790" s="20">
        <v>28</v>
      </c>
      <c r="B1790" s="20">
        <v>27</v>
      </c>
      <c r="C1790" s="20" t="s">
        <v>333</v>
      </c>
      <c r="D1790" s="20" t="s">
        <v>309</v>
      </c>
      <c r="E1790" s="19" t="s">
        <v>97</v>
      </c>
      <c r="F1790" s="20">
        <v>0</v>
      </c>
      <c r="G1790" s="20">
        <v>0</v>
      </c>
      <c r="H1790" s="20">
        <v>-17.3534676375618</v>
      </c>
      <c r="I1790" s="20">
        <v>-51.516682385398</v>
      </c>
      <c r="J1790" s="20">
        <v>28.0620615056892</v>
      </c>
      <c r="K1790" s="20">
        <v>30.5154356771345</v>
      </c>
      <c r="L1790" s="20">
        <v>32.764021054683</v>
      </c>
      <c r="M1790" s="20">
        <v>31.9453443343731</v>
      </c>
      <c r="N1790" s="92"/>
      <c r="O1790" s="92"/>
      <c r="P1790" s="92"/>
      <c r="Q1790" s="82">
        <f>COUNTIFS('R - Client'!B:B,'Archive Profitability Detail'!C1790)</f>
        <v>1</v>
      </c>
      <c r="S1790" s="86">
        <v>0</v>
      </c>
      <c r="T1790" s="86">
        <v>0</v>
      </c>
      <c r="U1790" s="86">
        <v>0</v>
      </c>
      <c r="V1790" s="86">
        <v>0</v>
      </c>
      <c r="W1790" s="86">
        <v>0</v>
      </c>
      <c r="X1790" s="86">
        <v>0</v>
      </c>
      <c r="Y1790" s="86">
        <v>0</v>
      </c>
      <c r="Z1790" s="86">
        <v>0</v>
      </c>
      <c r="AA1790" s="86">
        <v>-17.3534676375618</v>
      </c>
      <c r="AB1790" s="86">
        <v>-17.292829726503</v>
      </c>
      <c r="AC1790" s="86">
        <v>-17.0888737545728</v>
      </c>
      <c r="AD1790" s="86">
        <v>-17.1349789043221</v>
      </c>
      <c r="AE1790" s="86">
        <v>9.30072633331567</v>
      </c>
      <c r="AF1790" s="86">
        <v>9.44182196814353</v>
      </c>
      <c r="AG1790" s="86">
        <v>9.31951320423003</v>
      </c>
      <c r="AH1790" s="86">
        <v>9.996857004236</v>
      </c>
      <c r="AI1790" s="86">
        <v>10.0015680584322</v>
      </c>
      <c r="AJ1790" s="86">
        <v>10.5170106144663</v>
      </c>
      <c r="AK1790" s="86">
        <v>10.8999678598906</v>
      </c>
      <c r="AL1790" s="86">
        <v>10.9568030046428</v>
      </c>
      <c r="AM1790" s="86">
        <v>10.9072501901496</v>
      </c>
      <c r="AN1790" s="86">
        <v>10.7853071551952</v>
      </c>
      <c r="AO1790" s="86">
        <v>10.5483734691814</v>
      </c>
      <c r="AP1790" s="86">
        <v>10.6116637099965</v>
      </c>
    </row>
    <row r="1791" spans="1:42">
      <c r="A1791" s="20">
        <v>28</v>
      </c>
      <c r="B1791" s="20">
        <v>28</v>
      </c>
      <c r="C1791" s="20" t="s">
        <v>333</v>
      </c>
      <c r="D1791" s="20" t="s">
        <v>309</v>
      </c>
      <c r="E1791" s="19" t="s">
        <v>71</v>
      </c>
      <c r="F1791" s="20">
        <v>0</v>
      </c>
      <c r="G1791" s="20">
        <v>0</v>
      </c>
      <c r="H1791" s="20">
        <v>473.887770946375</v>
      </c>
      <c r="I1791" s="20">
        <v>1324.98574209278</v>
      </c>
      <c r="J1791" s="20">
        <v>10600.9689204961</v>
      </c>
      <c r="K1791" s="20">
        <v>39550.6378671645</v>
      </c>
      <c r="L1791" s="20">
        <v>39645.077408055</v>
      </c>
      <c r="M1791" s="20">
        <v>25238.8122894433</v>
      </c>
      <c r="N1791" s="92"/>
      <c r="O1791" s="92"/>
      <c r="P1791" s="92"/>
      <c r="Q1791" s="82">
        <f>COUNTIFS('R - Client'!B:B,'Archive Profitability Detail'!C1791)</f>
        <v>1</v>
      </c>
      <c r="S1791" s="86">
        <v>0</v>
      </c>
      <c r="T1791" s="86">
        <v>0</v>
      </c>
      <c r="U1791" s="86">
        <v>0</v>
      </c>
      <c r="V1791" s="86">
        <v>0</v>
      </c>
      <c r="W1791" s="86">
        <v>0</v>
      </c>
      <c r="X1791" s="86">
        <v>0</v>
      </c>
      <c r="Y1791" s="86">
        <v>0</v>
      </c>
      <c r="Z1791" s="86">
        <v>0</v>
      </c>
      <c r="AA1791" s="86">
        <v>473.887770946375</v>
      </c>
      <c r="AB1791" s="86">
        <v>452.689197658528</v>
      </c>
      <c r="AC1791" s="86">
        <v>437.407238955563</v>
      </c>
      <c r="AD1791" s="86">
        <v>434.889305478689</v>
      </c>
      <c r="AE1791" s="86">
        <v>490.215148071955</v>
      </c>
      <c r="AF1791" s="86">
        <v>5060.59886708295</v>
      </c>
      <c r="AG1791" s="86">
        <v>5050.15490534123</v>
      </c>
      <c r="AH1791" s="86">
        <v>13174.8125862188</v>
      </c>
      <c r="AI1791" s="86">
        <v>13179.5976950396</v>
      </c>
      <c r="AJ1791" s="86">
        <v>13196.2275859061</v>
      </c>
      <c r="AK1791" s="86">
        <v>13212.4670069494</v>
      </c>
      <c r="AL1791" s="86">
        <v>13216.0607526655</v>
      </c>
      <c r="AM1791" s="86">
        <v>13216.5496484401</v>
      </c>
      <c r="AN1791" s="86">
        <v>8413.22151968149</v>
      </c>
      <c r="AO1791" s="86">
        <v>8412.41395437247</v>
      </c>
      <c r="AP1791" s="86">
        <v>8413.17681538937</v>
      </c>
    </row>
    <row r="1792" spans="1:42">
      <c r="A1792" s="20">
        <v>28</v>
      </c>
      <c r="B1792" s="20">
        <v>29</v>
      </c>
      <c r="C1792" s="20" t="s">
        <v>333</v>
      </c>
      <c r="D1792" s="20" t="s">
        <v>309</v>
      </c>
      <c r="E1792" s="19" t="s">
        <v>72</v>
      </c>
      <c r="F1792" s="20">
        <v>0</v>
      </c>
      <c r="G1792" s="20">
        <v>0</v>
      </c>
      <c r="H1792" s="20">
        <v>46.7501555929991</v>
      </c>
      <c r="I1792" s="20">
        <v>138.785686380019</v>
      </c>
      <c r="J1792" s="20">
        <v>128.495222003348</v>
      </c>
      <c r="K1792" s="20">
        <v>139.729138611834</v>
      </c>
      <c r="L1792" s="20">
        <v>150.025334321583</v>
      </c>
      <c r="M1792" s="20">
        <v>146.276641557017</v>
      </c>
      <c r="N1792" s="92"/>
      <c r="O1792" s="92"/>
      <c r="P1792" s="92"/>
      <c r="Q1792" s="82">
        <f>COUNTIFS('R - Client'!B:B,'Archive Profitability Detail'!C1792)</f>
        <v>1</v>
      </c>
      <c r="S1792" s="86">
        <v>0</v>
      </c>
      <c r="T1792" s="86">
        <v>0</v>
      </c>
      <c r="U1792" s="86">
        <v>0</v>
      </c>
      <c r="V1792" s="86">
        <v>0</v>
      </c>
      <c r="W1792" s="86">
        <v>0</v>
      </c>
      <c r="X1792" s="86">
        <v>0</v>
      </c>
      <c r="Y1792" s="86">
        <v>0</v>
      </c>
      <c r="Z1792" s="86">
        <v>0</v>
      </c>
      <c r="AA1792" s="86">
        <v>46.7501555929991</v>
      </c>
      <c r="AB1792" s="86">
        <v>46.5867973618927</v>
      </c>
      <c r="AC1792" s="86">
        <v>46.0373409868903</v>
      </c>
      <c r="AD1792" s="86">
        <v>46.1615480312364</v>
      </c>
      <c r="AE1792" s="86">
        <v>42.5877084885403</v>
      </c>
      <c r="AF1792" s="86">
        <v>43.2337805854613</v>
      </c>
      <c r="AG1792" s="86">
        <v>42.6737329293462</v>
      </c>
      <c r="AH1792" s="86">
        <v>45.775267074894</v>
      </c>
      <c r="AI1792" s="86">
        <v>45.7968388312912</v>
      </c>
      <c r="AJ1792" s="86">
        <v>48.1570327056492</v>
      </c>
      <c r="AK1792" s="86">
        <v>49.9105808638488</v>
      </c>
      <c r="AL1792" s="86">
        <v>50.1708270521425</v>
      </c>
      <c r="AM1792" s="86">
        <v>49.9439264055915</v>
      </c>
      <c r="AN1792" s="86">
        <v>49.3855534098994</v>
      </c>
      <c r="AO1792" s="86">
        <v>48.3006421471173</v>
      </c>
      <c r="AP1792" s="86">
        <v>48.590446</v>
      </c>
    </row>
    <row r="1793" spans="1:42">
      <c r="A1793" s="20">
        <v>28</v>
      </c>
      <c r="B1793" s="20">
        <v>30</v>
      </c>
      <c r="C1793" s="20" t="s">
        <v>333</v>
      </c>
      <c r="D1793" s="20" t="s">
        <v>309</v>
      </c>
      <c r="E1793" s="19" t="s">
        <v>73</v>
      </c>
      <c r="F1793" s="20">
        <v>0</v>
      </c>
      <c r="G1793" s="20">
        <v>0</v>
      </c>
      <c r="H1793" s="20">
        <v>32.7989131259772</v>
      </c>
      <c r="I1793" s="20">
        <v>97.36908065797</v>
      </c>
      <c r="J1793" s="20">
        <v>81.321933228277</v>
      </c>
      <c r="K1793" s="20">
        <v>88.4316436290542</v>
      </c>
      <c r="L1793" s="20">
        <v>94.947890124131</v>
      </c>
      <c r="M1793" s="20">
        <v>92.5754210319695</v>
      </c>
      <c r="N1793" s="92"/>
      <c r="O1793" s="92"/>
      <c r="P1793" s="92"/>
      <c r="Q1793" s="82">
        <f>COUNTIFS('R - Client'!B:B,'Archive Profitability Detail'!C1793)</f>
        <v>1</v>
      </c>
      <c r="S1793" s="86">
        <v>0</v>
      </c>
      <c r="T1793" s="86">
        <v>0</v>
      </c>
      <c r="U1793" s="86">
        <v>0</v>
      </c>
      <c r="V1793" s="86">
        <v>0</v>
      </c>
      <c r="W1793" s="86">
        <v>0</v>
      </c>
      <c r="X1793" s="86">
        <v>0</v>
      </c>
      <c r="Y1793" s="86">
        <v>0</v>
      </c>
      <c r="Z1793" s="86">
        <v>0</v>
      </c>
      <c r="AA1793" s="86">
        <v>32.7989131259772</v>
      </c>
      <c r="AB1793" s="86">
        <v>32.6843044714709</v>
      </c>
      <c r="AC1793" s="86">
        <v>32.298817585243</v>
      </c>
      <c r="AD1793" s="86">
        <v>32.385958601256</v>
      </c>
      <c r="AE1793" s="86">
        <v>26.9528682238485</v>
      </c>
      <c r="AF1793" s="86">
        <v>27.3617537147433</v>
      </c>
      <c r="AG1793" s="86">
        <v>27.0073112896851</v>
      </c>
      <c r="AH1793" s="86">
        <v>28.970207253886</v>
      </c>
      <c r="AI1793" s="86">
        <v>28.9838595664467</v>
      </c>
      <c r="AJ1793" s="86">
        <v>30.4775768087215</v>
      </c>
      <c r="AK1793" s="86">
        <v>31.5873606902573</v>
      </c>
      <c r="AL1793" s="86">
        <v>31.7520650490449</v>
      </c>
      <c r="AM1793" s="86">
        <v>31.6084643848288</v>
      </c>
      <c r="AN1793" s="86">
        <v>31.2550818172578</v>
      </c>
      <c r="AO1793" s="86">
        <v>30.5684642147117</v>
      </c>
      <c r="AP1793" s="86">
        <v>30.751875</v>
      </c>
    </row>
    <row r="1794" spans="1:42">
      <c r="A1794" s="20">
        <v>28</v>
      </c>
      <c r="B1794" s="20">
        <v>31</v>
      </c>
      <c r="C1794" s="20" t="s">
        <v>333</v>
      </c>
      <c r="D1794" s="20" t="s">
        <v>309</v>
      </c>
      <c r="E1794" s="19" t="s">
        <v>74</v>
      </c>
      <c r="F1794" s="20">
        <v>0</v>
      </c>
      <c r="G1794" s="20">
        <v>0</v>
      </c>
      <c r="H1794" s="20">
        <v>553.436839665351</v>
      </c>
      <c r="I1794" s="20">
        <v>1561.14050913077</v>
      </c>
      <c r="J1794" s="20">
        <v>10810.7860757278</v>
      </c>
      <c r="K1794" s="20">
        <v>39778.7986494054</v>
      </c>
      <c r="L1794" s="20">
        <v>39890.0506325007</v>
      </c>
      <c r="M1794" s="20">
        <v>25477.6643520323</v>
      </c>
      <c r="N1794" s="92"/>
      <c r="O1794" s="92"/>
      <c r="P1794" s="92"/>
      <c r="Q1794" s="82">
        <f>COUNTIFS('R - Client'!B:B,'Archive Profitability Detail'!C1794)</f>
        <v>1</v>
      </c>
      <c r="S1794" s="86">
        <v>0</v>
      </c>
      <c r="T1794" s="86">
        <v>0</v>
      </c>
      <c r="U1794" s="86">
        <v>0</v>
      </c>
      <c r="V1794" s="86">
        <v>0</v>
      </c>
      <c r="W1794" s="86">
        <v>0</v>
      </c>
      <c r="X1794" s="86">
        <v>0</v>
      </c>
      <c r="Y1794" s="86">
        <v>0</v>
      </c>
      <c r="Z1794" s="86">
        <v>0</v>
      </c>
      <c r="AA1794" s="86">
        <v>553.436839665351</v>
      </c>
      <c r="AB1794" s="86">
        <v>531.960299491892</v>
      </c>
      <c r="AC1794" s="86">
        <v>515.743397527697</v>
      </c>
      <c r="AD1794" s="86">
        <v>513.436812111181</v>
      </c>
      <c r="AE1794" s="86">
        <v>559.755724784344</v>
      </c>
      <c r="AF1794" s="86">
        <v>5131.19440138316</v>
      </c>
      <c r="AG1794" s="86">
        <v>5119.83594956027</v>
      </c>
      <c r="AH1794" s="86">
        <v>13249.5580605476</v>
      </c>
      <c r="AI1794" s="86">
        <v>13254.3783934373</v>
      </c>
      <c r="AJ1794" s="86">
        <v>13274.8621954205</v>
      </c>
      <c r="AK1794" s="86">
        <v>13293.9649485035</v>
      </c>
      <c r="AL1794" s="86">
        <v>13297.9836447667</v>
      </c>
      <c r="AM1794" s="86">
        <v>13298.1020392305</v>
      </c>
      <c r="AN1794" s="86">
        <v>8493.86215490865</v>
      </c>
      <c r="AO1794" s="86">
        <v>8491.2830607343</v>
      </c>
      <c r="AP1794" s="86">
        <v>8492.51913638937</v>
      </c>
    </row>
    <row r="1795" spans="1:42">
      <c r="A1795" s="20">
        <v>28</v>
      </c>
      <c r="B1795" s="20">
        <v>32</v>
      </c>
      <c r="C1795" s="20" t="s">
        <v>333</v>
      </c>
      <c r="D1795" s="20" t="s">
        <v>309</v>
      </c>
      <c r="E1795" s="83" t="s">
        <v>312</v>
      </c>
      <c r="F1795" s="20">
        <v>0</v>
      </c>
      <c r="G1795" s="20">
        <v>0</v>
      </c>
      <c r="H1795" s="20">
        <v>0</v>
      </c>
      <c r="I1795" s="20">
        <v>0</v>
      </c>
      <c r="J1795" s="20">
        <v>0</v>
      </c>
      <c r="K1795" s="20">
        <v>0</v>
      </c>
      <c r="L1795" s="20">
        <v>0</v>
      </c>
      <c r="M1795" s="20">
        <v>0</v>
      </c>
      <c r="N1795" s="92"/>
      <c r="O1795" s="92"/>
      <c r="P1795" s="92"/>
      <c r="Q1795" s="82">
        <f>COUNTIFS('R - Client'!B:B,'Archive Profitability Detail'!C1795)</f>
        <v>1</v>
      </c>
      <c r="S1795" s="86">
        <v>0</v>
      </c>
      <c r="T1795" s="86">
        <v>0</v>
      </c>
      <c r="U1795" s="86">
        <v>0</v>
      </c>
      <c r="V1795" s="86">
        <v>0</v>
      </c>
      <c r="W1795" s="86">
        <v>0</v>
      </c>
      <c r="X1795" s="86">
        <v>0</v>
      </c>
      <c r="Y1795" s="86">
        <v>0</v>
      </c>
      <c r="Z1795" s="86">
        <v>0</v>
      </c>
      <c r="AA1795" s="86">
        <v>0</v>
      </c>
      <c r="AB1795" s="86">
        <v>0</v>
      </c>
      <c r="AC1795" s="86">
        <v>0</v>
      </c>
      <c r="AD1795" s="86">
        <v>0</v>
      </c>
      <c r="AE1795" s="86">
        <v>0</v>
      </c>
      <c r="AF1795" s="86">
        <v>0</v>
      </c>
      <c r="AG1795" s="86">
        <v>0</v>
      </c>
      <c r="AH1795" s="86">
        <v>0</v>
      </c>
      <c r="AI1795" s="86">
        <v>0</v>
      </c>
      <c r="AJ1795" s="86">
        <v>0</v>
      </c>
      <c r="AK1795" s="86">
        <v>0</v>
      </c>
      <c r="AL1795" s="86">
        <v>0</v>
      </c>
      <c r="AM1795" s="86">
        <v>0</v>
      </c>
      <c r="AN1795" s="86">
        <v>0</v>
      </c>
      <c r="AO1795" s="86">
        <v>0</v>
      </c>
      <c r="AP1795" s="86">
        <v>0</v>
      </c>
    </row>
    <row r="1796" spans="1:42">
      <c r="A1796" s="20">
        <v>28</v>
      </c>
      <c r="B1796" s="20">
        <v>33</v>
      </c>
      <c r="C1796" s="20" t="s">
        <v>333</v>
      </c>
      <c r="D1796" s="20" t="s">
        <v>309</v>
      </c>
      <c r="E1796" s="19" t="s">
        <v>75</v>
      </c>
      <c r="F1796" s="20">
        <v>0</v>
      </c>
      <c r="G1796" s="20">
        <v>0</v>
      </c>
      <c r="H1796" s="20">
        <v>-553.436839665351</v>
      </c>
      <c r="I1796" s="20">
        <v>3272.17949086923</v>
      </c>
      <c r="J1796" s="20">
        <v>-9977.45607572776</v>
      </c>
      <c r="K1796" s="20">
        <v>-12695.4686494054</v>
      </c>
      <c r="L1796" s="20">
        <v>-44390.0606325007</v>
      </c>
      <c r="M1796" s="20">
        <v>-20311.0043520323</v>
      </c>
      <c r="N1796" s="93"/>
      <c r="O1796" s="93"/>
      <c r="P1796" s="93"/>
      <c r="Q1796" s="82">
        <f>COUNTIFS('R - Client'!B:B,'Archive Profitability Detail'!C1796)</f>
        <v>1</v>
      </c>
      <c r="S1796" s="86">
        <v>0</v>
      </c>
      <c r="T1796" s="86">
        <v>0</v>
      </c>
      <c r="U1796" s="86">
        <v>0</v>
      </c>
      <c r="V1796" s="86">
        <v>0</v>
      </c>
      <c r="W1796" s="86">
        <v>0</v>
      </c>
      <c r="X1796" s="86">
        <v>0</v>
      </c>
      <c r="Y1796" s="86">
        <v>0</v>
      </c>
      <c r="Z1796" s="86">
        <v>0</v>
      </c>
      <c r="AA1796" s="86">
        <v>-553.436839665351</v>
      </c>
      <c r="AB1796" s="86">
        <v>-531.960299491892</v>
      </c>
      <c r="AC1796" s="86">
        <v>2650.9166024723</v>
      </c>
      <c r="AD1796" s="86">
        <v>1153.22318788882</v>
      </c>
      <c r="AE1796" s="86">
        <v>-1393.08572478434</v>
      </c>
      <c r="AF1796" s="86">
        <v>-3464.53440138316</v>
      </c>
      <c r="AG1796" s="86">
        <v>-5119.83594956027</v>
      </c>
      <c r="AH1796" s="86">
        <v>-999.558060547564</v>
      </c>
      <c r="AI1796" s="86">
        <v>-13254.3783934373</v>
      </c>
      <c r="AJ1796" s="86">
        <v>1558.46780457954</v>
      </c>
      <c r="AK1796" s="86">
        <v>-22960.6349485035</v>
      </c>
      <c r="AL1796" s="86">
        <v>-10714.6536447667</v>
      </c>
      <c r="AM1796" s="86">
        <v>-10714.7720392305</v>
      </c>
      <c r="AN1796" s="86">
        <v>-5910.53215490865</v>
      </c>
      <c r="AO1796" s="86">
        <v>-5907.9530607343</v>
      </c>
      <c r="AP1796" s="86">
        <v>-8492.51913638937</v>
      </c>
    </row>
    <row r="1797" spans="1:42">
      <c r="A1797" s="20">
        <v>28</v>
      </c>
      <c r="B1797" s="20">
        <v>34</v>
      </c>
      <c r="C1797" s="20" t="s">
        <v>333</v>
      </c>
      <c r="D1797" s="20" t="s">
        <v>309</v>
      </c>
      <c r="E1797" s="19" t="s">
        <v>76</v>
      </c>
      <c r="F1797" s="20">
        <v>0</v>
      </c>
      <c r="G1797" s="20">
        <v>0</v>
      </c>
      <c r="H1797" s="20">
        <v>0</v>
      </c>
      <c r="I1797" s="20">
        <v>0</v>
      </c>
      <c r="J1797" s="20">
        <v>0</v>
      </c>
      <c r="K1797" s="20">
        <v>0</v>
      </c>
      <c r="L1797" s="20">
        <v>0</v>
      </c>
      <c r="M1797" s="20">
        <v>0</v>
      </c>
      <c r="N1797" s="93"/>
      <c r="O1797" s="93"/>
      <c r="P1797" s="93"/>
      <c r="Q1797" s="82">
        <f>COUNTIFS('R - Client'!B:B,'Archive Profitability Detail'!C1797)</f>
        <v>1</v>
      </c>
      <c r="S1797" s="86">
        <v>0</v>
      </c>
      <c r="T1797" s="86">
        <v>0</v>
      </c>
      <c r="U1797" s="86">
        <v>0</v>
      </c>
      <c r="V1797" s="86">
        <v>0</v>
      </c>
      <c r="W1797" s="86">
        <v>0</v>
      </c>
      <c r="X1797" s="86">
        <v>0</v>
      </c>
      <c r="Y1797" s="86">
        <v>0</v>
      </c>
      <c r="Z1797" s="86">
        <v>0</v>
      </c>
      <c r="AA1797" s="86">
        <v>0</v>
      </c>
      <c r="AB1797" s="86">
        <v>0</v>
      </c>
      <c r="AC1797" s="86">
        <v>0</v>
      </c>
      <c r="AD1797" s="86">
        <v>0</v>
      </c>
      <c r="AE1797" s="86">
        <v>0</v>
      </c>
      <c r="AF1797" s="86">
        <v>0</v>
      </c>
      <c r="AG1797" s="86">
        <v>0</v>
      </c>
      <c r="AH1797" s="86">
        <v>0</v>
      </c>
      <c r="AI1797" s="86">
        <v>0</v>
      </c>
      <c r="AJ1797" s="86">
        <v>0</v>
      </c>
      <c r="AK1797" s="86">
        <v>0</v>
      </c>
      <c r="AL1797" s="86">
        <v>0</v>
      </c>
      <c r="AM1797" s="86">
        <v>0</v>
      </c>
      <c r="AN1797" s="86">
        <v>0</v>
      </c>
      <c r="AO1797" s="86">
        <v>0</v>
      </c>
      <c r="AP1797" s="86">
        <v>0</v>
      </c>
    </row>
    <row r="1798" spans="1:42">
      <c r="A1798" s="20">
        <v>28</v>
      </c>
      <c r="B1798" s="20">
        <v>35</v>
      </c>
      <c r="C1798" s="20" t="s">
        <v>333</v>
      </c>
      <c r="D1798" s="20" t="s">
        <v>309</v>
      </c>
      <c r="E1798" s="19" t="s">
        <v>77</v>
      </c>
      <c r="F1798" s="20">
        <v>0</v>
      </c>
      <c r="G1798" s="20">
        <v>0</v>
      </c>
      <c r="H1798" s="20">
        <v>-553.436839665351</v>
      </c>
      <c r="I1798" s="20">
        <v>3272.17949086923</v>
      </c>
      <c r="J1798" s="20">
        <v>-9977.45607572776</v>
      </c>
      <c r="K1798" s="20">
        <v>-12695.4686494054</v>
      </c>
      <c r="L1798" s="20">
        <v>-44390.0606325007</v>
      </c>
      <c r="M1798" s="20">
        <v>-20311.0043520323</v>
      </c>
      <c r="N1798" s="93"/>
      <c r="O1798" s="93"/>
      <c r="P1798" s="93"/>
      <c r="Q1798" s="82">
        <f>COUNTIFS('R - Client'!B:B,'Archive Profitability Detail'!C1798)</f>
        <v>1</v>
      </c>
      <c r="S1798" s="86">
        <v>0</v>
      </c>
      <c r="T1798" s="86">
        <v>0</v>
      </c>
      <c r="U1798" s="86">
        <v>0</v>
      </c>
      <c r="V1798" s="86">
        <v>0</v>
      </c>
      <c r="W1798" s="86">
        <v>0</v>
      </c>
      <c r="X1798" s="86">
        <v>0</v>
      </c>
      <c r="Y1798" s="86">
        <v>0</v>
      </c>
      <c r="Z1798" s="86">
        <v>0</v>
      </c>
      <c r="AA1798" s="86">
        <v>-553.436839665351</v>
      </c>
      <c r="AB1798" s="86">
        <v>-531.960299491892</v>
      </c>
      <c r="AC1798" s="86">
        <v>2650.9166024723</v>
      </c>
      <c r="AD1798" s="86">
        <v>1153.22318788882</v>
      </c>
      <c r="AE1798" s="86">
        <v>-1393.08572478434</v>
      </c>
      <c r="AF1798" s="86">
        <v>-3464.53440138316</v>
      </c>
      <c r="AG1798" s="86">
        <v>-5119.83594956027</v>
      </c>
      <c r="AH1798" s="86">
        <v>-999.558060547564</v>
      </c>
      <c r="AI1798" s="86">
        <v>-13254.3783934373</v>
      </c>
      <c r="AJ1798" s="86">
        <v>1558.46780457954</v>
      </c>
      <c r="AK1798" s="86">
        <v>-22960.6349485035</v>
      </c>
      <c r="AL1798" s="86">
        <v>-10714.6536447667</v>
      </c>
      <c r="AM1798" s="86">
        <v>-10714.7720392305</v>
      </c>
      <c r="AN1798" s="86">
        <v>-5910.53215490865</v>
      </c>
      <c r="AO1798" s="86">
        <v>-5907.9530607343</v>
      </c>
      <c r="AP1798" s="86">
        <v>-8492.51913638937</v>
      </c>
    </row>
    <row r="1799" spans="1:42">
      <c r="A1799" s="20">
        <v>28</v>
      </c>
      <c r="B1799" s="20">
        <v>36</v>
      </c>
      <c r="C1799" s="20" t="s">
        <v>333</v>
      </c>
      <c r="D1799" s="20" t="s">
        <v>309</v>
      </c>
      <c r="E1799" s="19" t="s">
        <v>78</v>
      </c>
      <c r="F1799" s="20">
        <v>0</v>
      </c>
      <c r="G1799" s="20">
        <v>0</v>
      </c>
      <c r="H1799" s="20">
        <v>0</v>
      </c>
      <c r="I1799" s="20">
        <v>0</v>
      </c>
      <c r="J1799" s="20">
        <v>0</v>
      </c>
      <c r="K1799" s="20">
        <v>0</v>
      </c>
      <c r="L1799" s="20">
        <v>0</v>
      </c>
      <c r="M1799" s="20">
        <v>0</v>
      </c>
      <c r="N1799" s="93"/>
      <c r="O1799" s="93"/>
      <c r="P1799" s="93"/>
      <c r="Q1799" s="82">
        <f>COUNTIFS('R - Client'!B:B,'Archive Profitability Detail'!C1799)</f>
        <v>1</v>
      </c>
      <c r="S1799" s="86">
        <v>0</v>
      </c>
      <c r="T1799" s="86">
        <v>0</v>
      </c>
      <c r="U1799" s="86">
        <v>0</v>
      </c>
      <c r="V1799" s="86">
        <v>0</v>
      </c>
      <c r="W1799" s="86">
        <v>0</v>
      </c>
      <c r="X1799" s="86">
        <v>0</v>
      </c>
      <c r="Y1799" s="86">
        <v>0</v>
      </c>
      <c r="Z1799" s="86">
        <v>0</v>
      </c>
      <c r="AA1799" s="86">
        <v>0</v>
      </c>
      <c r="AB1799" s="86">
        <v>0</v>
      </c>
      <c r="AC1799" s="86">
        <v>0</v>
      </c>
      <c r="AD1799" s="86">
        <v>0</v>
      </c>
      <c r="AE1799" s="86">
        <v>0</v>
      </c>
      <c r="AF1799" s="86">
        <v>0</v>
      </c>
      <c r="AG1799" s="86">
        <v>0</v>
      </c>
      <c r="AH1799" s="86">
        <v>0</v>
      </c>
      <c r="AI1799" s="86">
        <v>0</v>
      </c>
      <c r="AJ1799" s="86">
        <v>0</v>
      </c>
      <c r="AK1799" s="86">
        <v>0</v>
      </c>
      <c r="AL1799" s="86">
        <v>0</v>
      </c>
      <c r="AM1799" s="86">
        <v>0</v>
      </c>
      <c r="AN1799" s="86">
        <v>0</v>
      </c>
      <c r="AO1799" s="86">
        <v>0</v>
      </c>
      <c r="AP1799" s="86">
        <v>0</v>
      </c>
    </row>
    <row r="1800" spans="1:42">
      <c r="A1800" s="20">
        <v>28</v>
      </c>
      <c r="B1800" s="20">
        <v>37</v>
      </c>
      <c r="C1800" s="20" t="s">
        <v>333</v>
      </c>
      <c r="D1800" s="20" t="s">
        <v>309</v>
      </c>
      <c r="E1800" s="19" t="s">
        <v>79</v>
      </c>
      <c r="F1800" s="20">
        <v>0</v>
      </c>
      <c r="G1800" s="20">
        <v>0</v>
      </c>
      <c r="H1800" s="20">
        <v>3.3254701944533</v>
      </c>
      <c r="I1800" s="20">
        <v>9.87221662942684</v>
      </c>
      <c r="J1800" s="20">
        <v>84.8290144727495</v>
      </c>
      <c r="K1800" s="20">
        <v>92.2453375056958</v>
      </c>
      <c r="L1800" s="20">
        <v>99.042602970195</v>
      </c>
      <c r="M1800" s="20">
        <v>96.5678190224231</v>
      </c>
      <c r="N1800" s="92"/>
      <c r="O1800" s="92"/>
      <c r="P1800" s="92"/>
      <c r="Q1800" s="82">
        <f>COUNTIFS('R - Client'!B:B,'Archive Profitability Detail'!C1800)</f>
        <v>1</v>
      </c>
      <c r="S1800" s="86">
        <v>0</v>
      </c>
      <c r="T1800" s="86">
        <v>0</v>
      </c>
      <c r="U1800" s="86">
        <v>0</v>
      </c>
      <c r="V1800" s="86">
        <v>0</v>
      </c>
      <c r="W1800" s="86">
        <v>0</v>
      </c>
      <c r="X1800" s="86">
        <v>0</v>
      </c>
      <c r="Y1800" s="86">
        <v>0</v>
      </c>
      <c r="Z1800" s="86">
        <v>0</v>
      </c>
      <c r="AA1800" s="86">
        <v>3.3254701944533</v>
      </c>
      <c r="AB1800" s="86">
        <v>3.3138500635324</v>
      </c>
      <c r="AC1800" s="86">
        <v>3.27476568455985</v>
      </c>
      <c r="AD1800" s="86">
        <v>3.28360088133459</v>
      </c>
      <c r="AE1800" s="86">
        <v>28.1152348189374</v>
      </c>
      <c r="AF1800" s="86">
        <v>28.5417538630365</v>
      </c>
      <c r="AG1800" s="86">
        <v>28.1720257907756</v>
      </c>
      <c r="AH1800" s="86">
        <v>30.219573402418</v>
      </c>
      <c r="AI1800" s="86">
        <v>30.233814483192</v>
      </c>
      <c r="AJ1800" s="86">
        <v>31.7919496200859</v>
      </c>
      <c r="AK1800" s="86">
        <v>32.9495939260096</v>
      </c>
      <c r="AL1800" s="86">
        <v>33.1214013078644</v>
      </c>
      <c r="AM1800" s="86">
        <v>32.971607736321</v>
      </c>
      <c r="AN1800" s="86">
        <v>32.6029852288512</v>
      </c>
      <c r="AO1800" s="86">
        <v>31.8867566269052</v>
      </c>
      <c r="AP1800" s="86">
        <v>32.0780771666667</v>
      </c>
    </row>
    <row r="1801" spans="1:42">
      <c r="A1801" s="20">
        <v>28</v>
      </c>
      <c r="B1801" s="20">
        <v>38</v>
      </c>
      <c r="C1801" s="20" t="s">
        <v>333</v>
      </c>
      <c r="D1801" s="20" t="s">
        <v>309</v>
      </c>
      <c r="E1801" s="89" t="s">
        <v>313</v>
      </c>
      <c r="F1801" s="20">
        <v>0</v>
      </c>
      <c r="G1801" s="20">
        <v>0</v>
      </c>
      <c r="H1801" s="20">
        <v>0</v>
      </c>
      <c r="I1801" s="20">
        <v>0</v>
      </c>
      <c r="J1801" s="20">
        <v>0</v>
      </c>
      <c r="K1801" s="20">
        <v>0</v>
      </c>
      <c r="L1801" s="20">
        <v>0</v>
      </c>
      <c r="M1801" s="20">
        <v>0</v>
      </c>
      <c r="N1801" s="92"/>
      <c r="O1801" s="92"/>
      <c r="P1801" s="92"/>
      <c r="Q1801" s="82">
        <f>COUNTIFS('R - Client'!B:B,'Archive Profitability Detail'!C1801)</f>
        <v>1</v>
      </c>
      <c r="S1801" s="86">
        <v>0</v>
      </c>
      <c r="T1801" s="86">
        <v>0</v>
      </c>
      <c r="U1801" s="86">
        <v>0</v>
      </c>
      <c r="V1801" s="86">
        <v>0</v>
      </c>
      <c r="W1801" s="86">
        <v>0</v>
      </c>
      <c r="X1801" s="86">
        <v>0</v>
      </c>
      <c r="Y1801" s="86">
        <v>0</v>
      </c>
      <c r="Z1801" s="86">
        <v>0</v>
      </c>
      <c r="AA1801" s="86">
        <v>0</v>
      </c>
      <c r="AB1801" s="86">
        <v>0</v>
      </c>
      <c r="AC1801" s="86">
        <v>0</v>
      </c>
      <c r="AD1801" s="86">
        <v>0</v>
      </c>
      <c r="AE1801" s="86">
        <v>0</v>
      </c>
      <c r="AF1801" s="86">
        <v>0</v>
      </c>
      <c r="AG1801" s="86">
        <v>0</v>
      </c>
      <c r="AH1801" s="86">
        <v>0</v>
      </c>
      <c r="AI1801" s="86">
        <v>0</v>
      </c>
      <c r="AJ1801" s="86">
        <v>0</v>
      </c>
      <c r="AK1801" s="86">
        <v>0</v>
      </c>
      <c r="AL1801" s="86">
        <v>0</v>
      </c>
      <c r="AM1801" s="86">
        <v>0</v>
      </c>
      <c r="AN1801" s="86">
        <v>0</v>
      </c>
      <c r="AO1801" s="86">
        <v>0</v>
      </c>
      <c r="AP1801" s="86">
        <v>0</v>
      </c>
    </row>
    <row r="1802" spans="1:42">
      <c r="A1802" s="20">
        <v>28</v>
      </c>
      <c r="B1802" s="20">
        <v>39</v>
      </c>
      <c r="C1802" s="20" t="s">
        <v>333</v>
      </c>
      <c r="D1802" s="20" t="s">
        <v>309</v>
      </c>
      <c r="E1802" s="19" t="s">
        <v>80</v>
      </c>
      <c r="F1802" s="20">
        <v>0</v>
      </c>
      <c r="G1802" s="20">
        <v>0</v>
      </c>
      <c r="H1802" s="20">
        <v>-556.762309859804</v>
      </c>
      <c r="I1802" s="20">
        <v>3262.3072742398</v>
      </c>
      <c r="J1802" s="20">
        <v>-10062.2850902005</v>
      </c>
      <c r="K1802" s="20">
        <v>-12787.7139869111</v>
      </c>
      <c r="L1802" s="20">
        <v>-44489.1032354709</v>
      </c>
      <c r="M1802" s="20">
        <v>-20407.5721710547</v>
      </c>
      <c r="N1802" s="93"/>
      <c r="O1802" s="93"/>
      <c r="P1802" s="93"/>
      <c r="Q1802" s="82">
        <f>COUNTIFS('R - Client'!B:B,'Archive Profitability Detail'!C1802)</f>
        <v>1</v>
      </c>
      <c r="S1802" s="86">
        <v>0</v>
      </c>
      <c r="T1802" s="86">
        <v>0</v>
      </c>
      <c r="U1802" s="86">
        <v>0</v>
      </c>
      <c r="V1802" s="86">
        <v>0</v>
      </c>
      <c r="W1802" s="86">
        <v>0</v>
      </c>
      <c r="X1802" s="86">
        <v>0</v>
      </c>
      <c r="Y1802" s="86">
        <v>0</v>
      </c>
      <c r="Z1802" s="86">
        <v>0</v>
      </c>
      <c r="AA1802" s="86">
        <v>-556.762309859804</v>
      </c>
      <c r="AB1802" s="86">
        <v>-535.274149555424</v>
      </c>
      <c r="AC1802" s="86">
        <v>2647.64183678774</v>
      </c>
      <c r="AD1802" s="86">
        <v>1149.93958700748</v>
      </c>
      <c r="AE1802" s="86">
        <v>-1421.20095960328</v>
      </c>
      <c r="AF1802" s="86">
        <v>-3493.07615524619</v>
      </c>
      <c r="AG1802" s="86">
        <v>-5148.00797535104</v>
      </c>
      <c r="AH1802" s="86">
        <v>-1029.77763394998</v>
      </c>
      <c r="AI1802" s="86">
        <v>-13284.6122079205</v>
      </c>
      <c r="AJ1802" s="86">
        <v>1526.67585495946</v>
      </c>
      <c r="AK1802" s="86">
        <v>-22993.5845424295</v>
      </c>
      <c r="AL1802" s="86">
        <v>-10747.7750460746</v>
      </c>
      <c r="AM1802" s="86">
        <v>-10747.7436469668</v>
      </c>
      <c r="AN1802" s="86">
        <v>-5943.1351401375</v>
      </c>
      <c r="AO1802" s="86">
        <v>-5939.83981736121</v>
      </c>
      <c r="AP1802" s="86">
        <v>-8524.59721355604</v>
      </c>
    </row>
    <row r="1803" spans="1:42">
      <c r="A1803" s="20">
        <v>28</v>
      </c>
      <c r="B1803" s="20">
        <v>40</v>
      </c>
      <c r="C1803" s="20" t="s">
        <v>333</v>
      </c>
      <c r="D1803" s="20" t="s">
        <v>314</v>
      </c>
      <c r="E1803" s="83" t="s">
        <v>315</v>
      </c>
      <c r="F1803" s="20">
        <v>0</v>
      </c>
      <c r="G1803" s="20">
        <v>0</v>
      </c>
      <c r="H1803" s="20">
        <v>0</v>
      </c>
      <c r="I1803" s="20">
        <v>0</v>
      </c>
      <c r="J1803" s="20">
        <v>0</v>
      </c>
      <c r="K1803" s="20">
        <v>0</v>
      </c>
      <c r="L1803" s="20">
        <v>0</v>
      </c>
      <c r="M1803" s="20">
        <v>0</v>
      </c>
      <c r="N1803" s="92"/>
      <c r="O1803" s="92"/>
      <c r="P1803" s="92"/>
      <c r="Q1803" s="82">
        <f>COUNTIFS('R - Client'!B:B,'Archive Profitability Detail'!C1803)</f>
        <v>1</v>
      </c>
      <c r="S1803" s="86">
        <v>0</v>
      </c>
      <c r="T1803" s="86">
        <v>0</v>
      </c>
      <c r="U1803" s="86">
        <v>0</v>
      </c>
      <c r="V1803" s="86">
        <v>0</v>
      </c>
      <c r="W1803" s="86">
        <v>0</v>
      </c>
      <c r="X1803" s="86">
        <v>0</v>
      </c>
      <c r="Y1803" s="86">
        <v>0</v>
      </c>
      <c r="Z1803" s="86">
        <v>0</v>
      </c>
      <c r="AA1803" s="86">
        <v>0</v>
      </c>
      <c r="AB1803" s="86">
        <v>0</v>
      </c>
      <c r="AC1803" s="86">
        <v>0</v>
      </c>
      <c r="AD1803" s="86">
        <v>0</v>
      </c>
      <c r="AE1803" s="86">
        <v>0</v>
      </c>
      <c r="AF1803" s="86">
        <v>0</v>
      </c>
      <c r="AG1803" s="86">
        <v>0</v>
      </c>
      <c r="AH1803" s="86">
        <v>0</v>
      </c>
      <c r="AI1803" s="86">
        <v>0</v>
      </c>
      <c r="AJ1803" s="86">
        <v>0</v>
      </c>
      <c r="AK1803" s="86">
        <v>0</v>
      </c>
      <c r="AL1803" s="86">
        <v>0</v>
      </c>
      <c r="AM1803" s="86">
        <v>0</v>
      </c>
      <c r="AN1803" s="86">
        <v>0</v>
      </c>
      <c r="AO1803" s="86">
        <v>0</v>
      </c>
      <c r="AP1803" s="86">
        <v>0</v>
      </c>
    </row>
    <row r="1804" spans="1:42">
      <c r="A1804" s="20">
        <v>28</v>
      </c>
      <c r="B1804" s="20">
        <v>41</v>
      </c>
      <c r="C1804" s="20" t="s">
        <v>333</v>
      </c>
      <c r="D1804" s="20" t="s">
        <v>314</v>
      </c>
      <c r="E1804" s="89" t="s">
        <v>81</v>
      </c>
      <c r="F1804" s="20">
        <v>0</v>
      </c>
      <c r="G1804" s="20">
        <v>0</v>
      </c>
      <c r="H1804" s="20">
        <v>0</v>
      </c>
      <c r="I1804" s="20">
        <v>0</v>
      </c>
      <c r="J1804" s="20">
        <v>0</v>
      </c>
      <c r="K1804" s="20">
        <v>0</v>
      </c>
      <c r="L1804" s="20">
        <v>0</v>
      </c>
      <c r="M1804" s="20">
        <v>0</v>
      </c>
      <c r="N1804" s="92"/>
      <c r="O1804" s="92"/>
      <c r="P1804" s="92"/>
      <c r="Q1804" s="82">
        <f>COUNTIFS('R - Client'!B:B,'Archive Profitability Detail'!C1804)</f>
        <v>1</v>
      </c>
      <c r="S1804" s="86">
        <v>0</v>
      </c>
      <c r="T1804" s="86">
        <v>0</v>
      </c>
      <c r="U1804" s="86">
        <v>0</v>
      </c>
      <c r="V1804" s="86">
        <v>0</v>
      </c>
      <c r="W1804" s="86">
        <v>0</v>
      </c>
      <c r="X1804" s="86">
        <v>0</v>
      </c>
      <c r="Y1804" s="86">
        <v>0</v>
      </c>
      <c r="Z1804" s="86">
        <v>0</v>
      </c>
      <c r="AA1804" s="86">
        <v>0</v>
      </c>
      <c r="AB1804" s="86">
        <v>0</v>
      </c>
      <c r="AC1804" s="86">
        <v>0</v>
      </c>
      <c r="AD1804" s="86">
        <v>0</v>
      </c>
      <c r="AE1804" s="86">
        <v>0</v>
      </c>
      <c r="AF1804" s="86">
        <v>0</v>
      </c>
      <c r="AG1804" s="86">
        <v>0</v>
      </c>
      <c r="AH1804" s="86">
        <v>0</v>
      </c>
      <c r="AI1804" s="86">
        <v>0</v>
      </c>
      <c r="AJ1804" s="86">
        <v>0</v>
      </c>
      <c r="AK1804" s="86">
        <v>0</v>
      </c>
      <c r="AL1804" s="86">
        <v>0</v>
      </c>
      <c r="AM1804" s="86">
        <v>0</v>
      </c>
      <c r="AN1804" s="86">
        <v>0</v>
      </c>
      <c r="AO1804" s="86">
        <v>0</v>
      </c>
      <c r="AP1804" s="86">
        <v>0</v>
      </c>
    </row>
    <row r="1805" spans="1:42">
      <c r="A1805" s="20">
        <v>28</v>
      </c>
      <c r="B1805" s="20">
        <v>42</v>
      </c>
      <c r="C1805" s="20" t="s">
        <v>333</v>
      </c>
      <c r="D1805" s="20" t="s">
        <v>314</v>
      </c>
      <c r="E1805" s="89" t="s">
        <v>82</v>
      </c>
      <c r="F1805" s="20">
        <v>0</v>
      </c>
      <c r="G1805" s="20">
        <v>0</v>
      </c>
      <c r="H1805" s="20">
        <v>0</v>
      </c>
      <c r="I1805" s="20">
        <v>0</v>
      </c>
      <c r="J1805" s="20">
        <v>0</v>
      </c>
      <c r="K1805" s="20">
        <v>0</v>
      </c>
      <c r="L1805" s="20">
        <v>0</v>
      </c>
      <c r="M1805" s="20">
        <v>0</v>
      </c>
      <c r="N1805" s="92"/>
      <c r="O1805" s="92"/>
      <c r="P1805" s="92"/>
      <c r="Q1805" s="82">
        <f>COUNTIFS('R - Client'!B:B,'Archive Profitability Detail'!C1805)</f>
        <v>1</v>
      </c>
      <c r="S1805" s="86">
        <v>0</v>
      </c>
      <c r="T1805" s="86">
        <v>0</v>
      </c>
      <c r="U1805" s="86">
        <v>0</v>
      </c>
      <c r="V1805" s="86">
        <v>0</v>
      </c>
      <c r="W1805" s="86">
        <v>0</v>
      </c>
      <c r="X1805" s="86">
        <v>0</v>
      </c>
      <c r="Y1805" s="86">
        <v>0</v>
      </c>
      <c r="Z1805" s="86">
        <v>0</v>
      </c>
      <c r="AA1805" s="86">
        <v>0</v>
      </c>
      <c r="AB1805" s="86">
        <v>0</v>
      </c>
      <c r="AC1805" s="86">
        <v>0</v>
      </c>
      <c r="AD1805" s="86">
        <v>0</v>
      </c>
      <c r="AE1805" s="86">
        <v>0</v>
      </c>
      <c r="AF1805" s="86">
        <v>0</v>
      </c>
      <c r="AG1805" s="86">
        <v>0</v>
      </c>
      <c r="AH1805" s="86">
        <v>0</v>
      </c>
      <c r="AI1805" s="86">
        <v>0</v>
      </c>
      <c r="AJ1805" s="86">
        <v>0</v>
      </c>
      <c r="AK1805" s="86">
        <v>0</v>
      </c>
      <c r="AL1805" s="86">
        <v>0</v>
      </c>
      <c r="AM1805" s="86">
        <v>0</v>
      </c>
      <c r="AN1805" s="86">
        <v>0</v>
      </c>
      <c r="AO1805" s="86">
        <v>0</v>
      </c>
      <c r="AP1805" s="86">
        <v>0</v>
      </c>
    </row>
    <row r="1806" spans="1:42">
      <c r="A1806" s="20">
        <v>28</v>
      </c>
      <c r="B1806" s="20">
        <v>43</v>
      </c>
      <c r="C1806" s="20" t="s">
        <v>333</v>
      </c>
      <c r="D1806" s="20" t="s">
        <v>314</v>
      </c>
      <c r="E1806" s="89" t="s">
        <v>83</v>
      </c>
      <c r="F1806" s="20">
        <v>0</v>
      </c>
      <c r="G1806" s="20">
        <v>0</v>
      </c>
      <c r="H1806" s="20">
        <v>0</v>
      </c>
      <c r="I1806" s="20">
        <v>0</v>
      </c>
      <c r="J1806" s="20">
        <v>0</v>
      </c>
      <c r="K1806" s="20">
        <v>0</v>
      </c>
      <c r="L1806" s="20">
        <v>0</v>
      </c>
      <c r="M1806" s="20">
        <v>0</v>
      </c>
      <c r="N1806" s="92"/>
      <c r="O1806" s="92"/>
      <c r="P1806" s="92"/>
      <c r="Q1806" s="82">
        <f>COUNTIFS('R - Client'!B:B,'Archive Profitability Detail'!C1806)</f>
        <v>1</v>
      </c>
      <c r="S1806" s="86">
        <v>0</v>
      </c>
      <c r="T1806" s="86">
        <v>0</v>
      </c>
      <c r="U1806" s="86">
        <v>0</v>
      </c>
      <c r="V1806" s="86">
        <v>0</v>
      </c>
      <c r="W1806" s="86">
        <v>0</v>
      </c>
      <c r="X1806" s="86">
        <v>0</v>
      </c>
      <c r="Y1806" s="86">
        <v>0</v>
      </c>
      <c r="Z1806" s="86">
        <v>0</v>
      </c>
      <c r="AA1806" s="86">
        <v>0</v>
      </c>
      <c r="AB1806" s="86">
        <v>0</v>
      </c>
      <c r="AC1806" s="86">
        <v>0</v>
      </c>
      <c r="AD1806" s="86">
        <v>0</v>
      </c>
      <c r="AE1806" s="86">
        <v>0</v>
      </c>
      <c r="AF1806" s="86">
        <v>0</v>
      </c>
      <c r="AG1806" s="86">
        <v>0</v>
      </c>
      <c r="AH1806" s="86">
        <v>0</v>
      </c>
      <c r="AI1806" s="86">
        <v>0</v>
      </c>
      <c r="AJ1806" s="86">
        <v>0</v>
      </c>
      <c r="AK1806" s="86">
        <v>0</v>
      </c>
      <c r="AL1806" s="86">
        <v>0</v>
      </c>
      <c r="AM1806" s="86">
        <v>0</v>
      </c>
      <c r="AN1806" s="86">
        <v>0</v>
      </c>
      <c r="AO1806" s="86">
        <v>0</v>
      </c>
      <c r="AP1806" s="86">
        <v>0</v>
      </c>
    </row>
    <row r="1807" spans="1:42">
      <c r="A1807" s="20">
        <v>28</v>
      </c>
      <c r="B1807" s="20">
        <v>44</v>
      </c>
      <c r="C1807" s="20" t="s">
        <v>333</v>
      </c>
      <c r="D1807" s="20" t="s">
        <v>314</v>
      </c>
      <c r="E1807" s="89" t="s">
        <v>70</v>
      </c>
      <c r="F1807" s="20">
        <v>0</v>
      </c>
      <c r="G1807" s="20">
        <v>0</v>
      </c>
      <c r="H1807" s="20">
        <v>0</v>
      </c>
      <c r="I1807" s="20">
        <v>0</v>
      </c>
      <c r="J1807" s="20">
        <v>0</v>
      </c>
      <c r="K1807" s="20">
        <v>0</v>
      </c>
      <c r="L1807" s="20">
        <v>0</v>
      </c>
      <c r="M1807" s="20">
        <v>0</v>
      </c>
      <c r="N1807" s="92"/>
      <c r="O1807" s="92"/>
      <c r="P1807" s="92"/>
      <c r="Q1807" s="82">
        <f>COUNTIFS('R - Client'!B:B,'Archive Profitability Detail'!C1807)</f>
        <v>1</v>
      </c>
      <c r="S1807" s="86">
        <v>0</v>
      </c>
      <c r="T1807" s="86">
        <v>0</v>
      </c>
      <c r="U1807" s="86">
        <v>0</v>
      </c>
      <c r="V1807" s="86">
        <v>0</v>
      </c>
      <c r="W1807" s="86">
        <v>0</v>
      </c>
      <c r="X1807" s="86">
        <v>0</v>
      </c>
      <c r="Y1807" s="86">
        <v>0</v>
      </c>
      <c r="Z1807" s="86">
        <v>0</v>
      </c>
      <c r="AA1807" s="86">
        <v>0</v>
      </c>
      <c r="AB1807" s="86">
        <v>0</v>
      </c>
      <c r="AC1807" s="86">
        <v>0</v>
      </c>
      <c r="AD1807" s="86">
        <v>0</v>
      </c>
      <c r="AE1807" s="86">
        <v>0</v>
      </c>
      <c r="AF1807" s="86">
        <v>0</v>
      </c>
      <c r="AG1807" s="86">
        <v>0</v>
      </c>
      <c r="AH1807" s="86">
        <v>0</v>
      </c>
      <c r="AI1807" s="86">
        <v>0</v>
      </c>
      <c r="AJ1807" s="86">
        <v>0</v>
      </c>
      <c r="AK1807" s="86">
        <v>0</v>
      </c>
      <c r="AL1807" s="86">
        <v>0</v>
      </c>
      <c r="AM1807" s="86">
        <v>0</v>
      </c>
      <c r="AN1807" s="86">
        <v>0</v>
      </c>
      <c r="AO1807" s="86">
        <v>0</v>
      </c>
      <c r="AP1807" s="86">
        <v>0</v>
      </c>
    </row>
    <row r="1808" spans="1:42">
      <c r="A1808" s="20">
        <v>28</v>
      </c>
      <c r="B1808" s="20">
        <v>45</v>
      </c>
      <c r="C1808" s="20" t="s">
        <v>333</v>
      </c>
      <c r="D1808" s="20" t="s">
        <v>314</v>
      </c>
      <c r="E1808" s="89" t="s">
        <v>84</v>
      </c>
      <c r="F1808" s="20">
        <v>0</v>
      </c>
      <c r="G1808" s="20">
        <v>0</v>
      </c>
      <c r="H1808" s="20">
        <v>0</v>
      </c>
      <c r="I1808" s="20">
        <v>0</v>
      </c>
      <c r="J1808" s="20">
        <v>0</v>
      </c>
      <c r="K1808" s="20">
        <v>0</v>
      </c>
      <c r="L1808" s="20">
        <v>0</v>
      </c>
      <c r="M1808" s="20">
        <v>0</v>
      </c>
      <c r="N1808" s="92"/>
      <c r="O1808" s="92"/>
      <c r="P1808" s="92"/>
      <c r="Q1808" s="82">
        <f>COUNTIFS('R - Client'!B:B,'Archive Profitability Detail'!C1808)</f>
        <v>1</v>
      </c>
      <c r="S1808" s="86">
        <v>0</v>
      </c>
      <c r="T1808" s="86">
        <v>0</v>
      </c>
      <c r="U1808" s="86">
        <v>0</v>
      </c>
      <c r="V1808" s="86">
        <v>0</v>
      </c>
      <c r="W1808" s="86">
        <v>0</v>
      </c>
      <c r="X1808" s="86">
        <v>0</v>
      </c>
      <c r="Y1808" s="86">
        <v>0</v>
      </c>
      <c r="Z1808" s="86">
        <v>0</v>
      </c>
      <c r="AA1808" s="86">
        <v>0</v>
      </c>
      <c r="AB1808" s="86">
        <v>0</v>
      </c>
      <c r="AC1808" s="86">
        <v>0</v>
      </c>
      <c r="AD1808" s="86">
        <v>0</v>
      </c>
      <c r="AE1808" s="86">
        <v>0</v>
      </c>
      <c r="AF1808" s="86">
        <v>0</v>
      </c>
      <c r="AG1808" s="86">
        <v>0</v>
      </c>
      <c r="AH1808" s="86">
        <v>0</v>
      </c>
      <c r="AI1808" s="86">
        <v>0</v>
      </c>
      <c r="AJ1808" s="86">
        <v>0</v>
      </c>
      <c r="AK1808" s="86">
        <v>0</v>
      </c>
      <c r="AL1808" s="86">
        <v>0</v>
      </c>
      <c r="AM1808" s="86">
        <v>0</v>
      </c>
      <c r="AN1808" s="86">
        <v>0</v>
      </c>
      <c r="AO1808" s="86">
        <v>0</v>
      </c>
      <c r="AP1808" s="86">
        <v>0</v>
      </c>
    </row>
    <row r="1809" s="82" customFormat="1" spans="1:42">
      <c r="A1809" s="20">
        <v>28</v>
      </c>
      <c r="B1809" s="20">
        <v>46</v>
      </c>
      <c r="C1809" s="20" t="s">
        <v>333</v>
      </c>
      <c r="D1809" s="20" t="s">
        <v>314</v>
      </c>
      <c r="E1809" s="89" t="s">
        <v>85</v>
      </c>
      <c r="F1809" s="20">
        <v>0</v>
      </c>
      <c r="G1809" s="20">
        <v>0</v>
      </c>
      <c r="H1809" s="20">
        <v>0</v>
      </c>
      <c r="I1809" s="20">
        <v>0</v>
      </c>
      <c r="J1809" s="20">
        <v>0</v>
      </c>
      <c r="K1809" s="20">
        <v>0</v>
      </c>
      <c r="L1809" s="20">
        <v>0</v>
      </c>
      <c r="M1809" s="20">
        <v>0</v>
      </c>
      <c r="N1809" s="92"/>
      <c r="O1809" s="92"/>
      <c r="P1809" s="92"/>
      <c r="Q1809" s="82">
        <f>COUNTIFS('R - Client'!B:B,'Archive Profitability Detail'!C1809)</f>
        <v>1</v>
      </c>
      <c r="R1809" s="20"/>
      <c r="S1809" s="86">
        <v>0</v>
      </c>
      <c r="T1809" s="86">
        <v>0</v>
      </c>
      <c r="U1809" s="86">
        <v>0</v>
      </c>
      <c r="V1809" s="86">
        <v>0</v>
      </c>
      <c r="W1809" s="86">
        <v>0</v>
      </c>
      <c r="X1809" s="86">
        <v>0</v>
      </c>
      <c r="Y1809" s="86">
        <v>0</v>
      </c>
      <c r="Z1809" s="86">
        <v>0</v>
      </c>
      <c r="AA1809" s="86">
        <v>0</v>
      </c>
      <c r="AB1809" s="86">
        <v>0</v>
      </c>
      <c r="AC1809" s="86">
        <v>0</v>
      </c>
      <c r="AD1809" s="86">
        <v>0</v>
      </c>
      <c r="AE1809" s="86">
        <v>0</v>
      </c>
      <c r="AF1809" s="86">
        <v>0</v>
      </c>
      <c r="AG1809" s="86">
        <v>0</v>
      </c>
      <c r="AH1809" s="86">
        <v>0</v>
      </c>
      <c r="AI1809" s="86">
        <v>0</v>
      </c>
      <c r="AJ1809" s="86">
        <v>0</v>
      </c>
      <c r="AK1809" s="86">
        <v>0</v>
      </c>
      <c r="AL1809" s="86">
        <v>0</v>
      </c>
      <c r="AM1809" s="86">
        <v>0</v>
      </c>
      <c r="AN1809" s="86">
        <v>0</v>
      </c>
      <c r="AO1809" s="86">
        <v>0</v>
      </c>
      <c r="AP1809" s="86">
        <v>0</v>
      </c>
    </row>
    <row r="1810" s="82" customFormat="1" spans="1:42">
      <c r="A1810" s="20">
        <v>28</v>
      </c>
      <c r="B1810" s="20">
        <v>47</v>
      </c>
      <c r="C1810" s="20" t="s">
        <v>333</v>
      </c>
      <c r="D1810" s="20" t="s">
        <v>314</v>
      </c>
      <c r="E1810" s="83" t="s">
        <v>316</v>
      </c>
      <c r="F1810" s="20">
        <v>0</v>
      </c>
      <c r="G1810" s="20">
        <v>0</v>
      </c>
      <c r="H1810" s="20">
        <v>0</v>
      </c>
      <c r="I1810" s="20">
        <v>0</v>
      </c>
      <c r="J1810" s="20">
        <v>0</v>
      </c>
      <c r="K1810" s="20">
        <v>0</v>
      </c>
      <c r="L1810" s="20">
        <v>0</v>
      </c>
      <c r="M1810" s="20">
        <v>0</v>
      </c>
      <c r="N1810" s="92"/>
      <c r="O1810" s="92"/>
      <c r="P1810" s="92"/>
      <c r="Q1810" s="82">
        <f>COUNTIFS('R - Client'!B:B,'Archive Profitability Detail'!C1810)</f>
        <v>1</v>
      </c>
      <c r="R1810" s="20"/>
      <c r="S1810" s="86">
        <v>0</v>
      </c>
      <c r="T1810" s="86">
        <v>0</v>
      </c>
      <c r="U1810" s="86">
        <v>0</v>
      </c>
      <c r="V1810" s="86">
        <v>0</v>
      </c>
      <c r="W1810" s="86">
        <v>0</v>
      </c>
      <c r="X1810" s="86">
        <v>0</v>
      </c>
      <c r="Y1810" s="86">
        <v>0</v>
      </c>
      <c r="Z1810" s="86">
        <v>0</v>
      </c>
      <c r="AA1810" s="86">
        <v>0</v>
      </c>
      <c r="AB1810" s="86">
        <v>0</v>
      </c>
      <c r="AC1810" s="86">
        <v>0</v>
      </c>
      <c r="AD1810" s="86">
        <v>0</v>
      </c>
      <c r="AE1810" s="86">
        <v>0</v>
      </c>
      <c r="AF1810" s="86">
        <v>0</v>
      </c>
      <c r="AG1810" s="86">
        <v>0</v>
      </c>
      <c r="AH1810" s="86">
        <v>0</v>
      </c>
      <c r="AI1810" s="86">
        <v>0</v>
      </c>
      <c r="AJ1810" s="86">
        <v>0</v>
      </c>
      <c r="AK1810" s="86">
        <v>0</v>
      </c>
      <c r="AL1810" s="86">
        <v>0</v>
      </c>
      <c r="AM1810" s="86">
        <v>0</v>
      </c>
      <c r="AN1810" s="86">
        <v>0</v>
      </c>
      <c r="AO1810" s="86">
        <v>0</v>
      </c>
      <c r="AP1810" s="86">
        <v>0</v>
      </c>
    </row>
    <row r="1811" s="82" customFormat="1" spans="1:42">
      <c r="A1811" s="20">
        <v>28</v>
      </c>
      <c r="B1811" s="20">
        <v>48</v>
      </c>
      <c r="C1811" s="20" t="s">
        <v>333</v>
      </c>
      <c r="D1811" s="20" t="s">
        <v>314</v>
      </c>
      <c r="E1811" s="19" t="s">
        <v>92</v>
      </c>
      <c r="F1811" s="20">
        <v>0</v>
      </c>
      <c r="G1811" s="20">
        <v>0</v>
      </c>
      <c r="H1811" s="20">
        <v>0</v>
      </c>
      <c r="I1811" s="20">
        <v>0</v>
      </c>
      <c r="J1811" s="20">
        <v>0</v>
      </c>
      <c r="K1811" s="20">
        <v>0</v>
      </c>
      <c r="L1811" s="20">
        <v>0</v>
      </c>
      <c r="M1811" s="20">
        <v>0</v>
      </c>
      <c r="N1811" s="92"/>
      <c r="O1811" s="92"/>
      <c r="P1811" s="92"/>
      <c r="Q1811" s="82">
        <f>COUNTIFS('R - Client'!B:B,'Archive Profitability Detail'!C1811)</f>
        <v>1</v>
      </c>
      <c r="R1811" s="20"/>
      <c r="S1811" s="86">
        <v>0</v>
      </c>
      <c r="T1811" s="86">
        <v>0</v>
      </c>
      <c r="U1811" s="86">
        <v>0</v>
      </c>
      <c r="V1811" s="86">
        <v>0</v>
      </c>
      <c r="W1811" s="86">
        <v>0</v>
      </c>
      <c r="X1811" s="86">
        <v>0</v>
      </c>
      <c r="Y1811" s="86">
        <v>0</v>
      </c>
      <c r="Z1811" s="86">
        <v>0</v>
      </c>
      <c r="AA1811" s="86">
        <v>0</v>
      </c>
      <c r="AB1811" s="86">
        <v>0</v>
      </c>
      <c r="AC1811" s="86">
        <v>0</v>
      </c>
      <c r="AD1811" s="86">
        <v>0</v>
      </c>
      <c r="AE1811" s="86">
        <v>0</v>
      </c>
      <c r="AF1811" s="86">
        <v>0</v>
      </c>
      <c r="AG1811" s="86">
        <v>0</v>
      </c>
      <c r="AH1811" s="86">
        <v>0</v>
      </c>
      <c r="AI1811" s="86">
        <v>0</v>
      </c>
      <c r="AJ1811" s="86">
        <v>0</v>
      </c>
      <c r="AK1811" s="86">
        <v>0</v>
      </c>
      <c r="AL1811" s="86">
        <v>0</v>
      </c>
      <c r="AM1811" s="86">
        <v>0</v>
      </c>
      <c r="AN1811" s="86">
        <v>0</v>
      </c>
      <c r="AO1811" s="86">
        <v>0</v>
      </c>
      <c r="AP1811" s="86">
        <v>0</v>
      </c>
    </row>
    <row r="1812" s="82" customFormat="1" spans="1:42">
      <c r="A1812" s="20">
        <v>28</v>
      </c>
      <c r="B1812" s="20">
        <v>49</v>
      </c>
      <c r="C1812" s="20" t="s">
        <v>333</v>
      </c>
      <c r="D1812" s="20" t="s">
        <v>314</v>
      </c>
      <c r="E1812" s="19" t="s">
        <v>93</v>
      </c>
      <c r="F1812" s="20">
        <v>0</v>
      </c>
      <c r="G1812" s="20">
        <v>0</v>
      </c>
      <c r="H1812" s="20">
        <v>0</v>
      </c>
      <c r="I1812" s="20">
        <v>0</v>
      </c>
      <c r="J1812" s="20">
        <v>0</v>
      </c>
      <c r="K1812" s="20">
        <v>0</v>
      </c>
      <c r="L1812" s="20">
        <v>0</v>
      </c>
      <c r="M1812" s="20">
        <v>0</v>
      </c>
      <c r="N1812" s="92"/>
      <c r="O1812" s="92"/>
      <c r="P1812" s="92"/>
      <c r="Q1812" s="82">
        <f>COUNTIFS('R - Client'!B:B,'Archive Profitability Detail'!C1812)</f>
        <v>1</v>
      </c>
      <c r="R1812" s="20"/>
      <c r="S1812" s="86">
        <v>0</v>
      </c>
      <c r="T1812" s="86">
        <v>0</v>
      </c>
      <c r="U1812" s="86">
        <v>0</v>
      </c>
      <c r="V1812" s="86">
        <v>0</v>
      </c>
      <c r="W1812" s="86">
        <v>0</v>
      </c>
      <c r="X1812" s="86">
        <v>0</v>
      </c>
      <c r="Y1812" s="86">
        <v>0</v>
      </c>
      <c r="Z1812" s="86">
        <v>0</v>
      </c>
      <c r="AA1812" s="86">
        <v>0</v>
      </c>
      <c r="AB1812" s="86">
        <v>0</v>
      </c>
      <c r="AC1812" s="86">
        <v>0</v>
      </c>
      <c r="AD1812" s="86">
        <v>0</v>
      </c>
      <c r="AE1812" s="86">
        <v>0</v>
      </c>
      <c r="AF1812" s="86">
        <v>0</v>
      </c>
      <c r="AG1812" s="86">
        <v>0</v>
      </c>
      <c r="AH1812" s="86">
        <v>0</v>
      </c>
      <c r="AI1812" s="86">
        <v>0</v>
      </c>
      <c r="AJ1812" s="86">
        <v>0</v>
      </c>
      <c r="AK1812" s="86">
        <v>0</v>
      </c>
      <c r="AL1812" s="86">
        <v>0</v>
      </c>
      <c r="AM1812" s="86">
        <v>0</v>
      </c>
      <c r="AN1812" s="86">
        <v>0</v>
      </c>
      <c r="AO1812" s="86">
        <v>0</v>
      </c>
      <c r="AP1812" s="86">
        <v>0</v>
      </c>
    </row>
    <row r="1813" s="82" customFormat="1" spans="1:42">
      <c r="A1813" s="20">
        <v>28</v>
      </c>
      <c r="B1813" s="20">
        <v>50</v>
      </c>
      <c r="C1813" s="20" t="s">
        <v>333</v>
      </c>
      <c r="D1813" s="20" t="s">
        <v>314</v>
      </c>
      <c r="E1813" s="19" t="s">
        <v>94</v>
      </c>
      <c r="F1813" s="20">
        <v>0</v>
      </c>
      <c r="G1813" s="20">
        <v>0</v>
      </c>
      <c r="H1813" s="20">
        <v>0</v>
      </c>
      <c r="I1813" s="20">
        <v>0</v>
      </c>
      <c r="J1813" s="20">
        <v>0</v>
      </c>
      <c r="K1813" s="20">
        <v>0</v>
      </c>
      <c r="L1813" s="20">
        <v>0</v>
      </c>
      <c r="M1813" s="20">
        <v>0</v>
      </c>
      <c r="N1813" s="92"/>
      <c r="O1813" s="92"/>
      <c r="P1813" s="92"/>
      <c r="Q1813" s="82">
        <f>COUNTIFS('R - Client'!B:B,'Archive Profitability Detail'!C1813)</f>
        <v>1</v>
      </c>
      <c r="R1813" s="20"/>
      <c r="S1813" s="86">
        <v>0</v>
      </c>
      <c r="T1813" s="86">
        <v>0</v>
      </c>
      <c r="U1813" s="86">
        <v>0</v>
      </c>
      <c r="V1813" s="86">
        <v>0</v>
      </c>
      <c r="W1813" s="86">
        <v>0</v>
      </c>
      <c r="X1813" s="86">
        <v>0</v>
      </c>
      <c r="Y1813" s="86">
        <v>0</v>
      </c>
      <c r="Z1813" s="86">
        <v>0</v>
      </c>
      <c r="AA1813" s="86">
        <v>0</v>
      </c>
      <c r="AB1813" s="86">
        <v>0</v>
      </c>
      <c r="AC1813" s="86">
        <v>0</v>
      </c>
      <c r="AD1813" s="86">
        <v>0</v>
      </c>
      <c r="AE1813" s="86">
        <v>0</v>
      </c>
      <c r="AF1813" s="86">
        <v>0</v>
      </c>
      <c r="AG1813" s="86">
        <v>0</v>
      </c>
      <c r="AH1813" s="86">
        <v>0</v>
      </c>
      <c r="AI1813" s="86">
        <v>0</v>
      </c>
      <c r="AJ1813" s="86">
        <v>0</v>
      </c>
      <c r="AK1813" s="86">
        <v>0</v>
      </c>
      <c r="AL1813" s="86">
        <v>0</v>
      </c>
      <c r="AM1813" s="86">
        <v>0</v>
      </c>
      <c r="AN1813" s="86">
        <v>0</v>
      </c>
      <c r="AO1813" s="86">
        <v>0</v>
      </c>
      <c r="AP1813" s="86">
        <v>0</v>
      </c>
    </row>
    <row r="1814" s="82" customFormat="1" spans="1:42">
      <c r="A1814" s="20">
        <v>28</v>
      </c>
      <c r="B1814" s="20">
        <v>51</v>
      </c>
      <c r="C1814" s="20" t="s">
        <v>333</v>
      </c>
      <c r="D1814" s="20" t="s">
        <v>314</v>
      </c>
      <c r="E1814" s="19" t="s">
        <v>95</v>
      </c>
      <c r="F1814" s="20">
        <v>0</v>
      </c>
      <c r="G1814" s="20">
        <v>0</v>
      </c>
      <c r="H1814" s="20">
        <v>0</v>
      </c>
      <c r="I1814" s="20">
        <v>0</v>
      </c>
      <c r="J1814" s="20">
        <v>0</v>
      </c>
      <c r="K1814" s="20">
        <v>0</v>
      </c>
      <c r="L1814" s="20">
        <v>0</v>
      </c>
      <c r="M1814" s="20">
        <v>0</v>
      </c>
      <c r="N1814" s="92"/>
      <c r="O1814" s="92"/>
      <c r="P1814" s="92"/>
      <c r="Q1814" s="82">
        <f>COUNTIFS('R - Client'!B:B,'Archive Profitability Detail'!C1814)</f>
        <v>1</v>
      </c>
      <c r="R1814" s="20"/>
      <c r="S1814" s="86">
        <v>0</v>
      </c>
      <c r="T1814" s="86">
        <v>0</v>
      </c>
      <c r="U1814" s="86">
        <v>0</v>
      </c>
      <c r="V1814" s="86">
        <v>0</v>
      </c>
      <c r="W1814" s="86">
        <v>0</v>
      </c>
      <c r="X1814" s="86">
        <v>0</v>
      </c>
      <c r="Y1814" s="86">
        <v>0</v>
      </c>
      <c r="Z1814" s="86">
        <v>0</v>
      </c>
      <c r="AA1814" s="86">
        <v>0</v>
      </c>
      <c r="AB1814" s="86">
        <v>0</v>
      </c>
      <c r="AC1814" s="86">
        <v>0</v>
      </c>
      <c r="AD1814" s="86">
        <v>0</v>
      </c>
      <c r="AE1814" s="86">
        <v>0</v>
      </c>
      <c r="AF1814" s="86">
        <v>0</v>
      </c>
      <c r="AG1814" s="86">
        <v>0</v>
      </c>
      <c r="AH1814" s="86">
        <v>0</v>
      </c>
      <c r="AI1814" s="86">
        <v>0</v>
      </c>
      <c r="AJ1814" s="86">
        <v>0</v>
      </c>
      <c r="AK1814" s="86">
        <v>0</v>
      </c>
      <c r="AL1814" s="86">
        <v>0</v>
      </c>
      <c r="AM1814" s="86">
        <v>0</v>
      </c>
      <c r="AN1814" s="86">
        <v>0</v>
      </c>
      <c r="AO1814" s="86">
        <v>0</v>
      </c>
      <c r="AP1814" s="86">
        <v>0</v>
      </c>
    </row>
    <row r="1815" s="82" customFormat="1" spans="1:42">
      <c r="A1815" s="20">
        <v>28</v>
      </c>
      <c r="B1815" s="20">
        <v>52</v>
      </c>
      <c r="C1815" s="20" t="s">
        <v>333</v>
      </c>
      <c r="D1815" s="20" t="s">
        <v>314</v>
      </c>
      <c r="E1815" s="19" t="s">
        <v>96</v>
      </c>
      <c r="F1815" s="20">
        <v>0</v>
      </c>
      <c r="G1815" s="20">
        <v>0</v>
      </c>
      <c r="H1815" s="20">
        <v>0</v>
      </c>
      <c r="I1815" s="20">
        <v>0</v>
      </c>
      <c r="J1815" s="20">
        <v>0</v>
      </c>
      <c r="K1815" s="20">
        <v>0</v>
      </c>
      <c r="L1815" s="20">
        <v>0</v>
      </c>
      <c r="M1815" s="20">
        <v>0</v>
      </c>
      <c r="N1815" s="92"/>
      <c r="O1815" s="92"/>
      <c r="P1815" s="92"/>
      <c r="Q1815" s="82">
        <f>COUNTIFS('R - Client'!B:B,'Archive Profitability Detail'!C1815)</f>
        <v>1</v>
      </c>
      <c r="R1815" s="20"/>
      <c r="S1815" s="86">
        <v>0</v>
      </c>
      <c r="T1815" s="86">
        <v>0</v>
      </c>
      <c r="U1815" s="86">
        <v>0</v>
      </c>
      <c r="V1815" s="86">
        <v>0</v>
      </c>
      <c r="W1815" s="86">
        <v>0</v>
      </c>
      <c r="X1815" s="86">
        <v>0</v>
      </c>
      <c r="Y1815" s="86">
        <v>0</v>
      </c>
      <c r="Z1815" s="86">
        <v>0</v>
      </c>
      <c r="AA1815" s="86">
        <v>0</v>
      </c>
      <c r="AB1815" s="86">
        <v>0</v>
      </c>
      <c r="AC1815" s="86">
        <v>0</v>
      </c>
      <c r="AD1815" s="86">
        <v>0</v>
      </c>
      <c r="AE1815" s="86">
        <v>0</v>
      </c>
      <c r="AF1815" s="86">
        <v>0</v>
      </c>
      <c r="AG1815" s="86">
        <v>0</v>
      </c>
      <c r="AH1815" s="86">
        <v>0</v>
      </c>
      <c r="AI1815" s="86">
        <v>0</v>
      </c>
      <c r="AJ1815" s="86">
        <v>0</v>
      </c>
      <c r="AK1815" s="86">
        <v>0</v>
      </c>
      <c r="AL1815" s="86">
        <v>0</v>
      </c>
      <c r="AM1815" s="86">
        <v>0</v>
      </c>
      <c r="AN1815" s="86">
        <v>0</v>
      </c>
      <c r="AO1815" s="86">
        <v>0</v>
      </c>
      <c r="AP1815" s="86">
        <v>0</v>
      </c>
    </row>
    <row r="1816" s="82" customFormat="1" spans="1:42">
      <c r="A1816" s="20">
        <v>28</v>
      </c>
      <c r="B1816" s="20">
        <v>53</v>
      </c>
      <c r="C1816" s="20" t="s">
        <v>333</v>
      </c>
      <c r="D1816" s="20" t="s">
        <v>314</v>
      </c>
      <c r="E1816" s="19" t="s">
        <v>71</v>
      </c>
      <c r="F1816" s="20">
        <v>0</v>
      </c>
      <c r="G1816" s="20">
        <v>0</v>
      </c>
      <c r="H1816" s="20">
        <v>0</v>
      </c>
      <c r="I1816" s="20">
        <v>0</v>
      </c>
      <c r="J1816" s="20">
        <v>0</v>
      </c>
      <c r="K1816" s="20">
        <v>0</v>
      </c>
      <c r="L1816" s="20">
        <v>0</v>
      </c>
      <c r="M1816" s="20">
        <v>0</v>
      </c>
      <c r="N1816" s="92"/>
      <c r="O1816" s="92"/>
      <c r="P1816" s="92"/>
      <c r="Q1816" s="82">
        <f>COUNTIFS('R - Client'!B:B,'Archive Profitability Detail'!C1816)</f>
        <v>1</v>
      </c>
      <c r="R1816" s="20"/>
      <c r="S1816" s="86">
        <v>0</v>
      </c>
      <c r="T1816" s="86">
        <v>0</v>
      </c>
      <c r="U1816" s="86">
        <v>0</v>
      </c>
      <c r="V1816" s="86">
        <v>0</v>
      </c>
      <c r="W1816" s="86">
        <v>0</v>
      </c>
      <c r="X1816" s="86">
        <v>0</v>
      </c>
      <c r="Y1816" s="86">
        <v>0</v>
      </c>
      <c r="Z1816" s="86">
        <v>0</v>
      </c>
      <c r="AA1816" s="86">
        <v>0</v>
      </c>
      <c r="AB1816" s="86">
        <v>0</v>
      </c>
      <c r="AC1816" s="86">
        <v>0</v>
      </c>
      <c r="AD1816" s="86">
        <v>0</v>
      </c>
      <c r="AE1816" s="86">
        <v>0</v>
      </c>
      <c r="AF1816" s="86">
        <v>0</v>
      </c>
      <c r="AG1816" s="86">
        <v>0</v>
      </c>
      <c r="AH1816" s="86">
        <v>0</v>
      </c>
      <c r="AI1816" s="86">
        <v>0</v>
      </c>
      <c r="AJ1816" s="86">
        <v>0</v>
      </c>
      <c r="AK1816" s="86">
        <v>0</v>
      </c>
      <c r="AL1816" s="86">
        <v>0</v>
      </c>
      <c r="AM1816" s="86">
        <v>0</v>
      </c>
      <c r="AN1816" s="86">
        <v>0</v>
      </c>
      <c r="AO1816" s="86">
        <v>0</v>
      </c>
      <c r="AP1816" s="86">
        <v>0</v>
      </c>
    </row>
    <row r="1817" s="82" customFormat="1" spans="1:42">
      <c r="A1817" s="20">
        <v>28</v>
      </c>
      <c r="B1817" s="20">
        <v>54</v>
      </c>
      <c r="C1817" s="20" t="s">
        <v>333</v>
      </c>
      <c r="D1817" s="20" t="s">
        <v>314</v>
      </c>
      <c r="E1817" s="19" t="s">
        <v>72</v>
      </c>
      <c r="F1817" s="20">
        <v>0</v>
      </c>
      <c r="G1817" s="20">
        <v>0</v>
      </c>
      <c r="H1817" s="20">
        <v>0</v>
      </c>
      <c r="I1817" s="20">
        <v>0</v>
      </c>
      <c r="J1817" s="20">
        <v>0</v>
      </c>
      <c r="K1817" s="20">
        <v>0</v>
      </c>
      <c r="L1817" s="20">
        <v>0</v>
      </c>
      <c r="M1817" s="20">
        <v>0</v>
      </c>
      <c r="N1817" s="92"/>
      <c r="O1817" s="92"/>
      <c r="P1817" s="92"/>
      <c r="Q1817" s="82">
        <f>COUNTIFS('R - Client'!B:B,'Archive Profitability Detail'!C1817)</f>
        <v>1</v>
      </c>
      <c r="R1817" s="20"/>
      <c r="S1817" s="86">
        <v>0</v>
      </c>
      <c r="T1817" s="86">
        <v>0</v>
      </c>
      <c r="U1817" s="86">
        <v>0</v>
      </c>
      <c r="V1817" s="86">
        <v>0</v>
      </c>
      <c r="W1817" s="86">
        <v>0</v>
      </c>
      <c r="X1817" s="86">
        <v>0</v>
      </c>
      <c r="Y1817" s="86">
        <v>0</v>
      </c>
      <c r="Z1817" s="86">
        <v>0</v>
      </c>
      <c r="AA1817" s="86">
        <v>0</v>
      </c>
      <c r="AB1817" s="86">
        <v>0</v>
      </c>
      <c r="AC1817" s="86">
        <v>0</v>
      </c>
      <c r="AD1817" s="86">
        <v>0</v>
      </c>
      <c r="AE1817" s="86">
        <v>0</v>
      </c>
      <c r="AF1817" s="86">
        <v>0</v>
      </c>
      <c r="AG1817" s="86">
        <v>0</v>
      </c>
      <c r="AH1817" s="86">
        <v>0</v>
      </c>
      <c r="AI1817" s="86">
        <v>0</v>
      </c>
      <c r="AJ1817" s="86">
        <v>0</v>
      </c>
      <c r="AK1817" s="86">
        <v>0</v>
      </c>
      <c r="AL1817" s="86">
        <v>0</v>
      </c>
      <c r="AM1817" s="86">
        <v>0</v>
      </c>
      <c r="AN1817" s="86">
        <v>0</v>
      </c>
      <c r="AO1817" s="86">
        <v>0</v>
      </c>
      <c r="AP1817" s="86">
        <v>0</v>
      </c>
    </row>
    <row r="1818" s="82" customFormat="1" spans="1:42">
      <c r="A1818" s="20">
        <v>28</v>
      </c>
      <c r="B1818" s="20">
        <v>55</v>
      </c>
      <c r="C1818" s="20" t="s">
        <v>333</v>
      </c>
      <c r="D1818" s="20" t="s">
        <v>314</v>
      </c>
      <c r="E1818" s="19" t="s">
        <v>73</v>
      </c>
      <c r="F1818" s="20">
        <v>0</v>
      </c>
      <c r="G1818" s="20">
        <v>0</v>
      </c>
      <c r="H1818" s="20">
        <v>0</v>
      </c>
      <c r="I1818" s="20">
        <v>0</v>
      </c>
      <c r="J1818" s="20">
        <v>0</v>
      </c>
      <c r="K1818" s="20">
        <v>0</v>
      </c>
      <c r="L1818" s="20">
        <v>0</v>
      </c>
      <c r="M1818" s="20">
        <v>0</v>
      </c>
      <c r="N1818" s="92"/>
      <c r="O1818" s="92"/>
      <c r="P1818" s="92"/>
      <c r="Q1818" s="82">
        <f>COUNTIFS('R - Client'!B:B,'Archive Profitability Detail'!C1818)</f>
        <v>1</v>
      </c>
      <c r="R1818" s="20"/>
      <c r="S1818" s="86">
        <v>0</v>
      </c>
      <c r="T1818" s="86">
        <v>0</v>
      </c>
      <c r="U1818" s="86">
        <v>0</v>
      </c>
      <c r="V1818" s="86">
        <v>0</v>
      </c>
      <c r="W1818" s="86">
        <v>0</v>
      </c>
      <c r="X1818" s="86">
        <v>0</v>
      </c>
      <c r="Y1818" s="86">
        <v>0</v>
      </c>
      <c r="Z1818" s="86">
        <v>0</v>
      </c>
      <c r="AA1818" s="86">
        <v>0</v>
      </c>
      <c r="AB1818" s="86">
        <v>0</v>
      </c>
      <c r="AC1818" s="86">
        <v>0</v>
      </c>
      <c r="AD1818" s="86">
        <v>0</v>
      </c>
      <c r="AE1818" s="86">
        <v>0</v>
      </c>
      <c r="AF1818" s="86">
        <v>0</v>
      </c>
      <c r="AG1818" s="86">
        <v>0</v>
      </c>
      <c r="AH1818" s="86">
        <v>0</v>
      </c>
      <c r="AI1818" s="86">
        <v>0</v>
      </c>
      <c r="AJ1818" s="86">
        <v>0</v>
      </c>
      <c r="AK1818" s="86">
        <v>0</v>
      </c>
      <c r="AL1818" s="86">
        <v>0</v>
      </c>
      <c r="AM1818" s="86">
        <v>0</v>
      </c>
      <c r="AN1818" s="86">
        <v>0</v>
      </c>
      <c r="AO1818" s="86">
        <v>0</v>
      </c>
      <c r="AP1818" s="86">
        <v>0</v>
      </c>
    </row>
    <row r="1819" s="82" customFormat="1" spans="1:42">
      <c r="A1819" s="20">
        <v>28</v>
      </c>
      <c r="B1819" s="20">
        <v>56</v>
      </c>
      <c r="C1819" s="20" t="s">
        <v>333</v>
      </c>
      <c r="D1819" s="20" t="s">
        <v>314</v>
      </c>
      <c r="E1819" s="19" t="s">
        <v>74</v>
      </c>
      <c r="F1819" s="20">
        <v>0</v>
      </c>
      <c r="G1819" s="20">
        <v>0</v>
      </c>
      <c r="H1819" s="20">
        <v>0</v>
      </c>
      <c r="I1819" s="20">
        <v>0</v>
      </c>
      <c r="J1819" s="20">
        <v>0</v>
      </c>
      <c r="K1819" s="20">
        <v>0</v>
      </c>
      <c r="L1819" s="20">
        <v>0</v>
      </c>
      <c r="M1819" s="20">
        <v>0</v>
      </c>
      <c r="N1819" s="92"/>
      <c r="O1819" s="92"/>
      <c r="P1819" s="92"/>
      <c r="Q1819" s="82">
        <f>COUNTIFS('R - Client'!B:B,'Archive Profitability Detail'!C1819)</f>
        <v>1</v>
      </c>
      <c r="R1819" s="20"/>
      <c r="S1819" s="86">
        <v>0</v>
      </c>
      <c r="T1819" s="86">
        <v>0</v>
      </c>
      <c r="U1819" s="86">
        <v>0</v>
      </c>
      <c r="V1819" s="86">
        <v>0</v>
      </c>
      <c r="W1819" s="86">
        <v>0</v>
      </c>
      <c r="X1819" s="86">
        <v>0</v>
      </c>
      <c r="Y1819" s="86">
        <v>0</v>
      </c>
      <c r="Z1819" s="86">
        <v>0</v>
      </c>
      <c r="AA1819" s="86">
        <v>0</v>
      </c>
      <c r="AB1819" s="86">
        <v>0</v>
      </c>
      <c r="AC1819" s="86">
        <v>0</v>
      </c>
      <c r="AD1819" s="86">
        <v>0</v>
      </c>
      <c r="AE1819" s="86">
        <v>0</v>
      </c>
      <c r="AF1819" s="86">
        <v>0</v>
      </c>
      <c r="AG1819" s="86">
        <v>0</v>
      </c>
      <c r="AH1819" s="86">
        <v>0</v>
      </c>
      <c r="AI1819" s="86">
        <v>0</v>
      </c>
      <c r="AJ1819" s="86">
        <v>0</v>
      </c>
      <c r="AK1819" s="86">
        <v>0</v>
      </c>
      <c r="AL1819" s="86">
        <v>0</v>
      </c>
      <c r="AM1819" s="86">
        <v>0</v>
      </c>
      <c r="AN1819" s="86">
        <v>0</v>
      </c>
      <c r="AO1819" s="86">
        <v>0</v>
      </c>
      <c r="AP1819" s="86">
        <v>0</v>
      </c>
    </row>
    <row r="1820" s="82" customFormat="1" spans="1:42">
      <c r="A1820" s="20">
        <v>28</v>
      </c>
      <c r="B1820" s="20">
        <v>57</v>
      </c>
      <c r="C1820" s="20" t="s">
        <v>333</v>
      </c>
      <c r="D1820" s="20" t="s">
        <v>314</v>
      </c>
      <c r="E1820" s="83" t="s">
        <v>317</v>
      </c>
      <c r="F1820" s="20">
        <v>0</v>
      </c>
      <c r="G1820" s="20">
        <v>0</v>
      </c>
      <c r="H1820" s="20">
        <v>0</v>
      </c>
      <c r="I1820" s="20">
        <v>0</v>
      </c>
      <c r="J1820" s="20">
        <v>0</v>
      </c>
      <c r="K1820" s="20">
        <v>0</v>
      </c>
      <c r="L1820" s="20">
        <v>0</v>
      </c>
      <c r="M1820" s="20">
        <v>0</v>
      </c>
      <c r="N1820" s="92"/>
      <c r="O1820" s="92"/>
      <c r="P1820" s="92"/>
      <c r="Q1820" s="82">
        <f>COUNTIFS('R - Client'!B:B,'Archive Profitability Detail'!C1820)</f>
        <v>1</v>
      </c>
      <c r="R1820" s="20"/>
      <c r="S1820" s="86">
        <v>0</v>
      </c>
      <c r="T1820" s="86">
        <v>0</v>
      </c>
      <c r="U1820" s="86">
        <v>0</v>
      </c>
      <c r="V1820" s="86">
        <v>0</v>
      </c>
      <c r="W1820" s="86">
        <v>0</v>
      </c>
      <c r="X1820" s="86">
        <v>0</v>
      </c>
      <c r="Y1820" s="86">
        <v>0</v>
      </c>
      <c r="Z1820" s="86">
        <v>0</v>
      </c>
      <c r="AA1820" s="86">
        <v>0</v>
      </c>
      <c r="AB1820" s="86">
        <v>0</v>
      </c>
      <c r="AC1820" s="86">
        <v>0</v>
      </c>
      <c r="AD1820" s="86">
        <v>0</v>
      </c>
      <c r="AE1820" s="86">
        <v>0</v>
      </c>
      <c r="AF1820" s="86">
        <v>0</v>
      </c>
      <c r="AG1820" s="86">
        <v>0</v>
      </c>
      <c r="AH1820" s="86">
        <v>0</v>
      </c>
      <c r="AI1820" s="86">
        <v>0</v>
      </c>
      <c r="AJ1820" s="86">
        <v>0</v>
      </c>
      <c r="AK1820" s="86">
        <v>0</v>
      </c>
      <c r="AL1820" s="86">
        <v>0</v>
      </c>
      <c r="AM1820" s="86">
        <v>0</v>
      </c>
      <c r="AN1820" s="86">
        <v>0</v>
      </c>
      <c r="AO1820" s="86">
        <v>0</v>
      </c>
      <c r="AP1820" s="86">
        <v>0</v>
      </c>
    </row>
    <row r="1821" s="82" customFormat="1" spans="1:42">
      <c r="A1821" s="20">
        <v>28</v>
      </c>
      <c r="B1821" s="20">
        <v>58</v>
      </c>
      <c r="C1821" s="20" t="s">
        <v>333</v>
      </c>
      <c r="D1821" s="20" t="s">
        <v>314</v>
      </c>
      <c r="E1821" s="19" t="s">
        <v>75</v>
      </c>
      <c r="F1821" s="20">
        <v>0</v>
      </c>
      <c r="G1821" s="20">
        <v>0</v>
      </c>
      <c r="H1821" s="20">
        <v>0</v>
      </c>
      <c r="I1821" s="20">
        <v>0</v>
      </c>
      <c r="J1821" s="20">
        <v>0</v>
      </c>
      <c r="K1821" s="20">
        <v>0</v>
      </c>
      <c r="L1821" s="20">
        <v>0</v>
      </c>
      <c r="M1821" s="20">
        <v>0</v>
      </c>
      <c r="N1821" s="93"/>
      <c r="O1821" s="93"/>
      <c r="P1821" s="93"/>
      <c r="Q1821" s="82">
        <f>COUNTIFS('R - Client'!B:B,'Archive Profitability Detail'!C1821)</f>
        <v>1</v>
      </c>
      <c r="R1821" s="20"/>
      <c r="S1821" s="86">
        <v>0</v>
      </c>
      <c r="T1821" s="86">
        <v>0</v>
      </c>
      <c r="U1821" s="86">
        <v>0</v>
      </c>
      <c r="V1821" s="86">
        <v>0</v>
      </c>
      <c r="W1821" s="86">
        <v>0</v>
      </c>
      <c r="X1821" s="86">
        <v>0</v>
      </c>
      <c r="Y1821" s="86">
        <v>0</v>
      </c>
      <c r="Z1821" s="86">
        <v>0</v>
      </c>
      <c r="AA1821" s="86">
        <v>0</v>
      </c>
      <c r="AB1821" s="86">
        <v>0</v>
      </c>
      <c r="AC1821" s="86">
        <v>0</v>
      </c>
      <c r="AD1821" s="86">
        <v>0</v>
      </c>
      <c r="AE1821" s="86">
        <v>0</v>
      </c>
      <c r="AF1821" s="86">
        <v>0</v>
      </c>
      <c r="AG1821" s="86">
        <v>0</v>
      </c>
      <c r="AH1821" s="86">
        <v>0</v>
      </c>
      <c r="AI1821" s="86">
        <v>0</v>
      </c>
      <c r="AJ1821" s="86">
        <v>0</v>
      </c>
      <c r="AK1821" s="86">
        <v>0</v>
      </c>
      <c r="AL1821" s="86">
        <v>0</v>
      </c>
      <c r="AM1821" s="86">
        <v>0</v>
      </c>
      <c r="AN1821" s="86">
        <v>0</v>
      </c>
      <c r="AO1821" s="86">
        <v>0</v>
      </c>
      <c r="AP1821" s="86">
        <v>0</v>
      </c>
    </row>
    <row r="1822" s="82" customFormat="1" spans="1:42">
      <c r="A1822" s="20">
        <v>28</v>
      </c>
      <c r="B1822" s="20">
        <v>59</v>
      </c>
      <c r="C1822" s="20" t="s">
        <v>333</v>
      </c>
      <c r="D1822" s="20" t="s">
        <v>314</v>
      </c>
      <c r="E1822" s="19" t="s">
        <v>76</v>
      </c>
      <c r="F1822" s="20">
        <v>0</v>
      </c>
      <c r="G1822" s="20">
        <v>0</v>
      </c>
      <c r="H1822" s="20">
        <v>0</v>
      </c>
      <c r="I1822" s="20">
        <v>0</v>
      </c>
      <c r="J1822" s="20">
        <v>0</v>
      </c>
      <c r="K1822" s="20">
        <v>0</v>
      </c>
      <c r="L1822" s="20">
        <v>0</v>
      </c>
      <c r="M1822" s="20">
        <v>0</v>
      </c>
      <c r="N1822" s="93"/>
      <c r="O1822" s="93"/>
      <c r="P1822" s="93"/>
      <c r="Q1822" s="82">
        <f>COUNTIFS('R - Client'!B:B,'Archive Profitability Detail'!C1822)</f>
        <v>1</v>
      </c>
      <c r="R1822" s="20"/>
      <c r="S1822" s="86">
        <v>0</v>
      </c>
      <c r="T1822" s="86">
        <v>0</v>
      </c>
      <c r="U1822" s="86">
        <v>0</v>
      </c>
      <c r="V1822" s="86">
        <v>0</v>
      </c>
      <c r="W1822" s="86">
        <v>0</v>
      </c>
      <c r="X1822" s="86">
        <v>0</v>
      </c>
      <c r="Y1822" s="86">
        <v>0</v>
      </c>
      <c r="Z1822" s="86">
        <v>0</v>
      </c>
      <c r="AA1822" s="86">
        <v>0</v>
      </c>
      <c r="AB1822" s="86">
        <v>0</v>
      </c>
      <c r="AC1822" s="86">
        <v>0</v>
      </c>
      <c r="AD1822" s="86">
        <v>0</v>
      </c>
      <c r="AE1822" s="86">
        <v>0</v>
      </c>
      <c r="AF1822" s="86">
        <v>0</v>
      </c>
      <c r="AG1822" s="86">
        <v>0</v>
      </c>
      <c r="AH1822" s="86">
        <v>0</v>
      </c>
      <c r="AI1822" s="86">
        <v>0</v>
      </c>
      <c r="AJ1822" s="86">
        <v>0</v>
      </c>
      <c r="AK1822" s="86">
        <v>0</v>
      </c>
      <c r="AL1822" s="86">
        <v>0</v>
      </c>
      <c r="AM1822" s="86">
        <v>0</v>
      </c>
      <c r="AN1822" s="86">
        <v>0</v>
      </c>
      <c r="AO1822" s="86">
        <v>0</v>
      </c>
      <c r="AP1822" s="86">
        <v>0</v>
      </c>
    </row>
    <row r="1823" s="82" customFormat="1" spans="1:42">
      <c r="A1823" s="20">
        <v>28</v>
      </c>
      <c r="B1823" s="20">
        <v>60</v>
      </c>
      <c r="C1823" s="20" t="s">
        <v>333</v>
      </c>
      <c r="D1823" s="20" t="s">
        <v>314</v>
      </c>
      <c r="E1823" s="19" t="s">
        <v>77</v>
      </c>
      <c r="F1823" s="20">
        <v>0</v>
      </c>
      <c r="G1823" s="20">
        <v>0</v>
      </c>
      <c r="H1823" s="20">
        <v>0</v>
      </c>
      <c r="I1823" s="20">
        <v>0</v>
      </c>
      <c r="J1823" s="20">
        <v>0</v>
      </c>
      <c r="K1823" s="20">
        <v>0</v>
      </c>
      <c r="L1823" s="20">
        <v>0</v>
      </c>
      <c r="M1823" s="20">
        <v>0</v>
      </c>
      <c r="N1823" s="93"/>
      <c r="O1823" s="93"/>
      <c r="P1823" s="93"/>
      <c r="Q1823" s="82">
        <f>COUNTIFS('R - Client'!B:B,'Archive Profitability Detail'!C1823)</f>
        <v>1</v>
      </c>
      <c r="R1823" s="20"/>
      <c r="S1823" s="86">
        <v>0</v>
      </c>
      <c r="T1823" s="86">
        <v>0</v>
      </c>
      <c r="U1823" s="86">
        <v>0</v>
      </c>
      <c r="V1823" s="86">
        <v>0</v>
      </c>
      <c r="W1823" s="86">
        <v>0</v>
      </c>
      <c r="X1823" s="86">
        <v>0</v>
      </c>
      <c r="Y1823" s="86">
        <v>0</v>
      </c>
      <c r="Z1823" s="86">
        <v>0</v>
      </c>
      <c r="AA1823" s="86">
        <v>0</v>
      </c>
      <c r="AB1823" s="86">
        <v>0</v>
      </c>
      <c r="AC1823" s="86">
        <v>0</v>
      </c>
      <c r="AD1823" s="86">
        <v>0</v>
      </c>
      <c r="AE1823" s="86">
        <v>0</v>
      </c>
      <c r="AF1823" s="86">
        <v>0</v>
      </c>
      <c r="AG1823" s="86">
        <v>0</v>
      </c>
      <c r="AH1823" s="86">
        <v>0</v>
      </c>
      <c r="AI1823" s="86">
        <v>0</v>
      </c>
      <c r="AJ1823" s="86">
        <v>0</v>
      </c>
      <c r="AK1823" s="86">
        <v>0</v>
      </c>
      <c r="AL1823" s="86">
        <v>0</v>
      </c>
      <c r="AM1823" s="86">
        <v>0</v>
      </c>
      <c r="AN1823" s="86">
        <v>0</v>
      </c>
      <c r="AO1823" s="86">
        <v>0</v>
      </c>
      <c r="AP1823" s="86">
        <v>0</v>
      </c>
    </row>
    <row r="1824" s="82" customFormat="1" spans="1:42">
      <c r="A1824" s="20">
        <v>28</v>
      </c>
      <c r="B1824" s="20">
        <v>61</v>
      </c>
      <c r="C1824" s="20" t="s">
        <v>333</v>
      </c>
      <c r="D1824" s="20" t="s">
        <v>314</v>
      </c>
      <c r="E1824" s="19" t="s">
        <v>78</v>
      </c>
      <c r="F1824" s="20">
        <v>0</v>
      </c>
      <c r="G1824" s="20">
        <v>0</v>
      </c>
      <c r="H1824" s="20">
        <v>0</v>
      </c>
      <c r="I1824" s="20">
        <v>0</v>
      </c>
      <c r="J1824" s="20">
        <v>0</v>
      </c>
      <c r="K1824" s="20">
        <v>0</v>
      </c>
      <c r="L1824" s="20">
        <v>0</v>
      </c>
      <c r="M1824" s="20">
        <v>0</v>
      </c>
      <c r="N1824" s="93"/>
      <c r="O1824" s="93"/>
      <c r="P1824" s="93"/>
      <c r="Q1824" s="82">
        <f>COUNTIFS('R - Client'!B:B,'Archive Profitability Detail'!C1824)</f>
        <v>1</v>
      </c>
      <c r="R1824" s="20"/>
      <c r="S1824" s="86">
        <v>0</v>
      </c>
      <c r="T1824" s="86">
        <v>0</v>
      </c>
      <c r="U1824" s="86">
        <v>0</v>
      </c>
      <c r="V1824" s="86">
        <v>0</v>
      </c>
      <c r="W1824" s="86">
        <v>0</v>
      </c>
      <c r="X1824" s="86">
        <v>0</v>
      </c>
      <c r="Y1824" s="86">
        <v>0</v>
      </c>
      <c r="Z1824" s="86">
        <v>0</v>
      </c>
      <c r="AA1824" s="86">
        <v>0</v>
      </c>
      <c r="AB1824" s="86">
        <v>0</v>
      </c>
      <c r="AC1824" s="86">
        <v>0</v>
      </c>
      <c r="AD1824" s="86">
        <v>0</v>
      </c>
      <c r="AE1824" s="86">
        <v>0</v>
      </c>
      <c r="AF1824" s="86">
        <v>0</v>
      </c>
      <c r="AG1824" s="86">
        <v>0</v>
      </c>
      <c r="AH1824" s="86">
        <v>0</v>
      </c>
      <c r="AI1824" s="86">
        <v>0</v>
      </c>
      <c r="AJ1824" s="86">
        <v>0</v>
      </c>
      <c r="AK1824" s="86">
        <v>0</v>
      </c>
      <c r="AL1824" s="86">
        <v>0</v>
      </c>
      <c r="AM1824" s="86">
        <v>0</v>
      </c>
      <c r="AN1824" s="86">
        <v>0</v>
      </c>
      <c r="AO1824" s="86">
        <v>0</v>
      </c>
      <c r="AP1824" s="86">
        <v>0</v>
      </c>
    </row>
    <row r="1825" spans="1:42">
      <c r="A1825" s="20">
        <v>28</v>
      </c>
      <c r="B1825" s="20">
        <v>62</v>
      </c>
      <c r="C1825" s="20" t="s">
        <v>333</v>
      </c>
      <c r="D1825" s="20" t="s">
        <v>314</v>
      </c>
      <c r="E1825" s="19" t="s">
        <v>79</v>
      </c>
      <c r="F1825" s="20">
        <v>0</v>
      </c>
      <c r="G1825" s="20">
        <v>0</v>
      </c>
      <c r="H1825" s="20">
        <v>0</v>
      </c>
      <c r="I1825" s="20">
        <v>0</v>
      </c>
      <c r="J1825" s="20">
        <v>0</v>
      </c>
      <c r="K1825" s="20">
        <v>0</v>
      </c>
      <c r="L1825" s="20">
        <v>0</v>
      </c>
      <c r="M1825" s="20">
        <v>0</v>
      </c>
      <c r="N1825" s="92"/>
      <c r="O1825" s="92"/>
      <c r="P1825" s="92"/>
      <c r="Q1825" s="82">
        <f>COUNTIFS('R - Client'!B:B,'Archive Profitability Detail'!C1825)</f>
        <v>1</v>
      </c>
      <c r="S1825" s="86">
        <v>0</v>
      </c>
      <c r="T1825" s="86">
        <v>0</v>
      </c>
      <c r="U1825" s="86">
        <v>0</v>
      </c>
      <c r="V1825" s="86">
        <v>0</v>
      </c>
      <c r="W1825" s="86">
        <v>0</v>
      </c>
      <c r="X1825" s="86">
        <v>0</v>
      </c>
      <c r="Y1825" s="86">
        <v>0</v>
      </c>
      <c r="Z1825" s="86">
        <v>0</v>
      </c>
      <c r="AA1825" s="86">
        <v>0</v>
      </c>
      <c r="AB1825" s="86">
        <v>0</v>
      </c>
      <c r="AC1825" s="86">
        <v>0</v>
      </c>
      <c r="AD1825" s="86">
        <v>0</v>
      </c>
      <c r="AE1825" s="86">
        <v>0</v>
      </c>
      <c r="AF1825" s="86">
        <v>0</v>
      </c>
      <c r="AG1825" s="86">
        <v>0</v>
      </c>
      <c r="AH1825" s="86">
        <v>0</v>
      </c>
      <c r="AI1825" s="86">
        <v>0</v>
      </c>
      <c r="AJ1825" s="86">
        <v>0</v>
      </c>
      <c r="AK1825" s="86">
        <v>0</v>
      </c>
      <c r="AL1825" s="86">
        <v>0</v>
      </c>
      <c r="AM1825" s="86">
        <v>0</v>
      </c>
      <c r="AN1825" s="86">
        <v>0</v>
      </c>
      <c r="AO1825" s="86">
        <v>0</v>
      </c>
      <c r="AP1825" s="86">
        <v>0</v>
      </c>
    </row>
    <row r="1826" spans="1:42">
      <c r="A1826" s="20">
        <v>28</v>
      </c>
      <c r="B1826" s="20">
        <v>63</v>
      </c>
      <c r="C1826" s="20" t="s">
        <v>333</v>
      </c>
      <c r="D1826" s="20" t="s">
        <v>314</v>
      </c>
      <c r="E1826" s="19" t="s">
        <v>313</v>
      </c>
      <c r="F1826" s="20">
        <v>0</v>
      </c>
      <c r="G1826" s="20">
        <v>0</v>
      </c>
      <c r="H1826" s="20">
        <v>0</v>
      </c>
      <c r="I1826" s="20">
        <v>0</v>
      </c>
      <c r="J1826" s="20">
        <v>0</v>
      </c>
      <c r="K1826" s="20">
        <v>0</v>
      </c>
      <c r="L1826" s="20">
        <v>0</v>
      </c>
      <c r="M1826" s="20">
        <v>0</v>
      </c>
      <c r="N1826" s="92"/>
      <c r="O1826" s="92"/>
      <c r="P1826" s="92"/>
      <c r="Q1826" s="82">
        <f>COUNTIFS('R - Client'!B:B,'Archive Profitability Detail'!C1826)</f>
        <v>1</v>
      </c>
      <c r="S1826" s="86">
        <v>0</v>
      </c>
      <c r="T1826" s="86">
        <v>0</v>
      </c>
      <c r="U1826" s="86">
        <v>0</v>
      </c>
      <c r="V1826" s="86">
        <v>0</v>
      </c>
      <c r="W1826" s="86">
        <v>0</v>
      </c>
      <c r="X1826" s="86">
        <v>0</v>
      </c>
      <c r="Y1826" s="86">
        <v>0</v>
      </c>
      <c r="Z1826" s="86">
        <v>0</v>
      </c>
      <c r="AA1826" s="86">
        <v>0</v>
      </c>
      <c r="AB1826" s="86">
        <v>0</v>
      </c>
      <c r="AC1826" s="86">
        <v>0</v>
      </c>
      <c r="AD1826" s="86">
        <v>0</v>
      </c>
      <c r="AE1826" s="86">
        <v>0</v>
      </c>
      <c r="AF1826" s="86">
        <v>0</v>
      </c>
      <c r="AG1826" s="86">
        <v>0</v>
      </c>
      <c r="AH1826" s="86">
        <v>0</v>
      </c>
      <c r="AI1826" s="86">
        <v>0</v>
      </c>
      <c r="AJ1826" s="86">
        <v>0</v>
      </c>
      <c r="AK1826" s="86">
        <v>0</v>
      </c>
      <c r="AL1826" s="86">
        <v>0</v>
      </c>
      <c r="AM1826" s="86">
        <v>0</v>
      </c>
      <c r="AN1826" s="86">
        <v>0</v>
      </c>
      <c r="AO1826" s="86">
        <v>0</v>
      </c>
      <c r="AP1826" s="86">
        <v>0</v>
      </c>
    </row>
    <row r="1827" spans="1:42">
      <c r="A1827" s="20">
        <v>28</v>
      </c>
      <c r="B1827" s="20">
        <v>64</v>
      </c>
      <c r="C1827" s="20" t="s">
        <v>333</v>
      </c>
      <c r="D1827" s="20" t="s">
        <v>314</v>
      </c>
      <c r="E1827" s="19" t="s">
        <v>80</v>
      </c>
      <c r="F1827" s="20">
        <v>0</v>
      </c>
      <c r="G1827" s="20">
        <v>0</v>
      </c>
      <c r="H1827" s="20">
        <v>0</v>
      </c>
      <c r="I1827" s="20">
        <v>0</v>
      </c>
      <c r="J1827" s="20">
        <v>0</v>
      </c>
      <c r="K1827" s="20">
        <v>0</v>
      </c>
      <c r="L1827" s="20">
        <v>0</v>
      </c>
      <c r="M1827" s="20">
        <v>0</v>
      </c>
      <c r="N1827" s="93"/>
      <c r="O1827" s="93"/>
      <c r="P1827" s="93"/>
      <c r="Q1827" s="82">
        <f>COUNTIFS('R - Client'!B:B,'Archive Profitability Detail'!C1827)</f>
        <v>1</v>
      </c>
      <c r="S1827" s="86">
        <v>0</v>
      </c>
      <c r="T1827" s="86">
        <v>0</v>
      </c>
      <c r="U1827" s="86">
        <v>0</v>
      </c>
      <c r="V1827" s="86">
        <v>0</v>
      </c>
      <c r="W1827" s="86">
        <v>0</v>
      </c>
      <c r="X1827" s="86">
        <v>0</v>
      </c>
      <c r="Y1827" s="86">
        <v>0</v>
      </c>
      <c r="Z1827" s="86">
        <v>0</v>
      </c>
      <c r="AA1827" s="86">
        <v>0</v>
      </c>
      <c r="AB1827" s="86">
        <v>0</v>
      </c>
      <c r="AC1827" s="86">
        <v>0</v>
      </c>
      <c r="AD1827" s="86">
        <v>0</v>
      </c>
      <c r="AE1827" s="86">
        <v>0</v>
      </c>
      <c r="AF1827" s="86">
        <v>0</v>
      </c>
      <c r="AG1827" s="86">
        <v>0</v>
      </c>
      <c r="AH1827" s="86">
        <v>0</v>
      </c>
      <c r="AI1827" s="86">
        <v>0</v>
      </c>
      <c r="AJ1827" s="86">
        <v>0</v>
      </c>
      <c r="AK1827" s="86">
        <v>0</v>
      </c>
      <c r="AL1827" s="86">
        <v>0</v>
      </c>
      <c r="AM1827" s="86">
        <v>0</v>
      </c>
      <c r="AN1827" s="86">
        <v>0</v>
      </c>
      <c r="AO1827" s="86">
        <v>0</v>
      </c>
      <c r="AP1827" s="86">
        <v>0</v>
      </c>
    </row>
    <row r="1828" spans="1:42">
      <c r="A1828" s="20" t="s">
        <v>318</v>
      </c>
      <c r="B1828" s="20" t="s">
        <v>318</v>
      </c>
      <c r="C1828" s="20" t="s">
        <v>318</v>
      </c>
      <c r="E1828" s="97" t="s">
        <v>318</v>
      </c>
      <c r="F1828" s="20">
        <v>0</v>
      </c>
      <c r="G1828" s="20">
        <v>0</v>
      </c>
      <c r="H1828" s="20">
        <v>0</v>
      </c>
      <c r="I1828" s="20">
        <v>0</v>
      </c>
      <c r="J1828" s="20">
        <v>0</v>
      </c>
      <c r="K1828" s="20">
        <v>0</v>
      </c>
      <c r="L1828" s="20">
        <v>0</v>
      </c>
      <c r="M1828" s="20">
        <v>0</v>
      </c>
      <c r="Q1828" s="82">
        <f>COUNTIFS('R - Client'!B:B,'Archive Profitability Detail'!C1828)</f>
        <v>0</v>
      </c>
      <c r="S1828" s="86">
        <v>0</v>
      </c>
      <c r="T1828" s="86">
        <v>0</v>
      </c>
      <c r="U1828" s="86">
        <v>0</v>
      </c>
      <c r="V1828" s="86">
        <v>0</v>
      </c>
      <c r="W1828" s="86">
        <v>0</v>
      </c>
      <c r="X1828" s="86">
        <v>0</v>
      </c>
      <c r="Y1828" s="86">
        <v>0</v>
      </c>
      <c r="Z1828" s="86">
        <v>0</v>
      </c>
      <c r="AA1828" s="86">
        <v>0</v>
      </c>
      <c r="AB1828" s="86">
        <v>0</v>
      </c>
      <c r="AC1828" s="86">
        <v>0</v>
      </c>
      <c r="AD1828" s="86">
        <v>0</v>
      </c>
      <c r="AE1828" s="86">
        <v>0</v>
      </c>
      <c r="AF1828" s="86">
        <v>0</v>
      </c>
      <c r="AG1828" s="86">
        <v>0</v>
      </c>
      <c r="AH1828" s="86">
        <v>0</v>
      </c>
      <c r="AI1828" s="86">
        <v>0</v>
      </c>
      <c r="AJ1828" s="86">
        <v>0</v>
      </c>
      <c r="AK1828" s="86">
        <v>0</v>
      </c>
      <c r="AL1828" s="86">
        <v>0</v>
      </c>
      <c r="AM1828" s="86">
        <v>0</v>
      </c>
      <c r="AN1828" s="86">
        <v>0</v>
      </c>
      <c r="AO1828" s="86">
        <v>0</v>
      </c>
      <c r="AP1828" s="86">
        <v>0</v>
      </c>
    </row>
    <row r="1829" spans="1:42">
      <c r="A1829" s="20">
        <v>29</v>
      </c>
      <c r="B1829" s="20">
        <v>1</v>
      </c>
      <c r="C1829" s="20" t="s">
        <v>418</v>
      </c>
      <c r="D1829" s="20" t="s">
        <v>307</v>
      </c>
      <c r="E1829" s="83" t="s">
        <v>307</v>
      </c>
      <c r="F1829" s="20">
        <v>0</v>
      </c>
      <c r="G1829" s="20">
        <v>0</v>
      </c>
      <c r="H1829" s="20">
        <v>0</v>
      </c>
      <c r="I1829" s="20">
        <v>0</v>
      </c>
      <c r="J1829" s="20">
        <v>0</v>
      </c>
      <c r="K1829" s="20">
        <v>0</v>
      </c>
      <c r="L1829" s="20">
        <v>0</v>
      </c>
      <c r="M1829" s="20">
        <v>0</v>
      </c>
      <c r="Q1829" s="82">
        <f>COUNTIFS('R - Client'!B:B,'Archive Profitability Detail'!C1829)</f>
        <v>1</v>
      </c>
      <c r="S1829" s="86">
        <v>0</v>
      </c>
      <c r="T1829" s="86">
        <v>0</v>
      </c>
      <c r="U1829" s="86">
        <v>0</v>
      </c>
      <c r="V1829" s="86">
        <v>0</v>
      </c>
      <c r="W1829" s="86">
        <v>0</v>
      </c>
      <c r="X1829" s="86">
        <v>0</v>
      </c>
      <c r="Y1829" s="86">
        <v>0</v>
      </c>
      <c r="Z1829" s="86">
        <v>0</v>
      </c>
      <c r="AA1829" s="86">
        <v>0</v>
      </c>
      <c r="AB1829" s="86">
        <v>0</v>
      </c>
      <c r="AC1829" s="86">
        <v>0</v>
      </c>
      <c r="AD1829" s="86">
        <v>0</v>
      </c>
      <c r="AE1829" s="86">
        <v>0</v>
      </c>
      <c r="AF1829" s="86">
        <v>0</v>
      </c>
      <c r="AG1829" s="86">
        <v>0</v>
      </c>
      <c r="AH1829" s="86">
        <v>0</v>
      </c>
      <c r="AI1829" s="86">
        <v>0</v>
      </c>
      <c r="AJ1829" s="86">
        <v>0</v>
      </c>
      <c r="AK1829" s="86">
        <v>0</v>
      </c>
      <c r="AL1829" s="86">
        <v>0</v>
      </c>
      <c r="AM1829" s="86">
        <v>0</v>
      </c>
      <c r="AN1829" s="86">
        <v>0</v>
      </c>
      <c r="AO1829" s="86">
        <v>0</v>
      </c>
      <c r="AP1829" s="86">
        <v>0</v>
      </c>
    </row>
    <row r="1830" spans="1:42">
      <c r="A1830" s="20">
        <v>29</v>
      </c>
      <c r="B1830" s="20">
        <v>2</v>
      </c>
      <c r="C1830" s="20" t="s">
        <v>418</v>
      </c>
      <c r="D1830" s="20" t="s">
        <v>307</v>
      </c>
      <c r="E1830" s="19" t="s">
        <v>62</v>
      </c>
      <c r="F1830" s="20">
        <v>10</v>
      </c>
      <c r="G1830" s="20">
        <v>7</v>
      </c>
      <c r="H1830" s="20">
        <v>6.66666666666667</v>
      </c>
      <c r="I1830" s="20">
        <v>6</v>
      </c>
      <c r="J1830" s="20">
        <v>1.33333333333333</v>
      </c>
      <c r="K1830" s="20">
        <v>0.333333333333333</v>
      </c>
      <c r="L1830" s="20">
        <v>0</v>
      </c>
      <c r="M1830" s="20">
        <v>0</v>
      </c>
      <c r="N1830" s="92"/>
      <c r="O1830" s="92"/>
      <c r="P1830" s="92"/>
      <c r="Q1830" s="82">
        <f>COUNTIFS('R - Client'!B:B,'Archive Profitability Detail'!C1830)</f>
        <v>1</v>
      </c>
      <c r="S1830" s="86">
        <v>14</v>
      </c>
      <c r="T1830" s="86">
        <v>10</v>
      </c>
      <c r="U1830" s="86">
        <v>6</v>
      </c>
      <c r="V1830" s="86">
        <v>5</v>
      </c>
      <c r="W1830" s="86">
        <v>9</v>
      </c>
      <c r="X1830" s="86">
        <v>7</v>
      </c>
      <c r="Y1830" s="86">
        <v>7</v>
      </c>
      <c r="Z1830" s="86">
        <v>7</v>
      </c>
      <c r="AA1830" s="86">
        <v>6</v>
      </c>
      <c r="AB1830" s="86">
        <v>6</v>
      </c>
      <c r="AC1830" s="86">
        <v>6</v>
      </c>
      <c r="AD1830" s="86">
        <v>6</v>
      </c>
      <c r="AE1830" s="86">
        <v>2</v>
      </c>
      <c r="AF1830" s="86">
        <v>1</v>
      </c>
      <c r="AG1830" s="86">
        <v>1</v>
      </c>
      <c r="AH1830" s="86">
        <v>1</v>
      </c>
      <c r="AI1830" s="86">
        <v>0</v>
      </c>
      <c r="AJ1830" s="86">
        <v>0</v>
      </c>
      <c r="AK1830" s="86">
        <v>0</v>
      </c>
      <c r="AL1830" s="86">
        <v>0</v>
      </c>
      <c r="AM1830" s="86">
        <v>0</v>
      </c>
      <c r="AN1830" s="86">
        <v>0</v>
      </c>
      <c r="AO1830" s="86">
        <v>0</v>
      </c>
      <c r="AP1830" s="86">
        <v>0</v>
      </c>
    </row>
    <row r="1831" spans="1:42">
      <c r="A1831" s="20">
        <v>29</v>
      </c>
      <c r="B1831" s="20">
        <v>3</v>
      </c>
      <c r="C1831" s="20" t="s">
        <v>418</v>
      </c>
      <c r="D1831" s="20" t="s">
        <v>307</v>
      </c>
      <c r="E1831" s="89" t="s">
        <v>63</v>
      </c>
      <c r="F1831" s="20">
        <v>0</v>
      </c>
      <c r="G1831" s="20">
        <v>0</v>
      </c>
      <c r="H1831" s="20">
        <v>0</v>
      </c>
      <c r="I1831" s="20">
        <v>0</v>
      </c>
      <c r="J1831" s="20">
        <v>0</v>
      </c>
      <c r="K1831" s="20">
        <v>0</v>
      </c>
      <c r="L1831" s="20">
        <v>0</v>
      </c>
      <c r="M1831" s="20">
        <v>0</v>
      </c>
      <c r="N1831" s="92"/>
      <c r="O1831" s="92"/>
      <c r="P1831" s="92"/>
      <c r="Q1831" s="82">
        <f>COUNTIFS('R - Client'!B:B,'Archive Profitability Detail'!C1831)</f>
        <v>1</v>
      </c>
      <c r="S1831" s="86">
        <v>0</v>
      </c>
      <c r="T1831" s="86">
        <v>0</v>
      </c>
      <c r="U1831" s="86">
        <v>0</v>
      </c>
      <c r="V1831" s="86">
        <v>0</v>
      </c>
      <c r="W1831" s="86">
        <v>0</v>
      </c>
      <c r="X1831" s="86">
        <v>0</v>
      </c>
      <c r="Y1831" s="86">
        <v>0</v>
      </c>
      <c r="Z1831" s="86">
        <v>0</v>
      </c>
      <c r="AA1831" s="86">
        <v>0</v>
      </c>
      <c r="AB1831" s="86">
        <v>0</v>
      </c>
      <c r="AC1831" s="86">
        <v>0</v>
      </c>
      <c r="AD1831" s="86">
        <v>0</v>
      </c>
      <c r="AE1831" s="86">
        <v>0</v>
      </c>
      <c r="AF1831" s="86">
        <v>0</v>
      </c>
      <c r="AG1831" s="86">
        <v>0</v>
      </c>
      <c r="AH1831" s="86">
        <v>0</v>
      </c>
      <c r="AI1831" s="86">
        <v>0</v>
      </c>
      <c r="AJ1831" s="86">
        <v>0</v>
      </c>
      <c r="AK1831" s="86">
        <v>0</v>
      </c>
      <c r="AL1831" s="86">
        <v>0</v>
      </c>
      <c r="AM1831" s="86">
        <v>0</v>
      </c>
      <c r="AN1831" s="86">
        <v>0</v>
      </c>
      <c r="AO1831" s="86">
        <v>0</v>
      </c>
      <c r="AP1831" s="86">
        <v>0</v>
      </c>
    </row>
    <row r="1832" spans="1:42">
      <c r="A1832" s="20">
        <v>29</v>
      </c>
      <c r="B1832" s="20">
        <v>4</v>
      </c>
      <c r="C1832" s="20" t="s">
        <v>418</v>
      </c>
      <c r="D1832" s="20" t="s">
        <v>307</v>
      </c>
      <c r="E1832" s="19" t="s">
        <v>65</v>
      </c>
      <c r="F1832" s="20">
        <v>36.1039565066667</v>
      </c>
      <c r="G1832" s="20">
        <v>24.27855732</v>
      </c>
      <c r="H1832" s="20">
        <v>23.58364999</v>
      </c>
      <c r="I1832" s="20">
        <v>20.4419851133333</v>
      </c>
      <c r="J1832" s="20">
        <v>5.0618036</v>
      </c>
      <c r="K1832" s="20">
        <v>1.575</v>
      </c>
      <c r="L1832" s="20">
        <v>0</v>
      </c>
      <c r="M1832" s="20">
        <v>0</v>
      </c>
      <c r="N1832" s="92"/>
      <c r="O1832" s="92"/>
      <c r="P1832" s="92"/>
      <c r="Q1832" s="82">
        <f>COUNTIFS('R - Client'!B:B,'Archive Profitability Detail'!C1832)</f>
        <v>1</v>
      </c>
      <c r="S1832" s="86">
        <v>47.20360624</v>
      </c>
      <c r="T1832" s="86">
        <v>39.55810814</v>
      </c>
      <c r="U1832" s="86">
        <v>21.55015514</v>
      </c>
      <c r="V1832" s="86">
        <v>17.44639268</v>
      </c>
      <c r="W1832" s="86">
        <v>30.19233472</v>
      </c>
      <c r="X1832" s="86">
        <v>25.19694456</v>
      </c>
      <c r="Y1832" s="86">
        <v>24.87863899</v>
      </c>
      <c r="Z1832" s="86">
        <v>24.87863899</v>
      </c>
      <c r="AA1832" s="86">
        <v>20.99367199</v>
      </c>
      <c r="AB1832" s="86">
        <v>21.1365755</v>
      </c>
      <c r="AC1832" s="86">
        <v>20.22718992</v>
      </c>
      <c r="AD1832" s="86">
        <v>19.96218992</v>
      </c>
      <c r="AE1832" s="86">
        <v>5.7354108</v>
      </c>
      <c r="AF1832" s="86">
        <v>4.725</v>
      </c>
      <c r="AG1832" s="86">
        <v>4.725</v>
      </c>
      <c r="AH1832" s="86">
        <v>4.725</v>
      </c>
      <c r="AI1832" s="86">
        <v>0</v>
      </c>
      <c r="AJ1832" s="86">
        <v>0</v>
      </c>
      <c r="AK1832" s="86">
        <v>0</v>
      </c>
      <c r="AL1832" s="86">
        <v>0</v>
      </c>
      <c r="AM1832" s="86">
        <v>0</v>
      </c>
      <c r="AN1832" s="86">
        <v>0</v>
      </c>
      <c r="AO1832" s="86">
        <v>0</v>
      </c>
      <c r="AP1832" s="86">
        <v>0</v>
      </c>
    </row>
    <row r="1833" spans="1:42">
      <c r="A1833" s="20">
        <v>29</v>
      </c>
      <c r="B1833" s="20">
        <v>5</v>
      </c>
      <c r="C1833" s="20" t="s">
        <v>418</v>
      </c>
      <c r="D1833" s="20" t="s">
        <v>307</v>
      </c>
      <c r="E1833" s="19" t="s">
        <v>67</v>
      </c>
      <c r="F1833" s="20">
        <v>4412.93945740016</v>
      </c>
      <c r="G1833" s="20">
        <v>2836.85253677706</v>
      </c>
      <c r="H1833" s="20">
        <v>1095.18101918056</v>
      </c>
      <c r="I1833" s="20">
        <v>1597.48076478886</v>
      </c>
      <c r="J1833" s="20">
        <v>5814.49653333961</v>
      </c>
      <c r="K1833" s="20">
        <v>651.337645444445</v>
      </c>
      <c r="L1833" s="20">
        <v>0</v>
      </c>
      <c r="M1833" s="20">
        <v>0</v>
      </c>
      <c r="N1833" s="92"/>
      <c r="O1833" s="92"/>
      <c r="P1833" s="92"/>
      <c r="Q1833" s="82">
        <f>COUNTIFS('R - Client'!B:B,'Archive Profitability Detail'!C1833)</f>
        <v>1</v>
      </c>
      <c r="S1833" s="86">
        <v>2585.96732285715</v>
      </c>
      <c r="T1833" s="86">
        <v>7249.16582321429</v>
      </c>
      <c r="U1833" s="86">
        <v>3403.68522612903</v>
      </c>
      <c r="V1833" s="86">
        <v>2755.1691646875</v>
      </c>
      <c r="W1833" s="86">
        <v>1643.24340931034</v>
      </c>
      <c r="X1833" s="86">
        <v>4112.14503633333</v>
      </c>
      <c r="Y1833" s="86">
        <v>1373.774496875</v>
      </c>
      <c r="Z1833" s="86">
        <v>937.785876666667</v>
      </c>
      <c r="AA1833" s="86">
        <v>973.982684</v>
      </c>
      <c r="AB1833" s="86">
        <v>927.520193548387</v>
      </c>
      <c r="AC1833" s="86">
        <v>1531.282649</v>
      </c>
      <c r="AD1833" s="86">
        <v>2333.63945181818</v>
      </c>
      <c r="AE1833" s="86">
        <v>14565.5100841379</v>
      </c>
      <c r="AF1833" s="86">
        <v>2186.74046321429</v>
      </c>
      <c r="AG1833" s="86">
        <v>691.239052666667</v>
      </c>
      <c r="AH1833" s="86">
        <v>1622.82844</v>
      </c>
      <c r="AI1833" s="86">
        <v>331.184496333334</v>
      </c>
      <c r="AJ1833" s="86">
        <v>0</v>
      </c>
      <c r="AK1833" s="86">
        <v>0</v>
      </c>
      <c r="AL1833" s="86">
        <v>0</v>
      </c>
      <c r="AM1833" s="86">
        <v>0</v>
      </c>
      <c r="AN1833" s="86">
        <v>0</v>
      </c>
      <c r="AO1833" s="86">
        <v>0</v>
      </c>
      <c r="AP1833" s="86">
        <v>0</v>
      </c>
    </row>
    <row r="1834" spans="1:42">
      <c r="A1834" s="20">
        <v>29</v>
      </c>
      <c r="B1834" s="20">
        <v>6</v>
      </c>
      <c r="C1834" s="20" t="s">
        <v>418</v>
      </c>
      <c r="D1834" s="20" t="s">
        <v>308</v>
      </c>
      <c r="E1834" s="83" t="s">
        <v>308</v>
      </c>
      <c r="F1834" s="20">
        <v>0</v>
      </c>
      <c r="G1834" s="20">
        <v>0</v>
      </c>
      <c r="H1834" s="20">
        <v>0</v>
      </c>
      <c r="I1834" s="20">
        <v>0</v>
      </c>
      <c r="J1834" s="20">
        <v>0</v>
      </c>
      <c r="K1834" s="20">
        <v>0</v>
      </c>
      <c r="L1834" s="20">
        <v>0</v>
      </c>
      <c r="M1834" s="20">
        <v>0</v>
      </c>
      <c r="N1834" s="92"/>
      <c r="O1834" s="92"/>
      <c r="P1834" s="92"/>
      <c r="Q1834" s="82">
        <f>COUNTIFS('R - Client'!B:B,'Archive Profitability Detail'!C1834)</f>
        <v>1</v>
      </c>
      <c r="S1834" s="86">
        <v>0</v>
      </c>
      <c r="T1834" s="86">
        <v>0</v>
      </c>
      <c r="U1834" s="86">
        <v>0</v>
      </c>
      <c r="V1834" s="86">
        <v>0</v>
      </c>
      <c r="W1834" s="86">
        <v>0</v>
      </c>
      <c r="X1834" s="86">
        <v>0</v>
      </c>
      <c r="Y1834" s="86">
        <v>0</v>
      </c>
      <c r="Z1834" s="86">
        <v>0</v>
      </c>
      <c r="AA1834" s="86">
        <v>0</v>
      </c>
      <c r="AB1834" s="86">
        <v>0</v>
      </c>
      <c r="AC1834" s="86">
        <v>0</v>
      </c>
      <c r="AD1834" s="86">
        <v>0</v>
      </c>
      <c r="AE1834" s="86">
        <v>0</v>
      </c>
      <c r="AF1834" s="86">
        <v>0</v>
      </c>
      <c r="AG1834" s="86">
        <v>0</v>
      </c>
      <c r="AH1834" s="86">
        <v>0</v>
      </c>
      <c r="AI1834" s="86">
        <v>0</v>
      </c>
      <c r="AJ1834" s="86">
        <v>0</v>
      </c>
      <c r="AK1834" s="86">
        <v>0</v>
      </c>
      <c r="AL1834" s="86">
        <v>0</v>
      </c>
      <c r="AM1834" s="86">
        <v>0</v>
      </c>
      <c r="AN1834" s="86">
        <v>0</v>
      </c>
      <c r="AO1834" s="86">
        <v>0</v>
      </c>
      <c r="AP1834" s="86">
        <v>0</v>
      </c>
    </row>
    <row r="1835" spans="1:42">
      <c r="A1835" s="20">
        <v>29</v>
      </c>
      <c r="B1835" s="20">
        <v>7</v>
      </c>
      <c r="C1835" s="20" t="s">
        <v>418</v>
      </c>
      <c r="D1835" s="20" t="s">
        <v>308</v>
      </c>
      <c r="E1835" s="19" t="s">
        <v>92</v>
      </c>
      <c r="F1835" s="20">
        <v>0.0778978103867893</v>
      </c>
      <c r="G1835" s="20">
        <v>0.0473225754911476</v>
      </c>
      <c r="H1835" s="20">
        <v>0.0426016837975445</v>
      </c>
      <c r="I1835" s="20">
        <v>0.0318642403876652</v>
      </c>
      <c r="J1835" s="20">
        <v>0.00268118977796397</v>
      </c>
      <c r="K1835" s="20">
        <v>0</v>
      </c>
      <c r="L1835" s="20">
        <v>0</v>
      </c>
      <c r="M1835" s="20">
        <v>0</v>
      </c>
      <c r="N1835" s="92"/>
      <c r="O1835" s="92"/>
      <c r="P1835" s="92"/>
      <c r="Q1835" s="82">
        <f>COUNTIFS('R - Client'!B:B,'Archive Profitability Detail'!C1835)</f>
        <v>1</v>
      </c>
      <c r="S1835" s="86">
        <v>0.110759493670886</v>
      </c>
      <c r="T1835" s="86">
        <v>0.0764027059291683</v>
      </c>
      <c r="U1835" s="86">
        <v>0.0465312315603136</v>
      </c>
      <c r="V1835" s="86">
        <v>0.035303017567454</v>
      </c>
      <c r="W1835" s="86">
        <v>0.0632800140622253</v>
      </c>
      <c r="X1835" s="86">
        <v>0.0433846948437634</v>
      </c>
      <c r="Y1835" s="86">
        <v>0.0453576604996163</v>
      </c>
      <c r="Z1835" s="86">
        <v>0.0429155313351499</v>
      </c>
      <c r="AA1835" s="86">
        <v>0.0395318595578674</v>
      </c>
      <c r="AB1835" s="86">
        <v>0.0347885402455662</v>
      </c>
      <c r="AC1835" s="86">
        <v>0.0323368421052632</v>
      </c>
      <c r="AD1835" s="86">
        <v>0.0284673388121664</v>
      </c>
      <c r="AE1835" s="86">
        <v>0.00804356933389191</v>
      </c>
      <c r="AF1835" s="86">
        <v>0</v>
      </c>
      <c r="AG1835" s="86">
        <v>0</v>
      </c>
      <c r="AH1835" s="86">
        <v>0</v>
      </c>
      <c r="AI1835" s="86">
        <v>0</v>
      </c>
      <c r="AJ1835" s="86">
        <v>0</v>
      </c>
      <c r="AK1835" s="86">
        <v>0</v>
      </c>
      <c r="AL1835" s="86">
        <v>0</v>
      </c>
      <c r="AM1835" s="86">
        <v>0</v>
      </c>
      <c r="AN1835" s="86">
        <v>0</v>
      </c>
      <c r="AO1835" s="86">
        <v>0</v>
      </c>
      <c r="AP1835" s="86">
        <v>0</v>
      </c>
    </row>
    <row r="1836" spans="1:42">
      <c r="A1836" s="20">
        <v>29</v>
      </c>
      <c r="B1836" s="20">
        <v>8</v>
      </c>
      <c r="C1836" s="20" t="s">
        <v>418</v>
      </c>
      <c r="D1836" s="20" t="s">
        <v>308</v>
      </c>
      <c r="E1836" s="19" t="s">
        <v>93</v>
      </c>
      <c r="F1836" s="20">
        <v>0.212817327629455</v>
      </c>
      <c r="G1836" s="20">
        <v>0.170095097664345</v>
      </c>
      <c r="H1836" s="20">
        <v>0.159187990717483</v>
      </c>
      <c r="I1836" s="20">
        <v>0.134900139544025</v>
      </c>
      <c r="J1836" s="20">
        <v>0.0149699762602988</v>
      </c>
      <c r="K1836" s="20">
        <v>0</v>
      </c>
      <c r="L1836" s="20">
        <v>0</v>
      </c>
      <c r="M1836" s="20">
        <v>0</v>
      </c>
      <c r="N1836" s="92"/>
      <c r="O1836" s="92"/>
      <c r="P1836" s="92"/>
      <c r="Q1836" s="82">
        <f>COUNTIFS('R - Client'!B:B,'Archive Profitability Detail'!C1836)</f>
        <v>1</v>
      </c>
      <c r="S1836" s="86">
        <v>0.283544303797468</v>
      </c>
      <c r="T1836" s="86">
        <v>0.213290887385595</v>
      </c>
      <c r="U1836" s="86">
        <v>0.141616791705302</v>
      </c>
      <c r="V1836" s="86">
        <v>0.117676725224847</v>
      </c>
      <c r="W1836" s="86">
        <v>0.221480049217789</v>
      </c>
      <c r="X1836" s="86">
        <v>0.1711285185504</v>
      </c>
      <c r="Y1836" s="86">
        <v>0.167107170261744</v>
      </c>
      <c r="Z1836" s="86">
        <v>0.166893732970027</v>
      </c>
      <c r="AA1836" s="86">
        <v>0.143563068920676</v>
      </c>
      <c r="AB1836" s="86">
        <v>0.137107776261937</v>
      </c>
      <c r="AC1836" s="86">
        <v>0.133389473684211</v>
      </c>
      <c r="AD1836" s="86">
        <v>0.134203168685927</v>
      </c>
      <c r="AE1836" s="86">
        <v>0.0449099287808965</v>
      </c>
      <c r="AF1836" s="86">
        <v>0</v>
      </c>
      <c r="AG1836" s="86">
        <v>0</v>
      </c>
      <c r="AH1836" s="86">
        <v>0</v>
      </c>
      <c r="AI1836" s="86">
        <v>0</v>
      </c>
      <c r="AJ1836" s="86">
        <v>0</v>
      </c>
      <c r="AK1836" s="86">
        <v>0</v>
      </c>
      <c r="AL1836" s="86">
        <v>0</v>
      </c>
      <c r="AM1836" s="86">
        <v>0</v>
      </c>
      <c r="AN1836" s="86">
        <v>0</v>
      </c>
      <c r="AO1836" s="86">
        <v>0</v>
      </c>
      <c r="AP1836" s="86">
        <v>0</v>
      </c>
    </row>
    <row r="1837" spans="1:42">
      <c r="A1837" s="20">
        <v>29</v>
      </c>
      <c r="B1837" s="20">
        <v>9</v>
      </c>
      <c r="C1837" s="20" t="s">
        <v>418</v>
      </c>
      <c r="D1837" s="20" t="s">
        <v>308</v>
      </c>
      <c r="E1837" s="19" t="s">
        <v>94</v>
      </c>
      <c r="F1837" s="20">
        <v>0.116552500128073</v>
      </c>
      <c r="G1837" s="20">
        <v>0.0937035961624214</v>
      </c>
      <c r="H1837" s="20">
        <v>0.091937697620806</v>
      </c>
      <c r="I1837" s="20">
        <v>0.0775157664343936</v>
      </c>
      <c r="J1837" s="20">
        <v>0.0190805410205013</v>
      </c>
      <c r="K1837" s="20">
        <v>0.00584079133301931</v>
      </c>
      <c r="L1837" s="20">
        <v>0</v>
      </c>
      <c r="M1837" s="20">
        <v>0</v>
      </c>
      <c r="N1837" s="92"/>
      <c r="O1837" s="92"/>
      <c r="P1837" s="92"/>
      <c r="Q1837" s="82">
        <f>COUNTIFS('R - Client'!B:B,'Archive Profitability Detail'!C1837)</f>
        <v>1</v>
      </c>
      <c r="S1837" s="86">
        <v>0.154547047485544</v>
      </c>
      <c r="T1837" s="86">
        <v>0.119376782971253</v>
      </c>
      <c r="U1837" s="86">
        <v>0.0757336699274219</v>
      </c>
      <c r="V1837" s="86">
        <v>0.0652498980470343</v>
      </c>
      <c r="W1837" s="86">
        <v>0.121700472353432</v>
      </c>
      <c r="X1837" s="86">
        <v>0.0941604180867985</v>
      </c>
      <c r="Y1837" s="86">
        <v>0.0976405054118926</v>
      </c>
      <c r="Z1837" s="86">
        <v>0.0951086956521739</v>
      </c>
      <c r="AA1837" s="86">
        <v>0.0830638917983515</v>
      </c>
      <c r="AB1837" s="86">
        <v>0.0795062624795789</v>
      </c>
      <c r="AC1837" s="86">
        <v>0.0753397013318983</v>
      </c>
      <c r="AD1837" s="86">
        <v>0.0777013354917038</v>
      </c>
      <c r="AE1837" s="86">
        <v>0.0252421227924098</v>
      </c>
      <c r="AF1837" s="86">
        <v>0.0160156597562061</v>
      </c>
      <c r="AG1837" s="86">
        <v>0.0159838405128881</v>
      </c>
      <c r="AH1837" s="86">
        <v>0.0175223739990579</v>
      </c>
      <c r="AI1837" s="86">
        <v>0</v>
      </c>
      <c r="AJ1837" s="86">
        <v>0</v>
      </c>
      <c r="AK1837" s="86">
        <v>0</v>
      </c>
      <c r="AL1837" s="86">
        <v>0</v>
      </c>
      <c r="AM1837" s="86">
        <v>0</v>
      </c>
      <c r="AN1837" s="86">
        <v>0</v>
      </c>
      <c r="AO1837" s="86">
        <v>0</v>
      </c>
      <c r="AP1837" s="86">
        <v>0</v>
      </c>
    </row>
    <row r="1838" spans="1:42">
      <c r="A1838" s="20">
        <v>29</v>
      </c>
      <c r="B1838" s="20">
        <v>10</v>
      </c>
      <c r="C1838" s="20" t="s">
        <v>418</v>
      </c>
      <c r="D1838" s="20" t="s">
        <v>308</v>
      </c>
      <c r="E1838" s="19" t="s">
        <v>95</v>
      </c>
      <c r="F1838" s="20">
        <v>0.0263247835853355</v>
      </c>
      <c r="G1838" s="20">
        <v>0.0189269992612052</v>
      </c>
      <c r="H1838" s="20">
        <v>0.0197196432507639</v>
      </c>
      <c r="I1838" s="20">
        <v>0.0173078128016025</v>
      </c>
      <c r="J1838" s="20">
        <v>0.00346236819812819</v>
      </c>
      <c r="K1838" s="20">
        <v>0.000942063118228921</v>
      </c>
      <c r="L1838" s="20">
        <v>0</v>
      </c>
      <c r="M1838" s="20">
        <v>0</v>
      </c>
      <c r="N1838" s="92"/>
      <c r="O1838" s="92"/>
      <c r="P1838" s="92"/>
      <c r="Q1838" s="82">
        <f>COUNTIFS('R - Client'!B:B,'Archive Profitability Detail'!C1838)</f>
        <v>1</v>
      </c>
      <c r="S1838" s="86">
        <v>0.0392500438058525</v>
      </c>
      <c r="T1838" s="86">
        <v>0.0245775729646697</v>
      </c>
      <c r="U1838" s="86">
        <v>0.0151467339854844</v>
      </c>
      <c r="V1838" s="86">
        <v>0.0126874801758122</v>
      </c>
      <c r="W1838" s="86">
        <v>0.0250069463739928</v>
      </c>
      <c r="X1838" s="86">
        <v>0.0190865712338105</v>
      </c>
      <c r="Y1838" s="86">
        <v>0.0190208776776414</v>
      </c>
      <c r="Z1838" s="86">
        <v>0.0215579710144928</v>
      </c>
      <c r="AA1838" s="86">
        <v>0.0185800810601576</v>
      </c>
      <c r="AB1838" s="86">
        <v>0.0185151570157923</v>
      </c>
      <c r="AC1838" s="86">
        <v>0.0172205031615768</v>
      </c>
      <c r="AD1838" s="86">
        <v>0.0161877782274383</v>
      </c>
      <c r="AE1838" s="86">
        <v>0.00525877558175205</v>
      </c>
      <c r="AF1838" s="86">
        <v>0.00266927662603434</v>
      </c>
      <c r="AG1838" s="86">
        <v>0.00245905238659816</v>
      </c>
      <c r="AH1838" s="86">
        <v>0.00282618935468676</v>
      </c>
      <c r="AI1838" s="86">
        <v>0</v>
      </c>
      <c r="AJ1838" s="86">
        <v>0</v>
      </c>
      <c r="AK1838" s="86">
        <v>0</v>
      </c>
      <c r="AL1838" s="86">
        <v>0</v>
      </c>
      <c r="AM1838" s="86">
        <v>0</v>
      </c>
      <c r="AN1838" s="86">
        <v>0</v>
      </c>
      <c r="AO1838" s="86">
        <v>0</v>
      </c>
      <c r="AP1838" s="86">
        <v>0</v>
      </c>
    </row>
    <row r="1839" spans="1:42">
      <c r="A1839" s="20">
        <v>29</v>
      </c>
      <c r="B1839" s="20">
        <v>11</v>
      </c>
      <c r="C1839" s="20" t="s">
        <v>418</v>
      </c>
      <c r="D1839" s="20" t="s">
        <v>308</v>
      </c>
      <c r="E1839" s="89" t="s">
        <v>409</v>
      </c>
      <c r="F1839" s="20">
        <v>0</v>
      </c>
      <c r="G1839" s="20">
        <v>0</v>
      </c>
      <c r="H1839" s="20">
        <v>0</v>
      </c>
      <c r="I1839" s="20">
        <v>0</v>
      </c>
      <c r="J1839" s="20">
        <v>0</v>
      </c>
      <c r="K1839" s="20">
        <v>0</v>
      </c>
      <c r="L1839" s="20">
        <v>0</v>
      </c>
      <c r="M1839" s="20">
        <v>0</v>
      </c>
      <c r="N1839" s="92"/>
      <c r="O1839" s="92"/>
      <c r="P1839" s="92"/>
      <c r="Q1839" s="82">
        <f>COUNTIFS('R - Client'!B:B,'Archive Profitability Detail'!C1839)</f>
        <v>1</v>
      </c>
      <c r="S1839" s="86">
        <v>0</v>
      </c>
      <c r="T1839" s="86">
        <v>0</v>
      </c>
      <c r="U1839" s="86">
        <v>0</v>
      </c>
      <c r="V1839" s="86">
        <v>0</v>
      </c>
      <c r="W1839" s="86">
        <v>0</v>
      </c>
      <c r="X1839" s="86">
        <v>0</v>
      </c>
      <c r="Y1839" s="86">
        <v>0</v>
      </c>
      <c r="Z1839" s="86">
        <v>0</v>
      </c>
      <c r="AA1839" s="86">
        <v>0</v>
      </c>
      <c r="AB1839" s="86">
        <v>0</v>
      </c>
      <c r="AC1839" s="86">
        <v>0</v>
      </c>
      <c r="AD1839" s="86">
        <v>0</v>
      </c>
      <c r="AE1839" s="86">
        <v>0</v>
      </c>
      <c r="AF1839" s="86">
        <v>0</v>
      </c>
      <c r="AG1839" s="86">
        <v>0</v>
      </c>
      <c r="AH1839" s="86">
        <v>0</v>
      </c>
      <c r="AI1839" s="86">
        <v>0</v>
      </c>
      <c r="AJ1839" s="86">
        <v>0</v>
      </c>
      <c r="AK1839" s="86">
        <v>0</v>
      </c>
      <c r="AL1839" s="86">
        <v>0</v>
      </c>
      <c r="AM1839" s="86">
        <v>0</v>
      </c>
      <c r="AN1839" s="86">
        <v>0</v>
      </c>
      <c r="AO1839" s="86">
        <v>0</v>
      </c>
      <c r="AP1839" s="86">
        <v>0</v>
      </c>
    </row>
    <row r="1840" spans="1:42">
      <c r="A1840" s="20">
        <v>29</v>
      </c>
      <c r="B1840" s="20">
        <v>12</v>
      </c>
      <c r="C1840" s="20" t="s">
        <v>418</v>
      </c>
      <c r="D1840" s="20" t="s">
        <v>308</v>
      </c>
      <c r="E1840" s="89" t="s">
        <v>410</v>
      </c>
      <c r="F1840" s="20">
        <v>0</v>
      </c>
      <c r="G1840" s="20">
        <v>0</v>
      </c>
      <c r="H1840" s="20">
        <v>0</v>
      </c>
      <c r="I1840" s="20">
        <v>0</v>
      </c>
      <c r="J1840" s="20">
        <v>0</v>
      </c>
      <c r="K1840" s="20">
        <v>0</v>
      </c>
      <c r="L1840" s="20">
        <v>0</v>
      </c>
      <c r="M1840" s="20">
        <v>0</v>
      </c>
      <c r="N1840" s="92"/>
      <c r="O1840" s="92"/>
      <c r="P1840" s="92"/>
      <c r="Q1840" s="82">
        <f>COUNTIFS('R - Client'!B:B,'Archive Profitability Detail'!C1840)</f>
        <v>1</v>
      </c>
      <c r="S1840" s="86">
        <v>0</v>
      </c>
      <c r="T1840" s="86">
        <v>0</v>
      </c>
      <c r="U1840" s="86">
        <v>0</v>
      </c>
      <c r="V1840" s="86">
        <v>0</v>
      </c>
      <c r="W1840" s="86">
        <v>0</v>
      </c>
      <c r="X1840" s="86">
        <v>0</v>
      </c>
      <c r="Y1840" s="86">
        <v>0</v>
      </c>
      <c r="Z1840" s="86">
        <v>0</v>
      </c>
      <c r="AA1840" s="86">
        <v>0</v>
      </c>
      <c r="AB1840" s="86">
        <v>0</v>
      </c>
      <c r="AC1840" s="86">
        <v>0</v>
      </c>
      <c r="AD1840" s="86">
        <v>0</v>
      </c>
      <c r="AE1840" s="86">
        <v>0</v>
      </c>
      <c r="AF1840" s="86">
        <v>0</v>
      </c>
      <c r="AG1840" s="86">
        <v>0</v>
      </c>
      <c r="AH1840" s="86">
        <v>0</v>
      </c>
      <c r="AI1840" s="86">
        <v>0</v>
      </c>
      <c r="AJ1840" s="86">
        <v>0</v>
      </c>
      <c r="AK1840" s="86">
        <v>0</v>
      </c>
      <c r="AL1840" s="86">
        <v>0</v>
      </c>
      <c r="AM1840" s="86">
        <v>0</v>
      </c>
      <c r="AN1840" s="86">
        <v>0</v>
      </c>
      <c r="AO1840" s="86">
        <v>0</v>
      </c>
      <c r="AP1840" s="86">
        <v>0</v>
      </c>
    </row>
    <row r="1841" spans="1:42">
      <c r="A1841" s="20">
        <v>29</v>
      </c>
      <c r="B1841" s="20">
        <v>13</v>
      </c>
      <c r="C1841" s="20" t="s">
        <v>418</v>
      </c>
      <c r="D1841" s="20" t="s">
        <v>309</v>
      </c>
      <c r="E1841" s="83" t="s">
        <v>310</v>
      </c>
      <c r="F1841" s="20">
        <v>0</v>
      </c>
      <c r="G1841" s="20">
        <v>0</v>
      </c>
      <c r="H1841" s="20">
        <v>0</v>
      </c>
      <c r="I1841" s="20">
        <v>0</v>
      </c>
      <c r="J1841" s="20">
        <v>0</v>
      </c>
      <c r="K1841" s="20">
        <v>0</v>
      </c>
      <c r="L1841" s="20">
        <v>0</v>
      </c>
      <c r="M1841" s="20">
        <v>0</v>
      </c>
      <c r="N1841" s="92"/>
      <c r="O1841" s="92"/>
      <c r="P1841" s="92"/>
      <c r="Q1841" s="82">
        <f>COUNTIFS('R - Client'!B:B,'Archive Profitability Detail'!C1841)</f>
        <v>1</v>
      </c>
      <c r="S1841" s="86">
        <v>0</v>
      </c>
      <c r="T1841" s="86">
        <v>0</v>
      </c>
      <c r="U1841" s="86">
        <v>0</v>
      </c>
      <c r="V1841" s="86">
        <v>0</v>
      </c>
      <c r="W1841" s="86">
        <v>0</v>
      </c>
      <c r="X1841" s="86">
        <v>0</v>
      </c>
      <c r="Y1841" s="86">
        <v>0</v>
      </c>
      <c r="Z1841" s="86">
        <v>0</v>
      </c>
      <c r="AA1841" s="86">
        <v>0</v>
      </c>
      <c r="AB1841" s="86">
        <v>0</v>
      </c>
      <c r="AC1841" s="86">
        <v>0</v>
      </c>
      <c r="AD1841" s="86">
        <v>0</v>
      </c>
      <c r="AE1841" s="86">
        <v>0</v>
      </c>
      <c r="AF1841" s="86">
        <v>0</v>
      </c>
      <c r="AG1841" s="86">
        <v>0</v>
      </c>
      <c r="AH1841" s="86">
        <v>0</v>
      </c>
      <c r="AI1841" s="86">
        <v>0</v>
      </c>
      <c r="AJ1841" s="86">
        <v>0</v>
      </c>
      <c r="AK1841" s="86">
        <v>0</v>
      </c>
      <c r="AL1841" s="86">
        <v>0</v>
      </c>
      <c r="AM1841" s="86">
        <v>0</v>
      </c>
      <c r="AN1841" s="86">
        <v>0</v>
      </c>
      <c r="AO1841" s="86">
        <v>0</v>
      </c>
      <c r="AP1841" s="86">
        <v>0</v>
      </c>
    </row>
    <row r="1842" spans="1:42">
      <c r="A1842" s="20">
        <v>29</v>
      </c>
      <c r="B1842" s="20">
        <v>14</v>
      </c>
      <c r="C1842" s="20" t="s">
        <v>418</v>
      </c>
      <c r="D1842" s="20" t="s">
        <v>309</v>
      </c>
      <c r="E1842" s="19" t="s">
        <v>81</v>
      </c>
      <c r="F1842" s="20">
        <v>13625</v>
      </c>
      <c r="G1842" s="20">
        <v>10000</v>
      </c>
      <c r="H1842" s="20">
        <v>7750</v>
      </c>
      <c r="I1842" s="20">
        <v>7000</v>
      </c>
      <c r="J1842" s="20">
        <v>4750</v>
      </c>
      <c r="K1842" s="20">
        <v>920</v>
      </c>
      <c r="L1842" s="20">
        <v>0</v>
      </c>
      <c r="M1842" s="20">
        <v>0</v>
      </c>
      <c r="N1842" s="92"/>
      <c r="O1842" s="92"/>
      <c r="P1842" s="92"/>
      <c r="Q1842" s="82">
        <f>COUNTIFS('R - Client'!B:B,'Archive Profitability Detail'!C1842)</f>
        <v>1</v>
      </c>
      <c r="S1842" s="86">
        <v>4375</v>
      </c>
      <c r="T1842" s="86">
        <v>4875</v>
      </c>
      <c r="U1842" s="86">
        <v>4375</v>
      </c>
      <c r="V1842" s="86">
        <v>3875</v>
      </c>
      <c r="W1842" s="86">
        <v>1875</v>
      </c>
      <c r="X1842" s="86">
        <v>4250</v>
      </c>
      <c r="Y1842" s="86">
        <v>3250</v>
      </c>
      <c r="Z1842" s="86">
        <v>2250</v>
      </c>
      <c r="AA1842" s="86">
        <v>2250</v>
      </c>
      <c r="AB1842" s="86">
        <v>2250</v>
      </c>
      <c r="AC1842" s="86">
        <v>2500</v>
      </c>
      <c r="AD1842" s="86">
        <v>2250</v>
      </c>
      <c r="AE1842" s="86">
        <v>2250</v>
      </c>
      <c r="AF1842" s="86">
        <v>2000</v>
      </c>
      <c r="AG1842" s="86">
        <v>500</v>
      </c>
      <c r="AH1842" s="86">
        <v>250</v>
      </c>
      <c r="AI1842" s="86">
        <v>750</v>
      </c>
      <c r="AJ1842" s="86">
        <v>-80</v>
      </c>
      <c r="AK1842" s="86">
        <v>0</v>
      </c>
      <c r="AL1842" s="86">
        <v>0</v>
      </c>
      <c r="AM1842" s="86">
        <v>0</v>
      </c>
      <c r="AN1842" s="86">
        <v>0</v>
      </c>
      <c r="AO1842" s="86">
        <v>0</v>
      </c>
      <c r="AP1842" s="86">
        <v>0</v>
      </c>
    </row>
    <row r="1843" spans="1:42">
      <c r="A1843" s="20">
        <v>29</v>
      </c>
      <c r="B1843" s="20">
        <v>15</v>
      </c>
      <c r="C1843" s="20" t="s">
        <v>418</v>
      </c>
      <c r="D1843" s="20" t="s">
        <v>309</v>
      </c>
      <c r="E1843" s="19" t="s">
        <v>82</v>
      </c>
      <c r="F1843" s="20">
        <v>-1445.41</v>
      </c>
      <c r="G1843" s="20">
        <v>29304.31</v>
      </c>
      <c r="H1843" s="20">
        <v>2066.66</v>
      </c>
      <c r="I1843" s="20">
        <v>25711.4</v>
      </c>
      <c r="J1843" s="20">
        <v>1500</v>
      </c>
      <c r="K1843" s="20">
        <v>10290.64</v>
      </c>
      <c r="L1843" s="20">
        <v>0</v>
      </c>
      <c r="M1843" s="20">
        <v>0</v>
      </c>
      <c r="N1843" s="92"/>
      <c r="O1843" s="92"/>
      <c r="P1843" s="92"/>
      <c r="Q1843" s="82">
        <f>COUNTIFS('R - Client'!B:B,'Archive Profitability Detail'!C1843)</f>
        <v>1</v>
      </c>
      <c r="S1843" s="86">
        <v>0</v>
      </c>
      <c r="T1843" s="86">
        <v>3090.42</v>
      </c>
      <c r="U1843" s="86">
        <v>-4535.83</v>
      </c>
      <c r="V1843" s="86">
        <v>29304.31</v>
      </c>
      <c r="W1843" s="86">
        <v>0</v>
      </c>
      <c r="X1843" s="86">
        <v>0</v>
      </c>
      <c r="Y1843" s="86">
        <v>2066.66</v>
      </c>
      <c r="Z1843" s="86">
        <v>0</v>
      </c>
      <c r="AA1843" s="86">
        <v>0</v>
      </c>
      <c r="AB1843" s="86">
        <v>0</v>
      </c>
      <c r="AC1843" s="86">
        <v>0</v>
      </c>
      <c r="AD1843" s="86">
        <v>25711.4</v>
      </c>
      <c r="AE1843" s="86">
        <v>1250</v>
      </c>
      <c r="AF1843" s="86">
        <v>250</v>
      </c>
      <c r="AG1843" s="86">
        <v>0</v>
      </c>
      <c r="AH1843" s="86">
        <v>0</v>
      </c>
      <c r="AI1843" s="86">
        <v>10290.64</v>
      </c>
      <c r="AJ1843" s="86">
        <v>0</v>
      </c>
      <c r="AK1843" s="86">
        <v>0</v>
      </c>
      <c r="AL1843" s="86">
        <v>0</v>
      </c>
      <c r="AM1843" s="86">
        <v>0</v>
      </c>
      <c r="AN1843" s="86">
        <v>0</v>
      </c>
      <c r="AO1843" s="86">
        <v>0</v>
      </c>
      <c r="AP1843" s="86">
        <v>0</v>
      </c>
    </row>
    <row r="1844" spans="1:42">
      <c r="A1844" s="20">
        <v>29</v>
      </c>
      <c r="B1844" s="20">
        <v>16</v>
      </c>
      <c r="C1844" s="20" t="s">
        <v>418</v>
      </c>
      <c r="D1844" s="20" t="s">
        <v>309</v>
      </c>
      <c r="E1844" s="19" t="s">
        <v>83</v>
      </c>
      <c r="F1844" s="20">
        <v>0</v>
      </c>
      <c r="G1844" s="20">
        <v>0</v>
      </c>
      <c r="H1844" s="20">
        <v>0</v>
      </c>
      <c r="I1844" s="20">
        <v>0</v>
      </c>
      <c r="J1844" s="20">
        <v>0</v>
      </c>
      <c r="K1844" s="20">
        <v>0</v>
      </c>
      <c r="L1844" s="20">
        <v>0</v>
      </c>
      <c r="M1844" s="20">
        <v>0</v>
      </c>
      <c r="N1844" s="92"/>
      <c r="O1844" s="92"/>
      <c r="P1844" s="92"/>
      <c r="Q1844" s="82">
        <f>COUNTIFS('R - Client'!B:B,'Archive Profitability Detail'!C1844)</f>
        <v>1</v>
      </c>
      <c r="S1844" s="86">
        <v>0</v>
      </c>
      <c r="T1844" s="86">
        <v>0</v>
      </c>
      <c r="U1844" s="86">
        <v>0</v>
      </c>
      <c r="V1844" s="86">
        <v>0</v>
      </c>
      <c r="W1844" s="86">
        <v>0</v>
      </c>
      <c r="X1844" s="86">
        <v>0</v>
      </c>
      <c r="Y1844" s="86">
        <v>0</v>
      </c>
      <c r="Z1844" s="86">
        <v>0</v>
      </c>
      <c r="AA1844" s="86">
        <v>0</v>
      </c>
      <c r="AB1844" s="86">
        <v>0</v>
      </c>
      <c r="AC1844" s="86">
        <v>0</v>
      </c>
      <c r="AD1844" s="86">
        <v>0</v>
      </c>
      <c r="AE1844" s="86">
        <v>0</v>
      </c>
      <c r="AF1844" s="86">
        <v>0</v>
      </c>
      <c r="AG1844" s="86">
        <v>0</v>
      </c>
      <c r="AH1844" s="86">
        <v>0</v>
      </c>
      <c r="AI1844" s="86">
        <v>0</v>
      </c>
      <c r="AJ1844" s="86">
        <v>0</v>
      </c>
      <c r="AK1844" s="86">
        <v>0</v>
      </c>
      <c r="AL1844" s="86">
        <v>0</v>
      </c>
      <c r="AM1844" s="86">
        <v>0</v>
      </c>
      <c r="AN1844" s="86">
        <v>0</v>
      </c>
      <c r="AO1844" s="86">
        <v>0</v>
      </c>
      <c r="AP1844" s="86">
        <v>0</v>
      </c>
    </row>
    <row r="1845" spans="1:42">
      <c r="A1845" s="20">
        <v>29</v>
      </c>
      <c r="B1845" s="20">
        <v>17</v>
      </c>
      <c r="C1845" s="20" t="s">
        <v>418</v>
      </c>
      <c r="D1845" s="20" t="s">
        <v>309</v>
      </c>
      <c r="E1845" s="19" t="s">
        <v>70</v>
      </c>
      <c r="F1845" s="20">
        <v>12179.59</v>
      </c>
      <c r="G1845" s="20">
        <v>39304.31</v>
      </c>
      <c r="H1845" s="20">
        <v>9816.66</v>
      </c>
      <c r="I1845" s="20">
        <v>32711.4</v>
      </c>
      <c r="J1845" s="20">
        <v>6250</v>
      </c>
      <c r="K1845" s="20">
        <v>11210.64</v>
      </c>
      <c r="L1845" s="20">
        <v>0</v>
      </c>
      <c r="M1845" s="20">
        <v>0</v>
      </c>
      <c r="N1845" s="92"/>
      <c r="O1845" s="92"/>
      <c r="P1845" s="92"/>
      <c r="Q1845" s="82">
        <f>COUNTIFS('R - Client'!B:B,'Archive Profitability Detail'!C1845)</f>
        <v>1</v>
      </c>
      <c r="S1845" s="86">
        <v>4375</v>
      </c>
      <c r="T1845" s="86">
        <v>7965.42</v>
      </c>
      <c r="U1845" s="86">
        <v>-160.83</v>
      </c>
      <c r="V1845" s="86">
        <v>33179.31</v>
      </c>
      <c r="W1845" s="86">
        <v>1875</v>
      </c>
      <c r="X1845" s="86">
        <v>4250</v>
      </c>
      <c r="Y1845" s="86">
        <v>5316.66</v>
      </c>
      <c r="Z1845" s="86">
        <v>2250</v>
      </c>
      <c r="AA1845" s="86">
        <v>2250</v>
      </c>
      <c r="AB1845" s="86">
        <v>2250</v>
      </c>
      <c r="AC1845" s="86">
        <v>2500</v>
      </c>
      <c r="AD1845" s="86">
        <v>27961.4</v>
      </c>
      <c r="AE1845" s="86">
        <v>3500</v>
      </c>
      <c r="AF1845" s="86">
        <v>2250</v>
      </c>
      <c r="AG1845" s="86">
        <v>500</v>
      </c>
      <c r="AH1845" s="86">
        <v>250</v>
      </c>
      <c r="AI1845" s="86">
        <v>11040.64</v>
      </c>
      <c r="AJ1845" s="86">
        <v>-80</v>
      </c>
      <c r="AK1845" s="86">
        <v>0</v>
      </c>
      <c r="AL1845" s="86">
        <v>0</v>
      </c>
      <c r="AM1845" s="86">
        <v>0</v>
      </c>
      <c r="AN1845" s="86">
        <v>0</v>
      </c>
      <c r="AO1845" s="86">
        <v>0</v>
      </c>
      <c r="AP1845" s="86">
        <v>0</v>
      </c>
    </row>
    <row r="1846" spans="1:42">
      <c r="A1846" s="20">
        <v>29</v>
      </c>
      <c r="B1846" s="20">
        <v>18</v>
      </c>
      <c r="C1846" s="20" t="s">
        <v>418</v>
      </c>
      <c r="D1846" s="20" t="s">
        <v>309</v>
      </c>
      <c r="E1846" s="19" t="s">
        <v>84</v>
      </c>
      <c r="F1846" s="20">
        <v>0</v>
      </c>
      <c r="G1846" s="20">
        <v>0</v>
      </c>
      <c r="H1846" s="20">
        <v>0</v>
      </c>
      <c r="I1846" s="20">
        <v>0</v>
      </c>
      <c r="J1846" s="20">
        <v>0</v>
      </c>
      <c r="K1846" s="20">
        <v>159.172291018302</v>
      </c>
      <c r="L1846" s="20">
        <v>0</v>
      </c>
      <c r="M1846" s="20">
        <v>0</v>
      </c>
      <c r="N1846" s="92"/>
      <c r="O1846" s="92"/>
      <c r="P1846" s="92"/>
      <c r="Q1846" s="82">
        <f>COUNTIFS('R - Client'!B:B,'Archive Profitability Detail'!C1846)</f>
        <v>1</v>
      </c>
      <c r="S1846" s="96">
        <v>0</v>
      </c>
      <c r="T1846" s="96">
        <v>0</v>
      </c>
      <c r="U1846" s="96">
        <v>0</v>
      </c>
      <c r="V1846" s="96">
        <v>0</v>
      </c>
      <c r="W1846" s="96">
        <v>0</v>
      </c>
      <c r="X1846" s="96">
        <v>0</v>
      </c>
      <c r="Y1846" s="96">
        <v>0</v>
      </c>
      <c r="Z1846" s="96">
        <v>0</v>
      </c>
      <c r="AA1846" s="96">
        <v>0</v>
      </c>
      <c r="AB1846" s="96">
        <v>0</v>
      </c>
      <c r="AC1846" s="96">
        <v>0</v>
      </c>
      <c r="AD1846" s="96">
        <v>0</v>
      </c>
      <c r="AE1846" s="86">
        <v>0</v>
      </c>
      <c r="AF1846" s="86">
        <v>0</v>
      </c>
      <c r="AG1846" s="86">
        <v>0</v>
      </c>
      <c r="AH1846" s="86">
        <v>111.433418357451</v>
      </c>
      <c r="AI1846" s="86">
        <v>47.7388726608509</v>
      </c>
      <c r="AJ1846" s="86">
        <v>0</v>
      </c>
      <c r="AK1846" s="86">
        <v>0</v>
      </c>
      <c r="AL1846" s="86">
        <v>0</v>
      </c>
      <c r="AM1846" s="86">
        <v>0</v>
      </c>
      <c r="AN1846" s="86">
        <v>0</v>
      </c>
      <c r="AO1846" s="86">
        <v>0</v>
      </c>
      <c r="AP1846" s="86">
        <v>0</v>
      </c>
    </row>
    <row r="1847" spans="1:42">
      <c r="A1847" s="20">
        <v>29</v>
      </c>
      <c r="B1847" s="20">
        <v>19</v>
      </c>
      <c r="C1847" s="20" t="s">
        <v>418</v>
      </c>
      <c r="D1847" s="20" t="s">
        <v>309</v>
      </c>
      <c r="E1847" s="19" t="s">
        <v>85</v>
      </c>
      <c r="F1847" s="20">
        <v>12179.59</v>
      </c>
      <c r="G1847" s="20">
        <v>39304.31</v>
      </c>
      <c r="H1847" s="20">
        <v>9816.66</v>
      </c>
      <c r="I1847" s="20">
        <v>32711.4</v>
      </c>
      <c r="J1847" s="20">
        <v>6250</v>
      </c>
      <c r="K1847" s="20">
        <v>11369.8122910183</v>
      </c>
      <c r="L1847" s="20">
        <v>0</v>
      </c>
      <c r="M1847" s="20">
        <v>0</v>
      </c>
      <c r="N1847" s="92"/>
      <c r="O1847" s="92"/>
      <c r="P1847" s="92"/>
      <c r="Q1847" s="82">
        <f>COUNTIFS('R - Client'!B:B,'Archive Profitability Detail'!C1847)</f>
        <v>1</v>
      </c>
      <c r="S1847" s="86">
        <v>4375</v>
      </c>
      <c r="T1847" s="86">
        <v>7965.42</v>
      </c>
      <c r="U1847" s="86">
        <v>-160.83</v>
      </c>
      <c r="V1847" s="86">
        <v>33179.31</v>
      </c>
      <c r="W1847" s="86">
        <v>1875</v>
      </c>
      <c r="X1847" s="86">
        <v>4250</v>
      </c>
      <c r="Y1847" s="86">
        <v>5316.66</v>
      </c>
      <c r="Z1847" s="86">
        <v>2250</v>
      </c>
      <c r="AA1847" s="86">
        <v>2250</v>
      </c>
      <c r="AB1847" s="86">
        <v>2250</v>
      </c>
      <c r="AC1847" s="86">
        <v>2500</v>
      </c>
      <c r="AD1847" s="86">
        <v>27961.4</v>
      </c>
      <c r="AE1847" s="86">
        <v>3500</v>
      </c>
      <c r="AF1847" s="86">
        <v>2250</v>
      </c>
      <c r="AG1847" s="86">
        <v>500</v>
      </c>
      <c r="AH1847" s="86">
        <v>361.433418357451</v>
      </c>
      <c r="AI1847" s="86">
        <v>11088.3788726609</v>
      </c>
      <c r="AJ1847" s="86">
        <v>-80</v>
      </c>
      <c r="AK1847" s="86">
        <v>0</v>
      </c>
      <c r="AL1847" s="86">
        <v>0</v>
      </c>
      <c r="AM1847" s="86">
        <v>0</v>
      </c>
      <c r="AN1847" s="86">
        <v>0</v>
      </c>
      <c r="AO1847" s="86">
        <v>0</v>
      </c>
      <c r="AP1847" s="86">
        <v>0</v>
      </c>
    </row>
    <row r="1848" spans="1:42">
      <c r="A1848" s="20">
        <v>29</v>
      </c>
      <c r="B1848" s="20">
        <v>20</v>
      </c>
      <c r="C1848" s="20" t="s">
        <v>418</v>
      </c>
      <c r="D1848" s="20" t="s">
        <v>309</v>
      </c>
      <c r="E1848" s="83" t="s">
        <v>311</v>
      </c>
      <c r="F1848" s="20">
        <v>0</v>
      </c>
      <c r="G1848" s="20">
        <v>0</v>
      </c>
      <c r="H1848" s="20">
        <v>0</v>
      </c>
      <c r="I1848" s="20">
        <v>0</v>
      </c>
      <c r="J1848" s="20">
        <v>0</v>
      </c>
      <c r="K1848" s="20">
        <v>0</v>
      </c>
      <c r="L1848" s="20">
        <v>0</v>
      </c>
      <c r="M1848" s="20">
        <v>0</v>
      </c>
      <c r="N1848" s="92"/>
      <c r="O1848" s="92"/>
      <c r="P1848" s="92"/>
      <c r="Q1848" s="82">
        <f>COUNTIFS('R - Client'!B:B,'Archive Profitability Detail'!C1848)</f>
        <v>1</v>
      </c>
      <c r="S1848" s="86">
        <v>0</v>
      </c>
      <c r="T1848" s="86">
        <v>0</v>
      </c>
      <c r="U1848" s="86">
        <v>0</v>
      </c>
      <c r="V1848" s="86">
        <v>0</v>
      </c>
      <c r="W1848" s="86">
        <v>0</v>
      </c>
      <c r="X1848" s="86">
        <v>0</v>
      </c>
      <c r="Y1848" s="86">
        <v>0</v>
      </c>
      <c r="Z1848" s="86">
        <v>0</v>
      </c>
      <c r="AA1848" s="86">
        <v>0</v>
      </c>
      <c r="AB1848" s="86">
        <v>0</v>
      </c>
      <c r="AC1848" s="86">
        <v>0</v>
      </c>
      <c r="AD1848" s="86">
        <v>0</v>
      </c>
      <c r="AE1848" s="86">
        <v>0</v>
      </c>
      <c r="AF1848" s="86">
        <v>0</v>
      </c>
      <c r="AG1848" s="86">
        <v>0</v>
      </c>
      <c r="AH1848" s="86">
        <v>0</v>
      </c>
      <c r="AI1848" s="86">
        <v>0</v>
      </c>
      <c r="AJ1848" s="86">
        <v>0</v>
      </c>
      <c r="AK1848" s="86">
        <v>0</v>
      </c>
      <c r="AL1848" s="86">
        <v>0</v>
      </c>
      <c r="AM1848" s="86">
        <v>0</v>
      </c>
      <c r="AN1848" s="86">
        <v>0</v>
      </c>
      <c r="AO1848" s="86">
        <v>0</v>
      </c>
      <c r="AP1848" s="86">
        <v>0</v>
      </c>
    </row>
    <row r="1849" spans="1:42">
      <c r="A1849" s="20">
        <v>29</v>
      </c>
      <c r="B1849" s="20">
        <v>21</v>
      </c>
      <c r="C1849" s="20" t="s">
        <v>418</v>
      </c>
      <c r="D1849" s="20" t="s">
        <v>309</v>
      </c>
      <c r="E1849" s="19" t="s">
        <v>91</v>
      </c>
      <c r="F1849" s="20">
        <v>0</v>
      </c>
      <c r="G1849" s="20">
        <v>0</v>
      </c>
      <c r="H1849" s="20">
        <v>0</v>
      </c>
      <c r="I1849" s="20">
        <v>0</v>
      </c>
      <c r="J1849" s="20">
        <v>0</v>
      </c>
      <c r="K1849" s="20">
        <v>0</v>
      </c>
      <c r="L1849" s="20">
        <v>0</v>
      </c>
      <c r="M1849" s="20">
        <v>0</v>
      </c>
      <c r="N1849" s="92"/>
      <c r="O1849" s="92"/>
      <c r="P1849" s="92"/>
      <c r="Q1849" s="82">
        <f>COUNTIFS('R - Client'!B:B,'Archive Profitability Detail'!C1849)</f>
        <v>1</v>
      </c>
      <c r="S1849" s="86">
        <v>0</v>
      </c>
      <c r="T1849" s="86">
        <v>0</v>
      </c>
      <c r="U1849" s="86">
        <v>0</v>
      </c>
      <c r="V1849" s="86">
        <v>0</v>
      </c>
      <c r="W1849" s="86">
        <v>0</v>
      </c>
      <c r="X1849" s="86">
        <v>0</v>
      </c>
      <c r="Y1849" s="86">
        <v>0</v>
      </c>
      <c r="Z1849" s="86">
        <v>0</v>
      </c>
      <c r="AA1849" s="86">
        <v>0</v>
      </c>
      <c r="AB1849" s="86">
        <v>0</v>
      </c>
      <c r="AC1849" s="86">
        <v>0</v>
      </c>
      <c r="AD1849" s="86">
        <v>0</v>
      </c>
      <c r="AE1849" s="86">
        <v>0</v>
      </c>
      <c r="AF1849" s="86">
        <v>0</v>
      </c>
      <c r="AG1849" s="86">
        <v>0</v>
      </c>
      <c r="AH1849" s="86">
        <v>0</v>
      </c>
      <c r="AI1849" s="86">
        <v>0</v>
      </c>
      <c r="AJ1849" s="86">
        <v>0</v>
      </c>
      <c r="AK1849" s="86">
        <v>0</v>
      </c>
      <c r="AL1849" s="86">
        <v>0</v>
      </c>
      <c r="AM1849" s="86">
        <v>0</v>
      </c>
      <c r="AN1849" s="86">
        <v>0</v>
      </c>
      <c r="AO1849" s="86">
        <v>0</v>
      </c>
      <c r="AP1849" s="86">
        <v>0</v>
      </c>
    </row>
    <row r="1850" spans="1:42">
      <c r="A1850" s="20">
        <v>29</v>
      </c>
      <c r="B1850" s="20">
        <v>22</v>
      </c>
      <c r="C1850" s="20" t="s">
        <v>418</v>
      </c>
      <c r="D1850" s="20" t="s">
        <v>309</v>
      </c>
      <c r="E1850" s="19" t="s">
        <v>92</v>
      </c>
      <c r="F1850" s="20">
        <v>2478.57786149253</v>
      </c>
      <c r="G1850" s="20">
        <v>1572.06870730747</v>
      </c>
      <c r="H1850" s="20">
        <v>1424.41707524917</v>
      </c>
      <c r="I1850" s="20">
        <v>1074.56780726721</v>
      </c>
      <c r="J1850" s="20">
        <v>331.957682736708</v>
      </c>
      <c r="K1850" s="20">
        <v>0</v>
      </c>
      <c r="L1850" s="20">
        <v>0</v>
      </c>
      <c r="M1850" s="20">
        <v>0</v>
      </c>
      <c r="N1850" s="92"/>
      <c r="O1850" s="92"/>
      <c r="P1850" s="92"/>
      <c r="Q1850" s="82">
        <f>COUNTIFS('R - Client'!B:B,'Archive Profitability Detail'!C1850)</f>
        <v>1</v>
      </c>
      <c r="S1850" s="86">
        <v>1161.89439448523</v>
      </c>
      <c r="T1850" s="86">
        <v>812.865072078525</v>
      </c>
      <c r="U1850" s="86">
        <v>503.81839492877</v>
      </c>
      <c r="V1850" s="86">
        <v>388.18626677874</v>
      </c>
      <c r="W1850" s="86">
        <v>698.692690369485</v>
      </c>
      <c r="X1850" s="86">
        <v>485.189750159249</v>
      </c>
      <c r="Y1850" s="86">
        <v>503.378016032285</v>
      </c>
      <c r="Z1850" s="86">
        <v>483.39816940327</v>
      </c>
      <c r="AA1850" s="86">
        <v>437.640889813611</v>
      </c>
      <c r="AB1850" s="86">
        <v>384.741394155525</v>
      </c>
      <c r="AC1850" s="86">
        <v>368.977419926905</v>
      </c>
      <c r="AD1850" s="86">
        <v>320.848993184783</v>
      </c>
      <c r="AE1850" s="86">
        <v>91.3257537698087</v>
      </c>
      <c r="AF1850" s="86">
        <v>185.568204267927</v>
      </c>
      <c r="AG1850" s="86">
        <v>55.0637246989721</v>
      </c>
      <c r="AH1850" s="86">
        <v>0</v>
      </c>
      <c r="AI1850" s="86">
        <v>0</v>
      </c>
      <c r="AJ1850" s="86">
        <v>0</v>
      </c>
      <c r="AK1850" s="86">
        <v>0</v>
      </c>
      <c r="AL1850" s="86">
        <v>0</v>
      </c>
      <c r="AM1850" s="86">
        <v>0</v>
      </c>
      <c r="AN1850" s="86">
        <v>0</v>
      </c>
      <c r="AO1850" s="86">
        <v>0</v>
      </c>
      <c r="AP1850" s="86">
        <v>0</v>
      </c>
    </row>
    <row r="1851" spans="1:42">
      <c r="A1851" s="20">
        <v>29</v>
      </c>
      <c r="B1851" s="20">
        <v>23</v>
      </c>
      <c r="C1851" s="20" t="s">
        <v>418</v>
      </c>
      <c r="D1851" s="20" t="s">
        <v>309</v>
      </c>
      <c r="E1851" s="19" t="s">
        <v>93</v>
      </c>
      <c r="F1851" s="20">
        <v>5697.1968208524</v>
      </c>
      <c r="G1851" s="20">
        <v>4637.78635127658</v>
      </c>
      <c r="H1851" s="20">
        <v>4454.39649542798</v>
      </c>
      <c r="I1851" s="20">
        <v>3884.73930054989</v>
      </c>
      <c r="J1851" s="20">
        <v>561.040476892583</v>
      </c>
      <c r="K1851" s="20">
        <v>0</v>
      </c>
      <c r="L1851" s="20">
        <v>0</v>
      </c>
      <c r="M1851" s="20">
        <v>0</v>
      </c>
      <c r="N1851" s="92"/>
      <c r="O1851" s="92"/>
      <c r="P1851" s="92"/>
      <c r="Q1851" s="82">
        <f>COUNTIFS('R - Client'!B:B,'Archive Profitability Detail'!C1851)</f>
        <v>1</v>
      </c>
      <c r="S1851" s="86">
        <v>2496.31316683207</v>
      </c>
      <c r="T1851" s="86">
        <v>1922.4117228407</v>
      </c>
      <c r="U1851" s="86">
        <v>1278.47193117963</v>
      </c>
      <c r="V1851" s="86">
        <v>1062.34852761088</v>
      </c>
      <c r="W1851" s="86">
        <v>2022.00353195711</v>
      </c>
      <c r="X1851" s="86">
        <v>1553.43429170859</v>
      </c>
      <c r="Y1851" s="86">
        <v>1522.74919682974</v>
      </c>
      <c r="Z1851" s="86">
        <v>1571.11728580518</v>
      </c>
      <c r="AA1851" s="86">
        <v>1360.53001279306</v>
      </c>
      <c r="AB1851" s="86">
        <v>1305.62444391542</v>
      </c>
      <c r="AC1851" s="86">
        <v>1276.04235343495</v>
      </c>
      <c r="AD1851" s="86">
        <v>1303.07250319953</v>
      </c>
      <c r="AE1851" s="86">
        <v>440.00890168591</v>
      </c>
      <c r="AF1851" s="86">
        <v>72.1085058439716</v>
      </c>
      <c r="AG1851" s="86">
        <v>48.9230693627019</v>
      </c>
      <c r="AH1851" s="86">
        <v>0</v>
      </c>
      <c r="AI1851" s="86">
        <v>0</v>
      </c>
      <c r="AJ1851" s="86">
        <v>0</v>
      </c>
      <c r="AK1851" s="86">
        <v>0</v>
      </c>
      <c r="AL1851" s="86">
        <v>0</v>
      </c>
      <c r="AM1851" s="86">
        <v>0</v>
      </c>
      <c r="AN1851" s="86">
        <v>0</v>
      </c>
      <c r="AO1851" s="86">
        <v>0</v>
      </c>
      <c r="AP1851" s="86">
        <v>0</v>
      </c>
    </row>
    <row r="1852" spans="1:42">
      <c r="A1852" s="20">
        <v>29</v>
      </c>
      <c r="B1852" s="20">
        <v>24</v>
      </c>
      <c r="C1852" s="20" t="s">
        <v>418</v>
      </c>
      <c r="D1852" s="20" t="s">
        <v>309</v>
      </c>
      <c r="E1852" s="19" t="s">
        <v>94</v>
      </c>
      <c r="F1852" s="20">
        <v>2595.27776729755</v>
      </c>
      <c r="G1852" s="20">
        <v>2042.69552133256</v>
      </c>
      <c r="H1852" s="20">
        <v>2005.75788500177</v>
      </c>
      <c r="I1852" s="20">
        <v>1718.39887386882</v>
      </c>
      <c r="J1852" s="20">
        <v>446.486739447331</v>
      </c>
      <c r="K1852" s="20">
        <v>142.240596188287</v>
      </c>
      <c r="L1852" s="20">
        <v>0</v>
      </c>
      <c r="M1852" s="20">
        <v>0</v>
      </c>
      <c r="N1852" s="92"/>
      <c r="O1852" s="92"/>
      <c r="P1852" s="92"/>
      <c r="Q1852" s="82">
        <f>COUNTIFS('R - Client'!B:B,'Archive Profitability Detail'!C1852)</f>
        <v>1</v>
      </c>
      <c r="S1852" s="86">
        <v>1157.78125295415</v>
      </c>
      <c r="T1852" s="86">
        <v>882.102559761246</v>
      </c>
      <c r="U1852" s="86">
        <v>555.393954582157</v>
      </c>
      <c r="V1852" s="86">
        <v>474.201007123718</v>
      </c>
      <c r="W1852" s="86">
        <v>882.252739056404</v>
      </c>
      <c r="X1852" s="86">
        <v>686.241775152435</v>
      </c>
      <c r="Y1852" s="86">
        <v>706.932333758556</v>
      </c>
      <c r="Z1852" s="86">
        <v>695.017633230193</v>
      </c>
      <c r="AA1852" s="86">
        <v>603.807918013024</v>
      </c>
      <c r="AB1852" s="86">
        <v>583.721567720457</v>
      </c>
      <c r="AC1852" s="86">
        <v>555.706172108884</v>
      </c>
      <c r="AD1852" s="86">
        <v>578.97113403948</v>
      </c>
      <c r="AE1852" s="86">
        <v>188.42822523663</v>
      </c>
      <c r="AF1852" s="86">
        <v>128.833686066495</v>
      </c>
      <c r="AG1852" s="86">
        <v>129.224828144206</v>
      </c>
      <c r="AH1852" s="86">
        <v>142.240596188287</v>
      </c>
      <c r="AI1852" s="86">
        <v>0</v>
      </c>
      <c r="AJ1852" s="86">
        <v>0</v>
      </c>
      <c r="AK1852" s="86">
        <v>0</v>
      </c>
      <c r="AL1852" s="86">
        <v>0</v>
      </c>
      <c r="AM1852" s="86">
        <v>0</v>
      </c>
      <c r="AN1852" s="86">
        <v>0</v>
      </c>
      <c r="AO1852" s="86">
        <v>0</v>
      </c>
      <c r="AP1852" s="86">
        <v>0</v>
      </c>
    </row>
    <row r="1853" spans="1:42">
      <c r="A1853" s="20">
        <v>29</v>
      </c>
      <c r="B1853" s="20">
        <v>25</v>
      </c>
      <c r="C1853" s="20" t="s">
        <v>418</v>
      </c>
      <c r="D1853" s="20" t="s">
        <v>309</v>
      </c>
      <c r="E1853" s="19" t="s">
        <v>95</v>
      </c>
      <c r="F1853" s="20">
        <v>1514.26325126723</v>
      </c>
      <c r="G1853" s="20">
        <v>1078.24963983992</v>
      </c>
      <c r="H1853" s="20">
        <v>1184.81471123494</v>
      </c>
      <c r="I1853" s="20">
        <v>1099.31013401309</v>
      </c>
      <c r="J1853" s="20">
        <v>231.102599846006</v>
      </c>
      <c r="K1853" s="20">
        <v>62.4378832108023</v>
      </c>
      <c r="L1853" s="20">
        <v>0</v>
      </c>
      <c r="M1853" s="20">
        <v>0</v>
      </c>
      <c r="N1853" s="92"/>
      <c r="O1853" s="92"/>
      <c r="P1853" s="92"/>
      <c r="Q1853" s="82">
        <f>COUNTIFS('R - Client'!B:B,'Archive Profitability Detail'!C1853)</f>
        <v>1</v>
      </c>
      <c r="S1853" s="86">
        <v>730.882435902109</v>
      </c>
      <c r="T1853" s="86">
        <v>484.680555230781</v>
      </c>
      <c r="U1853" s="86">
        <v>298.700260134337</v>
      </c>
      <c r="V1853" s="86">
        <v>250.202692712251</v>
      </c>
      <c r="W1853" s="86">
        <v>469.613828185607</v>
      </c>
      <c r="X1853" s="86">
        <v>358.433118942059</v>
      </c>
      <c r="Y1853" s="86">
        <v>357.199437630542</v>
      </c>
      <c r="Z1853" s="86">
        <v>444.508518907005</v>
      </c>
      <c r="AA1853" s="86">
        <v>383.106754697391</v>
      </c>
      <c r="AB1853" s="86">
        <v>384.010240457433</v>
      </c>
      <c r="AC1853" s="86">
        <v>366.364457863043</v>
      </c>
      <c r="AD1853" s="86">
        <v>348.935435692612</v>
      </c>
      <c r="AE1853" s="86">
        <v>113.35546626887</v>
      </c>
      <c r="AF1853" s="86">
        <v>63.8068139846368</v>
      </c>
      <c r="AG1853" s="86">
        <v>53.9403195924999</v>
      </c>
      <c r="AH1853" s="86">
        <v>62.4378832108023</v>
      </c>
      <c r="AI1853" s="86">
        <v>0</v>
      </c>
      <c r="AJ1853" s="86">
        <v>0</v>
      </c>
      <c r="AK1853" s="86">
        <v>0</v>
      </c>
      <c r="AL1853" s="86">
        <v>0</v>
      </c>
      <c r="AM1853" s="86">
        <v>0</v>
      </c>
      <c r="AN1853" s="86">
        <v>0</v>
      </c>
      <c r="AO1853" s="86">
        <v>0</v>
      </c>
      <c r="AP1853" s="86">
        <v>0</v>
      </c>
    </row>
    <row r="1854" spans="1:42">
      <c r="A1854" s="20">
        <v>29</v>
      </c>
      <c r="B1854" s="20">
        <v>26</v>
      </c>
      <c r="C1854" s="20" t="s">
        <v>418</v>
      </c>
      <c r="D1854" s="20" t="s">
        <v>309</v>
      </c>
      <c r="E1854" s="19" t="s">
        <v>96</v>
      </c>
      <c r="F1854" s="20">
        <v>785.938322545077</v>
      </c>
      <c r="G1854" s="20">
        <v>571.312695064992</v>
      </c>
      <c r="H1854" s="20">
        <v>539.121561398478</v>
      </c>
      <c r="I1854" s="20">
        <v>481.998431170054</v>
      </c>
      <c r="J1854" s="20">
        <v>258.527280646704</v>
      </c>
      <c r="K1854" s="20">
        <v>69.1720400376825</v>
      </c>
      <c r="L1854" s="20">
        <v>0</v>
      </c>
      <c r="M1854" s="20">
        <v>0</v>
      </c>
      <c r="N1854" s="92"/>
      <c r="O1854" s="92"/>
      <c r="P1854" s="92"/>
      <c r="Q1854" s="82">
        <f>COUNTIFS('R - Client'!B:B,'Archive Profitability Detail'!C1854)</f>
        <v>1</v>
      </c>
      <c r="S1854" s="86">
        <v>364.422755680159</v>
      </c>
      <c r="T1854" s="86">
        <v>260.793211908419</v>
      </c>
      <c r="U1854" s="86">
        <v>160.722354956498</v>
      </c>
      <c r="V1854" s="86">
        <v>134.627154228405</v>
      </c>
      <c r="W1854" s="86">
        <v>247.659349819394</v>
      </c>
      <c r="X1854" s="86">
        <v>189.026191017193</v>
      </c>
      <c r="Y1854" s="86">
        <v>188.37558685446</v>
      </c>
      <c r="Z1854" s="86">
        <v>188.384118357488</v>
      </c>
      <c r="AA1854" s="86">
        <v>162.361856186529</v>
      </c>
      <c r="AB1854" s="86">
        <v>161.794518061354</v>
      </c>
      <c r="AC1854" s="86">
        <v>159.886272927037</v>
      </c>
      <c r="AD1854" s="86">
        <v>160.317640181663</v>
      </c>
      <c r="AE1854" s="86">
        <v>128.710496516061</v>
      </c>
      <c r="AF1854" s="86">
        <v>65.3315423970104</v>
      </c>
      <c r="AG1854" s="86">
        <v>64.4852417336319</v>
      </c>
      <c r="AH1854" s="86">
        <v>69.1720400376825</v>
      </c>
      <c r="AI1854" s="86">
        <v>0</v>
      </c>
      <c r="AJ1854" s="86">
        <v>0</v>
      </c>
      <c r="AK1854" s="86">
        <v>0</v>
      </c>
      <c r="AL1854" s="86">
        <v>0</v>
      </c>
      <c r="AM1854" s="86">
        <v>0</v>
      </c>
      <c r="AN1854" s="86">
        <v>0</v>
      </c>
      <c r="AO1854" s="86">
        <v>0</v>
      </c>
      <c r="AP1854" s="86">
        <v>0</v>
      </c>
    </row>
    <row r="1855" spans="1:42">
      <c r="A1855" s="20">
        <v>29</v>
      </c>
      <c r="B1855" s="20">
        <v>27</v>
      </c>
      <c r="C1855" s="20" t="s">
        <v>418</v>
      </c>
      <c r="D1855" s="20" t="s">
        <v>309</v>
      </c>
      <c r="E1855" s="19" t="s">
        <v>97</v>
      </c>
      <c r="F1855" s="20">
        <v>-504.013278700265</v>
      </c>
      <c r="G1855" s="20">
        <v>-366.376312673412</v>
      </c>
      <c r="H1855" s="20">
        <v>-345.732505953568</v>
      </c>
      <c r="I1855" s="20">
        <v>-309.100094312388</v>
      </c>
      <c r="J1855" s="20">
        <v>37.3627878390049</v>
      </c>
      <c r="K1855" s="20">
        <v>9.996857004236</v>
      </c>
      <c r="L1855" s="20">
        <v>0</v>
      </c>
      <c r="M1855" s="20">
        <v>0</v>
      </c>
      <c r="N1855" s="92"/>
      <c r="O1855" s="92"/>
      <c r="P1855" s="92"/>
      <c r="Q1855" s="82">
        <f>COUNTIFS('R - Client'!B:B,'Archive Profitability Detail'!C1855)</f>
        <v>1</v>
      </c>
      <c r="S1855" s="86">
        <v>-233.700155157924</v>
      </c>
      <c r="T1855" s="86">
        <v>-167.243711149098</v>
      </c>
      <c r="U1855" s="86">
        <v>-103.069412393243</v>
      </c>
      <c r="V1855" s="86">
        <v>-86.3348579122796</v>
      </c>
      <c r="W1855" s="86">
        <v>-158.821115248633</v>
      </c>
      <c r="X1855" s="86">
        <v>-121.220339512499</v>
      </c>
      <c r="Y1855" s="86">
        <v>-120.803114486325</v>
      </c>
      <c r="Z1855" s="86">
        <v>-120.808585641872</v>
      </c>
      <c r="AA1855" s="86">
        <v>-104.120805825371</v>
      </c>
      <c r="AB1855" s="86">
        <v>-103.756978359018</v>
      </c>
      <c r="AC1855" s="86">
        <v>-102.533242527437</v>
      </c>
      <c r="AD1855" s="86">
        <v>-102.809873425933</v>
      </c>
      <c r="AE1855" s="86">
        <v>18.6014526666313</v>
      </c>
      <c r="AF1855" s="86">
        <v>9.44182196814353</v>
      </c>
      <c r="AG1855" s="86">
        <v>9.31951320423003</v>
      </c>
      <c r="AH1855" s="86">
        <v>9.996857004236</v>
      </c>
      <c r="AI1855" s="86">
        <v>0</v>
      </c>
      <c r="AJ1855" s="86">
        <v>0</v>
      </c>
      <c r="AK1855" s="86">
        <v>0</v>
      </c>
      <c r="AL1855" s="86">
        <v>0</v>
      </c>
      <c r="AM1855" s="86">
        <v>0</v>
      </c>
      <c r="AN1855" s="86">
        <v>0</v>
      </c>
      <c r="AO1855" s="86">
        <v>0</v>
      </c>
      <c r="AP1855" s="86">
        <v>0</v>
      </c>
    </row>
    <row r="1856" spans="1:42">
      <c r="A1856" s="20">
        <v>29</v>
      </c>
      <c r="B1856" s="20">
        <v>28</v>
      </c>
      <c r="C1856" s="20" t="s">
        <v>418</v>
      </c>
      <c r="D1856" s="20" t="s">
        <v>309</v>
      </c>
      <c r="E1856" s="19" t="s">
        <v>71</v>
      </c>
      <c r="F1856" s="20">
        <v>12567.2407447545</v>
      </c>
      <c r="G1856" s="20">
        <v>9535.73660214811</v>
      </c>
      <c r="H1856" s="20">
        <v>9262.77522235877</v>
      </c>
      <c r="I1856" s="20">
        <v>7949.91445255668</v>
      </c>
      <c r="J1856" s="20">
        <v>1866.47756740834</v>
      </c>
      <c r="K1856" s="20">
        <v>283.847376441008</v>
      </c>
      <c r="L1856" s="20">
        <v>0</v>
      </c>
      <c r="M1856" s="20">
        <v>0</v>
      </c>
      <c r="N1856" s="92"/>
      <c r="O1856" s="92"/>
      <c r="P1856" s="92"/>
      <c r="Q1856" s="82">
        <f>COUNTIFS('R - Client'!B:B,'Archive Profitability Detail'!C1856)</f>
        <v>1</v>
      </c>
      <c r="S1856" s="86">
        <v>5677.59385069579</v>
      </c>
      <c r="T1856" s="86">
        <v>4195.60941067057</v>
      </c>
      <c r="U1856" s="86">
        <v>2694.03748338815</v>
      </c>
      <c r="V1856" s="86">
        <v>2223.23079054172</v>
      </c>
      <c r="W1856" s="86">
        <v>4161.40102413937</v>
      </c>
      <c r="X1856" s="86">
        <v>3151.10478746703</v>
      </c>
      <c r="Y1856" s="86">
        <v>3157.83145661926</v>
      </c>
      <c r="Z1856" s="86">
        <v>3261.61714006126</v>
      </c>
      <c r="AA1856" s="86">
        <v>2843.32662567825</v>
      </c>
      <c r="AB1856" s="86">
        <v>2716.13518595117</v>
      </c>
      <c r="AC1856" s="86">
        <v>2624.44343373338</v>
      </c>
      <c r="AD1856" s="86">
        <v>2609.33583287213</v>
      </c>
      <c r="AE1856" s="86">
        <v>980.430296143911</v>
      </c>
      <c r="AF1856" s="86">
        <v>525.090574528185</v>
      </c>
      <c r="AG1856" s="86">
        <v>360.956696736242</v>
      </c>
      <c r="AH1856" s="86">
        <v>283.847376441008</v>
      </c>
      <c r="AI1856" s="86">
        <v>0</v>
      </c>
      <c r="AJ1856" s="86">
        <v>0</v>
      </c>
      <c r="AK1856" s="86">
        <v>0</v>
      </c>
      <c r="AL1856" s="86">
        <v>0</v>
      </c>
      <c r="AM1856" s="86">
        <v>0</v>
      </c>
      <c r="AN1856" s="86">
        <v>0</v>
      </c>
      <c r="AO1856" s="86">
        <v>0</v>
      </c>
      <c r="AP1856" s="86">
        <v>0</v>
      </c>
    </row>
    <row r="1857" spans="1:42">
      <c r="A1857" s="20">
        <v>29</v>
      </c>
      <c r="B1857" s="20">
        <v>29</v>
      </c>
      <c r="C1857" s="20" t="s">
        <v>418</v>
      </c>
      <c r="D1857" s="20" t="s">
        <v>309</v>
      </c>
      <c r="E1857" s="19" t="s">
        <v>72</v>
      </c>
      <c r="F1857" s="20">
        <v>1357.80926857369</v>
      </c>
      <c r="G1857" s="20">
        <v>987.01596596159</v>
      </c>
      <c r="H1857" s="20">
        <v>931.401653229332</v>
      </c>
      <c r="I1857" s="20">
        <v>832.714118280116</v>
      </c>
      <c r="J1857" s="20">
        <v>171.082930491888</v>
      </c>
      <c r="K1857" s="20">
        <v>45.775267074894</v>
      </c>
      <c r="L1857" s="20">
        <v>0</v>
      </c>
      <c r="M1857" s="20">
        <v>0</v>
      </c>
      <c r="N1857" s="92"/>
      <c r="O1857" s="92"/>
      <c r="P1857" s="92"/>
      <c r="Q1857" s="82">
        <f>COUNTIFS('R - Client'!B:B,'Archive Profitability Detail'!C1857)</f>
        <v>1</v>
      </c>
      <c r="S1857" s="86">
        <v>629.587056830793</v>
      </c>
      <c r="T1857" s="86">
        <v>450.553726867091</v>
      </c>
      <c r="U1857" s="86">
        <v>277.668484875806</v>
      </c>
      <c r="V1857" s="86">
        <v>232.585678251544</v>
      </c>
      <c r="W1857" s="86">
        <v>427.863295359822</v>
      </c>
      <c r="X1857" s="86">
        <v>326.566992350223</v>
      </c>
      <c r="Y1857" s="86">
        <v>325.442990202738</v>
      </c>
      <c r="Z1857" s="86">
        <v>325.457729468599</v>
      </c>
      <c r="AA1857" s="86">
        <v>280.500933557994</v>
      </c>
      <c r="AB1857" s="86">
        <v>279.520784171356</v>
      </c>
      <c r="AC1857" s="86">
        <v>276.224045921342</v>
      </c>
      <c r="AD1857" s="86">
        <v>276.969288187418</v>
      </c>
      <c r="AE1857" s="86">
        <v>85.1754169770805</v>
      </c>
      <c r="AF1857" s="86">
        <v>43.2337805854613</v>
      </c>
      <c r="AG1857" s="86">
        <v>42.6737329293462</v>
      </c>
      <c r="AH1857" s="86">
        <v>45.775267074894</v>
      </c>
      <c r="AI1857" s="86">
        <v>0</v>
      </c>
      <c r="AJ1857" s="86">
        <v>0</v>
      </c>
      <c r="AK1857" s="86">
        <v>0</v>
      </c>
      <c r="AL1857" s="86">
        <v>0</v>
      </c>
      <c r="AM1857" s="86">
        <v>0</v>
      </c>
      <c r="AN1857" s="86">
        <v>0</v>
      </c>
      <c r="AO1857" s="86">
        <v>0</v>
      </c>
      <c r="AP1857" s="86">
        <v>0</v>
      </c>
    </row>
    <row r="1858" spans="1:42">
      <c r="A1858" s="20">
        <v>29</v>
      </c>
      <c r="B1858" s="20">
        <v>30</v>
      </c>
      <c r="C1858" s="20" t="s">
        <v>418</v>
      </c>
      <c r="D1858" s="20" t="s">
        <v>309</v>
      </c>
      <c r="E1858" s="19" t="s">
        <v>73</v>
      </c>
      <c r="F1858" s="20">
        <v>952.610053949515</v>
      </c>
      <c r="G1858" s="20">
        <v>692.469372794442</v>
      </c>
      <c r="H1858" s="20">
        <v>653.45155587536</v>
      </c>
      <c r="I1858" s="20">
        <v>584.21448394782</v>
      </c>
      <c r="J1858" s="20">
        <v>108.274801452126</v>
      </c>
      <c r="K1858" s="20">
        <v>28.970207253886</v>
      </c>
      <c r="L1858" s="20">
        <v>0</v>
      </c>
      <c r="M1858" s="20">
        <v>0</v>
      </c>
      <c r="N1858" s="92"/>
      <c r="O1858" s="92"/>
      <c r="P1858" s="92"/>
      <c r="Q1858" s="82">
        <f>COUNTIFS('R - Client'!B:B,'Archive Profitability Detail'!C1858)</f>
        <v>1</v>
      </c>
      <c r="S1858" s="86">
        <v>441.704865370013</v>
      </c>
      <c r="T1858" s="86">
        <v>316.098895472167</v>
      </c>
      <c r="U1858" s="86">
        <v>194.806293107334</v>
      </c>
      <c r="V1858" s="86">
        <v>163.177156494026</v>
      </c>
      <c r="W1858" s="86">
        <v>300.179772158933</v>
      </c>
      <c r="X1858" s="86">
        <v>229.112444141483</v>
      </c>
      <c r="Y1858" s="86">
        <v>228.323868182299</v>
      </c>
      <c r="Z1858" s="86">
        <v>228.334208937198</v>
      </c>
      <c r="AA1858" s="86">
        <v>196.793478755863</v>
      </c>
      <c r="AB1858" s="86">
        <v>196.105826828826</v>
      </c>
      <c r="AC1858" s="86">
        <v>193.792905511458</v>
      </c>
      <c r="AD1858" s="86">
        <v>194.315751607536</v>
      </c>
      <c r="AE1858" s="86">
        <v>53.9057364476971</v>
      </c>
      <c r="AF1858" s="86">
        <v>27.3617537147433</v>
      </c>
      <c r="AG1858" s="86">
        <v>27.0073112896851</v>
      </c>
      <c r="AH1858" s="86">
        <v>28.970207253886</v>
      </c>
      <c r="AI1858" s="86">
        <v>0</v>
      </c>
      <c r="AJ1858" s="86">
        <v>0</v>
      </c>
      <c r="AK1858" s="86">
        <v>0</v>
      </c>
      <c r="AL1858" s="86">
        <v>0</v>
      </c>
      <c r="AM1858" s="86">
        <v>0</v>
      </c>
      <c r="AN1858" s="86">
        <v>0</v>
      </c>
      <c r="AO1858" s="86">
        <v>0</v>
      </c>
      <c r="AP1858" s="86">
        <v>0</v>
      </c>
    </row>
    <row r="1859" spans="1:42">
      <c r="A1859" s="20">
        <v>29</v>
      </c>
      <c r="B1859" s="20">
        <v>31</v>
      </c>
      <c r="C1859" s="20" t="s">
        <v>418</v>
      </c>
      <c r="D1859" s="20" t="s">
        <v>309</v>
      </c>
      <c r="E1859" s="19" t="s">
        <v>74</v>
      </c>
      <c r="F1859" s="20">
        <v>14877.6600672777</v>
      </c>
      <c r="G1859" s="20">
        <v>11215.2219409041</v>
      </c>
      <c r="H1859" s="20">
        <v>10847.6284314635</v>
      </c>
      <c r="I1859" s="20">
        <v>9366.84305478461</v>
      </c>
      <c r="J1859" s="20">
        <v>2145.83529935235</v>
      </c>
      <c r="K1859" s="20">
        <v>358.592850769788</v>
      </c>
      <c r="L1859" s="20">
        <v>0</v>
      </c>
      <c r="M1859" s="20">
        <v>0</v>
      </c>
      <c r="N1859" s="92"/>
      <c r="O1859" s="92"/>
      <c r="P1859" s="92"/>
      <c r="Q1859" s="82">
        <f>COUNTIFS('R - Client'!B:B,'Archive Profitability Detail'!C1859)</f>
        <v>1</v>
      </c>
      <c r="S1859" s="86">
        <v>6748.8857728966</v>
      </c>
      <c r="T1859" s="86">
        <v>4962.26203300983</v>
      </c>
      <c r="U1859" s="86">
        <v>3166.51226137129</v>
      </c>
      <c r="V1859" s="86">
        <v>2618.99362528729</v>
      </c>
      <c r="W1859" s="86">
        <v>4889.44409165812</v>
      </c>
      <c r="X1859" s="86">
        <v>3706.78422395873</v>
      </c>
      <c r="Y1859" s="86">
        <v>3711.59831500429</v>
      </c>
      <c r="Z1859" s="86">
        <v>3815.40907846706</v>
      </c>
      <c r="AA1859" s="86">
        <v>3320.62103799211</v>
      </c>
      <c r="AB1859" s="86">
        <v>3191.76179695135</v>
      </c>
      <c r="AC1859" s="86">
        <v>3094.46038516618</v>
      </c>
      <c r="AD1859" s="86">
        <v>3080.62087266709</v>
      </c>
      <c r="AE1859" s="86">
        <v>1119.51144956869</v>
      </c>
      <c r="AF1859" s="86">
        <v>595.686108828389</v>
      </c>
      <c r="AG1859" s="86">
        <v>430.637740955273</v>
      </c>
      <c r="AH1859" s="86">
        <v>358.592850769788</v>
      </c>
      <c r="AI1859" s="86">
        <v>0</v>
      </c>
      <c r="AJ1859" s="86">
        <v>0</v>
      </c>
      <c r="AK1859" s="86">
        <v>0</v>
      </c>
      <c r="AL1859" s="86">
        <v>0</v>
      </c>
      <c r="AM1859" s="86">
        <v>0</v>
      </c>
      <c r="AN1859" s="86">
        <v>0</v>
      </c>
      <c r="AO1859" s="86">
        <v>0</v>
      </c>
      <c r="AP1859" s="86">
        <v>0</v>
      </c>
    </row>
    <row r="1860" spans="1:42">
      <c r="A1860" s="20">
        <v>29</v>
      </c>
      <c r="B1860" s="20">
        <v>32</v>
      </c>
      <c r="C1860" s="20" t="s">
        <v>418</v>
      </c>
      <c r="D1860" s="20" t="s">
        <v>309</v>
      </c>
      <c r="E1860" s="83" t="s">
        <v>312</v>
      </c>
      <c r="F1860" s="20">
        <v>0</v>
      </c>
      <c r="G1860" s="20">
        <v>0</v>
      </c>
      <c r="H1860" s="20">
        <v>0</v>
      </c>
      <c r="I1860" s="20">
        <v>0</v>
      </c>
      <c r="J1860" s="20">
        <v>0</v>
      </c>
      <c r="K1860" s="20">
        <v>0</v>
      </c>
      <c r="L1860" s="20">
        <v>0</v>
      </c>
      <c r="M1860" s="20">
        <v>0</v>
      </c>
      <c r="N1860" s="92"/>
      <c r="O1860" s="92"/>
      <c r="P1860" s="92"/>
      <c r="Q1860" s="82">
        <f>COUNTIFS('R - Client'!B:B,'Archive Profitability Detail'!C1860)</f>
        <v>1</v>
      </c>
      <c r="S1860" s="86">
        <v>0</v>
      </c>
      <c r="T1860" s="86">
        <v>0</v>
      </c>
      <c r="U1860" s="86">
        <v>0</v>
      </c>
      <c r="V1860" s="86">
        <v>0</v>
      </c>
      <c r="W1860" s="86">
        <v>0</v>
      </c>
      <c r="X1860" s="86">
        <v>0</v>
      </c>
      <c r="Y1860" s="86">
        <v>0</v>
      </c>
      <c r="Z1860" s="86">
        <v>0</v>
      </c>
      <c r="AA1860" s="86">
        <v>0</v>
      </c>
      <c r="AB1860" s="86">
        <v>0</v>
      </c>
      <c r="AC1860" s="86">
        <v>0</v>
      </c>
      <c r="AD1860" s="86">
        <v>0</v>
      </c>
      <c r="AE1860" s="86">
        <v>0</v>
      </c>
      <c r="AF1860" s="86">
        <v>0</v>
      </c>
      <c r="AG1860" s="86">
        <v>0</v>
      </c>
      <c r="AH1860" s="86">
        <v>0</v>
      </c>
      <c r="AI1860" s="86">
        <v>0</v>
      </c>
      <c r="AJ1860" s="86">
        <v>0</v>
      </c>
      <c r="AK1860" s="86">
        <v>0</v>
      </c>
      <c r="AL1860" s="86">
        <v>0</v>
      </c>
      <c r="AM1860" s="86">
        <v>0</v>
      </c>
      <c r="AN1860" s="86">
        <v>0</v>
      </c>
      <c r="AO1860" s="86">
        <v>0</v>
      </c>
      <c r="AP1860" s="86">
        <v>0</v>
      </c>
    </row>
    <row r="1861" spans="1:42">
      <c r="A1861" s="20">
        <v>29</v>
      </c>
      <c r="B1861" s="20">
        <v>33</v>
      </c>
      <c r="C1861" s="20" t="s">
        <v>418</v>
      </c>
      <c r="D1861" s="20" t="s">
        <v>309</v>
      </c>
      <c r="E1861" s="19" t="s">
        <v>75</v>
      </c>
      <c r="F1861" s="20">
        <v>-2698.07006727772</v>
      </c>
      <c r="G1861" s="20">
        <v>28089.0880590959</v>
      </c>
      <c r="H1861" s="20">
        <v>-1030.96843146346</v>
      </c>
      <c r="I1861" s="20">
        <v>23344.5569452154</v>
      </c>
      <c r="J1861" s="20">
        <v>4104.16470064765</v>
      </c>
      <c r="K1861" s="20">
        <v>10852.0471492302</v>
      </c>
      <c r="L1861" s="20">
        <v>0</v>
      </c>
      <c r="M1861" s="20">
        <v>0</v>
      </c>
      <c r="N1861" s="93"/>
      <c r="O1861" s="93"/>
      <c r="P1861" s="93"/>
      <c r="Q1861" s="82">
        <f>COUNTIFS('R - Client'!B:B,'Archive Profitability Detail'!C1861)</f>
        <v>1</v>
      </c>
      <c r="S1861" s="86">
        <v>-2373.8857728966</v>
      </c>
      <c r="T1861" s="86">
        <v>3003.15796699017</v>
      </c>
      <c r="U1861" s="86">
        <v>-3327.34226137129</v>
      </c>
      <c r="V1861" s="86">
        <v>30560.3163747127</v>
      </c>
      <c r="W1861" s="86">
        <v>-3014.44409165812</v>
      </c>
      <c r="X1861" s="86">
        <v>543.215776041268</v>
      </c>
      <c r="Y1861" s="86">
        <v>1605.06168499571</v>
      </c>
      <c r="Z1861" s="86">
        <v>-1565.40907846706</v>
      </c>
      <c r="AA1861" s="86">
        <v>-1070.62103799211</v>
      </c>
      <c r="AB1861" s="86">
        <v>-941.76179695135</v>
      </c>
      <c r="AC1861" s="86">
        <v>-594.460385166179</v>
      </c>
      <c r="AD1861" s="86">
        <v>24880.7791273329</v>
      </c>
      <c r="AE1861" s="86">
        <v>2380.48855043131</v>
      </c>
      <c r="AF1861" s="86">
        <v>1654.31389117161</v>
      </c>
      <c r="AG1861" s="86">
        <v>69.3622590447269</v>
      </c>
      <c r="AH1861" s="86">
        <v>-108.592850769788</v>
      </c>
      <c r="AI1861" s="86">
        <v>11040.64</v>
      </c>
      <c r="AJ1861" s="86">
        <v>-80</v>
      </c>
      <c r="AK1861" s="86">
        <v>0</v>
      </c>
      <c r="AL1861" s="86">
        <v>0</v>
      </c>
      <c r="AM1861" s="86">
        <v>0</v>
      </c>
      <c r="AN1861" s="86">
        <v>0</v>
      </c>
      <c r="AO1861" s="86">
        <v>0</v>
      </c>
      <c r="AP1861" s="86">
        <v>0</v>
      </c>
    </row>
    <row r="1862" spans="1:42">
      <c r="A1862" s="20">
        <v>29</v>
      </c>
      <c r="B1862" s="20">
        <v>34</v>
      </c>
      <c r="C1862" s="20" t="s">
        <v>418</v>
      </c>
      <c r="D1862" s="20" t="s">
        <v>309</v>
      </c>
      <c r="E1862" s="19" t="s">
        <v>76</v>
      </c>
      <c r="F1862" s="20">
        <v>0</v>
      </c>
      <c r="G1862" s="20">
        <v>0</v>
      </c>
      <c r="H1862" s="20">
        <v>0</v>
      </c>
      <c r="I1862" s="20">
        <v>0</v>
      </c>
      <c r="J1862" s="20">
        <v>0</v>
      </c>
      <c r="K1862" s="20">
        <v>0</v>
      </c>
      <c r="L1862" s="20">
        <v>0</v>
      </c>
      <c r="M1862" s="20">
        <v>0</v>
      </c>
      <c r="N1862" s="93"/>
      <c r="O1862" s="93"/>
      <c r="P1862" s="93"/>
      <c r="Q1862" s="82">
        <f>COUNTIFS('R - Client'!B:B,'Archive Profitability Detail'!C1862)</f>
        <v>1</v>
      </c>
      <c r="S1862" s="86">
        <v>0</v>
      </c>
      <c r="T1862" s="86">
        <v>0</v>
      </c>
      <c r="U1862" s="86">
        <v>0</v>
      </c>
      <c r="V1862" s="86">
        <v>0</v>
      </c>
      <c r="W1862" s="86">
        <v>0</v>
      </c>
      <c r="X1862" s="86">
        <v>0</v>
      </c>
      <c r="Y1862" s="86">
        <v>0</v>
      </c>
      <c r="Z1862" s="86">
        <v>0</v>
      </c>
      <c r="AA1862" s="86">
        <v>0</v>
      </c>
      <c r="AB1862" s="86">
        <v>0</v>
      </c>
      <c r="AC1862" s="86">
        <v>0</v>
      </c>
      <c r="AD1862" s="86">
        <v>0</v>
      </c>
      <c r="AE1862" s="86">
        <v>0</v>
      </c>
      <c r="AF1862" s="86">
        <v>0</v>
      </c>
      <c r="AG1862" s="86">
        <v>0</v>
      </c>
      <c r="AH1862" s="86">
        <v>0</v>
      </c>
      <c r="AI1862" s="86">
        <v>0</v>
      </c>
      <c r="AJ1862" s="86">
        <v>0</v>
      </c>
      <c r="AK1862" s="86">
        <v>0</v>
      </c>
      <c r="AL1862" s="86">
        <v>0</v>
      </c>
      <c r="AM1862" s="86">
        <v>0</v>
      </c>
      <c r="AN1862" s="86">
        <v>0</v>
      </c>
      <c r="AO1862" s="86">
        <v>0</v>
      </c>
      <c r="AP1862" s="86">
        <v>0</v>
      </c>
    </row>
    <row r="1863" spans="1:42">
      <c r="A1863" s="20">
        <v>29</v>
      </c>
      <c r="B1863" s="20">
        <v>35</v>
      </c>
      <c r="C1863" s="20" t="s">
        <v>418</v>
      </c>
      <c r="D1863" s="20" t="s">
        <v>309</v>
      </c>
      <c r="E1863" s="19" t="s">
        <v>77</v>
      </c>
      <c r="F1863" s="20">
        <v>-2698.07006727772</v>
      </c>
      <c r="G1863" s="20">
        <v>28089.0880590959</v>
      </c>
      <c r="H1863" s="20">
        <v>-1030.96843146346</v>
      </c>
      <c r="I1863" s="20">
        <v>23344.5569452154</v>
      </c>
      <c r="J1863" s="20">
        <v>4104.16470064765</v>
      </c>
      <c r="K1863" s="20">
        <v>10852.0471492302</v>
      </c>
      <c r="L1863" s="20">
        <v>0</v>
      </c>
      <c r="M1863" s="20">
        <v>0</v>
      </c>
      <c r="N1863" s="93"/>
      <c r="O1863" s="93"/>
      <c r="P1863" s="93"/>
      <c r="Q1863" s="82">
        <f>COUNTIFS('R - Client'!B:B,'Archive Profitability Detail'!C1863)</f>
        <v>1</v>
      </c>
      <c r="S1863" s="86">
        <v>-2373.8857728966</v>
      </c>
      <c r="T1863" s="86">
        <v>3003.15796699017</v>
      </c>
      <c r="U1863" s="86">
        <v>-3327.34226137129</v>
      </c>
      <c r="V1863" s="86">
        <v>30560.3163747127</v>
      </c>
      <c r="W1863" s="86">
        <v>-3014.44409165812</v>
      </c>
      <c r="X1863" s="86">
        <v>543.215776041268</v>
      </c>
      <c r="Y1863" s="86">
        <v>1605.06168499571</v>
      </c>
      <c r="Z1863" s="86">
        <v>-1565.40907846706</v>
      </c>
      <c r="AA1863" s="86">
        <v>-1070.62103799211</v>
      </c>
      <c r="AB1863" s="86">
        <v>-941.76179695135</v>
      </c>
      <c r="AC1863" s="86">
        <v>-594.460385166179</v>
      </c>
      <c r="AD1863" s="86">
        <v>24880.7791273329</v>
      </c>
      <c r="AE1863" s="86">
        <v>2380.48855043131</v>
      </c>
      <c r="AF1863" s="86">
        <v>1654.31389117161</v>
      </c>
      <c r="AG1863" s="86">
        <v>69.3622590447269</v>
      </c>
      <c r="AH1863" s="86">
        <v>-108.592850769788</v>
      </c>
      <c r="AI1863" s="86">
        <v>11040.64</v>
      </c>
      <c r="AJ1863" s="86">
        <v>-80</v>
      </c>
      <c r="AK1863" s="86">
        <v>0</v>
      </c>
      <c r="AL1863" s="86">
        <v>0</v>
      </c>
      <c r="AM1863" s="86">
        <v>0</v>
      </c>
      <c r="AN1863" s="86">
        <v>0</v>
      </c>
      <c r="AO1863" s="86">
        <v>0</v>
      </c>
      <c r="AP1863" s="86">
        <v>0</v>
      </c>
    </row>
    <row r="1864" spans="1:42">
      <c r="A1864" s="20">
        <v>29</v>
      </c>
      <c r="B1864" s="20">
        <v>36</v>
      </c>
      <c r="C1864" s="20" t="s">
        <v>418</v>
      </c>
      <c r="D1864" s="20" t="s">
        <v>309</v>
      </c>
      <c r="E1864" s="19" t="s">
        <v>78</v>
      </c>
      <c r="F1864" s="20">
        <v>0</v>
      </c>
      <c r="G1864" s="20">
        <v>0</v>
      </c>
      <c r="H1864" s="20">
        <v>0</v>
      </c>
      <c r="I1864" s="20">
        <v>0</v>
      </c>
      <c r="J1864" s="20">
        <v>0</v>
      </c>
      <c r="K1864" s="20">
        <v>159.172291018302</v>
      </c>
      <c r="L1864" s="20">
        <v>0</v>
      </c>
      <c r="M1864" s="20">
        <v>0</v>
      </c>
      <c r="N1864" s="93"/>
      <c r="O1864" s="93"/>
      <c r="P1864" s="93"/>
      <c r="Q1864" s="82">
        <f>COUNTIFS('R - Client'!B:B,'Archive Profitability Detail'!C1864)</f>
        <v>1</v>
      </c>
      <c r="S1864" s="86">
        <v>0</v>
      </c>
      <c r="T1864" s="86">
        <v>0</v>
      </c>
      <c r="U1864" s="86">
        <v>0</v>
      </c>
      <c r="V1864" s="86">
        <v>0</v>
      </c>
      <c r="W1864" s="86">
        <v>0</v>
      </c>
      <c r="X1864" s="86">
        <v>0</v>
      </c>
      <c r="Y1864" s="86">
        <v>0</v>
      </c>
      <c r="Z1864" s="86">
        <v>0</v>
      </c>
      <c r="AA1864" s="86">
        <v>0</v>
      </c>
      <c r="AB1864" s="86">
        <v>0</v>
      </c>
      <c r="AC1864" s="86">
        <v>0</v>
      </c>
      <c r="AD1864" s="86">
        <v>0</v>
      </c>
      <c r="AE1864" s="86">
        <v>0</v>
      </c>
      <c r="AF1864" s="86">
        <v>0</v>
      </c>
      <c r="AG1864" s="86">
        <v>0</v>
      </c>
      <c r="AH1864" s="86">
        <v>111.433418357451</v>
      </c>
      <c r="AI1864" s="86">
        <v>47.7388726608509</v>
      </c>
      <c r="AJ1864" s="86">
        <v>0</v>
      </c>
      <c r="AK1864" s="86">
        <v>0</v>
      </c>
      <c r="AL1864" s="86">
        <v>0</v>
      </c>
      <c r="AM1864" s="86">
        <v>0</v>
      </c>
      <c r="AN1864" s="86">
        <v>0</v>
      </c>
      <c r="AO1864" s="86">
        <v>0</v>
      </c>
      <c r="AP1864" s="86">
        <v>0</v>
      </c>
    </row>
    <row r="1865" spans="1:42">
      <c r="A1865" s="20">
        <v>29</v>
      </c>
      <c r="B1865" s="20">
        <v>37</v>
      </c>
      <c r="C1865" s="20" t="s">
        <v>418</v>
      </c>
      <c r="D1865" s="20" t="s">
        <v>309</v>
      </c>
      <c r="E1865" s="19" t="s">
        <v>79</v>
      </c>
      <c r="F1865" s="20">
        <v>96.5847962454786</v>
      </c>
      <c r="G1865" s="20">
        <v>70.2092246457962</v>
      </c>
      <c r="H1865" s="20">
        <v>66.2532219966024</v>
      </c>
      <c r="I1865" s="20">
        <v>59.233299776561</v>
      </c>
      <c r="J1865" s="20">
        <v>112.944249291687</v>
      </c>
      <c r="K1865" s="20">
        <v>30.219573402418</v>
      </c>
      <c r="L1865" s="20">
        <v>0</v>
      </c>
      <c r="M1865" s="20">
        <v>0</v>
      </c>
      <c r="N1865" s="92"/>
      <c r="O1865" s="92"/>
      <c r="P1865" s="92"/>
      <c r="Q1865" s="82">
        <f>COUNTIFS('R - Client'!B:B,'Archive Profitability Detail'!C1865)</f>
        <v>1</v>
      </c>
      <c r="S1865" s="86">
        <v>44.7842999824777</v>
      </c>
      <c r="T1865" s="86">
        <v>32.0491551459293</v>
      </c>
      <c r="U1865" s="86">
        <v>19.7513411170716</v>
      </c>
      <c r="V1865" s="86">
        <v>16.5444741492591</v>
      </c>
      <c r="W1865" s="86">
        <v>30.4351208669075</v>
      </c>
      <c r="X1865" s="86">
        <v>23.2296296296296</v>
      </c>
      <c r="Y1865" s="86">
        <v>23.1496761922014</v>
      </c>
      <c r="Z1865" s="86">
        <v>23.1507246376812</v>
      </c>
      <c r="AA1865" s="86">
        <v>19.9528211667198</v>
      </c>
      <c r="AB1865" s="86">
        <v>19.8831003811944</v>
      </c>
      <c r="AC1865" s="86">
        <v>19.6485941073591</v>
      </c>
      <c r="AD1865" s="86">
        <v>19.7016052880076</v>
      </c>
      <c r="AE1865" s="86">
        <v>56.2304696378749</v>
      </c>
      <c r="AF1865" s="86">
        <v>28.5417538630365</v>
      </c>
      <c r="AG1865" s="86">
        <v>28.1720257907756</v>
      </c>
      <c r="AH1865" s="86">
        <v>30.219573402418</v>
      </c>
      <c r="AI1865" s="86">
        <v>0</v>
      </c>
      <c r="AJ1865" s="86">
        <v>0</v>
      </c>
      <c r="AK1865" s="86">
        <v>0</v>
      </c>
      <c r="AL1865" s="86">
        <v>0</v>
      </c>
      <c r="AM1865" s="86">
        <v>0</v>
      </c>
      <c r="AN1865" s="86">
        <v>0</v>
      </c>
      <c r="AO1865" s="86">
        <v>0</v>
      </c>
      <c r="AP1865" s="86">
        <v>0</v>
      </c>
    </row>
    <row r="1866" spans="1:42">
      <c r="A1866" s="20">
        <v>29</v>
      </c>
      <c r="B1866" s="20">
        <v>38</v>
      </c>
      <c r="C1866" s="20" t="s">
        <v>418</v>
      </c>
      <c r="D1866" s="20" t="s">
        <v>309</v>
      </c>
      <c r="E1866" s="89" t="s">
        <v>313</v>
      </c>
      <c r="F1866" s="20">
        <v>0</v>
      </c>
      <c r="G1866" s="20">
        <v>0</v>
      </c>
      <c r="H1866" s="20">
        <v>0</v>
      </c>
      <c r="I1866" s="20">
        <v>0</v>
      </c>
      <c r="J1866" s="20">
        <v>0</v>
      </c>
      <c r="K1866" s="20">
        <v>0</v>
      </c>
      <c r="L1866" s="20">
        <v>0</v>
      </c>
      <c r="M1866" s="20">
        <v>0</v>
      </c>
      <c r="N1866" s="92"/>
      <c r="O1866" s="92"/>
      <c r="P1866" s="92"/>
      <c r="Q1866" s="82">
        <f>COUNTIFS('R - Client'!B:B,'Archive Profitability Detail'!C1866)</f>
        <v>1</v>
      </c>
      <c r="S1866" s="86">
        <v>0</v>
      </c>
      <c r="T1866" s="86">
        <v>0</v>
      </c>
      <c r="U1866" s="86">
        <v>0</v>
      </c>
      <c r="V1866" s="86">
        <v>0</v>
      </c>
      <c r="W1866" s="86">
        <v>0</v>
      </c>
      <c r="X1866" s="86">
        <v>0</v>
      </c>
      <c r="Y1866" s="86">
        <v>0</v>
      </c>
      <c r="Z1866" s="86">
        <v>0</v>
      </c>
      <c r="AA1866" s="86">
        <v>0</v>
      </c>
      <c r="AB1866" s="86">
        <v>0</v>
      </c>
      <c r="AC1866" s="86">
        <v>0</v>
      </c>
      <c r="AD1866" s="86">
        <v>0</v>
      </c>
      <c r="AE1866" s="86">
        <v>0</v>
      </c>
      <c r="AF1866" s="86">
        <v>0</v>
      </c>
      <c r="AG1866" s="86">
        <v>0</v>
      </c>
      <c r="AH1866" s="86">
        <v>0</v>
      </c>
      <c r="AI1866" s="86">
        <v>0</v>
      </c>
      <c r="AJ1866" s="86">
        <v>0</v>
      </c>
      <c r="AK1866" s="86">
        <v>0</v>
      </c>
      <c r="AL1866" s="86">
        <v>0</v>
      </c>
      <c r="AM1866" s="86">
        <v>0</v>
      </c>
      <c r="AN1866" s="86">
        <v>0</v>
      </c>
      <c r="AO1866" s="86">
        <v>0</v>
      </c>
      <c r="AP1866" s="86">
        <v>0</v>
      </c>
    </row>
    <row r="1867" spans="1:42">
      <c r="A1867" s="20">
        <v>29</v>
      </c>
      <c r="B1867" s="20">
        <v>39</v>
      </c>
      <c r="C1867" s="20" t="s">
        <v>418</v>
      </c>
      <c r="D1867" s="20" t="s">
        <v>309</v>
      </c>
      <c r="E1867" s="19" t="s">
        <v>80</v>
      </c>
      <c r="F1867" s="20">
        <v>-2794.6548635232</v>
      </c>
      <c r="G1867" s="20">
        <v>28018.8788344501</v>
      </c>
      <c r="H1867" s="20">
        <v>-1097.22165346006</v>
      </c>
      <c r="I1867" s="20">
        <v>23285.3236454388</v>
      </c>
      <c r="J1867" s="20">
        <v>3991.22045135596</v>
      </c>
      <c r="K1867" s="20">
        <v>10980.9998668461</v>
      </c>
      <c r="L1867" s="20">
        <v>0</v>
      </c>
      <c r="M1867" s="20">
        <v>0</v>
      </c>
      <c r="N1867" s="93"/>
      <c r="O1867" s="93"/>
      <c r="P1867" s="93"/>
      <c r="Q1867" s="82">
        <f>COUNTIFS('R - Client'!B:B,'Archive Profitability Detail'!C1867)</f>
        <v>1</v>
      </c>
      <c r="S1867" s="86">
        <v>-2418.67007287908</v>
      </c>
      <c r="T1867" s="86">
        <v>2971.10881184425</v>
      </c>
      <c r="U1867" s="86">
        <v>-3347.09360248837</v>
      </c>
      <c r="V1867" s="86">
        <v>30543.7719005635</v>
      </c>
      <c r="W1867" s="86">
        <v>-3044.87921252503</v>
      </c>
      <c r="X1867" s="86">
        <v>519.986146411639</v>
      </c>
      <c r="Y1867" s="86">
        <v>1581.91200880351</v>
      </c>
      <c r="Z1867" s="86">
        <v>-1588.55980310474</v>
      </c>
      <c r="AA1867" s="86">
        <v>-1090.57385915883</v>
      </c>
      <c r="AB1867" s="86">
        <v>-961.644897332545</v>
      </c>
      <c r="AC1867" s="86">
        <v>-614.108979273538</v>
      </c>
      <c r="AD1867" s="86">
        <v>24861.0775220449</v>
      </c>
      <c r="AE1867" s="86">
        <v>2324.25808079344</v>
      </c>
      <c r="AF1867" s="86">
        <v>1625.77213730857</v>
      </c>
      <c r="AG1867" s="86">
        <v>41.1902332539513</v>
      </c>
      <c r="AH1867" s="86">
        <v>-27.3790058147546</v>
      </c>
      <c r="AI1867" s="86">
        <v>11088.3788726609</v>
      </c>
      <c r="AJ1867" s="86">
        <v>-80</v>
      </c>
      <c r="AK1867" s="86">
        <v>0</v>
      </c>
      <c r="AL1867" s="86">
        <v>0</v>
      </c>
      <c r="AM1867" s="86">
        <v>0</v>
      </c>
      <c r="AN1867" s="86">
        <v>0</v>
      </c>
      <c r="AO1867" s="86">
        <v>0</v>
      </c>
      <c r="AP1867" s="86">
        <v>0</v>
      </c>
    </row>
    <row r="1868" spans="1:42">
      <c r="A1868" s="20">
        <v>29</v>
      </c>
      <c r="B1868" s="20">
        <v>40</v>
      </c>
      <c r="C1868" s="20" t="s">
        <v>418</v>
      </c>
      <c r="D1868" s="20" t="s">
        <v>314</v>
      </c>
      <c r="E1868" s="83" t="s">
        <v>315</v>
      </c>
      <c r="F1868" s="20">
        <v>0</v>
      </c>
      <c r="G1868" s="20">
        <v>0</v>
      </c>
      <c r="H1868" s="20">
        <v>0</v>
      </c>
      <c r="I1868" s="20">
        <v>0</v>
      </c>
      <c r="J1868" s="20">
        <v>0</v>
      </c>
      <c r="K1868" s="20">
        <v>0</v>
      </c>
      <c r="L1868" s="20">
        <v>0</v>
      </c>
      <c r="M1868" s="20">
        <v>0</v>
      </c>
      <c r="N1868" s="92"/>
      <c r="O1868" s="92"/>
      <c r="P1868" s="92"/>
      <c r="Q1868" s="82">
        <f>COUNTIFS('R - Client'!B:B,'Archive Profitability Detail'!C1868)</f>
        <v>1</v>
      </c>
      <c r="S1868" s="86">
        <v>0</v>
      </c>
      <c r="T1868" s="86">
        <v>0</v>
      </c>
      <c r="U1868" s="86">
        <v>0</v>
      </c>
      <c r="V1868" s="86">
        <v>0</v>
      </c>
      <c r="W1868" s="86">
        <v>0</v>
      </c>
      <c r="X1868" s="86">
        <v>0</v>
      </c>
      <c r="Y1868" s="86">
        <v>0</v>
      </c>
      <c r="Z1868" s="86">
        <v>0</v>
      </c>
      <c r="AA1868" s="86">
        <v>0</v>
      </c>
      <c r="AB1868" s="86">
        <v>0</v>
      </c>
      <c r="AC1868" s="86">
        <v>0</v>
      </c>
      <c r="AD1868" s="86">
        <v>0</v>
      </c>
      <c r="AE1868" s="86">
        <v>0</v>
      </c>
      <c r="AF1868" s="86">
        <v>0</v>
      </c>
      <c r="AG1868" s="86">
        <v>0</v>
      </c>
      <c r="AH1868" s="86">
        <v>0</v>
      </c>
      <c r="AI1868" s="86">
        <v>0</v>
      </c>
      <c r="AJ1868" s="86">
        <v>0</v>
      </c>
      <c r="AK1868" s="86">
        <v>0</v>
      </c>
      <c r="AL1868" s="86">
        <v>0</v>
      </c>
      <c r="AM1868" s="86">
        <v>0</v>
      </c>
      <c r="AN1868" s="86">
        <v>0</v>
      </c>
      <c r="AO1868" s="86">
        <v>0</v>
      </c>
      <c r="AP1868" s="86">
        <v>0</v>
      </c>
    </row>
    <row r="1869" spans="1:42">
      <c r="A1869" s="20">
        <v>29</v>
      </c>
      <c r="B1869" s="20">
        <v>41</v>
      </c>
      <c r="C1869" s="20" t="s">
        <v>418</v>
      </c>
      <c r="D1869" s="20" t="s">
        <v>314</v>
      </c>
      <c r="E1869" s="89" t="s">
        <v>81</v>
      </c>
      <c r="F1869" s="20">
        <v>0</v>
      </c>
      <c r="G1869" s="20">
        <v>0</v>
      </c>
      <c r="H1869" s="20">
        <v>0</v>
      </c>
      <c r="I1869" s="20">
        <v>0</v>
      </c>
      <c r="J1869" s="20">
        <v>0</v>
      </c>
      <c r="K1869" s="20">
        <v>0</v>
      </c>
      <c r="L1869" s="20">
        <v>0</v>
      </c>
      <c r="M1869" s="20">
        <v>0</v>
      </c>
      <c r="N1869" s="92"/>
      <c r="O1869" s="92"/>
      <c r="P1869" s="92"/>
      <c r="Q1869" s="82">
        <f>COUNTIFS('R - Client'!B:B,'Archive Profitability Detail'!C1869)</f>
        <v>1</v>
      </c>
      <c r="S1869" s="86">
        <v>0</v>
      </c>
      <c r="T1869" s="86">
        <v>0</v>
      </c>
      <c r="U1869" s="86">
        <v>0</v>
      </c>
      <c r="V1869" s="86">
        <v>0</v>
      </c>
      <c r="W1869" s="86">
        <v>0</v>
      </c>
      <c r="X1869" s="86">
        <v>0</v>
      </c>
      <c r="Y1869" s="86">
        <v>0</v>
      </c>
      <c r="Z1869" s="86">
        <v>0</v>
      </c>
      <c r="AA1869" s="86">
        <v>0</v>
      </c>
      <c r="AB1869" s="86">
        <v>0</v>
      </c>
      <c r="AC1869" s="86">
        <v>0</v>
      </c>
      <c r="AD1869" s="86">
        <v>0</v>
      </c>
      <c r="AE1869" s="86">
        <v>0</v>
      </c>
      <c r="AF1869" s="86">
        <v>0</v>
      </c>
      <c r="AG1869" s="86">
        <v>0</v>
      </c>
      <c r="AH1869" s="86">
        <v>0</v>
      </c>
      <c r="AI1869" s="86">
        <v>0</v>
      </c>
      <c r="AJ1869" s="86">
        <v>0</v>
      </c>
      <c r="AK1869" s="86">
        <v>0</v>
      </c>
      <c r="AL1869" s="86">
        <v>0</v>
      </c>
      <c r="AM1869" s="86">
        <v>0</v>
      </c>
      <c r="AN1869" s="86">
        <v>0</v>
      </c>
      <c r="AO1869" s="86">
        <v>0</v>
      </c>
      <c r="AP1869" s="86">
        <v>0</v>
      </c>
    </row>
    <row r="1870" spans="1:42">
      <c r="A1870" s="20">
        <v>29</v>
      </c>
      <c r="B1870" s="20">
        <v>42</v>
      </c>
      <c r="C1870" s="20" t="s">
        <v>418</v>
      </c>
      <c r="D1870" s="20" t="s">
        <v>314</v>
      </c>
      <c r="E1870" s="89" t="s">
        <v>82</v>
      </c>
      <c r="F1870" s="20">
        <v>0</v>
      </c>
      <c r="G1870" s="20">
        <v>0</v>
      </c>
      <c r="H1870" s="20">
        <v>0</v>
      </c>
      <c r="I1870" s="20">
        <v>0</v>
      </c>
      <c r="J1870" s="20">
        <v>0</v>
      </c>
      <c r="K1870" s="20">
        <v>0</v>
      </c>
      <c r="L1870" s="20">
        <v>0</v>
      </c>
      <c r="M1870" s="20">
        <v>0</v>
      </c>
      <c r="N1870" s="92"/>
      <c r="O1870" s="92"/>
      <c r="P1870" s="92"/>
      <c r="Q1870" s="82">
        <f>COUNTIFS('R - Client'!B:B,'Archive Profitability Detail'!C1870)</f>
        <v>1</v>
      </c>
      <c r="S1870" s="86">
        <v>0</v>
      </c>
      <c r="T1870" s="86">
        <v>0</v>
      </c>
      <c r="U1870" s="86">
        <v>0</v>
      </c>
      <c r="V1870" s="86">
        <v>0</v>
      </c>
      <c r="W1870" s="86">
        <v>0</v>
      </c>
      <c r="X1870" s="86">
        <v>0</v>
      </c>
      <c r="Y1870" s="86">
        <v>0</v>
      </c>
      <c r="Z1870" s="86">
        <v>0</v>
      </c>
      <c r="AA1870" s="86">
        <v>0</v>
      </c>
      <c r="AB1870" s="86">
        <v>0</v>
      </c>
      <c r="AC1870" s="86">
        <v>0</v>
      </c>
      <c r="AD1870" s="86">
        <v>0</v>
      </c>
      <c r="AE1870" s="86">
        <v>0</v>
      </c>
      <c r="AF1870" s="86">
        <v>0</v>
      </c>
      <c r="AG1870" s="86">
        <v>0</v>
      </c>
      <c r="AH1870" s="86">
        <v>0</v>
      </c>
      <c r="AI1870" s="86">
        <v>0</v>
      </c>
      <c r="AJ1870" s="86">
        <v>0</v>
      </c>
      <c r="AK1870" s="86">
        <v>0</v>
      </c>
      <c r="AL1870" s="86">
        <v>0</v>
      </c>
      <c r="AM1870" s="86">
        <v>0</v>
      </c>
      <c r="AN1870" s="86">
        <v>0</v>
      </c>
      <c r="AO1870" s="86">
        <v>0</v>
      </c>
      <c r="AP1870" s="86">
        <v>0</v>
      </c>
    </row>
    <row r="1871" spans="1:42">
      <c r="A1871" s="20">
        <v>29</v>
      </c>
      <c r="B1871" s="20">
        <v>43</v>
      </c>
      <c r="C1871" s="20" t="s">
        <v>418</v>
      </c>
      <c r="D1871" s="20" t="s">
        <v>314</v>
      </c>
      <c r="E1871" s="89" t="s">
        <v>83</v>
      </c>
      <c r="F1871" s="20">
        <v>0</v>
      </c>
      <c r="G1871" s="20">
        <v>0</v>
      </c>
      <c r="H1871" s="20">
        <v>0</v>
      </c>
      <c r="I1871" s="20">
        <v>0</v>
      </c>
      <c r="J1871" s="20">
        <v>0</v>
      </c>
      <c r="K1871" s="20">
        <v>0</v>
      </c>
      <c r="L1871" s="20">
        <v>0</v>
      </c>
      <c r="M1871" s="20">
        <v>0</v>
      </c>
      <c r="N1871" s="92"/>
      <c r="O1871" s="92"/>
      <c r="P1871" s="92"/>
      <c r="Q1871" s="82">
        <f>COUNTIFS('R - Client'!B:B,'Archive Profitability Detail'!C1871)</f>
        <v>1</v>
      </c>
      <c r="S1871" s="86">
        <v>0</v>
      </c>
      <c r="T1871" s="86">
        <v>0</v>
      </c>
      <c r="U1871" s="86">
        <v>0</v>
      </c>
      <c r="V1871" s="86">
        <v>0</v>
      </c>
      <c r="W1871" s="86">
        <v>0</v>
      </c>
      <c r="X1871" s="86">
        <v>0</v>
      </c>
      <c r="Y1871" s="86">
        <v>0</v>
      </c>
      <c r="Z1871" s="86">
        <v>0</v>
      </c>
      <c r="AA1871" s="86">
        <v>0</v>
      </c>
      <c r="AB1871" s="86">
        <v>0</v>
      </c>
      <c r="AC1871" s="86">
        <v>0</v>
      </c>
      <c r="AD1871" s="86">
        <v>0</v>
      </c>
      <c r="AE1871" s="86">
        <v>0</v>
      </c>
      <c r="AF1871" s="86">
        <v>0</v>
      </c>
      <c r="AG1871" s="86">
        <v>0</v>
      </c>
      <c r="AH1871" s="86">
        <v>0</v>
      </c>
      <c r="AI1871" s="86">
        <v>0</v>
      </c>
      <c r="AJ1871" s="86">
        <v>0</v>
      </c>
      <c r="AK1871" s="86">
        <v>0</v>
      </c>
      <c r="AL1871" s="86">
        <v>0</v>
      </c>
      <c r="AM1871" s="86">
        <v>0</v>
      </c>
      <c r="AN1871" s="86">
        <v>0</v>
      </c>
      <c r="AO1871" s="86">
        <v>0</v>
      </c>
      <c r="AP1871" s="86">
        <v>0</v>
      </c>
    </row>
    <row r="1872" spans="1:42">
      <c r="A1872" s="20">
        <v>29</v>
      </c>
      <c r="B1872" s="20">
        <v>44</v>
      </c>
      <c r="C1872" s="20" t="s">
        <v>418</v>
      </c>
      <c r="D1872" s="20" t="s">
        <v>314</v>
      </c>
      <c r="E1872" s="89" t="s">
        <v>70</v>
      </c>
      <c r="F1872" s="20">
        <v>0</v>
      </c>
      <c r="G1872" s="20">
        <v>0</v>
      </c>
      <c r="H1872" s="20">
        <v>0</v>
      </c>
      <c r="I1872" s="20">
        <v>0</v>
      </c>
      <c r="J1872" s="20">
        <v>0</v>
      </c>
      <c r="K1872" s="20">
        <v>0</v>
      </c>
      <c r="L1872" s="20">
        <v>0</v>
      </c>
      <c r="M1872" s="20">
        <v>0</v>
      </c>
      <c r="N1872" s="92"/>
      <c r="O1872" s="92"/>
      <c r="P1872" s="92"/>
      <c r="Q1872" s="82">
        <f>COUNTIFS('R - Client'!B:B,'Archive Profitability Detail'!C1872)</f>
        <v>1</v>
      </c>
      <c r="S1872" s="86">
        <v>0</v>
      </c>
      <c r="T1872" s="86">
        <v>0</v>
      </c>
      <c r="U1872" s="86">
        <v>0</v>
      </c>
      <c r="V1872" s="86">
        <v>0</v>
      </c>
      <c r="W1872" s="86">
        <v>0</v>
      </c>
      <c r="X1872" s="86">
        <v>0</v>
      </c>
      <c r="Y1872" s="86">
        <v>0</v>
      </c>
      <c r="Z1872" s="86">
        <v>0</v>
      </c>
      <c r="AA1872" s="86">
        <v>0</v>
      </c>
      <c r="AB1872" s="86">
        <v>0</v>
      </c>
      <c r="AC1872" s="86">
        <v>0</v>
      </c>
      <c r="AD1872" s="86">
        <v>0</v>
      </c>
      <c r="AE1872" s="86">
        <v>0</v>
      </c>
      <c r="AF1872" s="86">
        <v>0</v>
      </c>
      <c r="AG1872" s="86">
        <v>0</v>
      </c>
      <c r="AH1872" s="86">
        <v>0</v>
      </c>
      <c r="AI1872" s="86">
        <v>0</v>
      </c>
      <c r="AJ1872" s="86">
        <v>0</v>
      </c>
      <c r="AK1872" s="86">
        <v>0</v>
      </c>
      <c r="AL1872" s="86">
        <v>0</v>
      </c>
      <c r="AM1872" s="86">
        <v>0</v>
      </c>
      <c r="AN1872" s="86">
        <v>0</v>
      </c>
      <c r="AO1872" s="86">
        <v>0</v>
      </c>
      <c r="AP1872" s="86">
        <v>0</v>
      </c>
    </row>
    <row r="1873" s="82" customFormat="1" spans="1:42">
      <c r="A1873" s="20">
        <v>29</v>
      </c>
      <c r="B1873" s="20">
        <v>45</v>
      </c>
      <c r="C1873" s="20" t="s">
        <v>418</v>
      </c>
      <c r="D1873" s="20" t="s">
        <v>314</v>
      </c>
      <c r="E1873" s="89" t="s">
        <v>84</v>
      </c>
      <c r="F1873" s="20">
        <v>0</v>
      </c>
      <c r="G1873" s="20">
        <v>0</v>
      </c>
      <c r="H1873" s="20">
        <v>0</v>
      </c>
      <c r="I1873" s="20">
        <v>0</v>
      </c>
      <c r="J1873" s="20">
        <v>0</v>
      </c>
      <c r="K1873" s="20">
        <v>0</v>
      </c>
      <c r="L1873" s="20">
        <v>0</v>
      </c>
      <c r="M1873" s="20">
        <v>0</v>
      </c>
      <c r="N1873" s="92"/>
      <c r="O1873" s="92"/>
      <c r="P1873" s="92"/>
      <c r="Q1873" s="82">
        <f>COUNTIFS('R - Client'!B:B,'Archive Profitability Detail'!C1873)</f>
        <v>1</v>
      </c>
      <c r="R1873" s="20"/>
      <c r="S1873" s="86">
        <v>0</v>
      </c>
      <c r="T1873" s="86">
        <v>0</v>
      </c>
      <c r="U1873" s="86">
        <v>0</v>
      </c>
      <c r="V1873" s="86">
        <v>0</v>
      </c>
      <c r="W1873" s="86">
        <v>0</v>
      </c>
      <c r="X1873" s="86">
        <v>0</v>
      </c>
      <c r="Y1873" s="86">
        <v>0</v>
      </c>
      <c r="Z1873" s="86">
        <v>0</v>
      </c>
      <c r="AA1873" s="86">
        <v>0</v>
      </c>
      <c r="AB1873" s="86">
        <v>0</v>
      </c>
      <c r="AC1873" s="86">
        <v>0</v>
      </c>
      <c r="AD1873" s="86">
        <v>0</v>
      </c>
      <c r="AE1873" s="86">
        <v>0</v>
      </c>
      <c r="AF1873" s="86">
        <v>0</v>
      </c>
      <c r="AG1873" s="86">
        <v>0</v>
      </c>
      <c r="AH1873" s="86">
        <v>0</v>
      </c>
      <c r="AI1873" s="86">
        <v>0</v>
      </c>
      <c r="AJ1873" s="86">
        <v>0</v>
      </c>
      <c r="AK1873" s="86">
        <v>0</v>
      </c>
      <c r="AL1873" s="86">
        <v>0</v>
      </c>
      <c r="AM1873" s="86">
        <v>0</v>
      </c>
      <c r="AN1873" s="86">
        <v>0</v>
      </c>
      <c r="AO1873" s="86">
        <v>0</v>
      </c>
      <c r="AP1873" s="86">
        <v>0</v>
      </c>
    </row>
    <row r="1874" s="82" customFormat="1" spans="1:42">
      <c r="A1874" s="20">
        <v>29</v>
      </c>
      <c r="B1874" s="20">
        <v>46</v>
      </c>
      <c r="C1874" s="20" t="s">
        <v>418</v>
      </c>
      <c r="D1874" s="20" t="s">
        <v>314</v>
      </c>
      <c r="E1874" s="89" t="s">
        <v>85</v>
      </c>
      <c r="F1874" s="20">
        <v>0</v>
      </c>
      <c r="G1874" s="20">
        <v>0</v>
      </c>
      <c r="H1874" s="20">
        <v>0</v>
      </c>
      <c r="I1874" s="20">
        <v>0</v>
      </c>
      <c r="J1874" s="20">
        <v>0</v>
      </c>
      <c r="K1874" s="20">
        <v>0</v>
      </c>
      <c r="L1874" s="20">
        <v>0</v>
      </c>
      <c r="M1874" s="20">
        <v>0</v>
      </c>
      <c r="N1874" s="92"/>
      <c r="O1874" s="92"/>
      <c r="P1874" s="92"/>
      <c r="Q1874" s="82">
        <f>COUNTIFS('R - Client'!B:B,'Archive Profitability Detail'!C1874)</f>
        <v>1</v>
      </c>
      <c r="R1874" s="20"/>
      <c r="S1874" s="86">
        <v>0</v>
      </c>
      <c r="T1874" s="86">
        <v>0</v>
      </c>
      <c r="U1874" s="86">
        <v>0</v>
      </c>
      <c r="V1874" s="86">
        <v>0</v>
      </c>
      <c r="W1874" s="86">
        <v>0</v>
      </c>
      <c r="X1874" s="86">
        <v>0</v>
      </c>
      <c r="Y1874" s="86">
        <v>0</v>
      </c>
      <c r="Z1874" s="86">
        <v>0</v>
      </c>
      <c r="AA1874" s="86">
        <v>0</v>
      </c>
      <c r="AB1874" s="86">
        <v>0</v>
      </c>
      <c r="AC1874" s="86">
        <v>0</v>
      </c>
      <c r="AD1874" s="86">
        <v>0</v>
      </c>
      <c r="AE1874" s="86">
        <v>0</v>
      </c>
      <c r="AF1874" s="86">
        <v>0</v>
      </c>
      <c r="AG1874" s="86">
        <v>0</v>
      </c>
      <c r="AH1874" s="86">
        <v>0</v>
      </c>
      <c r="AI1874" s="86">
        <v>0</v>
      </c>
      <c r="AJ1874" s="86">
        <v>0</v>
      </c>
      <c r="AK1874" s="86">
        <v>0</v>
      </c>
      <c r="AL1874" s="86">
        <v>0</v>
      </c>
      <c r="AM1874" s="86">
        <v>0</v>
      </c>
      <c r="AN1874" s="86">
        <v>0</v>
      </c>
      <c r="AO1874" s="86">
        <v>0</v>
      </c>
      <c r="AP1874" s="86">
        <v>0</v>
      </c>
    </row>
    <row r="1875" s="82" customFormat="1" spans="1:42">
      <c r="A1875" s="20">
        <v>29</v>
      </c>
      <c r="B1875" s="20">
        <v>47</v>
      </c>
      <c r="C1875" s="20" t="s">
        <v>418</v>
      </c>
      <c r="D1875" s="20" t="s">
        <v>314</v>
      </c>
      <c r="E1875" s="83" t="s">
        <v>316</v>
      </c>
      <c r="F1875" s="20">
        <v>0</v>
      </c>
      <c r="G1875" s="20">
        <v>0</v>
      </c>
      <c r="H1875" s="20">
        <v>0</v>
      </c>
      <c r="I1875" s="20">
        <v>0</v>
      </c>
      <c r="J1875" s="20">
        <v>0</v>
      </c>
      <c r="K1875" s="20">
        <v>0</v>
      </c>
      <c r="L1875" s="20">
        <v>0</v>
      </c>
      <c r="M1875" s="20">
        <v>0</v>
      </c>
      <c r="N1875" s="92"/>
      <c r="O1875" s="92"/>
      <c r="P1875" s="92"/>
      <c r="Q1875" s="82">
        <f>COUNTIFS('R - Client'!B:B,'Archive Profitability Detail'!C1875)</f>
        <v>1</v>
      </c>
      <c r="R1875" s="20"/>
      <c r="S1875" s="86">
        <v>0</v>
      </c>
      <c r="T1875" s="86">
        <v>0</v>
      </c>
      <c r="U1875" s="86">
        <v>0</v>
      </c>
      <c r="V1875" s="86">
        <v>0</v>
      </c>
      <c r="W1875" s="86">
        <v>0</v>
      </c>
      <c r="X1875" s="86">
        <v>0</v>
      </c>
      <c r="Y1875" s="86">
        <v>0</v>
      </c>
      <c r="Z1875" s="86">
        <v>0</v>
      </c>
      <c r="AA1875" s="86">
        <v>0</v>
      </c>
      <c r="AB1875" s="86">
        <v>0</v>
      </c>
      <c r="AC1875" s="86">
        <v>0</v>
      </c>
      <c r="AD1875" s="86">
        <v>0</v>
      </c>
      <c r="AE1875" s="86">
        <v>0</v>
      </c>
      <c r="AF1875" s="86">
        <v>0</v>
      </c>
      <c r="AG1875" s="86">
        <v>0</v>
      </c>
      <c r="AH1875" s="86">
        <v>0</v>
      </c>
      <c r="AI1875" s="86">
        <v>0</v>
      </c>
      <c r="AJ1875" s="86">
        <v>0</v>
      </c>
      <c r="AK1875" s="86">
        <v>0</v>
      </c>
      <c r="AL1875" s="86">
        <v>0</v>
      </c>
      <c r="AM1875" s="86">
        <v>0</v>
      </c>
      <c r="AN1875" s="86">
        <v>0</v>
      </c>
      <c r="AO1875" s="86">
        <v>0</v>
      </c>
      <c r="AP1875" s="86">
        <v>0</v>
      </c>
    </row>
    <row r="1876" s="82" customFormat="1" spans="1:42">
      <c r="A1876" s="20">
        <v>29</v>
      </c>
      <c r="B1876" s="20">
        <v>48</v>
      </c>
      <c r="C1876" s="20" t="s">
        <v>418</v>
      </c>
      <c r="D1876" s="20" t="s">
        <v>314</v>
      </c>
      <c r="E1876" s="19" t="s">
        <v>92</v>
      </c>
      <c r="F1876" s="20">
        <v>0</v>
      </c>
      <c r="G1876" s="20">
        <v>0</v>
      </c>
      <c r="H1876" s="20">
        <v>0</v>
      </c>
      <c r="I1876" s="20">
        <v>0</v>
      </c>
      <c r="J1876" s="20">
        <v>0</v>
      </c>
      <c r="K1876" s="20">
        <v>0</v>
      </c>
      <c r="L1876" s="20">
        <v>0</v>
      </c>
      <c r="M1876" s="20">
        <v>0</v>
      </c>
      <c r="N1876" s="92"/>
      <c r="O1876" s="92"/>
      <c r="P1876" s="92"/>
      <c r="Q1876" s="82">
        <f>COUNTIFS('R - Client'!B:B,'Archive Profitability Detail'!C1876)</f>
        <v>1</v>
      </c>
      <c r="R1876" s="20"/>
      <c r="S1876" s="86">
        <v>0</v>
      </c>
      <c r="T1876" s="86">
        <v>0</v>
      </c>
      <c r="U1876" s="86">
        <v>0</v>
      </c>
      <c r="V1876" s="86">
        <v>0</v>
      </c>
      <c r="W1876" s="86">
        <v>0</v>
      </c>
      <c r="X1876" s="86">
        <v>0</v>
      </c>
      <c r="Y1876" s="86">
        <v>0</v>
      </c>
      <c r="Z1876" s="86">
        <v>0</v>
      </c>
      <c r="AA1876" s="86">
        <v>0</v>
      </c>
      <c r="AB1876" s="86">
        <v>0</v>
      </c>
      <c r="AC1876" s="86">
        <v>0</v>
      </c>
      <c r="AD1876" s="86">
        <v>0</v>
      </c>
      <c r="AE1876" s="86">
        <v>0</v>
      </c>
      <c r="AF1876" s="86">
        <v>0</v>
      </c>
      <c r="AG1876" s="86">
        <v>0</v>
      </c>
      <c r="AH1876" s="86">
        <v>0</v>
      </c>
      <c r="AI1876" s="86">
        <v>0</v>
      </c>
      <c r="AJ1876" s="86">
        <v>0</v>
      </c>
      <c r="AK1876" s="86">
        <v>0</v>
      </c>
      <c r="AL1876" s="86">
        <v>0</v>
      </c>
      <c r="AM1876" s="86">
        <v>0</v>
      </c>
      <c r="AN1876" s="86">
        <v>0</v>
      </c>
      <c r="AO1876" s="86">
        <v>0</v>
      </c>
      <c r="AP1876" s="86">
        <v>0</v>
      </c>
    </row>
    <row r="1877" s="82" customFormat="1" spans="1:42">
      <c r="A1877" s="20">
        <v>29</v>
      </c>
      <c r="B1877" s="20">
        <v>49</v>
      </c>
      <c r="C1877" s="20" t="s">
        <v>418</v>
      </c>
      <c r="D1877" s="20" t="s">
        <v>314</v>
      </c>
      <c r="E1877" s="19" t="s">
        <v>93</v>
      </c>
      <c r="F1877" s="20">
        <v>0</v>
      </c>
      <c r="G1877" s="20">
        <v>0</v>
      </c>
      <c r="H1877" s="20">
        <v>0</v>
      </c>
      <c r="I1877" s="20">
        <v>0</v>
      </c>
      <c r="J1877" s="20">
        <v>0</v>
      </c>
      <c r="K1877" s="20">
        <v>0</v>
      </c>
      <c r="L1877" s="20">
        <v>0</v>
      </c>
      <c r="M1877" s="20">
        <v>0</v>
      </c>
      <c r="N1877" s="92"/>
      <c r="O1877" s="92"/>
      <c r="P1877" s="92"/>
      <c r="Q1877" s="82">
        <f>COUNTIFS('R - Client'!B:B,'Archive Profitability Detail'!C1877)</f>
        <v>1</v>
      </c>
      <c r="R1877" s="20"/>
      <c r="S1877" s="86">
        <v>0</v>
      </c>
      <c r="T1877" s="86">
        <v>0</v>
      </c>
      <c r="U1877" s="86">
        <v>0</v>
      </c>
      <c r="V1877" s="86">
        <v>0</v>
      </c>
      <c r="W1877" s="86">
        <v>0</v>
      </c>
      <c r="X1877" s="86">
        <v>0</v>
      </c>
      <c r="Y1877" s="86">
        <v>0</v>
      </c>
      <c r="Z1877" s="86">
        <v>0</v>
      </c>
      <c r="AA1877" s="86">
        <v>0</v>
      </c>
      <c r="AB1877" s="86">
        <v>0</v>
      </c>
      <c r="AC1877" s="86">
        <v>0</v>
      </c>
      <c r="AD1877" s="86">
        <v>0</v>
      </c>
      <c r="AE1877" s="86">
        <v>0</v>
      </c>
      <c r="AF1877" s="86">
        <v>0</v>
      </c>
      <c r="AG1877" s="86">
        <v>0</v>
      </c>
      <c r="AH1877" s="86">
        <v>0</v>
      </c>
      <c r="AI1877" s="86">
        <v>0</v>
      </c>
      <c r="AJ1877" s="86">
        <v>0</v>
      </c>
      <c r="AK1877" s="86">
        <v>0</v>
      </c>
      <c r="AL1877" s="86">
        <v>0</v>
      </c>
      <c r="AM1877" s="86">
        <v>0</v>
      </c>
      <c r="AN1877" s="86">
        <v>0</v>
      </c>
      <c r="AO1877" s="86">
        <v>0</v>
      </c>
      <c r="AP1877" s="86">
        <v>0</v>
      </c>
    </row>
    <row r="1878" s="82" customFormat="1" spans="1:42">
      <c r="A1878" s="20">
        <v>29</v>
      </c>
      <c r="B1878" s="20">
        <v>50</v>
      </c>
      <c r="C1878" s="20" t="s">
        <v>418</v>
      </c>
      <c r="D1878" s="20" t="s">
        <v>314</v>
      </c>
      <c r="E1878" s="19" t="s">
        <v>94</v>
      </c>
      <c r="F1878" s="20">
        <v>0</v>
      </c>
      <c r="G1878" s="20">
        <v>0</v>
      </c>
      <c r="H1878" s="20">
        <v>0</v>
      </c>
      <c r="I1878" s="20">
        <v>0</v>
      </c>
      <c r="J1878" s="20">
        <v>0</v>
      </c>
      <c r="K1878" s="20">
        <v>0</v>
      </c>
      <c r="L1878" s="20">
        <v>0</v>
      </c>
      <c r="M1878" s="20">
        <v>0</v>
      </c>
      <c r="N1878" s="92"/>
      <c r="O1878" s="92"/>
      <c r="P1878" s="92"/>
      <c r="Q1878" s="82">
        <f>COUNTIFS('R - Client'!B:B,'Archive Profitability Detail'!C1878)</f>
        <v>1</v>
      </c>
      <c r="R1878" s="20"/>
      <c r="S1878" s="86">
        <v>0</v>
      </c>
      <c r="T1878" s="86">
        <v>0</v>
      </c>
      <c r="U1878" s="86">
        <v>0</v>
      </c>
      <c r="V1878" s="86">
        <v>0</v>
      </c>
      <c r="W1878" s="86">
        <v>0</v>
      </c>
      <c r="X1878" s="86">
        <v>0</v>
      </c>
      <c r="Y1878" s="86">
        <v>0</v>
      </c>
      <c r="Z1878" s="86">
        <v>0</v>
      </c>
      <c r="AA1878" s="86">
        <v>0</v>
      </c>
      <c r="AB1878" s="86">
        <v>0</v>
      </c>
      <c r="AC1878" s="86">
        <v>0</v>
      </c>
      <c r="AD1878" s="86">
        <v>0</v>
      </c>
      <c r="AE1878" s="86">
        <v>0</v>
      </c>
      <c r="AF1878" s="86">
        <v>0</v>
      </c>
      <c r="AG1878" s="86">
        <v>0</v>
      </c>
      <c r="AH1878" s="86">
        <v>0</v>
      </c>
      <c r="AI1878" s="86">
        <v>0</v>
      </c>
      <c r="AJ1878" s="86">
        <v>0</v>
      </c>
      <c r="AK1878" s="86">
        <v>0</v>
      </c>
      <c r="AL1878" s="86">
        <v>0</v>
      </c>
      <c r="AM1878" s="86">
        <v>0</v>
      </c>
      <c r="AN1878" s="86">
        <v>0</v>
      </c>
      <c r="AO1878" s="86">
        <v>0</v>
      </c>
      <c r="AP1878" s="86">
        <v>0</v>
      </c>
    </row>
    <row r="1879" s="82" customFormat="1" spans="1:42">
      <c r="A1879" s="20">
        <v>29</v>
      </c>
      <c r="B1879" s="20">
        <v>51</v>
      </c>
      <c r="C1879" s="20" t="s">
        <v>418</v>
      </c>
      <c r="D1879" s="20" t="s">
        <v>314</v>
      </c>
      <c r="E1879" s="19" t="s">
        <v>95</v>
      </c>
      <c r="F1879" s="20">
        <v>0</v>
      </c>
      <c r="G1879" s="20">
        <v>0</v>
      </c>
      <c r="H1879" s="20">
        <v>0</v>
      </c>
      <c r="I1879" s="20">
        <v>0</v>
      </c>
      <c r="J1879" s="20">
        <v>0</v>
      </c>
      <c r="K1879" s="20">
        <v>0</v>
      </c>
      <c r="L1879" s="20">
        <v>0</v>
      </c>
      <c r="M1879" s="20">
        <v>0</v>
      </c>
      <c r="N1879" s="92"/>
      <c r="O1879" s="92"/>
      <c r="P1879" s="92"/>
      <c r="Q1879" s="82">
        <f>COUNTIFS('R - Client'!B:B,'Archive Profitability Detail'!C1879)</f>
        <v>1</v>
      </c>
      <c r="R1879" s="20"/>
      <c r="S1879" s="86">
        <v>0</v>
      </c>
      <c r="T1879" s="86">
        <v>0</v>
      </c>
      <c r="U1879" s="86">
        <v>0</v>
      </c>
      <c r="V1879" s="86">
        <v>0</v>
      </c>
      <c r="W1879" s="86">
        <v>0</v>
      </c>
      <c r="X1879" s="86">
        <v>0</v>
      </c>
      <c r="Y1879" s="86">
        <v>0</v>
      </c>
      <c r="Z1879" s="86">
        <v>0</v>
      </c>
      <c r="AA1879" s="86">
        <v>0</v>
      </c>
      <c r="AB1879" s="86">
        <v>0</v>
      </c>
      <c r="AC1879" s="86">
        <v>0</v>
      </c>
      <c r="AD1879" s="86">
        <v>0</v>
      </c>
      <c r="AE1879" s="86">
        <v>0</v>
      </c>
      <c r="AF1879" s="86">
        <v>0</v>
      </c>
      <c r="AG1879" s="86">
        <v>0</v>
      </c>
      <c r="AH1879" s="86">
        <v>0</v>
      </c>
      <c r="AI1879" s="86">
        <v>0</v>
      </c>
      <c r="AJ1879" s="86">
        <v>0</v>
      </c>
      <c r="AK1879" s="86">
        <v>0</v>
      </c>
      <c r="AL1879" s="86">
        <v>0</v>
      </c>
      <c r="AM1879" s="86">
        <v>0</v>
      </c>
      <c r="AN1879" s="86">
        <v>0</v>
      </c>
      <c r="AO1879" s="86">
        <v>0</v>
      </c>
      <c r="AP1879" s="86">
        <v>0</v>
      </c>
    </row>
    <row r="1880" s="82" customFormat="1" spans="1:42">
      <c r="A1880" s="20">
        <v>29</v>
      </c>
      <c r="B1880" s="20">
        <v>52</v>
      </c>
      <c r="C1880" s="20" t="s">
        <v>418</v>
      </c>
      <c r="D1880" s="20" t="s">
        <v>314</v>
      </c>
      <c r="E1880" s="19" t="s">
        <v>96</v>
      </c>
      <c r="F1880" s="20">
        <v>0</v>
      </c>
      <c r="G1880" s="20">
        <v>0</v>
      </c>
      <c r="H1880" s="20">
        <v>0</v>
      </c>
      <c r="I1880" s="20">
        <v>0</v>
      </c>
      <c r="J1880" s="20">
        <v>0</v>
      </c>
      <c r="K1880" s="20">
        <v>0</v>
      </c>
      <c r="L1880" s="20">
        <v>0</v>
      </c>
      <c r="M1880" s="20">
        <v>0</v>
      </c>
      <c r="N1880" s="92"/>
      <c r="O1880" s="92"/>
      <c r="P1880" s="92"/>
      <c r="Q1880" s="82">
        <f>COUNTIFS('R - Client'!B:B,'Archive Profitability Detail'!C1880)</f>
        <v>1</v>
      </c>
      <c r="R1880" s="20"/>
      <c r="S1880" s="86">
        <v>0</v>
      </c>
      <c r="T1880" s="86">
        <v>0</v>
      </c>
      <c r="U1880" s="86">
        <v>0</v>
      </c>
      <c r="V1880" s="86">
        <v>0</v>
      </c>
      <c r="W1880" s="86">
        <v>0</v>
      </c>
      <c r="X1880" s="86">
        <v>0</v>
      </c>
      <c r="Y1880" s="86">
        <v>0</v>
      </c>
      <c r="Z1880" s="86">
        <v>0</v>
      </c>
      <c r="AA1880" s="86">
        <v>0</v>
      </c>
      <c r="AB1880" s="86">
        <v>0</v>
      </c>
      <c r="AC1880" s="86">
        <v>0</v>
      </c>
      <c r="AD1880" s="86">
        <v>0</v>
      </c>
      <c r="AE1880" s="86">
        <v>0</v>
      </c>
      <c r="AF1880" s="86">
        <v>0</v>
      </c>
      <c r="AG1880" s="86">
        <v>0</v>
      </c>
      <c r="AH1880" s="86">
        <v>0</v>
      </c>
      <c r="AI1880" s="86">
        <v>0</v>
      </c>
      <c r="AJ1880" s="86">
        <v>0</v>
      </c>
      <c r="AK1880" s="86">
        <v>0</v>
      </c>
      <c r="AL1880" s="86">
        <v>0</v>
      </c>
      <c r="AM1880" s="86">
        <v>0</v>
      </c>
      <c r="AN1880" s="86">
        <v>0</v>
      </c>
      <c r="AO1880" s="86">
        <v>0</v>
      </c>
      <c r="AP1880" s="86">
        <v>0</v>
      </c>
    </row>
    <row r="1881" s="82" customFormat="1" spans="1:42">
      <c r="A1881" s="20">
        <v>29</v>
      </c>
      <c r="B1881" s="20">
        <v>53</v>
      </c>
      <c r="C1881" s="20" t="s">
        <v>418</v>
      </c>
      <c r="D1881" s="20" t="s">
        <v>314</v>
      </c>
      <c r="E1881" s="19" t="s">
        <v>71</v>
      </c>
      <c r="F1881" s="20">
        <v>0</v>
      </c>
      <c r="G1881" s="20">
        <v>0</v>
      </c>
      <c r="H1881" s="20">
        <v>0</v>
      </c>
      <c r="I1881" s="20">
        <v>0</v>
      </c>
      <c r="J1881" s="20">
        <v>0</v>
      </c>
      <c r="K1881" s="20">
        <v>0</v>
      </c>
      <c r="L1881" s="20">
        <v>0</v>
      </c>
      <c r="M1881" s="20">
        <v>0</v>
      </c>
      <c r="N1881" s="92"/>
      <c r="O1881" s="92"/>
      <c r="P1881" s="92"/>
      <c r="Q1881" s="82">
        <f>COUNTIFS('R - Client'!B:B,'Archive Profitability Detail'!C1881)</f>
        <v>1</v>
      </c>
      <c r="R1881" s="20"/>
      <c r="S1881" s="86">
        <v>0</v>
      </c>
      <c r="T1881" s="86">
        <v>0</v>
      </c>
      <c r="U1881" s="86">
        <v>0</v>
      </c>
      <c r="V1881" s="86">
        <v>0</v>
      </c>
      <c r="W1881" s="86">
        <v>0</v>
      </c>
      <c r="X1881" s="86">
        <v>0</v>
      </c>
      <c r="Y1881" s="86">
        <v>0</v>
      </c>
      <c r="Z1881" s="86">
        <v>0</v>
      </c>
      <c r="AA1881" s="86">
        <v>0</v>
      </c>
      <c r="AB1881" s="86">
        <v>0</v>
      </c>
      <c r="AC1881" s="86">
        <v>0</v>
      </c>
      <c r="AD1881" s="86">
        <v>0</v>
      </c>
      <c r="AE1881" s="86">
        <v>0</v>
      </c>
      <c r="AF1881" s="86">
        <v>0</v>
      </c>
      <c r="AG1881" s="86">
        <v>0</v>
      </c>
      <c r="AH1881" s="86">
        <v>0</v>
      </c>
      <c r="AI1881" s="86">
        <v>0</v>
      </c>
      <c r="AJ1881" s="86">
        <v>0</v>
      </c>
      <c r="AK1881" s="86">
        <v>0</v>
      </c>
      <c r="AL1881" s="86">
        <v>0</v>
      </c>
      <c r="AM1881" s="86">
        <v>0</v>
      </c>
      <c r="AN1881" s="86">
        <v>0</v>
      </c>
      <c r="AO1881" s="86">
        <v>0</v>
      </c>
      <c r="AP1881" s="86">
        <v>0</v>
      </c>
    </row>
    <row r="1882" s="82" customFormat="1" spans="1:42">
      <c r="A1882" s="20">
        <v>29</v>
      </c>
      <c r="B1882" s="20">
        <v>54</v>
      </c>
      <c r="C1882" s="20" t="s">
        <v>418</v>
      </c>
      <c r="D1882" s="20" t="s">
        <v>314</v>
      </c>
      <c r="E1882" s="19" t="s">
        <v>72</v>
      </c>
      <c r="F1882" s="20">
        <v>0</v>
      </c>
      <c r="G1882" s="20">
        <v>0</v>
      </c>
      <c r="H1882" s="20">
        <v>0</v>
      </c>
      <c r="I1882" s="20">
        <v>0</v>
      </c>
      <c r="J1882" s="20">
        <v>0</v>
      </c>
      <c r="K1882" s="20">
        <v>0</v>
      </c>
      <c r="L1882" s="20">
        <v>0</v>
      </c>
      <c r="M1882" s="20">
        <v>0</v>
      </c>
      <c r="N1882" s="92"/>
      <c r="O1882" s="92"/>
      <c r="P1882" s="92"/>
      <c r="Q1882" s="82">
        <f>COUNTIFS('R - Client'!B:B,'Archive Profitability Detail'!C1882)</f>
        <v>1</v>
      </c>
      <c r="R1882" s="20"/>
      <c r="S1882" s="86">
        <v>0</v>
      </c>
      <c r="T1882" s="86">
        <v>0</v>
      </c>
      <c r="U1882" s="86">
        <v>0</v>
      </c>
      <c r="V1882" s="86">
        <v>0</v>
      </c>
      <c r="W1882" s="86">
        <v>0</v>
      </c>
      <c r="X1882" s="86">
        <v>0</v>
      </c>
      <c r="Y1882" s="86">
        <v>0</v>
      </c>
      <c r="Z1882" s="86">
        <v>0</v>
      </c>
      <c r="AA1882" s="86">
        <v>0</v>
      </c>
      <c r="AB1882" s="86">
        <v>0</v>
      </c>
      <c r="AC1882" s="86">
        <v>0</v>
      </c>
      <c r="AD1882" s="86">
        <v>0</v>
      </c>
      <c r="AE1882" s="86">
        <v>0</v>
      </c>
      <c r="AF1882" s="86">
        <v>0</v>
      </c>
      <c r="AG1882" s="86">
        <v>0</v>
      </c>
      <c r="AH1882" s="86">
        <v>0</v>
      </c>
      <c r="AI1882" s="86">
        <v>0</v>
      </c>
      <c r="AJ1882" s="86">
        <v>0</v>
      </c>
      <c r="AK1882" s="86">
        <v>0</v>
      </c>
      <c r="AL1882" s="86">
        <v>0</v>
      </c>
      <c r="AM1882" s="86">
        <v>0</v>
      </c>
      <c r="AN1882" s="86">
        <v>0</v>
      </c>
      <c r="AO1882" s="86">
        <v>0</v>
      </c>
      <c r="AP1882" s="86">
        <v>0</v>
      </c>
    </row>
    <row r="1883" s="82" customFormat="1" spans="1:42">
      <c r="A1883" s="20">
        <v>29</v>
      </c>
      <c r="B1883" s="20">
        <v>55</v>
      </c>
      <c r="C1883" s="20" t="s">
        <v>418</v>
      </c>
      <c r="D1883" s="20" t="s">
        <v>314</v>
      </c>
      <c r="E1883" s="19" t="s">
        <v>73</v>
      </c>
      <c r="F1883" s="20">
        <v>0</v>
      </c>
      <c r="G1883" s="20">
        <v>0</v>
      </c>
      <c r="H1883" s="20">
        <v>0</v>
      </c>
      <c r="I1883" s="20">
        <v>0</v>
      </c>
      <c r="J1883" s="20">
        <v>0</v>
      </c>
      <c r="K1883" s="20">
        <v>0</v>
      </c>
      <c r="L1883" s="20">
        <v>0</v>
      </c>
      <c r="M1883" s="20">
        <v>0</v>
      </c>
      <c r="N1883" s="92"/>
      <c r="O1883" s="92"/>
      <c r="P1883" s="92"/>
      <c r="Q1883" s="82">
        <f>COUNTIFS('R - Client'!B:B,'Archive Profitability Detail'!C1883)</f>
        <v>1</v>
      </c>
      <c r="R1883" s="20"/>
      <c r="S1883" s="86">
        <v>0</v>
      </c>
      <c r="T1883" s="86">
        <v>0</v>
      </c>
      <c r="U1883" s="86">
        <v>0</v>
      </c>
      <c r="V1883" s="86">
        <v>0</v>
      </c>
      <c r="W1883" s="86">
        <v>0</v>
      </c>
      <c r="X1883" s="86">
        <v>0</v>
      </c>
      <c r="Y1883" s="86">
        <v>0</v>
      </c>
      <c r="Z1883" s="86">
        <v>0</v>
      </c>
      <c r="AA1883" s="86">
        <v>0</v>
      </c>
      <c r="AB1883" s="86">
        <v>0</v>
      </c>
      <c r="AC1883" s="86">
        <v>0</v>
      </c>
      <c r="AD1883" s="86">
        <v>0</v>
      </c>
      <c r="AE1883" s="86">
        <v>0</v>
      </c>
      <c r="AF1883" s="86">
        <v>0</v>
      </c>
      <c r="AG1883" s="86">
        <v>0</v>
      </c>
      <c r="AH1883" s="86">
        <v>0</v>
      </c>
      <c r="AI1883" s="86">
        <v>0</v>
      </c>
      <c r="AJ1883" s="86">
        <v>0</v>
      </c>
      <c r="AK1883" s="86">
        <v>0</v>
      </c>
      <c r="AL1883" s="86">
        <v>0</v>
      </c>
      <c r="AM1883" s="86">
        <v>0</v>
      </c>
      <c r="AN1883" s="86">
        <v>0</v>
      </c>
      <c r="AO1883" s="86">
        <v>0</v>
      </c>
      <c r="AP1883" s="86">
        <v>0</v>
      </c>
    </row>
    <row r="1884" s="82" customFormat="1" spans="1:42">
      <c r="A1884" s="20">
        <v>29</v>
      </c>
      <c r="B1884" s="20">
        <v>56</v>
      </c>
      <c r="C1884" s="20" t="s">
        <v>418</v>
      </c>
      <c r="D1884" s="20" t="s">
        <v>314</v>
      </c>
      <c r="E1884" s="19" t="s">
        <v>74</v>
      </c>
      <c r="F1884" s="20">
        <v>0</v>
      </c>
      <c r="G1884" s="20">
        <v>0</v>
      </c>
      <c r="H1884" s="20">
        <v>0</v>
      </c>
      <c r="I1884" s="20">
        <v>0</v>
      </c>
      <c r="J1884" s="20">
        <v>0</v>
      </c>
      <c r="K1884" s="20">
        <v>0</v>
      </c>
      <c r="L1884" s="20">
        <v>0</v>
      </c>
      <c r="M1884" s="20">
        <v>0</v>
      </c>
      <c r="N1884" s="92"/>
      <c r="O1884" s="92"/>
      <c r="P1884" s="92"/>
      <c r="Q1884" s="82">
        <f>COUNTIFS('R - Client'!B:B,'Archive Profitability Detail'!C1884)</f>
        <v>1</v>
      </c>
      <c r="R1884" s="20"/>
      <c r="S1884" s="86">
        <v>0</v>
      </c>
      <c r="T1884" s="86">
        <v>0</v>
      </c>
      <c r="U1884" s="86">
        <v>0</v>
      </c>
      <c r="V1884" s="86">
        <v>0</v>
      </c>
      <c r="W1884" s="86">
        <v>0</v>
      </c>
      <c r="X1884" s="86">
        <v>0</v>
      </c>
      <c r="Y1884" s="86">
        <v>0</v>
      </c>
      <c r="Z1884" s="86">
        <v>0</v>
      </c>
      <c r="AA1884" s="86">
        <v>0</v>
      </c>
      <c r="AB1884" s="86">
        <v>0</v>
      </c>
      <c r="AC1884" s="86">
        <v>0</v>
      </c>
      <c r="AD1884" s="86">
        <v>0</v>
      </c>
      <c r="AE1884" s="86">
        <v>0</v>
      </c>
      <c r="AF1884" s="86">
        <v>0</v>
      </c>
      <c r="AG1884" s="86">
        <v>0</v>
      </c>
      <c r="AH1884" s="86">
        <v>0</v>
      </c>
      <c r="AI1884" s="86">
        <v>0</v>
      </c>
      <c r="AJ1884" s="86">
        <v>0</v>
      </c>
      <c r="AK1884" s="86">
        <v>0</v>
      </c>
      <c r="AL1884" s="86">
        <v>0</v>
      </c>
      <c r="AM1884" s="86">
        <v>0</v>
      </c>
      <c r="AN1884" s="86">
        <v>0</v>
      </c>
      <c r="AO1884" s="86">
        <v>0</v>
      </c>
      <c r="AP1884" s="86">
        <v>0</v>
      </c>
    </row>
    <row r="1885" s="82" customFormat="1" spans="1:42">
      <c r="A1885" s="20">
        <v>29</v>
      </c>
      <c r="B1885" s="20">
        <v>57</v>
      </c>
      <c r="C1885" s="20" t="s">
        <v>418</v>
      </c>
      <c r="D1885" s="20" t="s">
        <v>314</v>
      </c>
      <c r="E1885" s="83" t="s">
        <v>317</v>
      </c>
      <c r="F1885" s="20">
        <v>0</v>
      </c>
      <c r="G1885" s="20">
        <v>0</v>
      </c>
      <c r="H1885" s="20">
        <v>0</v>
      </c>
      <c r="I1885" s="20">
        <v>0</v>
      </c>
      <c r="J1885" s="20">
        <v>0</v>
      </c>
      <c r="K1885" s="20">
        <v>0</v>
      </c>
      <c r="L1885" s="20">
        <v>0</v>
      </c>
      <c r="M1885" s="20">
        <v>0</v>
      </c>
      <c r="N1885" s="92"/>
      <c r="O1885" s="92"/>
      <c r="P1885" s="92"/>
      <c r="Q1885" s="82">
        <f>COUNTIFS('R - Client'!B:B,'Archive Profitability Detail'!C1885)</f>
        <v>1</v>
      </c>
      <c r="R1885" s="20"/>
      <c r="S1885" s="86">
        <v>0</v>
      </c>
      <c r="T1885" s="86">
        <v>0</v>
      </c>
      <c r="U1885" s="86">
        <v>0</v>
      </c>
      <c r="V1885" s="86">
        <v>0</v>
      </c>
      <c r="W1885" s="86">
        <v>0</v>
      </c>
      <c r="X1885" s="86">
        <v>0</v>
      </c>
      <c r="Y1885" s="86">
        <v>0</v>
      </c>
      <c r="Z1885" s="86">
        <v>0</v>
      </c>
      <c r="AA1885" s="86">
        <v>0</v>
      </c>
      <c r="AB1885" s="86">
        <v>0</v>
      </c>
      <c r="AC1885" s="86">
        <v>0</v>
      </c>
      <c r="AD1885" s="86">
        <v>0</v>
      </c>
      <c r="AE1885" s="86">
        <v>0</v>
      </c>
      <c r="AF1885" s="86">
        <v>0</v>
      </c>
      <c r="AG1885" s="86">
        <v>0</v>
      </c>
      <c r="AH1885" s="86">
        <v>0</v>
      </c>
      <c r="AI1885" s="86">
        <v>0</v>
      </c>
      <c r="AJ1885" s="86">
        <v>0</v>
      </c>
      <c r="AK1885" s="86">
        <v>0</v>
      </c>
      <c r="AL1885" s="86">
        <v>0</v>
      </c>
      <c r="AM1885" s="86">
        <v>0</v>
      </c>
      <c r="AN1885" s="86">
        <v>0</v>
      </c>
      <c r="AO1885" s="86">
        <v>0</v>
      </c>
      <c r="AP1885" s="86">
        <v>0</v>
      </c>
    </row>
    <row r="1886" s="82" customFormat="1" spans="1:42">
      <c r="A1886" s="20">
        <v>29</v>
      </c>
      <c r="B1886" s="20">
        <v>58</v>
      </c>
      <c r="C1886" s="20" t="s">
        <v>418</v>
      </c>
      <c r="D1886" s="20" t="s">
        <v>314</v>
      </c>
      <c r="E1886" s="19" t="s">
        <v>75</v>
      </c>
      <c r="F1886" s="20">
        <v>0</v>
      </c>
      <c r="G1886" s="20">
        <v>0</v>
      </c>
      <c r="H1886" s="20">
        <v>0</v>
      </c>
      <c r="I1886" s="20">
        <v>0</v>
      </c>
      <c r="J1886" s="20">
        <v>0</v>
      </c>
      <c r="K1886" s="20">
        <v>0</v>
      </c>
      <c r="L1886" s="20">
        <v>0</v>
      </c>
      <c r="M1886" s="20">
        <v>0</v>
      </c>
      <c r="N1886" s="93"/>
      <c r="O1886" s="93"/>
      <c r="P1886" s="93"/>
      <c r="Q1886" s="82">
        <f>COUNTIFS('R - Client'!B:B,'Archive Profitability Detail'!C1886)</f>
        <v>1</v>
      </c>
      <c r="R1886" s="20"/>
      <c r="S1886" s="86">
        <v>0</v>
      </c>
      <c r="T1886" s="86">
        <v>0</v>
      </c>
      <c r="U1886" s="86">
        <v>0</v>
      </c>
      <c r="V1886" s="86">
        <v>0</v>
      </c>
      <c r="W1886" s="86">
        <v>0</v>
      </c>
      <c r="X1886" s="86">
        <v>0</v>
      </c>
      <c r="Y1886" s="86">
        <v>0</v>
      </c>
      <c r="Z1886" s="86">
        <v>0</v>
      </c>
      <c r="AA1886" s="86">
        <v>0</v>
      </c>
      <c r="AB1886" s="86">
        <v>0</v>
      </c>
      <c r="AC1886" s="86">
        <v>0</v>
      </c>
      <c r="AD1886" s="86">
        <v>0</v>
      </c>
      <c r="AE1886" s="86">
        <v>0</v>
      </c>
      <c r="AF1886" s="86">
        <v>0</v>
      </c>
      <c r="AG1886" s="86">
        <v>0</v>
      </c>
      <c r="AH1886" s="86">
        <v>0</v>
      </c>
      <c r="AI1886" s="86">
        <v>0</v>
      </c>
      <c r="AJ1886" s="86">
        <v>0</v>
      </c>
      <c r="AK1886" s="86">
        <v>0</v>
      </c>
      <c r="AL1886" s="86">
        <v>0</v>
      </c>
      <c r="AM1886" s="86">
        <v>0</v>
      </c>
      <c r="AN1886" s="86">
        <v>0</v>
      </c>
      <c r="AO1886" s="86">
        <v>0</v>
      </c>
      <c r="AP1886" s="86">
        <v>0</v>
      </c>
    </row>
    <row r="1887" s="82" customFormat="1" spans="1:42">
      <c r="A1887" s="20">
        <v>29</v>
      </c>
      <c r="B1887" s="20">
        <v>59</v>
      </c>
      <c r="C1887" s="20" t="s">
        <v>418</v>
      </c>
      <c r="D1887" s="20" t="s">
        <v>314</v>
      </c>
      <c r="E1887" s="19" t="s">
        <v>76</v>
      </c>
      <c r="F1887" s="20">
        <v>0</v>
      </c>
      <c r="G1887" s="20">
        <v>0</v>
      </c>
      <c r="H1887" s="20">
        <v>0</v>
      </c>
      <c r="I1887" s="20">
        <v>0</v>
      </c>
      <c r="J1887" s="20">
        <v>0</v>
      </c>
      <c r="K1887" s="20">
        <v>0</v>
      </c>
      <c r="L1887" s="20">
        <v>0</v>
      </c>
      <c r="M1887" s="20">
        <v>0</v>
      </c>
      <c r="N1887" s="93"/>
      <c r="O1887" s="93"/>
      <c r="P1887" s="93"/>
      <c r="Q1887" s="82">
        <f>COUNTIFS('R - Client'!B:B,'Archive Profitability Detail'!C1887)</f>
        <v>1</v>
      </c>
      <c r="R1887" s="20"/>
      <c r="S1887" s="86">
        <v>0</v>
      </c>
      <c r="T1887" s="86">
        <v>0</v>
      </c>
      <c r="U1887" s="86">
        <v>0</v>
      </c>
      <c r="V1887" s="86">
        <v>0</v>
      </c>
      <c r="W1887" s="86">
        <v>0</v>
      </c>
      <c r="X1887" s="86">
        <v>0</v>
      </c>
      <c r="Y1887" s="86">
        <v>0</v>
      </c>
      <c r="Z1887" s="86">
        <v>0</v>
      </c>
      <c r="AA1887" s="86">
        <v>0</v>
      </c>
      <c r="AB1887" s="86">
        <v>0</v>
      </c>
      <c r="AC1887" s="86">
        <v>0</v>
      </c>
      <c r="AD1887" s="86">
        <v>0</v>
      </c>
      <c r="AE1887" s="86">
        <v>0</v>
      </c>
      <c r="AF1887" s="86">
        <v>0</v>
      </c>
      <c r="AG1887" s="86">
        <v>0</v>
      </c>
      <c r="AH1887" s="86">
        <v>0</v>
      </c>
      <c r="AI1887" s="86">
        <v>0</v>
      </c>
      <c r="AJ1887" s="86">
        <v>0</v>
      </c>
      <c r="AK1887" s="86">
        <v>0</v>
      </c>
      <c r="AL1887" s="86">
        <v>0</v>
      </c>
      <c r="AM1887" s="86">
        <v>0</v>
      </c>
      <c r="AN1887" s="86">
        <v>0</v>
      </c>
      <c r="AO1887" s="86">
        <v>0</v>
      </c>
      <c r="AP1887" s="86">
        <v>0</v>
      </c>
    </row>
    <row r="1888" s="82" customFormat="1" spans="1:42">
      <c r="A1888" s="20">
        <v>29</v>
      </c>
      <c r="B1888" s="20">
        <v>60</v>
      </c>
      <c r="C1888" s="20" t="s">
        <v>418</v>
      </c>
      <c r="D1888" s="20" t="s">
        <v>314</v>
      </c>
      <c r="E1888" s="19" t="s">
        <v>77</v>
      </c>
      <c r="F1888" s="20">
        <v>0</v>
      </c>
      <c r="G1888" s="20">
        <v>0</v>
      </c>
      <c r="H1888" s="20">
        <v>0</v>
      </c>
      <c r="I1888" s="20">
        <v>0</v>
      </c>
      <c r="J1888" s="20">
        <v>0</v>
      </c>
      <c r="K1888" s="20">
        <v>0</v>
      </c>
      <c r="L1888" s="20">
        <v>0</v>
      </c>
      <c r="M1888" s="20">
        <v>0</v>
      </c>
      <c r="N1888" s="93"/>
      <c r="O1888" s="93"/>
      <c r="P1888" s="93"/>
      <c r="Q1888" s="82">
        <f>COUNTIFS('R - Client'!B:B,'Archive Profitability Detail'!C1888)</f>
        <v>1</v>
      </c>
      <c r="R1888" s="20"/>
      <c r="S1888" s="86">
        <v>0</v>
      </c>
      <c r="T1888" s="86">
        <v>0</v>
      </c>
      <c r="U1888" s="86">
        <v>0</v>
      </c>
      <c r="V1888" s="86">
        <v>0</v>
      </c>
      <c r="W1888" s="86">
        <v>0</v>
      </c>
      <c r="X1888" s="86">
        <v>0</v>
      </c>
      <c r="Y1888" s="86">
        <v>0</v>
      </c>
      <c r="Z1888" s="86">
        <v>0</v>
      </c>
      <c r="AA1888" s="86">
        <v>0</v>
      </c>
      <c r="AB1888" s="86">
        <v>0</v>
      </c>
      <c r="AC1888" s="86">
        <v>0</v>
      </c>
      <c r="AD1888" s="86">
        <v>0</v>
      </c>
      <c r="AE1888" s="86">
        <v>0</v>
      </c>
      <c r="AF1888" s="86">
        <v>0</v>
      </c>
      <c r="AG1888" s="86">
        <v>0</v>
      </c>
      <c r="AH1888" s="86">
        <v>0</v>
      </c>
      <c r="AI1888" s="86">
        <v>0</v>
      </c>
      <c r="AJ1888" s="86">
        <v>0</v>
      </c>
      <c r="AK1888" s="86">
        <v>0</v>
      </c>
      <c r="AL1888" s="86">
        <v>0</v>
      </c>
      <c r="AM1888" s="86">
        <v>0</v>
      </c>
      <c r="AN1888" s="86">
        <v>0</v>
      </c>
      <c r="AO1888" s="86">
        <v>0</v>
      </c>
      <c r="AP1888" s="86">
        <v>0</v>
      </c>
    </row>
    <row r="1889" spans="1:42">
      <c r="A1889" s="20">
        <v>29</v>
      </c>
      <c r="B1889" s="20">
        <v>61</v>
      </c>
      <c r="C1889" s="20" t="s">
        <v>418</v>
      </c>
      <c r="D1889" s="20" t="s">
        <v>314</v>
      </c>
      <c r="E1889" s="19" t="s">
        <v>78</v>
      </c>
      <c r="F1889" s="20">
        <v>0</v>
      </c>
      <c r="G1889" s="20">
        <v>0</v>
      </c>
      <c r="H1889" s="20">
        <v>0</v>
      </c>
      <c r="I1889" s="20">
        <v>0</v>
      </c>
      <c r="J1889" s="20">
        <v>0</v>
      </c>
      <c r="K1889" s="20">
        <v>0</v>
      </c>
      <c r="L1889" s="20">
        <v>0</v>
      </c>
      <c r="M1889" s="20">
        <v>0</v>
      </c>
      <c r="N1889" s="93"/>
      <c r="O1889" s="93"/>
      <c r="P1889" s="93"/>
      <c r="Q1889" s="82">
        <f>COUNTIFS('R - Client'!B:B,'Archive Profitability Detail'!C1889)</f>
        <v>1</v>
      </c>
      <c r="S1889" s="86">
        <v>0</v>
      </c>
      <c r="T1889" s="86">
        <v>0</v>
      </c>
      <c r="U1889" s="86">
        <v>0</v>
      </c>
      <c r="V1889" s="86">
        <v>0</v>
      </c>
      <c r="W1889" s="86">
        <v>0</v>
      </c>
      <c r="X1889" s="86">
        <v>0</v>
      </c>
      <c r="Y1889" s="86">
        <v>0</v>
      </c>
      <c r="Z1889" s="86">
        <v>0</v>
      </c>
      <c r="AA1889" s="86">
        <v>0</v>
      </c>
      <c r="AB1889" s="86">
        <v>0</v>
      </c>
      <c r="AC1889" s="86">
        <v>0</v>
      </c>
      <c r="AD1889" s="86">
        <v>0</v>
      </c>
      <c r="AE1889" s="86">
        <v>0</v>
      </c>
      <c r="AF1889" s="86">
        <v>0</v>
      </c>
      <c r="AG1889" s="86">
        <v>0</v>
      </c>
      <c r="AH1889" s="86">
        <v>0</v>
      </c>
      <c r="AI1889" s="86">
        <v>0</v>
      </c>
      <c r="AJ1889" s="86">
        <v>0</v>
      </c>
      <c r="AK1889" s="86">
        <v>0</v>
      </c>
      <c r="AL1889" s="86">
        <v>0</v>
      </c>
      <c r="AM1889" s="86">
        <v>0</v>
      </c>
      <c r="AN1889" s="86">
        <v>0</v>
      </c>
      <c r="AO1889" s="86">
        <v>0</v>
      </c>
      <c r="AP1889" s="86">
        <v>0</v>
      </c>
    </row>
    <row r="1890" spans="1:42">
      <c r="A1890" s="20">
        <v>29</v>
      </c>
      <c r="B1890" s="20">
        <v>62</v>
      </c>
      <c r="C1890" s="20" t="s">
        <v>418</v>
      </c>
      <c r="D1890" s="20" t="s">
        <v>314</v>
      </c>
      <c r="E1890" s="19" t="s">
        <v>79</v>
      </c>
      <c r="F1890" s="20">
        <v>0</v>
      </c>
      <c r="G1890" s="20">
        <v>0</v>
      </c>
      <c r="H1890" s="20">
        <v>0</v>
      </c>
      <c r="I1890" s="20">
        <v>0</v>
      </c>
      <c r="J1890" s="20">
        <v>0</v>
      </c>
      <c r="K1890" s="20">
        <v>0</v>
      </c>
      <c r="L1890" s="20">
        <v>0</v>
      </c>
      <c r="M1890" s="20">
        <v>0</v>
      </c>
      <c r="N1890" s="92"/>
      <c r="O1890" s="92"/>
      <c r="P1890" s="92"/>
      <c r="Q1890" s="82">
        <f>COUNTIFS('R - Client'!B:B,'Archive Profitability Detail'!C1890)</f>
        <v>1</v>
      </c>
      <c r="S1890" s="86">
        <v>0</v>
      </c>
      <c r="T1890" s="86">
        <v>0</v>
      </c>
      <c r="U1890" s="86">
        <v>0</v>
      </c>
      <c r="V1890" s="86">
        <v>0</v>
      </c>
      <c r="W1890" s="86">
        <v>0</v>
      </c>
      <c r="X1890" s="86">
        <v>0</v>
      </c>
      <c r="Y1890" s="86">
        <v>0</v>
      </c>
      <c r="Z1890" s="86">
        <v>0</v>
      </c>
      <c r="AA1890" s="86">
        <v>0</v>
      </c>
      <c r="AB1890" s="86">
        <v>0</v>
      </c>
      <c r="AC1890" s="86">
        <v>0</v>
      </c>
      <c r="AD1890" s="86">
        <v>0</v>
      </c>
      <c r="AE1890" s="86">
        <v>0</v>
      </c>
      <c r="AF1890" s="86">
        <v>0</v>
      </c>
      <c r="AG1890" s="86">
        <v>0</v>
      </c>
      <c r="AH1890" s="86">
        <v>0</v>
      </c>
      <c r="AI1890" s="86">
        <v>0</v>
      </c>
      <c r="AJ1890" s="86">
        <v>0</v>
      </c>
      <c r="AK1890" s="86">
        <v>0</v>
      </c>
      <c r="AL1890" s="86">
        <v>0</v>
      </c>
      <c r="AM1890" s="86">
        <v>0</v>
      </c>
      <c r="AN1890" s="86">
        <v>0</v>
      </c>
      <c r="AO1890" s="86">
        <v>0</v>
      </c>
      <c r="AP1890" s="86">
        <v>0</v>
      </c>
    </row>
    <row r="1891" spans="1:42">
      <c r="A1891" s="20">
        <v>29</v>
      </c>
      <c r="B1891" s="20">
        <v>63</v>
      </c>
      <c r="C1891" s="20" t="s">
        <v>418</v>
      </c>
      <c r="D1891" s="20" t="s">
        <v>314</v>
      </c>
      <c r="E1891" s="19" t="s">
        <v>313</v>
      </c>
      <c r="F1891" s="20">
        <v>0</v>
      </c>
      <c r="G1891" s="20">
        <v>0</v>
      </c>
      <c r="H1891" s="20">
        <v>0</v>
      </c>
      <c r="I1891" s="20">
        <v>0</v>
      </c>
      <c r="J1891" s="20">
        <v>0</v>
      </c>
      <c r="K1891" s="20">
        <v>0</v>
      </c>
      <c r="L1891" s="20">
        <v>0</v>
      </c>
      <c r="M1891" s="20">
        <v>0</v>
      </c>
      <c r="N1891" s="92"/>
      <c r="O1891" s="92"/>
      <c r="P1891" s="92"/>
      <c r="Q1891" s="82">
        <f>COUNTIFS('R - Client'!B:B,'Archive Profitability Detail'!C1891)</f>
        <v>1</v>
      </c>
      <c r="S1891" s="86">
        <v>0</v>
      </c>
      <c r="T1891" s="86">
        <v>0</v>
      </c>
      <c r="U1891" s="86">
        <v>0</v>
      </c>
      <c r="V1891" s="86">
        <v>0</v>
      </c>
      <c r="W1891" s="86">
        <v>0</v>
      </c>
      <c r="X1891" s="86">
        <v>0</v>
      </c>
      <c r="Y1891" s="86">
        <v>0</v>
      </c>
      <c r="Z1891" s="86">
        <v>0</v>
      </c>
      <c r="AA1891" s="86">
        <v>0</v>
      </c>
      <c r="AB1891" s="86">
        <v>0</v>
      </c>
      <c r="AC1891" s="86">
        <v>0</v>
      </c>
      <c r="AD1891" s="86">
        <v>0</v>
      </c>
      <c r="AE1891" s="86">
        <v>0</v>
      </c>
      <c r="AF1891" s="86">
        <v>0</v>
      </c>
      <c r="AG1891" s="86">
        <v>0</v>
      </c>
      <c r="AH1891" s="86">
        <v>0</v>
      </c>
      <c r="AI1891" s="86">
        <v>0</v>
      </c>
      <c r="AJ1891" s="86">
        <v>0</v>
      </c>
      <c r="AK1891" s="86">
        <v>0</v>
      </c>
      <c r="AL1891" s="86">
        <v>0</v>
      </c>
      <c r="AM1891" s="86">
        <v>0</v>
      </c>
      <c r="AN1891" s="86">
        <v>0</v>
      </c>
      <c r="AO1891" s="86">
        <v>0</v>
      </c>
      <c r="AP1891" s="86">
        <v>0</v>
      </c>
    </row>
    <row r="1892" spans="1:42">
      <c r="A1892" s="20">
        <v>29</v>
      </c>
      <c r="B1892" s="20">
        <v>64</v>
      </c>
      <c r="C1892" s="20" t="s">
        <v>418</v>
      </c>
      <c r="D1892" s="20" t="s">
        <v>314</v>
      </c>
      <c r="E1892" s="19" t="s">
        <v>80</v>
      </c>
      <c r="F1892" s="20">
        <v>0</v>
      </c>
      <c r="G1892" s="20">
        <v>0</v>
      </c>
      <c r="H1892" s="20">
        <v>0</v>
      </c>
      <c r="I1892" s="20">
        <v>0</v>
      </c>
      <c r="J1892" s="20">
        <v>0</v>
      </c>
      <c r="K1892" s="20">
        <v>0</v>
      </c>
      <c r="L1892" s="20">
        <v>0</v>
      </c>
      <c r="M1892" s="20">
        <v>0</v>
      </c>
      <c r="N1892" s="93"/>
      <c r="O1892" s="93"/>
      <c r="P1892" s="93"/>
      <c r="Q1892" s="82">
        <f>COUNTIFS('R - Client'!B:B,'Archive Profitability Detail'!C1892)</f>
        <v>1</v>
      </c>
      <c r="S1892" s="86">
        <v>0</v>
      </c>
      <c r="T1892" s="86">
        <v>0</v>
      </c>
      <c r="U1892" s="86">
        <v>0</v>
      </c>
      <c r="V1892" s="86">
        <v>0</v>
      </c>
      <c r="W1892" s="86">
        <v>0</v>
      </c>
      <c r="X1892" s="86">
        <v>0</v>
      </c>
      <c r="Y1892" s="86">
        <v>0</v>
      </c>
      <c r="Z1892" s="86">
        <v>0</v>
      </c>
      <c r="AA1892" s="86">
        <v>0</v>
      </c>
      <c r="AB1892" s="86">
        <v>0</v>
      </c>
      <c r="AC1892" s="86">
        <v>0</v>
      </c>
      <c r="AD1892" s="86">
        <v>0</v>
      </c>
      <c r="AE1892" s="86">
        <v>0</v>
      </c>
      <c r="AF1892" s="86">
        <v>0</v>
      </c>
      <c r="AG1892" s="86">
        <v>0</v>
      </c>
      <c r="AH1892" s="86">
        <v>0</v>
      </c>
      <c r="AI1892" s="86">
        <v>0</v>
      </c>
      <c r="AJ1892" s="86">
        <v>0</v>
      </c>
      <c r="AK1892" s="86">
        <v>0</v>
      </c>
      <c r="AL1892" s="86">
        <v>0</v>
      </c>
      <c r="AM1892" s="86">
        <v>0</v>
      </c>
      <c r="AN1892" s="86">
        <v>0</v>
      </c>
      <c r="AO1892" s="86">
        <v>0</v>
      </c>
      <c r="AP1892" s="86">
        <v>0</v>
      </c>
    </row>
    <row r="1893" spans="1:42">
      <c r="A1893" s="20" t="s">
        <v>318</v>
      </c>
      <c r="B1893" s="20" t="s">
        <v>318</v>
      </c>
      <c r="C1893" s="20" t="s">
        <v>318</v>
      </c>
      <c r="E1893" s="97" t="s">
        <v>318</v>
      </c>
      <c r="F1893" s="20">
        <v>0</v>
      </c>
      <c r="G1893" s="20">
        <v>0</v>
      </c>
      <c r="H1893" s="20">
        <v>0</v>
      </c>
      <c r="I1893" s="20">
        <v>0</v>
      </c>
      <c r="J1893" s="20">
        <v>0</v>
      </c>
      <c r="K1893" s="20">
        <v>0</v>
      </c>
      <c r="L1893" s="20">
        <v>0</v>
      </c>
      <c r="M1893" s="20">
        <v>0</v>
      </c>
      <c r="Q1893" s="82">
        <f>COUNTIFS('R - Client'!B:B,'Archive Profitability Detail'!C1893)</f>
        <v>0</v>
      </c>
      <c r="S1893" s="86">
        <v>0</v>
      </c>
      <c r="T1893" s="86">
        <v>0</v>
      </c>
      <c r="U1893" s="86">
        <v>0</v>
      </c>
      <c r="V1893" s="86">
        <v>0</v>
      </c>
      <c r="W1893" s="86">
        <v>0</v>
      </c>
      <c r="X1893" s="86">
        <v>0</v>
      </c>
      <c r="Y1893" s="86">
        <v>0</v>
      </c>
      <c r="Z1893" s="86">
        <v>0</v>
      </c>
      <c r="AA1893" s="86">
        <v>0</v>
      </c>
      <c r="AB1893" s="86">
        <v>0</v>
      </c>
      <c r="AC1893" s="86">
        <v>0</v>
      </c>
      <c r="AD1893" s="86">
        <v>0</v>
      </c>
      <c r="AE1893" s="86">
        <v>0</v>
      </c>
      <c r="AF1893" s="86">
        <v>0</v>
      </c>
      <c r="AG1893" s="86">
        <v>0</v>
      </c>
      <c r="AH1893" s="86">
        <v>0</v>
      </c>
      <c r="AI1893" s="86">
        <v>0</v>
      </c>
      <c r="AJ1893" s="86">
        <v>0</v>
      </c>
      <c r="AK1893" s="86">
        <v>0</v>
      </c>
      <c r="AL1893" s="86">
        <v>0</v>
      </c>
      <c r="AM1893" s="86">
        <v>0</v>
      </c>
      <c r="AN1893" s="86">
        <v>0</v>
      </c>
      <c r="AO1893" s="86">
        <v>0</v>
      </c>
      <c r="AP1893" s="86">
        <v>0</v>
      </c>
    </row>
    <row r="1894" spans="1:42">
      <c r="A1894" s="20">
        <v>30</v>
      </c>
      <c r="B1894" s="20">
        <v>1</v>
      </c>
      <c r="C1894" s="20" t="s">
        <v>334</v>
      </c>
      <c r="D1894" s="20" t="s">
        <v>307</v>
      </c>
      <c r="E1894" s="83" t="s">
        <v>307</v>
      </c>
      <c r="F1894" s="20">
        <v>0</v>
      </c>
      <c r="G1894" s="20">
        <v>0</v>
      </c>
      <c r="H1894" s="20">
        <v>0</v>
      </c>
      <c r="I1894" s="20">
        <v>0</v>
      </c>
      <c r="J1894" s="20">
        <v>0</v>
      </c>
      <c r="K1894" s="20">
        <v>0</v>
      </c>
      <c r="L1894" s="20">
        <v>0</v>
      </c>
      <c r="M1894" s="20">
        <v>0</v>
      </c>
      <c r="Q1894" s="82">
        <f>COUNTIFS('R - Client'!B:B,'Archive Profitability Detail'!C1894)</f>
        <v>1</v>
      </c>
      <c r="S1894" s="86">
        <v>0</v>
      </c>
      <c r="T1894" s="86">
        <v>0</v>
      </c>
      <c r="U1894" s="86">
        <v>0</v>
      </c>
      <c r="V1894" s="86">
        <v>0</v>
      </c>
      <c r="W1894" s="86">
        <v>0</v>
      </c>
      <c r="X1894" s="86">
        <v>0</v>
      </c>
      <c r="Y1894" s="86">
        <v>0</v>
      </c>
      <c r="Z1894" s="86">
        <v>0</v>
      </c>
      <c r="AA1894" s="86">
        <v>0</v>
      </c>
      <c r="AB1894" s="86">
        <v>0</v>
      </c>
      <c r="AC1894" s="86">
        <v>0</v>
      </c>
      <c r="AD1894" s="86">
        <v>0</v>
      </c>
      <c r="AE1894" s="86">
        <v>0</v>
      </c>
      <c r="AF1894" s="86">
        <v>0</v>
      </c>
      <c r="AG1894" s="86">
        <v>0</v>
      </c>
      <c r="AH1894" s="86">
        <v>0</v>
      </c>
      <c r="AI1894" s="86">
        <v>0</v>
      </c>
      <c r="AJ1894" s="86">
        <v>0</v>
      </c>
      <c r="AK1894" s="86">
        <v>0</v>
      </c>
      <c r="AL1894" s="86">
        <v>0</v>
      </c>
      <c r="AM1894" s="86">
        <v>0</v>
      </c>
      <c r="AN1894" s="86">
        <v>0</v>
      </c>
      <c r="AO1894" s="86">
        <v>0</v>
      </c>
      <c r="AP1894" s="86">
        <v>0</v>
      </c>
    </row>
    <row r="1895" spans="1:42">
      <c r="A1895" s="20">
        <v>30</v>
      </c>
      <c r="B1895" s="20">
        <v>2</v>
      </c>
      <c r="C1895" s="20" t="s">
        <v>334</v>
      </c>
      <c r="D1895" s="20" t="s">
        <v>307</v>
      </c>
      <c r="E1895" s="19" t="s">
        <v>62</v>
      </c>
      <c r="F1895" s="20">
        <v>1</v>
      </c>
      <c r="G1895" s="20">
        <v>1</v>
      </c>
      <c r="H1895" s="20">
        <v>1</v>
      </c>
      <c r="I1895" s="20">
        <v>1</v>
      </c>
      <c r="J1895" s="20">
        <v>1</v>
      </c>
      <c r="K1895" s="20">
        <v>1</v>
      </c>
      <c r="L1895" s="20">
        <v>1</v>
      </c>
      <c r="M1895" s="20">
        <v>1</v>
      </c>
      <c r="N1895" s="92"/>
      <c r="O1895" s="92"/>
      <c r="P1895" s="92"/>
      <c r="Q1895" s="82">
        <f>COUNTIFS('R - Client'!B:B,'Archive Profitability Detail'!C1895)</f>
        <v>1</v>
      </c>
      <c r="S1895" s="86">
        <v>1</v>
      </c>
      <c r="T1895" s="86">
        <v>1</v>
      </c>
      <c r="U1895" s="86">
        <v>1</v>
      </c>
      <c r="V1895" s="86">
        <v>1</v>
      </c>
      <c r="W1895" s="86">
        <v>1</v>
      </c>
      <c r="X1895" s="86">
        <v>1</v>
      </c>
      <c r="Y1895" s="86">
        <v>1</v>
      </c>
      <c r="Z1895" s="86">
        <v>1</v>
      </c>
      <c r="AA1895" s="86">
        <v>1</v>
      </c>
      <c r="AB1895" s="86">
        <v>1</v>
      </c>
      <c r="AC1895" s="86">
        <v>1</v>
      </c>
      <c r="AD1895" s="86">
        <v>1</v>
      </c>
      <c r="AE1895" s="86">
        <v>1</v>
      </c>
      <c r="AF1895" s="86">
        <v>1</v>
      </c>
      <c r="AG1895" s="86">
        <v>1</v>
      </c>
      <c r="AH1895" s="86">
        <v>1</v>
      </c>
      <c r="AI1895" s="86">
        <v>1</v>
      </c>
      <c r="AJ1895" s="86">
        <v>1</v>
      </c>
      <c r="AK1895" s="86">
        <v>1</v>
      </c>
      <c r="AL1895" s="86">
        <v>1</v>
      </c>
      <c r="AM1895" s="86">
        <v>1</v>
      </c>
      <c r="AN1895" s="86">
        <v>1</v>
      </c>
      <c r="AO1895" s="86">
        <v>1</v>
      </c>
      <c r="AP1895" s="86">
        <v>1</v>
      </c>
    </row>
    <row r="1896" spans="1:42">
      <c r="A1896" s="20">
        <v>30</v>
      </c>
      <c r="B1896" s="20">
        <v>3</v>
      </c>
      <c r="C1896" s="20" t="s">
        <v>334</v>
      </c>
      <c r="D1896" s="20" t="s">
        <v>307</v>
      </c>
      <c r="E1896" s="89" t="s">
        <v>63</v>
      </c>
      <c r="F1896" s="20">
        <v>0</v>
      </c>
      <c r="G1896" s="20">
        <v>0</v>
      </c>
      <c r="H1896" s="20">
        <v>0</v>
      </c>
      <c r="I1896" s="20">
        <v>0</v>
      </c>
      <c r="J1896" s="20">
        <v>0</v>
      </c>
      <c r="K1896" s="20">
        <v>0</v>
      </c>
      <c r="L1896" s="20">
        <v>0</v>
      </c>
      <c r="M1896" s="20">
        <v>0</v>
      </c>
      <c r="N1896" s="92"/>
      <c r="O1896" s="92"/>
      <c r="P1896" s="92"/>
      <c r="Q1896" s="82">
        <f>COUNTIFS('R - Client'!B:B,'Archive Profitability Detail'!C1896)</f>
        <v>1</v>
      </c>
      <c r="S1896" s="86">
        <v>0</v>
      </c>
      <c r="T1896" s="86">
        <v>0</v>
      </c>
      <c r="U1896" s="86">
        <v>0</v>
      </c>
      <c r="V1896" s="86">
        <v>0</v>
      </c>
      <c r="W1896" s="86">
        <v>0</v>
      </c>
      <c r="X1896" s="86">
        <v>0</v>
      </c>
      <c r="Y1896" s="86">
        <v>0</v>
      </c>
      <c r="Z1896" s="86">
        <v>0</v>
      </c>
      <c r="AA1896" s="86">
        <v>0</v>
      </c>
      <c r="AB1896" s="86">
        <v>0</v>
      </c>
      <c r="AC1896" s="86">
        <v>0</v>
      </c>
      <c r="AD1896" s="86">
        <v>0</v>
      </c>
      <c r="AE1896" s="86">
        <v>0</v>
      </c>
      <c r="AF1896" s="86">
        <v>0</v>
      </c>
      <c r="AG1896" s="86">
        <v>0</v>
      </c>
      <c r="AH1896" s="86">
        <v>0</v>
      </c>
      <c r="AI1896" s="86">
        <v>0</v>
      </c>
      <c r="AJ1896" s="86">
        <v>0</v>
      </c>
      <c r="AK1896" s="86">
        <v>0</v>
      </c>
      <c r="AL1896" s="86">
        <v>0</v>
      </c>
      <c r="AM1896" s="86">
        <v>0</v>
      </c>
      <c r="AN1896" s="86">
        <v>0</v>
      </c>
      <c r="AO1896" s="86">
        <v>0</v>
      </c>
      <c r="AP1896" s="86">
        <v>0</v>
      </c>
    </row>
    <row r="1897" spans="1:42">
      <c r="A1897" s="20">
        <v>30</v>
      </c>
      <c r="B1897" s="20">
        <v>4</v>
      </c>
      <c r="C1897" s="20" t="s">
        <v>334</v>
      </c>
      <c r="D1897" s="20" t="s">
        <v>307</v>
      </c>
      <c r="E1897" s="19" t="s">
        <v>65</v>
      </c>
      <c r="F1897" s="20">
        <v>22.7</v>
      </c>
      <c r="G1897" s="20">
        <v>22.7</v>
      </c>
      <c r="H1897" s="20">
        <v>23.64</v>
      </c>
      <c r="I1897" s="20">
        <v>23.64</v>
      </c>
      <c r="J1897" s="20">
        <v>26.1066666666667</v>
      </c>
      <c r="K1897" s="20">
        <v>28.24</v>
      </c>
      <c r="L1897" s="20">
        <v>30.04</v>
      </c>
      <c r="M1897" s="20">
        <v>30.04</v>
      </c>
      <c r="N1897" s="92"/>
      <c r="O1897" s="92"/>
      <c r="P1897" s="92"/>
      <c r="Q1897" s="82">
        <f>COUNTIFS('R - Client'!B:B,'Archive Profitability Detail'!C1897)</f>
        <v>1</v>
      </c>
      <c r="S1897" s="86">
        <v>22.7</v>
      </c>
      <c r="T1897" s="86">
        <v>22.7</v>
      </c>
      <c r="U1897" s="86">
        <v>22.7</v>
      </c>
      <c r="V1897" s="86">
        <v>22.7</v>
      </c>
      <c r="W1897" s="86">
        <v>22.7</v>
      </c>
      <c r="X1897" s="86">
        <v>22.7</v>
      </c>
      <c r="Y1897" s="86">
        <v>23.64</v>
      </c>
      <c r="Z1897" s="86">
        <v>23.64</v>
      </c>
      <c r="AA1897" s="86">
        <v>23.64</v>
      </c>
      <c r="AB1897" s="86">
        <v>23.64</v>
      </c>
      <c r="AC1897" s="86">
        <v>23.64</v>
      </c>
      <c r="AD1897" s="86">
        <v>23.64</v>
      </c>
      <c r="AE1897" s="86">
        <v>23.64</v>
      </c>
      <c r="AF1897" s="86">
        <v>27.34</v>
      </c>
      <c r="AG1897" s="86">
        <v>27.34</v>
      </c>
      <c r="AH1897" s="86">
        <v>27.34</v>
      </c>
      <c r="AI1897" s="86">
        <v>27.34</v>
      </c>
      <c r="AJ1897" s="86">
        <v>30.04</v>
      </c>
      <c r="AK1897" s="86">
        <v>30.04</v>
      </c>
      <c r="AL1897" s="86">
        <v>30.04</v>
      </c>
      <c r="AM1897" s="86">
        <v>30.04</v>
      </c>
      <c r="AN1897" s="86">
        <v>30.04</v>
      </c>
      <c r="AO1897" s="86">
        <v>30.04</v>
      </c>
      <c r="AP1897" s="86">
        <v>30.04</v>
      </c>
    </row>
    <row r="1898" spans="1:42">
      <c r="A1898" s="20">
        <v>30</v>
      </c>
      <c r="B1898" s="20">
        <v>5</v>
      </c>
      <c r="C1898" s="20" t="s">
        <v>334</v>
      </c>
      <c r="D1898" s="20" t="s">
        <v>307</v>
      </c>
      <c r="E1898" s="19" t="s">
        <v>67</v>
      </c>
      <c r="F1898" s="20">
        <v>995.090977872504</v>
      </c>
      <c r="G1898" s="20">
        <v>457.539634061303</v>
      </c>
      <c r="H1898" s="20">
        <v>908.060557729166</v>
      </c>
      <c r="I1898" s="20">
        <v>433.457758572825</v>
      </c>
      <c r="J1898" s="20">
        <v>510.132304206349</v>
      </c>
      <c r="K1898" s="20">
        <v>447.668914516129</v>
      </c>
      <c r="L1898" s="20">
        <v>2544.99758783602</v>
      </c>
      <c r="M1898" s="20">
        <v>1927.34366666667</v>
      </c>
      <c r="N1898" s="92"/>
      <c r="O1898" s="92"/>
      <c r="P1898" s="92"/>
      <c r="Q1898" s="82">
        <f>COUNTIFS('R - Client'!B:B,'Archive Profitability Detail'!C1898)</f>
        <v>1</v>
      </c>
      <c r="S1898" s="86">
        <v>1030.99170071429</v>
      </c>
      <c r="T1898" s="86">
        <v>998.767710000001</v>
      </c>
      <c r="U1898" s="86">
        <v>955.513522903226</v>
      </c>
      <c r="V1898" s="86">
        <v>485.23609</v>
      </c>
      <c r="W1898" s="86">
        <v>428.180055517241</v>
      </c>
      <c r="X1898" s="86">
        <v>459.202756666667</v>
      </c>
      <c r="Y1898" s="86">
        <v>980.339227187499</v>
      </c>
      <c r="Z1898" s="86">
        <v>883.093022666667</v>
      </c>
      <c r="AA1898" s="86">
        <v>860.749423333333</v>
      </c>
      <c r="AB1898" s="86">
        <v>439.388819354838</v>
      </c>
      <c r="AC1898" s="86">
        <v>376.742186666666</v>
      </c>
      <c r="AD1898" s="86">
        <v>484.242269696969</v>
      </c>
      <c r="AE1898" s="86">
        <v>96.9609983333334</v>
      </c>
      <c r="AF1898" s="86">
        <v>650.767064285714</v>
      </c>
      <c r="AG1898" s="86">
        <v>782.66885</v>
      </c>
      <c r="AH1898" s="86">
        <v>404.315963548387</v>
      </c>
      <c r="AI1898" s="86">
        <v>379.34539</v>
      </c>
      <c r="AJ1898" s="86">
        <v>559.34539</v>
      </c>
      <c r="AK1898" s="86">
        <v>2633.47800290322</v>
      </c>
      <c r="AL1898" s="86">
        <v>2524.05956935484</v>
      </c>
      <c r="AM1898" s="86">
        <v>2477.45519125</v>
      </c>
      <c r="AN1898" s="86">
        <v>2083.69383</v>
      </c>
      <c r="AO1898" s="86">
        <v>1850.28479</v>
      </c>
      <c r="AP1898" s="86">
        <v>1848.05238</v>
      </c>
    </row>
    <row r="1899" spans="1:42">
      <c r="A1899" s="20">
        <v>30</v>
      </c>
      <c r="B1899" s="20">
        <v>6</v>
      </c>
      <c r="C1899" s="20" t="s">
        <v>334</v>
      </c>
      <c r="D1899" s="20" t="s">
        <v>308</v>
      </c>
      <c r="E1899" s="83" t="s">
        <v>308</v>
      </c>
      <c r="F1899" s="20">
        <v>0</v>
      </c>
      <c r="G1899" s="20">
        <v>0</v>
      </c>
      <c r="H1899" s="20">
        <v>0</v>
      </c>
      <c r="I1899" s="20">
        <v>0</v>
      </c>
      <c r="J1899" s="20">
        <v>0</v>
      </c>
      <c r="K1899" s="20">
        <v>0</v>
      </c>
      <c r="L1899" s="20">
        <v>0</v>
      </c>
      <c r="M1899" s="20">
        <v>0</v>
      </c>
      <c r="N1899" s="92"/>
      <c r="O1899" s="92"/>
      <c r="P1899" s="92"/>
      <c r="Q1899" s="82">
        <f>COUNTIFS('R - Client'!B:B,'Archive Profitability Detail'!C1899)</f>
        <v>1</v>
      </c>
      <c r="S1899" s="86">
        <v>0</v>
      </c>
      <c r="T1899" s="86">
        <v>0</v>
      </c>
      <c r="U1899" s="86">
        <v>0</v>
      </c>
      <c r="V1899" s="86">
        <v>0</v>
      </c>
      <c r="W1899" s="86">
        <v>0</v>
      </c>
      <c r="X1899" s="86">
        <v>0</v>
      </c>
      <c r="Y1899" s="86">
        <v>0</v>
      </c>
      <c r="Z1899" s="86">
        <v>0</v>
      </c>
      <c r="AA1899" s="86">
        <v>0</v>
      </c>
      <c r="AB1899" s="86">
        <v>0</v>
      </c>
      <c r="AC1899" s="86">
        <v>0</v>
      </c>
      <c r="AD1899" s="86">
        <v>0</v>
      </c>
      <c r="AE1899" s="86">
        <v>0</v>
      </c>
      <c r="AF1899" s="86">
        <v>0</v>
      </c>
      <c r="AG1899" s="86">
        <v>0</v>
      </c>
      <c r="AH1899" s="86">
        <v>0</v>
      </c>
      <c r="AI1899" s="86">
        <v>0</v>
      </c>
      <c r="AJ1899" s="86">
        <v>0</v>
      </c>
      <c r="AK1899" s="86">
        <v>0</v>
      </c>
      <c r="AL1899" s="86">
        <v>0</v>
      </c>
      <c r="AM1899" s="86">
        <v>0</v>
      </c>
      <c r="AN1899" s="86">
        <v>0</v>
      </c>
      <c r="AO1899" s="86">
        <v>0</v>
      </c>
      <c r="AP1899" s="86">
        <v>0</v>
      </c>
    </row>
    <row r="1900" spans="1:42">
      <c r="A1900" s="20">
        <v>30</v>
      </c>
      <c r="B1900" s="20">
        <v>7</v>
      </c>
      <c r="C1900" s="20" t="s">
        <v>334</v>
      </c>
      <c r="D1900" s="20" t="s">
        <v>308</v>
      </c>
      <c r="E1900" s="19" t="s">
        <v>92</v>
      </c>
      <c r="F1900" s="20">
        <v>0.0077689560860108</v>
      </c>
      <c r="G1900" s="20">
        <v>0.00676317657872682</v>
      </c>
      <c r="H1900" s="20">
        <v>0.00639969974534658</v>
      </c>
      <c r="I1900" s="20">
        <v>0.00531070673127754</v>
      </c>
      <c r="J1900" s="20">
        <v>0.00134059488898199</v>
      </c>
      <c r="K1900" s="20">
        <v>0</v>
      </c>
      <c r="L1900" s="20">
        <v>0</v>
      </c>
      <c r="M1900" s="20">
        <v>0</v>
      </c>
      <c r="N1900" s="92"/>
      <c r="O1900" s="92"/>
      <c r="P1900" s="92"/>
      <c r="Q1900" s="82">
        <f>COUNTIFS('R - Client'!B:B,'Archive Profitability Detail'!C1900)</f>
        <v>1</v>
      </c>
      <c r="S1900" s="86">
        <v>0.00791139240506329</v>
      </c>
      <c r="T1900" s="86">
        <v>0.00764027059291683</v>
      </c>
      <c r="U1900" s="86">
        <v>0.00775520526005226</v>
      </c>
      <c r="V1900" s="86">
        <v>0.0070606035134908</v>
      </c>
      <c r="W1900" s="86">
        <v>0.00703111267358059</v>
      </c>
      <c r="X1900" s="86">
        <v>0.00619781354910906</v>
      </c>
      <c r="Y1900" s="86">
        <v>0.00647966578565948</v>
      </c>
      <c r="Z1900" s="86">
        <v>0.00613079019073569</v>
      </c>
      <c r="AA1900" s="86">
        <v>0.00658864325964456</v>
      </c>
      <c r="AB1900" s="86">
        <v>0.00579809004092769</v>
      </c>
      <c r="AC1900" s="86">
        <v>0.00538947368421053</v>
      </c>
      <c r="AD1900" s="86">
        <v>0.0047445564686944</v>
      </c>
      <c r="AE1900" s="86">
        <v>0.00402178466694596</v>
      </c>
      <c r="AF1900" s="86">
        <v>0</v>
      </c>
      <c r="AG1900" s="86">
        <v>0</v>
      </c>
      <c r="AH1900" s="86">
        <v>0</v>
      </c>
      <c r="AI1900" s="86">
        <v>0</v>
      </c>
      <c r="AJ1900" s="86">
        <v>0</v>
      </c>
      <c r="AK1900" s="86">
        <v>0</v>
      </c>
      <c r="AL1900" s="86">
        <v>0</v>
      </c>
      <c r="AM1900" s="86">
        <v>0</v>
      </c>
      <c r="AN1900" s="86">
        <v>0</v>
      </c>
      <c r="AO1900" s="86">
        <v>0</v>
      </c>
      <c r="AP1900" s="86">
        <v>0</v>
      </c>
    </row>
    <row r="1901" spans="1:42">
      <c r="A1901" s="20">
        <v>30</v>
      </c>
      <c r="B1901" s="20">
        <v>8</v>
      </c>
      <c r="C1901" s="20" t="s">
        <v>334</v>
      </c>
      <c r="D1901" s="20" t="s">
        <v>308</v>
      </c>
      <c r="E1901" s="19" t="s">
        <v>93</v>
      </c>
      <c r="F1901" s="20">
        <v>0.0217283506376906</v>
      </c>
      <c r="G1901" s="20">
        <v>0.0241970568746624</v>
      </c>
      <c r="H1901" s="20">
        <v>0.0238805309669473</v>
      </c>
      <c r="I1901" s="20">
        <v>0.0224833565906708</v>
      </c>
      <c r="J1901" s="20">
        <v>0.00748498813014942</v>
      </c>
      <c r="K1901" s="20">
        <v>0</v>
      </c>
      <c r="L1901" s="20">
        <v>0</v>
      </c>
      <c r="M1901" s="20">
        <v>0</v>
      </c>
      <c r="N1901" s="92"/>
      <c r="O1901" s="92"/>
      <c r="P1901" s="92"/>
      <c r="Q1901" s="82">
        <f>COUNTIFS('R - Client'!B:B,'Archive Profitability Detail'!C1901)</f>
        <v>1</v>
      </c>
      <c r="S1901" s="86">
        <v>0.020253164556962</v>
      </c>
      <c r="T1901" s="86">
        <v>0.0213290887385595</v>
      </c>
      <c r="U1901" s="86">
        <v>0.0236027986175504</v>
      </c>
      <c r="V1901" s="86">
        <v>0.0235353450449693</v>
      </c>
      <c r="W1901" s="86">
        <v>0.0246088943575321</v>
      </c>
      <c r="X1901" s="86">
        <v>0.0244469312214858</v>
      </c>
      <c r="Y1901" s="86">
        <v>0.0238724528945349</v>
      </c>
      <c r="Z1901" s="86">
        <v>0.023841961852861</v>
      </c>
      <c r="AA1901" s="86">
        <v>0.023927178153446</v>
      </c>
      <c r="AB1901" s="86">
        <v>0.0228512960436562</v>
      </c>
      <c r="AC1901" s="86">
        <v>0.0222315789473684</v>
      </c>
      <c r="AD1901" s="86">
        <v>0.0223671947809879</v>
      </c>
      <c r="AE1901" s="86">
        <v>0.0224549643904483</v>
      </c>
      <c r="AF1901" s="86">
        <v>0</v>
      </c>
      <c r="AG1901" s="86">
        <v>0</v>
      </c>
      <c r="AH1901" s="86">
        <v>0</v>
      </c>
      <c r="AI1901" s="86">
        <v>0</v>
      </c>
      <c r="AJ1901" s="86">
        <v>0</v>
      </c>
      <c r="AK1901" s="86">
        <v>0</v>
      </c>
      <c r="AL1901" s="86">
        <v>0</v>
      </c>
      <c r="AM1901" s="86">
        <v>0</v>
      </c>
      <c r="AN1901" s="86">
        <v>0</v>
      </c>
      <c r="AO1901" s="86">
        <v>0</v>
      </c>
      <c r="AP1901" s="86">
        <v>0</v>
      </c>
    </row>
    <row r="1902" spans="1:42">
      <c r="A1902" s="20">
        <v>30</v>
      </c>
      <c r="B1902" s="20">
        <v>9</v>
      </c>
      <c r="C1902" s="20" t="s">
        <v>334</v>
      </c>
      <c r="D1902" s="20" t="s">
        <v>308</v>
      </c>
      <c r="E1902" s="19" t="s">
        <v>94</v>
      </c>
      <c r="F1902" s="20">
        <v>0.0118663438129194</v>
      </c>
      <c r="G1902" s="20">
        <v>0.0133412475378193</v>
      </c>
      <c r="H1902" s="20">
        <v>0.0137931940394671</v>
      </c>
      <c r="I1902" s="20">
        <v>0.0129192944057323</v>
      </c>
      <c r="J1902" s="20">
        <v>0.0148735205550997</v>
      </c>
      <c r="K1902" s="20">
        <v>0.0179579387032004</v>
      </c>
      <c r="L1902" s="20">
        <v>0.020309384637074</v>
      </c>
      <c r="M1902" s="20">
        <v>0.0195986956062857</v>
      </c>
      <c r="N1902" s="92"/>
      <c r="O1902" s="92"/>
      <c r="P1902" s="92"/>
      <c r="Q1902" s="82">
        <f>COUNTIFS('R - Client'!B:B,'Archive Profitability Detail'!C1902)</f>
        <v>1</v>
      </c>
      <c r="S1902" s="86">
        <v>0.011039074820396</v>
      </c>
      <c r="T1902" s="86">
        <v>0.0119376782971253</v>
      </c>
      <c r="U1902" s="86">
        <v>0.012622278321237</v>
      </c>
      <c r="V1902" s="86">
        <v>0.0130499796094069</v>
      </c>
      <c r="W1902" s="86">
        <v>0.0135222747059368</v>
      </c>
      <c r="X1902" s="86">
        <v>0.0134514882981141</v>
      </c>
      <c r="Y1902" s="86">
        <v>0.0139486436302704</v>
      </c>
      <c r="Z1902" s="86">
        <v>0.0135869565217391</v>
      </c>
      <c r="AA1902" s="86">
        <v>0.0138439819663919</v>
      </c>
      <c r="AB1902" s="86">
        <v>0.0132510437465965</v>
      </c>
      <c r="AC1902" s="86">
        <v>0.0125566168886497</v>
      </c>
      <c r="AD1902" s="86">
        <v>0.0129502225819506</v>
      </c>
      <c r="AE1902" s="86">
        <v>0.0126210613962049</v>
      </c>
      <c r="AF1902" s="86">
        <v>0.0160156597562061</v>
      </c>
      <c r="AG1902" s="86">
        <v>0.0159838405128881</v>
      </c>
      <c r="AH1902" s="86">
        <v>0.0175223739990579</v>
      </c>
      <c r="AI1902" s="86">
        <v>0.0177191328934967</v>
      </c>
      <c r="AJ1902" s="86">
        <v>0.0186323092170466</v>
      </c>
      <c r="AK1902" s="86">
        <v>0.0199270710287094</v>
      </c>
      <c r="AL1902" s="86">
        <v>0.0204439855446567</v>
      </c>
      <c r="AM1902" s="86">
        <v>0.0205570973378559</v>
      </c>
      <c r="AN1902" s="86">
        <v>0.0195141782701494</v>
      </c>
      <c r="AO1902" s="86">
        <v>0.0196819085487078</v>
      </c>
      <c r="AP1902" s="86">
        <v>0.0196</v>
      </c>
    </row>
    <row r="1903" spans="1:42">
      <c r="A1903" s="20">
        <v>30</v>
      </c>
      <c r="B1903" s="20">
        <v>10</v>
      </c>
      <c r="C1903" s="20" t="s">
        <v>334</v>
      </c>
      <c r="D1903" s="20" t="s">
        <v>308</v>
      </c>
      <c r="E1903" s="19" t="s">
        <v>95</v>
      </c>
      <c r="F1903" s="20">
        <v>0.00259526250609175</v>
      </c>
      <c r="G1903" s="20">
        <v>0.00268089955522475</v>
      </c>
      <c r="H1903" s="20">
        <v>0.00296455285376117</v>
      </c>
      <c r="I1903" s="20">
        <v>0.00288463546693374</v>
      </c>
      <c r="J1903" s="20">
        <v>0.00258590560116951</v>
      </c>
      <c r="K1903" s="20">
        <v>0.00319953412920865</v>
      </c>
      <c r="L1903" s="20">
        <v>0.00370505759889299</v>
      </c>
      <c r="M1903" s="20">
        <v>0.00401386564914474</v>
      </c>
      <c r="N1903" s="92"/>
      <c r="O1903" s="92"/>
      <c r="P1903" s="92"/>
      <c r="Q1903" s="82">
        <f>COUNTIFS('R - Client'!B:B,'Archive Profitability Detail'!C1903)</f>
        <v>1</v>
      </c>
      <c r="S1903" s="86">
        <v>0.00280357455756089</v>
      </c>
      <c r="T1903" s="86">
        <v>0.00245775729646697</v>
      </c>
      <c r="U1903" s="86">
        <v>0.0025244556642474</v>
      </c>
      <c r="V1903" s="86">
        <v>0.00253749603516244</v>
      </c>
      <c r="W1903" s="86">
        <v>0.00277854959711031</v>
      </c>
      <c r="X1903" s="86">
        <v>0.0027266530334015</v>
      </c>
      <c r="Y1903" s="86">
        <v>0.00271726823966306</v>
      </c>
      <c r="Z1903" s="86">
        <v>0.00307971014492754</v>
      </c>
      <c r="AA1903" s="86">
        <v>0.00309668017669293</v>
      </c>
      <c r="AB1903" s="86">
        <v>0.00308585950263206</v>
      </c>
      <c r="AC1903" s="86">
        <v>0.00287008386026279</v>
      </c>
      <c r="AD1903" s="86">
        <v>0.00269796303790638</v>
      </c>
      <c r="AE1903" s="86">
        <v>0.00262938779087602</v>
      </c>
      <c r="AF1903" s="86">
        <v>0.00266927662603434</v>
      </c>
      <c r="AG1903" s="86">
        <v>0.00245905238659816</v>
      </c>
      <c r="AH1903" s="86">
        <v>0.00282618935468676</v>
      </c>
      <c r="AI1903" s="86">
        <v>0.00320452403393025</v>
      </c>
      <c r="AJ1903" s="86">
        <v>0.00356788899900892</v>
      </c>
      <c r="AK1903" s="86">
        <v>0.00369780699501823</v>
      </c>
      <c r="AL1903" s="86">
        <v>0.00371708828084667</v>
      </c>
      <c r="AM1903" s="86">
        <v>0.00370027752081406</v>
      </c>
      <c r="AN1903" s="86">
        <v>0.00406545380628113</v>
      </c>
      <c r="AO1903" s="86">
        <v>0.00397614314115308</v>
      </c>
      <c r="AP1903" s="86">
        <v>0.004</v>
      </c>
    </row>
    <row r="1904" spans="1:42">
      <c r="A1904" s="20">
        <v>30</v>
      </c>
      <c r="B1904" s="20">
        <v>11</v>
      </c>
      <c r="C1904" s="20" t="s">
        <v>334</v>
      </c>
      <c r="D1904" s="20" t="s">
        <v>308</v>
      </c>
      <c r="E1904" s="89" t="s">
        <v>409</v>
      </c>
      <c r="F1904" s="20">
        <v>0</v>
      </c>
      <c r="G1904" s="20">
        <v>0</v>
      </c>
      <c r="H1904" s="20">
        <v>0</v>
      </c>
      <c r="I1904" s="20">
        <v>0</v>
      </c>
      <c r="J1904" s="20">
        <v>0</v>
      </c>
      <c r="K1904" s="20">
        <v>0</v>
      </c>
      <c r="L1904" s="20">
        <v>0</v>
      </c>
      <c r="M1904" s="20">
        <v>0</v>
      </c>
      <c r="N1904" s="92"/>
      <c r="O1904" s="92"/>
      <c r="P1904" s="92"/>
      <c r="Q1904" s="82">
        <f>COUNTIFS('R - Client'!B:B,'Archive Profitability Detail'!C1904)</f>
        <v>1</v>
      </c>
      <c r="S1904" s="86">
        <v>0</v>
      </c>
      <c r="T1904" s="86">
        <v>0</v>
      </c>
      <c r="U1904" s="86">
        <v>0</v>
      </c>
      <c r="V1904" s="86">
        <v>0</v>
      </c>
      <c r="W1904" s="86">
        <v>0</v>
      </c>
      <c r="X1904" s="86">
        <v>0</v>
      </c>
      <c r="Y1904" s="86">
        <v>0</v>
      </c>
      <c r="Z1904" s="86">
        <v>0</v>
      </c>
      <c r="AA1904" s="86">
        <v>0</v>
      </c>
      <c r="AB1904" s="86">
        <v>0</v>
      </c>
      <c r="AC1904" s="86">
        <v>0</v>
      </c>
      <c r="AD1904" s="86">
        <v>0</v>
      </c>
      <c r="AE1904" s="86">
        <v>0</v>
      </c>
      <c r="AF1904" s="86">
        <v>0</v>
      </c>
      <c r="AG1904" s="86">
        <v>0</v>
      </c>
      <c r="AH1904" s="86">
        <v>0</v>
      </c>
      <c r="AI1904" s="86">
        <v>0</v>
      </c>
      <c r="AJ1904" s="86">
        <v>0</v>
      </c>
      <c r="AK1904" s="86">
        <v>0</v>
      </c>
      <c r="AL1904" s="86">
        <v>0</v>
      </c>
      <c r="AM1904" s="86">
        <v>0</v>
      </c>
      <c r="AN1904" s="86">
        <v>0</v>
      </c>
      <c r="AO1904" s="86">
        <v>0</v>
      </c>
      <c r="AP1904" s="86">
        <v>0</v>
      </c>
    </row>
    <row r="1905" spans="1:42">
      <c r="A1905" s="20">
        <v>30</v>
      </c>
      <c r="B1905" s="20">
        <v>12</v>
      </c>
      <c r="C1905" s="20" t="s">
        <v>334</v>
      </c>
      <c r="D1905" s="20" t="s">
        <v>308</v>
      </c>
      <c r="E1905" s="89" t="s">
        <v>410</v>
      </c>
      <c r="F1905" s="20">
        <v>0</v>
      </c>
      <c r="G1905" s="20">
        <v>0</v>
      </c>
      <c r="H1905" s="20">
        <v>0</v>
      </c>
      <c r="I1905" s="20">
        <v>0</v>
      </c>
      <c r="J1905" s="20">
        <v>0</v>
      </c>
      <c r="K1905" s="20">
        <v>0</v>
      </c>
      <c r="L1905" s="20">
        <v>0</v>
      </c>
      <c r="M1905" s="20">
        <v>0</v>
      </c>
      <c r="N1905" s="92"/>
      <c r="O1905" s="92"/>
      <c r="P1905" s="92"/>
      <c r="Q1905" s="82">
        <f>COUNTIFS('R - Client'!B:B,'Archive Profitability Detail'!C1905)</f>
        <v>1</v>
      </c>
      <c r="S1905" s="86">
        <v>0</v>
      </c>
      <c r="T1905" s="86">
        <v>0</v>
      </c>
      <c r="U1905" s="86">
        <v>0</v>
      </c>
      <c r="V1905" s="86">
        <v>0</v>
      </c>
      <c r="W1905" s="86">
        <v>0</v>
      </c>
      <c r="X1905" s="86">
        <v>0</v>
      </c>
      <c r="Y1905" s="86">
        <v>0</v>
      </c>
      <c r="Z1905" s="86">
        <v>0</v>
      </c>
      <c r="AA1905" s="86">
        <v>0</v>
      </c>
      <c r="AB1905" s="86">
        <v>0</v>
      </c>
      <c r="AC1905" s="86">
        <v>0</v>
      </c>
      <c r="AD1905" s="86">
        <v>0</v>
      </c>
      <c r="AE1905" s="86">
        <v>0</v>
      </c>
      <c r="AF1905" s="86">
        <v>0</v>
      </c>
      <c r="AG1905" s="86">
        <v>0</v>
      </c>
      <c r="AH1905" s="86">
        <v>0</v>
      </c>
      <c r="AI1905" s="86">
        <v>0</v>
      </c>
      <c r="AJ1905" s="86">
        <v>0</v>
      </c>
      <c r="AK1905" s="86">
        <v>0</v>
      </c>
      <c r="AL1905" s="86">
        <v>0</v>
      </c>
      <c r="AM1905" s="86">
        <v>0</v>
      </c>
      <c r="AN1905" s="86">
        <v>0</v>
      </c>
      <c r="AO1905" s="86">
        <v>0</v>
      </c>
      <c r="AP1905" s="86">
        <v>0</v>
      </c>
    </row>
    <row r="1906" spans="1:42">
      <c r="A1906" s="20">
        <v>30</v>
      </c>
      <c r="B1906" s="20">
        <v>13</v>
      </c>
      <c r="C1906" s="20" t="s">
        <v>334</v>
      </c>
      <c r="D1906" s="20" t="s">
        <v>309</v>
      </c>
      <c r="E1906" s="83" t="s">
        <v>310</v>
      </c>
      <c r="F1906" s="20">
        <v>0</v>
      </c>
      <c r="G1906" s="20">
        <v>0</v>
      </c>
      <c r="H1906" s="20">
        <v>0</v>
      </c>
      <c r="I1906" s="20">
        <v>0</v>
      </c>
      <c r="J1906" s="20">
        <v>0</v>
      </c>
      <c r="K1906" s="20">
        <v>0</v>
      </c>
      <c r="L1906" s="20">
        <v>0</v>
      </c>
      <c r="M1906" s="20">
        <v>0</v>
      </c>
      <c r="N1906" s="92"/>
      <c r="O1906" s="92"/>
      <c r="P1906" s="92"/>
      <c r="Q1906" s="82">
        <f>COUNTIFS('R - Client'!B:B,'Archive Profitability Detail'!C1906)</f>
        <v>1</v>
      </c>
      <c r="S1906" s="86">
        <v>0</v>
      </c>
      <c r="T1906" s="86">
        <v>0</v>
      </c>
      <c r="U1906" s="86">
        <v>0</v>
      </c>
      <c r="V1906" s="86">
        <v>0</v>
      </c>
      <c r="W1906" s="86">
        <v>0</v>
      </c>
      <c r="X1906" s="86">
        <v>0</v>
      </c>
      <c r="Y1906" s="86">
        <v>0</v>
      </c>
      <c r="Z1906" s="86">
        <v>0</v>
      </c>
      <c r="AA1906" s="86">
        <v>0</v>
      </c>
      <c r="AB1906" s="86">
        <v>0</v>
      </c>
      <c r="AC1906" s="86">
        <v>0</v>
      </c>
      <c r="AD1906" s="86">
        <v>0</v>
      </c>
      <c r="AE1906" s="86">
        <v>0</v>
      </c>
      <c r="AF1906" s="86">
        <v>0</v>
      </c>
      <c r="AG1906" s="86">
        <v>0</v>
      </c>
      <c r="AH1906" s="86">
        <v>0</v>
      </c>
      <c r="AI1906" s="86">
        <v>0</v>
      </c>
      <c r="AJ1906" s="86">
        <v>0</v>
      </c>
      <c r="AK1906" s="86">
        <v>0</v>
      </c>
      <c r="AL1906" s="86">
        <v>0</v>
      </c>
      <c r="AM1906" s="86">
        <v>0</v>
      </c>
      <c r="AN1906" s="86">
        <v>0</v>
      </c>
      <c r="AO1906" s="86">
        <v>0</v>
      </c>
      <c r="AP1906" s="86">
        <v>0</v>
      </c>
    </row>
    <row r="1907" spans="1:42">
      <c r="A1907" s="20">
        <v>30</v>
      </c>
      <c r="B1907" s="20">
        <v>14</v>
      </c>
      <c r="C1907" s="20" t="s">
        <v>334</v>
      </c>
      <c r="D1907" s="20" t="s">
        <v>309</v>
      </c>
      <c r="E1907" s="19" t="s">
        <v>81</v>
      </c>
      <c r="F1907" s="20">
        <v>0</v>
      </c>
      <c r="G1907" s="20">
        <v>1500</v>
      </c>
      <c r="H1907" s="20">
        <v>750</v>
      </c>
      <c r="I1907" s="20">
        <v>750</v>
      </c>
      <c r="J1907" s="20">
        <v>500</v>
      </c>
      <c r="K1907" s="20">
        <v>500</v>
      </c>
      <c r="L1907" s="20">
        <v>1000</v>
      </c>
      <c r="M1907" s="20">
        <v>1000</v>
      </c>
      <c r="N1907" s="92"/>
      <c r="O1907" s="92"/>
      <c r="P1907" s="92"/>
      <c r="Q1907" s="82">
        <f>COUNTIFS('R - Client'!B:B,'Archive Profitability Detail'!C1907)</f>
        <v>1</v>
      </c>
      <c r="S1907" s="86">
        <v>0</v>
      </c>
      <c r="T1907" s="86">
        <v>0</v>
      </c>
      <c r="U1907" s="86">
        <v>0</v>
      </c>
      <c r="V1907" s="86">
        <v>1000</v>
      </c>
      <c r="W1907" s="86">
        <v>250</v>
      </c>
      <c r="X1907" s="86">
        <v>250</v>
      </c>
      <c r="Y1907" s="86">
        <v>250</v>
      </c>
      <c r="Z1907" s="86">
        <v>250</v>
      </c>
      <c r="AA1907" s="86">
        <v>250</v>
      </c>
      <c r="AB1907" s="86">
        <v>250</v>
      </c>
      <c r="AC1907" s="86">
        <v>250</v>
      </c>
      <c r="AD1907" s="86">
        <v>250</v>
      </c>
      <c r="AE1907" s="86">
        <v>250</v>
      </c>
      <c r="AF1907" s="86">
        <v>250</v>
      </c>
      <c r="AG1907" s="86">
        <v>0</v>
      </c>
      <c r="AH1907" s="86">
        <v>500</v>
      </c>
      <c r="AI1907" s="86">
        <v>0</v>
      </c>
      <c r="AJ1907" s="86">
        <v>0</v>
      </c>
      <c r="AK1907" s="86">
        <v>0</v>
      </c>
      <c r="AL1907" s="86">
        <v>1000</v>
      </c>
      <c r="AM1907" s="86">
        <v>0</v>
      </c>
      <c r="AN1907" s="86">
        <v>0</v>
      </c>
      <c r="AO1907" s="86">
        <v>0</v>
      </c>
      <c r="AP1907" s="86">
        <v>1000</v>
      </c>
    </row>
    <row r="1908" spans="1:42">
      <c r="A1908" s="20">
        <v>30</v>
      </c>
      <c r="B1908" s="20">
        <v>15</v>
      </c>
      <c r="C1908" s="20" t="s">
        <v>334</v>
      </c>
      <c r="D1908" s="20" t="s">
        <v>309</v>
      </c>
      <c r="E1908" s="19" t="s">
        <v>82</v>
      </c>
      <c r="F1908" s="20">
        <v>0</v>
      </c>
      <c r="G1908" s="20">
        <v>0</v>
      </c>
      <c r="H1908" s="20">
        <v>0</v>
      </c>
      <c r="I1908" s="20">
        <v>0</v>
      </c>
      <c r="J1908" s="20">
        <v>0</v>
      </c>
      <c r="K1908" s="20">
        <v>0</v>
      </c>
      <c r="L1908" s="20">
        <v>0</v>
      </c>
      <c r="M1908" s="20">
        <v>0</v>
      </c>
      <c r="N1908" s="92"/>
      <c r="O1908" s="92"/>
      <c r="P1908" s="92"/>
      <c r="Q1908" s="82">
        <f>COUNTIFS('R - Client'!B:B,'Archive Profitability Detail'!C1908)</f>
        <v>1</v>
      </c>
      <c r="S1908" s="86">
        <v>0</v>
      </c>
      <c r="T1908" s="86">
        <v>0</v>
      </c>
      <c r="U1908" s="86">
        <v>0</v>
      </c>
      <c r="V1908" s="86">
        <v>0</v>
      </c>
      <c r="W1908" s="86">
        <v>0</v>
      </c>
      <c r="X1908" s="86">
        <v>0</v>
      </c>
      <c r="Y1908" s="86">
        <v>0</v>
      </c>
      <c r="Z1908" s="86">
        <v>0</v>
      </c>
      <c r="AA1908" s="86">
        <v>0</v>
      </c>
      <c r="AB1908" s="86">
        <v>0</v>
      </c>
      <c r="AC1908" s="86">
        <v>0</v>
      </c>
      <c r="AD1908" s="86">
        <v>0</v>
      </c>
      <c r="AE1908" s="86">
        <v>0</v>
      </c>
      <c r="AF1908" s="86">
        <v>0</v>
      </c>
      <c r="AG1908" s="86">
        <v>0</v>
      </c>
      <c r="AH1908" s="86">
        <v>0</v>
      </c>
      <c r="AI1908" s="86">
        <v>0</v>
      </c>
      <c r="AJ1908" s="86">
        <v>0</v>
      </c>
      <c r="AK1908" s="86">
        <v>0</v>
      </c>
      <c r="AL1908" s="86">
        <v>0</v>
      </c>
      <c r="AM1908" s="86">
        <v>0</v>
      </c>
      <c r="AN1908" s="86">
        <v>0</v>
      </c>
      <c r="AO1908" s="86">
        <v>0</v>
      </c>
      <c r="AP1908" s="86">
        <v>0</v>
      </c>
    </row>
    <row r="1909" spans="1:42">
      <c r="A1909" s="20">
        <v>30</v>
      </c>
      <c r="B1909" s="20">
        <v>16</v>
      </c>
      <c r="C1909" s="20" t="s">
        <v>334</v>
      </c>
      <c r="D1909" s="20" t="s">
        <v>309</v>
      </c>
      <c r="E1909" s="19" t="s">
        <v>83</v>
      </c>
      <c r="F1909" s="20">
        <v>0</v>
      </c>
      <c r="G1909" s="20">
        <v>0</v>
      </c>
      <c r="H1909" s="20">
        <v>0</v>
      </c>
      <c r="I1909" s="20">
        <v>0</v>
      </c>
      <c r="J1909" s="20">
        <v>0</v>
      </c>
      <c r="K1909" s="20">
        <v>0</v>
      </c>
      <c r="L1909" s="20">
        <v>0</v>
      </c>
      <c r="M1909" s="20">
        <v>0</v>
      </c>
      <c r="N1909" s="92"/>
      <c r="O1909" s="92"/>
      <c r="P1909" s="92"/>
      <c r="Q1909" s="82">
        <f>COUNTIFS('R - Client'!B:B,'Archive Profitability Detail'!C1909)</f>
        <v>1</v>
      </c>
      <c r="S1909" s="86">
        <v>0</v>
      </c>
      <c r="T1909" s="86">
        <v>0</v>
      </c>
      <c r="U1909" s="86">
        <v>0</v>
      </c>
      <c r="V1909" s="86">
        <v>0</v>
      </c>
      <c r="W1909" s="86">
        <v>0</v>
      </c>
      <c r="X1909" s="86">
        <v>0</v>
      </c>
      <c r="Y1909" s="86">
        <v>0</v>
      </c>
      <c r="Z1909" s="86">
        <v>0</v>
      </c>
      <c r="AA1909" s="86">
        <v>0</v>
      </c>
      <c r="AB1909" s="86">
        <v>0</v>
      </c>
      <c r="AC1909" s="86">
        <v>0</v>
      </c>
      <c r="AD1909" s="86">
        <v>0</v>
      </c>
      <c r="AE1909" s="86">
        <v>0</v>
      </c>
      <c r="AF1909" s="86">
        <v>0</v>
      </c>
      <c r="AG1909" s="86">
        <v>0</v>
      </c>
      <c r="AH1909" s="86">
        <v>0</v>
      </c>
      <c r="AI1909" s="86">
        <v>0</v>
      </c>
      <c r="AJ1909" s="86">
        <v>0</v>
      </c>
      <c r="AK1909" s="86">
        <v>0</v>
      </c>
      <c r="AL1909" s="86">
        <v>0</v>
      </c>
      <c r="AM1909" s="86">
        <v>0</v>
      </c>
      <c r="AN1909" s="86">
        <v>0</v>
      </c>
      <c r="AO1909" s="86">
        <v>0</v>
      </c>
      <c r="AP1909" s="86">
        <v>0</v>
      </c>
    </row>
    <row r="1910" spans="1:42">
      <c r="A1910" s="20">
        <v>30</v>
      </c>
      <c r="B1910" s="20">
        <v>17</v>
      </c>
      <c r="C1910" s="20" t="s">
        <v>334</v>
      </c>
      <c r="D1910" s="20" t="s">
        <v>309</v>
      </c>
      <c r="E1910" s="19" t="s">
        <v>70</v>
      </c>
      <c r="F1910" s="20">
        <v>0</v>
      </c>
      <c r="G1910" s="20">
        <v>1500</v>
      </c>
      <c r="H1910" s="20">
        <v>750</v>
      </c>
      <c r="I1910" s="20">
        <v>750</v>
      </c>
      <c r="J1910" s="20">
        <v>500</v>
      </c>
      <c r="K1910" s="20">
        <v>500</v>
      </c>
      <c r="L1910" s="20">
        <v>1000</v>
      </c>
      <c r="M1910" s="20">
        <v>1000</v>
      </c>
      <c r="N1910" s="92"/>
      <c r="O1910" s="92"/>
      <c r="P1910" s="92"/>
      <c r="Q1910" s="82">
        <f>COUNTIFS('R - Client'!B:B,'Archive Profitability Detail'!C1910)</f>
        <v>1</v>
      </c>
      <c r="S1910" s="86">
        <v>0</v>
      </c>
      <c r="T1910" s="86">
        <v>0</v>
      </c>
      <c r="U1910" s="86">
        <v>0</v>
      </c>
      <c r="V1910" s="86">
        <v>1000</v>
      </c>
      <c r="W1910" s="86">
        <v>250</v>
      </c>
      <c r="X1910" s="86">
        <v>250</v>
      </c>
      <c r="Y1910" s="86">
        <v>250</v>
      </c>
      <c r="Z1910" s="86">
        <v>250</v>
      </c>
      <c r="AA1910" s="86">
        <v>250</v>
      </c>
      <c r="AB1910" s="86">
        <v>250</v>
      </c>
      <c r="AC1910" s="86">
        <v>250</v>
      </c>
      <c r="AD1910" s="86">
        <v>250</v>
      </c>
      <c r="AE1910" s="86">
        <v>250</v>
      </c>
      <c r="AF1910" s="86">
        <v>250</v>
      </c>
      <c r="AG1910" s="86">
        <v>0</v>
      </c>
      <c r="AH1910" s="86">
        <v>500</v>
      </c>
      <c r="AI1910" s="86">
        <v>0</v>
      </c>
      <c r="AJ1910" s="86">
        <v>0</v>
      </c>
      <c r="AK1910" s="86">
        <v>0</v>
      </c>
      <c r="AL1910" s="86">
        <v>1000</v>
      </c>
      <c r="AM1910" s="86">
        <v>0</v>
      </c>
      <c r="AN1910" s="86">
        <v>0</v>
      </c>
      <c r="AO1910" s="86">
        <v>0</v>
      </c>
      <c r="AP1910" s="86">
        <v>1000</v>
      </c>
    </row>
    <row r="1911" spans="1:42">
      <c r="A1911" s="20">
        <v>30</v>
      </c>
      <c r="B1911" s="20">
        <v>18</v>
      </c>
      <c r="C1911" s="20" t="s">
        <v>334</v>
      </c>
      <c r="D1911" s="20" t="s">
        <v>309</v>
      </c>
      <c r="E1911" s="19" t="s">
        <v>84</v>
      </c>
      <c r="F1911" s="20">
        <v>0</v>
      </c>
      <c r="G1911" s="20">
        <v>0</v>
      </c>
      <c r="H1911" s="20">
        <v>0</v>
      </c>
      <c r="I1911" s="20">
        <v>0</v>
      </c>
      <c r="J1911" s="20">
        <v>198.336955010696</v>
      </c>
      <c r="K1911" s="20">
        <v>527.49319790591</v>
      </c>
      <c r="L1911" s="20">
        <v>11997.9194313722</v>
      </c>
      <c r="M1911" s="20">
        <v>16067.6621938438</v>
      </c>
      <c r="N1911" s="92"/>
      <c r="O1911" s="92"/>
      <c r="P1911" s="92"/>
      <c r="Q1911" s="82">
        <f>COUNTIFS('R - Client'!B:B,'Archive Profitability Detail'!C1911)</f>
        <v>1</v>
      </c>
      <c r="S1911" s="96">
        <v>0</v>
      </c>
      <c r="T1911" s="96">
        <v>0</v>
      </c>
      <c r="U1911" s="96">
        <v>0</v>
      </c>
      <c r="V1911" s="96">
        <v>0</v>
      </c>
      <c r="W1911" s="96">
        <v>0</v>
      </c>
      <c r="X1911" s="96">
        <v>0</v>
      </c>
      <c r="Y1911" s="96">
        <v>0</v>
      </c>
      <c r="Z1911" s="96">
        <v>0</v>
      </c>
      <c r="AA1911" s="96">
        <v>0</v>
      </c>
      <c r="AB1911" s="96">
        <v>0</v>
      </c>
      <c r="AC1911" s="96">
        <v>0</v>
      </c>
      <c r="AD1911" s="96">
        <v>0</v>
      </c>
      <c r="AE1911" s="86">
        <v>8.77556213796668</v>
      </c>
      <c r="AF1911" s="86">
        <v>81.7222770598476</v>
      </c>
      <c r="AG1911" s="86">
        <v>107.839115812881</v>
      </c>
      <c r="AH1911" s="86">
        <v>86.8226337288017</v>
      </c>
      <c r="AI1911" s="86">
        <v>95.758832473005</v>
      </c>
      <c r="AJ1911" s="86">
        <v>344.911731704103</v>
      </c>
      <c r="AK1911" s="86">
        <v>2925.56480335467</v>
      </c>
      <c r="AL1911" s="86">
        <v>4280.08772870795</v>
      </c>
      <c r="AM1911" s="86">
        <v>4792.26689930959</v>
      </c>
      <c r="AN1911" s="86">
        <v>5473.56763032215</v>
      </c>
      <c r="AO1911" s="86">
        <v>4664.04408932943</v>
      </c>
      <c r="AP1911" s="86">
        <v>5930.05047419217</v>
      </c>
    </row>
    <row r="1912" spans="1:42">
      <c r="A1912" s="20">
        <v>30</v>
      </c>
      <c r="B1912" s="20">
        <v>19</v>
      </c>
      <c r="C1912" s="20" t="s">
        <v>334</v>
      </c>
      <c r="D1912" s="20" t="s">
        <v>309</v>
      </c>
      <c r="E1912" s="19" t="s">
        <v>85</v>
      </c>
      <c r="F1912" s="20">
        <v>0</v>
      </c>
      <c r="G1912" s="20">
        <v>1500</v>
      </c>
      <c r="H1912" s="20">
        <v>750</v>
      </c>
      <c r="I1912" s="20">
        <v>750</v>
      </c>
      <c r="J1912" s="20">
        <v>698.336955010696</v>
      </c>
      <c r="K1912" s="20">
        <v>1027.49319790591</v>
      </c>
      <c r="L1912" s="20">
        <v>12997.9194313722</v>
      </c>
      <c r="M1912" s="20">
        <v>17067.6621938438</v>
      </c>
      <c r="N1912" s="92"/>
      <c r="O1912" s="92"/>
      <c r="P1912" s="92"/>
      <c r="Q1912" s="82">
        <f>COUNTIFS('R - Client'!B:B,'Archive Profitability Detail'!C1912)</f>
        <v>1</v>
      </c>
      <c r="S1912" s="86">
        <v>0</v>
      </c>
      <c r="T1912" s="86">
        <v>0</v>
      </c>
      <c r="U1912" s="86">
        <v>0</v>
      </c>
      <c r="V1912" s="86">
        <v>1000</v>
      </c>
      <c r="W1912" s="86">
        <v>250</v>
      </c>
      <c r="X1912" s="86">
        <v>250</v>
      </c>
      <c r="Y1912" s="86">
        <v>250</v>
      </c>
      <c r="Z1912" s="86">
        <v>250</v>
      </c>
      <c r="AA1912" s="86">
        <v>250</v>
      </c>
      <c r="AB1912" s="86">
        <v>250</v>
      </c>
      <c r="AC1912" s="86">
        <v>250</v>
      </c>
      <c r="AD1912" s="86">
        <v>250</v>
      </c>
      <c r="AE1912" s="86">
        <v>258.775562137967</v>
      </c>
      <c r="AF1912" s="86">
        <v>331.722277059848</v>
      </c>
      <c r="AG1912" s="86">
        <v>107.839115812881</v>
      </c>
      <c r="AH1912" s="86">
        <v>586.822633728802</v>
      </c>
      <c r="AI1912" s="86">
        <v>95.758832473005</v>
      </c>
      <c r="AJ1912" s="86">
        <v>344.911731704103</v>
      </c>
      <c r="AK1912" s="86">
        <v>2925.56480335467</v>
      </c>
      <c r="AL1912" s="86">
        <v>5280.08772870795</v>
      </c>
      <c r="AM1912" s="86">
        <v>4792.26689930959</v>
      </c>
      <c r="AN1912" s="86">
        <v>5473.56763032215</v>
      </c>
      <c r="AO1912" s="86">
        <v>4664.04408932943</v>
      </c>
      <c r="AP1912" s="86">
        <v>6930.05047419217</v>
      </c>
    </row>
    <row r="1913" spans="1:42">
      <c r="A1913" s="20">
        <v>30</v>
      </c>
      <c r="B1913" s="20">
        <v>20</v>
      </c>
      <c r="C1913" s="20" t="s">
        <v>334</v>
      </c>
      <c r="D1913" s="20" t="s">
        <v>309</v>
      </c>
      <c r="E1913" s="83" t="s">
        <v>311</v>
      </c>
      <c r="F1913" s="20">
        <v>0</v>
      </c>
      <c r="G1913" s="20">
        <v>0</v>
      </c>
      <c r="H1913" s="20">
        <v>0</v>
      </c>
      <c r="I1913" s="20">
        <v>0</v>
      </c>
      <c r="J1913" s="20">
        <v>0</v>
      </c>
      <c r="K1913" s="20">
        <v>0</v>
      </c>
      <c r="L1913" s="20">
        <v>0</v>
      </c>
      <c r="M1913" s="20">
        <v>0</v>
      </c>
      <c r="N1913" s="92"/>
      <c r="O1913" s="92"/>
      <c r="P1913" s="92"/>
      <c r="Q1913" s="82">
        <f>COUNTIFS('R - Client'!B:B,'Archive Profitability Detail'!C1913)</f>
        <v>1</v>
      </c>
      <c r="S1913" s="86">
        <v>0</v>
      </c>
      <c r="T1913" s="86">
        <v>0</v>
      </c>
      <c r="U1913" s="86">
        <v>0</v>
      </c>
      <c r="V1913" s="86">
        <v>0</v>
      </c>
      <c r="W1913" s="86">
        <v>0</v>
      </c>
      <c r="X1913" s="86">
        <v>0</v>
      </c>
      <c r="Y1913" s="86">
        <v>0</v>
      </c>
      <c r="Z1913" s="86">
        <v>0</v>
      </c>
      <c r="AA1913" s="86">
        <v>0</v>
      </c>
      <c r="AB1913" s="86">
        <v>0</v>
      </c>
      <c r="AC1913" s="86">
        <v>0</v>
      </c>
      <c r="AD1913" s="86">
        <v>0</v>
      </c>
      <c r="AE1913" s="86">
        <v>0</v>
      </c>
      <c r="AF1913" s="86">
        <v>0</v>
      </c>
      <c r="AG1913" s="86">
        <v>0</v>
      </c>
      <c r="AH1913" s="86">
        <v>0</v>
      </c>
      <c r="AI1913" s="86">
        <v>0</v>
      </c>
      <c r="AJ1913" s="86">
        <v>0</v>
      </c>
      <c r="AK1913" s="86">
        <v>0</v>
      </c>
      <c r="AL1913" s="86">
        <v>0</v>
      </c>
      <c r="AM1913" s="86">
        <v>0</v>
      </c>
      <c r="AN1913" s="86">
        <v>0</v>
      </c>
      <c r="AO1913" s="86">
        <v>0</v>
      </c>
      <c r="AP1913" s="86">
        <v>0</v>
      </c>
    </row>
    <row r="1914" spans="1:42">
      <c r="A1914" s="20">
        <v>30</v>
      </c>
      <c r="B1914" s="20">
        <v>21</v>
      </c>
      <c r="C1914" s="20" t="s">
        <v>334</v>
      </c>
      <c r="D1914" s="20" t="s">
        <v>309</v>
      </c>
      <c r="E1914" s="19" t="s">
        <v>91</v>
      </c>
      <c r="F1914" s="20">
        <v>0</v>
      </c>
      <c r="G1914" s="20">
        <v>0</v>
      </c>
      <c r="H1914" s="20">
        <v>0</v>
      </c>
      <c r="I1914" s="20">
        <v>0</v>
      </c>
      <c r="J1914" s="20">
        <v>0</v>
      </c>
      <c r="K1914" s="20">
        <v>0</v>
      </c>
      <c r="L1914" s="20">
        <v>0</v>
      </c>
      <c r="M1914" s="20">
        <v>0</v>
      </c>
      <c r="N1914" s="92"/>
      <c r="O1914" s="92"/>
      <c r="P1914" s="92"/>
      <c r="Q1914" s="82">
        <f>COUNTIFS('R - Client'!B:B,'Archive Profitability Detail'!C1914)</f>
        <v>1</v>
      </c>
      <c r="S1914" s="86">
        <v>0</v>
      </c>
      <c r="T1914" s="86">
        <v>0</v>
      </c>
      <c r="U1914" s="86">
        <v>0</v>
      </c>
      <c r="V1914" s="86">
        <v>0</v>
      </c>
      <c r="W1914" s="86">
        <v>0</v>
      </c>
      <c r="X1914" s="86">
        <v>0</v>
      </c>
      <c r="Y1914" s="86">
        <v>0</v>
      </c>
      <c r="Z1914" s="86">
        <v>0</v>
      </c>
      <c r="AA1914" s="86">
        <v>0</v>
      </c>
      <c r="AB1914" s="86">
        <v>0</v>
      </c>
      <c r="AC1914" s="86">
        <v>0</v>
      </c>
      <c r="AD1914" s="86">
        <v>0</v>
      </c>
      <c r="AE1914" s="86">
        <v>0</v>
      </c>
      <c r="AF1914" s="86">
        <v>0</v>
      </c>
      <c r="AG1914" s="86">
        <v>0</v>
      </c>
      <c r="AH1914" s="86">
        <v>0</v>
      </c>
      <c r="AI1914" s="86">
        <v>0</v>
      </c>
      <c r="AJ1914" s="86">
        <v>0</v>
      </c>
      <c r="AK1914" s="86">
        <v>0</v>
      </c>
      <c r="AL1914" s="86">
        <v>0</v>
      </c>
      <c r="AM1914" s="86">
        <v>0</v>
      </c>
      <c r="AN1914" s="86">
        <v>0</v>
      </c>
      <c r="AO1914" s="86">
        <v>0</v>
      </c>
      <c r="AP1914" s="86">
        <v>0</v>
      </c>
    </row>
    <row r="1915" spans="1:42">
      <c r="A1915" s="20">
        <v>30</v>
      </c>
      <c r="B1915" s="20">
        <v>22</v>
      </c>
      <c r="C1915" s="20" t="s">
        <v>334</v>
      </c>
      <c r="D1915" s="20" t="s">
        <v>309</v>
      </c>
      <c r="E1915" s="19" t="s">
        <v>92</v>
      </c>
      <c r="F1915" s="20">
        <v>248.248696444926</v>
      </c>
      <c r="G1915" s="20">
        <v>224.582595959234</v>
      </c>
      <c r="H1915" s="20">
        <v>213.908174793062</v>
      </c>
      <c r="I1915" s="20">
        <v>179.094634544536</v>
      </c>
      <c r="J1915" s="20">
        <v>286.294805851804</v>
      </c>
      <c r="K1915" s="20">
        <v>89.4706876097561</v>
      </c>
      <c r="L1915" s="20">
        <v>89.0459659188712</v>
      </c>
      <c r="M1915" s="20">
        <v>0</v>
      </c>
      <c r="N1915" s="92"/>
      <c r="O1915" s="92"/>
      <c r="P1915" s="92"/>
      <c r="Q1915" s="82">
        <f>COUNTIFS('R - Client'!B:B,'Archive Profitability Detail'!C1915)</f>
        <v>1</v>
      </c>
      <c r="S1915" s="86">
        <v>82.9924567489452</v>
      </c>
      <c r="T1915" s="86">
        <v>81.2865072078525</v>
      </c>
      <c r="U1915" s="86">
        <v>83.9697324881284</v>
      </c>
      <c r="V1915" s="86">
        <v>77.6372533557479</v>
      </c>
      <c r="W1915" s="86">
        <v>77.632521152165</v>
      </c>
      <c r="X1915" s="86">
        <v>69.3128214513213</v>
      </c>
      <c r="Y1915" s="86">
        <v>71.9111451474692</v>
      </c>
      <c r="Z1915" s="86">
        <v>69.0568813433242</v>
      </c>
      <c r="AA1915" s="86">
        <v>72.9401483022685</v>
      </c>
      <c r="AB1915" s="86">
        <v>64.1235656925875</v>
      </c>
      <c r="AC1915" s="86">
        <v>61.4962366544842</v>
      </c>
      <c r="AD1915" s="86">
        <v>53.4748321974639</v>
      </c>
      <c r="AE1915" s="86">
        <v>45.6628768849043</v>
      </c>
      <c r="AF1915" s="86">
        <v>185.568204267927</v>
      </c>
      <c r="AG1915" s="86">
        <v>55.0637246989721</v>
      </c>
      <c r="AH1915" s="86">
        <v>0</v>
      </c>
      <c r="AI1915" s="86">
        <v>0</v>
      </c>
      <c r="AJ1915" s="86">
        <v>89.4706876097561</v>
      </c>
      <c r="AK1915" s="86">
        <v>89.0459659188712</v>
      </c>
      <c r="AL1915" s="86">
        <v>0</v>
      </c>
      <c r="AM1915" s="86">
        <v>0</v>
      </c>
      <c r="AN1915" s="86">
        <v>0</v>
      </c>
      <c r="AO1915" s="86">
        <v>0</v>
      </c>
      <c r="AP1915" s="86">
        <v>0</v>
      </c>
    </row>
    <row r="1916" spans="1:42">
      <c r="A1916" s="20">
        <v>30</v>
      </c>
      <c r="B1916" s="20">
        <v>23</v>
      </c>
      <c r="C1916" s="20" t="s">
        <v>334</v>
      </c>
      <c r="D1916" s="20" t="s">
        <v>309</v>
      </c>
      <c r="E1916" s="19" t="s">
        <v>93</v>
      </c>
      <c r="F1916" s="20">
        <v>583.627910825823</v>
      </c>
      <c r="G1916" s="20">
        <v>659.05594915832</v>
      </c>
      <c r="H1916" s="20">
        <v>668.73592822288</v>
      </c>
      <c r="I1916" s="20">
        <v>647.456550091648</v>
      </c>
      <c r="J1916" s="20">
        <v>341.036026049628</v>
      </c>
      <c r="K1916" s="20">
        <v>0</v>
      </c>
      <c r="L1916" s="20">
        <v>0</v>
      </c>
      <c r="M1916" s="20">
        <v>0</v>
      </c>
      <c r="N1916" s="92"/>
      <c r="O1916" s="92"/>
      <c r="P1916" s="92"/>
      <c r="Q1916" s="82">
        <f>COUNTIFS('R - Client'!B:B,'Archive Profitability Detail'!C1916)</f>
        <v>1</v>
      </c>
      <c r="S1916" s="86">
        <v>178.308083345148</v>
      </c>
      <c r="T1916" s="86">
        <v>192.24117228407</v>
      </c>
      <c r="U1916" s="86">
        <v>213.078655196606</v>
      </c>
      <c r="V1916" s="86">
        <v>212.469705522177</v>
      </c>
      <c r="W1916" s="86">
        <v>224.667059106346</v>
      </c>
      <c r="X1916" s="86">
        <v>221.919184529798</v>
      </c>
      <c r="Y1916" s="86">
        <v>217.535599547106</v>
      </c>
      <c r="Z1916" s="86">
        <v>224.445326543597</v>
      </c>
      <c r="AA1916" s="86">
        <v>226.755002132178</v>
      </c>
      <c r="AB1916" s="86">
        <v>217.604073985903</v>
      </c>
      <c r="AC1916" s="86">
        <v>212.673725572491</v>
      </c>
      <c r="AD1916" s="86">
        <v>217.178750533254</v>
      </c>
      <c r="AE1916" s="86">
        <v>220.004450842955</v>
      </c>
      <c r="AF1916" s="86">
        <v>72.1085058439716</v>
      </c>
      <c r="AG1916" s="86">
        <v>48.9230693627019</v>
      </c>
      <c r="AH1916" s="86">
        <v>0</v>
      </c>
      <c r="AI1916" s="86">
        <v>0</v>
      </c>
      <c r="AJ1916" s="86">
        <v>0</v>
      </c>
      <c r="AK1916" s="86">
        <v>0</v>
      </c>
      <c r="AL1916" s="86">
        <v>0</v>
      </c>
      <c r="AM1916" s="86">
        <v>0</v>
      </c>
      <c r="AN1916" s="86">
        <v>0</v>
      </c>
      <c r="AO1916" s="86">
        <v>0</v>
      </c>
      <c r="AP1916" s="86">
        <v>0</v>
      </c>
    </row>
    <row r="1917" spans="1:42">
      <c r="A1917" s="20">
        <v>30</v>
      </c>
      <c r="B1917" s="20">
        <v>24</v>
      </c>
      <c r="C1917" s="20" t="s">
        <v>334</v>
      </c>
      <c r="D1917" s="20" t="s">
        <v>309</v>
      </c>
      <c r="E1917" s="19" t="s">
        <v>94</v>
      </c>
      <c r="F1917" s="20">
        <v>263.474575998447</v>
      </c>
      <c r="G1917" s="20">
        <v>290.902822849613</v>
      </c>
      <c r="H1917" s="20">
        <v>300.913219714849</v>
      </c>
      <c r="I1917" s="20">
        <v>286.39981231147</v>
      </c>
      <c r="J1917" s="20">
        <v>352.272626829016</v>
      </c>
      <c r="K1917" s="20">
        <v>435.158973191563</v>
      </c>
      <c r="L1917" s="20">
        <v>488.918346670113</v>
      </c>
      <c r="M1917" s="20">
        <v>462.563666654424</v>
      </c>
      <c r="N1917" s="92"/>
      <c r="O1917" s="92"/>
      <c r="P1917" s="92"/>
      <c r="Q1917" s="82">
        <f>COUNTIFS('R - Client'!B:B,'Archive Profitability Detail'!C1917)</f>
        <v>1</v>
      </c>
      <c r="S1917" s="86">
        <v>82.6986609252964</v>
      </c>
      <c r="T1917" s="86">
        <v>88.2102559761246</v>
      </c>
      <c r="U1917" s="86">
        <v>92.5656590970262</v>
      </c>
      <c r="V1917" s="86">
        <v>94.8402014247436</v>
      </c>
      <c r="W1917" s="86">
        <v>98.0280821173783</v>
      </c>
      <c r="X1917" s="86">
        <v>98.0345393074907</v>
      </c>
      <c r="Y1917" s="86">
        <v>100.990333394079</v>
      </c>
      <c r="Z1917" s="86">
        <v>99.288233318599</v>
      </c>
      <c r="AA1917" s="86">
        <v>100.634653002171</v>
      </c>
      <c r="AB1917" s="86">
        <v>97.2869279534095</v>
      </c>
      <c r="AC1917" s="86">
        <v>92.6176953514806</v>
      </c>
      <c r="AD1917" s="86">
        <v>96.49518900658</v>
      </c>
      <c r="AE1917" s="86">
        <v>94.2141126183151</v>
      </c>
      <c r="AF1917" s="86">
        <v>128.833686066495</v>
      </c>
      <c r="AG1917" s="86">
        <v>129.224828144206</v>
      </c>
      <c r="AH1917" s="86">
        <v>142.240596188287</v>
      </c>
      <c r="AI1917" s="86">
        <v>142.780020481307</v>
      </c>
      <c r="AJ1917" s="86">
        <v>150.138356521969</v>
      </c>
      <c r="AK1917" s="86">
        <v>160.729226905244</v>
      </c>
      <c r="AL1917" s="86">
        <v>163.48466443366</v>
      </c>
      <c r="AM1917" s="86">
        <v>164.704455331209</v>
      </c>
      <c r="AN1917" s="86">
        <v>152.403122439001</v>
      </c>
      <c r="AO1917" s="86">
        <v>155.177211207422</v>
      </c>
      <c r="AP1917" s="86">
        <v>154.983333008</v>
      </c>
    </row>
    <row r="1918" spans="1:42">
      <c r="A1918" s="20">
        <v>30</v>
      </c>
      <c r="B1918" s="20">
        <v>25</v>
      </c>
      <c r="C1918" s="20" t="s">
        <v>334</v>
      </c>
      <c r="D1918" s="20" t="s">
        <v>309</v>
      </c>
      <c r="E1918" s="19" t="s">
        <v>95</v>
      </c>
      <c r="F1918" s="20">
        <v>150.457320490856</v>
      </c>
      <c r="G1918" s="20">
        <v>153.424584062732</v>
      </c>
      <c r="H1918" s="20">
        <v>178.380833859691</v>
      </c>
      <c r="I1918" s="20">
        <v>183.218355668848</v>
      </c>
      <c r="J1918" s="20">
        <v>174.424866711571</v>
      </c>
      <c r="K1918" s="20">
        <v>200.919971437659</v>
      </c>
      <c r="L1918" s="20">
        <v>223.79273956703</v>
      </c>
      <c r="M1918" s="20">
        <v>229.920720002524</v>
      </c>
      <c r="N1918" s="92"/>
      <c r="O1918" s="92"/>
      <c r="P1918" s="92"/>
      <c r="Q1918" s="82">
        <f>COUNTIFS('R - Client'!B:B,'Archive Profitability Detail'!C1918)</f>
        <v>1</v>
      </c>
      <c r="S1918" s="86">
        <v>52.205888278722</v>
      </c>
      <c r="T1918" s="86">
        <v>48.4680555230781</v>
      </c>
      <c r="U1918" s="86">
        <v>49.7833766890562</v>
      </c>
      <c r="V1918" s="86">
        <v>50.0405385424502</v>
      </c>
      <c r="W1918" s="86">
        <v>52.1793142428453</v>
      </c>
      <c r="X1918" s="86">
        <v>51.204731277437</v>
      </c>
      <c r="Y1918" s="86">
        <v>51.0284910900775</v>
      </c>
      <c r="Z1918" s="86">
        <v>63.501216986715</v>
      </c>
      <c r="AA1918" s="86">
        <v>63.8511257828984</v>
      </c>
      <c r="AB1918" s="86">
        <v>64.0017067429056</v>
      </c>
      <c r="AC1918" s="86">
        <v>61.0607429771739</v>
      </c>
      <c r="AD1918" s="86">
        <v>58.1559059487687</v>
      </c>
      <c r="AE1918" s="86">
        <v>56.6777331344348</v>
      </c>
      <c r="AF1918" s="86">
        <v>63.8068139846368</v>
      </c>
      <c r="AG1918" s="86">
        <v>53.9403195924999</v>
      </c>
      <c r="AH1918" s="86">
        <v>62.4378832108023</v>
      </c>
      <c r="AI1918" s="86">
        <v>66.6462591160541</v>
      </c>
      <c r="AJ1918" s="86">
        <v>71.8358291108028</v>
      </c>
      <c r="AK1918" s="86">
        <v>74.4515962947974</v>
      </c>
      <c r="AL1918" s="86">
        <v>74.8398054442953</v>
      </c>
      <c r="AM1918" s="86">
        <v>74.5013378279371</v>
      </c>
      <c r="AN1918" s="86">
        <v>77.6252577093878</v>
      </c>
      <c r="AO1918" s="86">
        <v>75.9199712328695</v>
      </c>
      <c r="AP1918" s="86">
        <v>76.3754910602667</v>
      </c>
    </row>
    <row r="1919" spans="1:42">
      <c r="A1919" s="20">
        <v>30</v>
      </c>
      <c r="B1919" s="20">
        <v>26</v>
      </c>
      <c r="C1919" s="20" t="s">
        <v>334</v>
      </c>
      <c r="D1919" s="20" t="s">
        <v>309</v>
      </c>
      <c r="E1919" s="19" t="s">
        <v>96</v>
      </c>
      <c r="F1919" s="20">
        <v>78.8965771845554</v>
      </c>
      <c r="G1919" s="20">
        <v>81.4468779550539</v>
      </c>
      <c r="H1919" s="20">
        <v>80.8831243946999</v>
      </c>
      <c r="I1919" s="20">
        <v>80.3330718616757</v>
      </c>
      <c r="J1919" s="20">
        <v>194.172032388673</v>
      </c>
      <c r="K1919" s="20">
        <v>211.147857524785</v>
      </c>
      <c r="L1919" s="20">
        <v>226.706671429798</v>
      </c>
      <c r="M1919" s="20">
        <v>221.041937118684</v>
      </c>
      <c r="N1919" s="92"/>
      <c r="O1919" s="92"/>
      <c r="P1919" s="92"/>
      <c r="Q1919" s="82">
        <f>COUNTIFS('R - Client'!B:B,'Archive Profitability Detail'!C1919)</f>
        <v>1</v>
      </c>
      <c r="S1919" s="86">
        <v>26.0301968342971</v>
      </c>
      <c r="T1919" s="86">
        <v>26.0793211908419</v>
      </c>
      <c r="U1919" s="86">
        <v>26.7870591594164</v>
      </c>
      <c r="V1919" s="86">
        <v>26.925430845681</v>
      </c>
      <c r="W1919" s="86">
        <v>27.5177055354883</v>
      </c>
      <c r="X1919" s="86">
        <v>27.0037415738847</v>
      </c>
      <c r="Y1919" s="86">
        <v>26.9107981220657</v>
      </c>
      <c r="Z1919" s="86">
        <v>26.9120169082126</v>
      </c>
      <c r="AA1919" s="86">
        <v>27.0603093644216</v>
      </c>
      <c r="AB1919" s="86">
        <v>26.9657530102257</v>
      </c>
      <c r="AC1919" s="86">
        <v>26.6477121545062</v>
      </c>
      <c r="AD1919" s="86">
        <v>26.7196066969438</v>
      </c>
      <c r="AE1919" s="86">
        <v>64.3552482580306</v>
      </c>
      <c r="AF1919" s="86">
        <v>65.3315423970104</v>
      </c>
      <c r="AG1919" s="86">
        <v>64.4852417336319</v>
      </c>
      <c r="AH1919" s="86">
        <v>69.1720400376825</v>
      </c>
      <c r="AI1919" s="86">
        <v>69.2046376060321</v>
      </c>
      <c r="AJ1919" s="86">
        <v>72.7711798810704</v>
      </c>
      <c r="AK1919" s="86">
        <v>75.4210061116532</v>
      </c>
      <c r="AL1919" s="86">
        <v>75.8142700051626</v>
      </c>
      <c r="AM1919" s="86">
        <v>75.4713953129818</v>
      </c>
      <c r="AN1919" s="86">
        <v>74.6276252667954</v>
      </c>
      <c r="AO1919" s="86">
        <v>72.9881913518887</v>
      </c>
      <c r="AP1919" s="86">
        <v>73.4261205</v>
      </c>
    </row>
    <row r="1920" spans="1:42">
      <c r="A1920" s="20">
        <v>30</v>
      </c>
      <c r="B1920" s="20">
        <v>27</v>
      </c>
      <c r="C1920" s="20" t="s">
        <v>334</v>
      </c>
      <c r="D1920" s="20" t="s">
        <v>309</v>
      </c>
      <c r="E1920" s="19" t="s">
        <v>97</v>
      </c>
      <c r="F1920" s="20">
        <v>-50.5954747393497</v>
      </c>
      <c r="G1920" s="20">
        <v>-52.2309535245658</v>
      </c>
      <c r="H1920" s="20">
        <v>-51.8694247987328</v>
      </c>
      <c r="I1920" s="20">
        <v>-51.516682385398</v>
      </c>
      <c r="J1920" s="20">
        <v>28.0620615056892</v>
      </c>
      <c r="K1920" s="20">
        <v>30.5154356771345</v>
      </c>
      <c r="L1920" s="20">
        <v>32.764021054683</v>
      </c>
      <c r="M1920" s="20">
        <v>31.9453443343731</v>
      </c>
      <c r="N1920" s="92"/>
      <c r="O1920" s="92"/>
      <c r="P1920" s="92"/>
      <c r="Q1920" s="82">
        <f>COUNTIFS('R - Client'!B:B,'Archive Profitability Detail'!C1920)</f>
        <v>1</v>
      </c>
      <c r="S1920" s="86">
        <v>-16.692868225566</v>
      </c>
      <c r="T1920" s="86">
        <v>-16.7243711149098</v>
      </c>
      <c r="U1920" s="86">
        <v>-17.1782353988739</v>
      </c>
      <c r="V1920" s="86">
        <v>-17.2669715824559</v>
      </c>
      <c r="W1920" s="86">
        <v>-17.6467905831814</v>
      </c>
      <c r="X1920" s="86">
        <v>-17.3171913589284</v>
      </c>
      <c r="Y1920" s="86">
        <v>-17.2575877837607</v>
      </c>
      <c r="Z1920" s="86">
        <v>-17.2583693774103</v>
      </c>
      <c r="AA1920" s="86">
        <v>-17.3534676375618</v>
      </c>
      <c r="AB1920" s="86">
        <v>-17.292829726503</v>
      </c>
      <c r="AC1920" s="86">
        <v>-17.0888737545728</v>
      </c>
      <c r="AD1920" s="86">
        <v>-17.1349789043221</v>
      </c>
      <c r="AE1920" s="86">
        <v>9.30072633331567</v>
      </c>
      <c r="AF1920" s="86">
        <v>9.44182196814353</v>
      </c>
      <c r="AG1920" s="86">
        <v>9.31951320423003</v>
      </c>
      <c r="AH1920" s="86">
        <v>9.996857004236</v>
      </c>
      <c r="AI1920" s="86">
        <v>10.0015680584322</v>
      </c>
      <c r="AJ1920" s="86">
        <v>10.5170106144663</v>
      </c>
      <c r="AK1920" s="86">
        <v>10.8999678598906</v>
      </c>
      <c r="AL1920" s="86">
        <v>10.9568030046428</v>
      </c>
      <c r="AM1920" s="86">
        <v>10.9072501901496</v>
      </c>
      <c r="AN1920" s="86">
        <v>10.7853071551952</v>
      </c>
      <c r="AO1920" s="86">
        <v>10.5483734691814</v>
      </c>
      <c r="AP1920" s="86">
        <v>10.6116637099965</v>
      </c>
    </row>
    <row r="1921" spans="1:42">
      <c r="A1921" s="20">
        <v>30</v>
      </c>
      <c r="B1921" s="20">
        <v>28</v>
      </c>
      <c r="C1921" s="20" t="s">
        <v>334</v>
      </c>
      <c r="D1921" s="20" t="s">
        <v>309</v>
      </c>
      <c r="E1921" s="19" t="s">
        <v>71</v>
      </c>
      <c r="F1921" s="20">
        <v>1274.10960620526</v>
      </c>
      <c r="G1921" s="20">
        <v>1357.18187646039</v>
      </c>
      <c r="H1921" s="20">
        <v>1390.95185618645</v>
      </c>
      <c r="I1921" s="20">
        <v>1324.98574209278</v>
      </c>
      <c r="J1921" s="20">
        <v>1376.26241933638</v>
      </c>
      <c r="K1921" s="20">
        <v>967.212925440898</v>
      </c>
      <c r="L1921" s="20">
        <v>1061.2277446405</v>
      </c>
      <c r="M1921" s="20">
        <v>945.471668110005</v>
      </c>
      <c r="N1921" s="92"/>
      <c r="O1921" s="92"/>
      <c r="P1921" s="92"/>
      <c r="Q1921" s="82">
        <f>COUNTIFS('R - Client'!B:B,'Archive Profitability Detail'!C1921)</f>
        <v>1</v>
      </c>
      <c r="S1921" s="86">
        <v>405.542417906842</v>
      </c>
      <c r="T1921" s="86">
        <v>419.560941067057</v>
      </c>
      <c r="U1921" s="86">
        <v>449.006247231359</v>
      </c>
      <c r="V1921" s="86">
        <v>444.646158108343</v>
      </c>
      <c r="W1921" s="86">
        <v>462.377891571041</v>
      </c>
      <c r="X1921" s="86">
        <v>450.157826781004</v>
      </c>
      <c r="Y1921" s="86">
        <v>451.118779517037</v>
      </c>
      <c r="Z1921" s="86">
        <v>465.945305723037</v>
      </c>
      <c r="AA1921" s="86">
        <v>473.887770946375</v>
      </c>
      <c r="AB1921" s="86">
        <v>452.689197658528</v>
      </c>
      <c r="AC1921" s="86">
        <v>437.407238955563</v>
      </c>
      <c r="AD1921" s="86">
        <v>434.889305478689</v>
      </c>
      <c r="AE1921" s="86">
        <v>490.215148071955</v>
      </c>
      <c r="AF1921" s="86">
        <v>525.090574528185</v>
      </c>
      <c r="AG1921" s="86">
        <v>360.956696736242</v>
      </c>
      <c r="AH1921" s="86">
        <v>283.847376441008</v>
      </c>
      <c r="AI1921" s="86">
        <v>288.632485261825</v>
      </c>
      <c r="AJ1921" s="86">
        <v>394.733063738064</v>
      </c>
      <c r="AK1921" s="86">
        <v>410.547763090456</v>
      </c>
      <c r="AL1921" s="86">
        <v>325.095542887761</v>
      </c>
      <c r="AM1921" s="86">
        <v>325.584438662278</v>
      </c>
      <c r="AN1921" s="86">
        <v>315.44131257038</v>
      </c>
      <c r="AO1921" s="86">
        <v>314.633747261362</v>
      </c>
      <c r="AP1921" s="86">
        <v>315.396608278263</v>
      </c>
    </row>
    <row r="1922" spans="1:42">
      <c r="A1922" s="20">
        <v>30</v>
      </c>
      <c r="B1922" s="20">
        <v>29</v>
      </c>
      <c r="C1922" s="20" t="s">
        <v>334</v>
      </c>
      <c r="D1922" s="20" t="s">
        <v>309</v>
      </c>
      <c r="E1922" s="19" t="s">
        <v>72</v>
      </c>
      <c r="F1922" s="20">
        <v>136.303957558686</v>
      </c>
      <c r="G1922" s="20">
        <v>140.709929280004</v>
      </c>
      <c r="H1922" s="20">
        <v>139.735972688904</v>
      </c>
      <c r="I1922" s="20">
        <v>138.785686380019</v>
      </c>
      <c r="J1922" s="20">
        <v>128.495222003348</v>
      </c>
      <c r="K1922" s="20">
        <v>139.729138611834</v>
      </c>
      <c r="L1922" s="20">
        <v>150.025334321583</v>
      </c>
      <c r="M1922" s="20">
        <v>146.276641557017</v>
      </c>
      <c r="N1922" s="92"/>
      <c r="O1922" s="92"/>
      <c r="P1922" s="92"/>
      <c r="Q1922" s="82">
        <f>COUNTIFS('R - Client'!B:B,'Archive Profitability Detail'!C1922)</f>
        <v>1</v>
      </c>
      <c r="S1922" s="86">
        <v>44.9705040593423</v>
      </c>
      <c r="T1922" s="86">
        <v>45.0553726867091</v>
      </c>
      <c r="U1922" s="86">
        <v>46.2780808126343</v>
      </c>
      <c r="V1922" s="86">
        <v>46.5171356503089</v>
      </c>
      <c r="W1922" s="86">
        <v>47.5403661510914</v>
      </c>
      <c r="X1922" s="86">
        <v>46.6524274786033</v>
      </c>
      <c r="Y1922" s="86">
        <v>46.4918557432483</v>
      </c>
      <c r="Z1922" s="86">
        <v>46.493961352657</v>
      </c>
      <c r="AA1922" s="86">
        <v>46.7501555929991</v>
      </c>
      <c r="AB1922" s="86">
        <v>46.5867973618927</v>
      </c>
      <c r="AC1922" s="86">
        <v>46.0373409868903</v>
      </c>
      <c r="AD1922" s="86">
        <v>46.1615480312364</v>
      </c>
      <c r="AE1922" s="86">
        <v>42.5877084885403</v>
      </c>
      <c r="AF1922" s="86">
        <v>43.2337805854613</v>
      </c>
      <c r="AG1922" s="86">
        <v>42.6737329293462</v>
      </c>
      <c r="AH1922" s="86">
        <v>45.775267074894</v>
      </c>
      <c r="AI1922" s="86">
        <v>45.7968388312912</v>
      </c>
      <c r="AJ1922" s="86">
        <v>48.1570327056492</v>
      </c>
      <c r="AK1922" s="86">
        <v>49.9105808638488</v>
      </c>
      <c r="AL1922" s="86">
        <v>50.1708270521425</v>
      </c>
      <c r="AM1922" s="86">
        <v>49.9439264055915</v>
      </c>
      <c r="AN1922" s="86">
        <v>49.3855534098994</v>
      </c>
      <c r="AO1922" s="86">
        <v>48.3006421471173</v>
      </c>
      <c r="AP1922" s="86">
        <v>48.590446</v>
      </c>
    </row>
    <row r="1923" spans="1:42">
      <c r="A1923" s="20">
        <v>30</v>
      </c>
      <c r="B1923" s="20">
        <v>30</v>
      </c>
      <c r="C1923" s="20" t="s">
        <v>334</v>
      </c>
      <c r="D1923" s="20" t="s">
        <v>309</v>
      </c>
      <c r="E1923" s="19" t="s">
        <v>73</v>
      </c>
      <c r="F1923" s="20">
        <v>95.6279525915353</v>
      </c>
      <c r="G1923" s="20">
        <v>98.7190884795335</v>
      </c>
      <c r="H1923" s="20">
        <v>98.0357812859053</v>
      </c>
      <c r="I1923" s="20">
        <v>97.36908065797</v>
      </c>
      <c r="J1923" s="20">
        <v>81.321933228277</v>
      </c>
      <c r="K1923" s="20">
        <v>88.4316436290542</v>
      </c>
      <c r="L1923" s="20">
        <v>94.947890124131</v>
      </c>
      <c r="M1923" s="20">
        <v>92.5754210319695</v>
      </c>
      <c r="N1923" s="92"/>
      <c r="O1923" s="92"/>
      <c r="P1923" s="92"/>
      <c r="Q1923" s="82">
        <f>COUNTIFS('R - Client'!B:B,'Archive Profitability Detail'!C1923)</f>
        <v>1</v>
      </c>
      <c r="S1923" s="86">
        <v>31.5503475264295</v>
      </c>
      <c r="T1923" s="86">
        <v>31.6098895472167</v>
      </c>
      <c r="U1923" s="86">
        <v>32.4677155178891</v>
      </c>
      <c r="V1923" s="86">
        <v>32.6354312988053</v>
      </c>
      <c r="W1923" s="86">
        <v>33.3533080176592</v>
      </c>
      <c r="X1923" s="86">
        <v>32.730349163069</v>
      </c>
      <c r="Y1923" s="86">
        <v>32.6176954546141</v>
      </c>
      <c r="Z1923" s="86">
        <v>32.619172705314</v>
      </c>
      <c r="AA1923" s="86">
        <v>32.7989131259772</v>
      </c>
      <c r="AB1923" s="86">
        <v>32.6843044714709</v>
      </c>
      <c r="AC1923" s="86">
        <v>32.298817585243</v>
      </c>
      <c r="AD1923" s="86">
        <v>32.385958601256</v>
      </c>
      <c r="AE1923" s="86">
        <v>26.9528682238485</v>
      </c>
      <c r="AF1923" s="86">
        <v>27.3617537147433</v>
      </c>
      <c r="AG1923" s="86">
        <v>27.0073112896851</v>
      </c>
      <c r="AH1923" s="86">
        <v>28.970207253886</v>
      </c>
      <c r="AI1923" s="86">
        <v>28.9838595664467</v>
      </c>
      <c r="AJ1923" s="86">
        <v>30.4775768087215</v>
      </c>
      <c r="AK1923" s="86">
        <v>31.5873606902573</v>
      </c>
      <c r="AL1923" s="86">
        <v>31.7520650490449</v>
      </c>
      <c r="AM1923" s="86">
        <v>31.6084643848288</v>
      </c>
      <c r="AN1923" s="86">
        <v>31.2550818172578</v>
      </c>
      <c r="AO1923" s="86">
        <v>30.5684642147117</v>
      </c>
      <c r="AP1923" s="86">
        <v>30.751875</v>
      </c>
    </row>
    <row r="1924" spans="1:42">
      <c r="A1924" s="20">
        <v>30</v>
      </c>
      <c r="B1924" s="20">
        <v>31</v>
      </c>
      <c r="C1924" s="20" t="s">
        <v>334</v>
      </c>
      <c r="D1924" s="20" t="s">
        <v>309</v>
      </c>
      <c r="E1924" s="19" t="s">
        <v>74</v>
      </c>
      <c r="F1924" s="20">
        <v>1506.04151635548</v>
      </c>
      <c r="G1924" s="20">
        <v>1596.61089421992</v>
      </c>
      <c r="H1924" s="20">
        <v>1628.72361016126</v>
      </c>
      <c r="I1924" s="20">
        <v>1561.14050913077</v>
      </c>
      <c r="J1924" s="20">
        <v>1586.07957456801</v>
      </c>
      <c r="K1924" s="20">
        <v>1195.37370768179</v>
      </c>
      <c r="L1924" s="20">
        <v>1306.20096908621</v>
      </c>
      <c r="M1924" s="20">
        <v>1184.32373069899</v>
      </c>
      <c r="N1924" s="92"/>
      <c r="O1924" s="92"/>
      <c r="P1924" s="92"/>
      <c r="Q1924" s="82">
        <f>COUNTIFS('R - Client'!B:B,'Archive Profitability Detail'!C1924)</f>
        <v>1</v>
      </c>
      <c r="S1924" s="86">
        <v>482.063269492614</v>
      </c>
      <c r="T1924" s="86">
        <v>496.226203300983</v>
      </c>
      <c r="U1924" s="86">
        <v>527.752043561882</v>
      </c>
      <c r="V1924" s="86">
        <v>523.798725057457</v>
      </c>
      <c r="W1924" s="86">
        <v>543.271565739791</v>
      </c>
      <c r="X1924" s="86">
        <v>529.540603422676</v>
      </c>
      <c r="Y1924" s="86">
        <v>530.228330714899</v>
      </c>
      <c r="Z1924" s="86">
        <v>545.058439781008</v>
      </c>
      <c r="AA1924" s="86">
        <v>553.436839665351</v>
      </c>
      <c r="AB1924" s="86">
        <v>531.960299491892</v>
      </c>
      <c r="AC1924" s="86">
        <v>515.743397527697</v>
      </c>
      <c r="AD1924" s="86">
        <v>513.436812111181</v>
      </c>
      <c r="AE1924" s="86">
        <v>559.755724784344</v>
      </c>
      <c r="AF1924" s="86">
        <v>595.686108828389</v>
      </c>
      <c r="AG1924" s="86">
        <v>430.637740955273</v>
      </c>
      <c r="AH1924" s="86">
        <v>358.592850769788</v>
      </c>
      <c r="AI1924" s="86">
        <v>363.413183659563</v>
      </c>
      <c r="AJ1924" s="86">
        <v>473.367673252435</v>
      </c>
      <c r="AK1924" s="86">
        <v>492.045704644562</v>
      </c>
      <c r="AL1924" s="86">
        <v>407.018434988948</v>
      </c>
      <c r="AM1924" s="86">
        <v>407.136829452698</v>
      </c>
      <c r="AN1924" s="86">
        <v>396.081947797537</v>
      </c>
      <c r="AO1924" s="86">
        <v>393.502853623191</v>
      </c>
      <c r="AP1924" s="86">
        <v>394.738929278263</v>
      </c>
    </row>
    <row r="1925" spans="1:42">
      <c r="A1925" s="20">
        <v>30</v>
      </c>
      <c r="B1925" s="20">
        <v>32</v>
      </c>
      <c r="C1925" s="20" t="s">
        <v>334</v>
      </c>
      <c r="D1925" s="20" t="s">
        <v>309</v>
      </c>
      <c r="E1925" s="83" t="s">
        <v>312</v>
      </c>
      <c r="F1925" s="20">
        <v>0</v>
      </c>
      <c r="G1925" s="20">
        <v>0</v>
      </c>
      <c r="H1925" s="20">
        <v>0</v>
      </c>
      <c r="I1925" s="20">
        <v>0</v>
      </c>
      <c r="J1925" s="20">
        <v>0</v>
      </c>
      <c r="K1925" s="20">
        <v>0</v>
      </c>
      <c r="L1925" s="20">
        <v>0</v>
      </c>
      <c r="M1925" s="20">
        <v>0</v>
      </c>
      <c r="N1925" s="92"/>
      <c r="O1925" s="92"/>
      <c r="P1925" s="92"/>
      <c r="Q1925" s="82">
        <f>COUNTIFS('R - Client'!B:B,'Archive Profitability Detail'!C1925)</f>
        <v>1</v>
      </c>
      <c r="S1925" s="86">
        <v>0</v>
      </c>
      <c r="T1925" s="86">
        <v>0</v>
      </c>
      <c r="U1925" s="86">
        <v>0</v>
      </c>
      <c r="V1925" s="86">
        <v>0</v>
      </c>
      <c r="W1925" s="86">
        <v>0</v>
      </c>
      <c r="X1925" s="86">
        <v>0</v>
      </c>
      <c r="Y1925" s="86">
        <v>0</v>
      </c>
      <c r="Z1925" s="86">
        <v>0</v>
      </c>
      <c r="AA1925" s="86">
        <v>0</v>
      </c>
      <c r="AB1925" s="86">
        <v>0</v>
      </c>
      <c r="AC1925" s="86">
        <v>0</v>
      </c>
      <c r="AD1925" s="86">
        <v>0</v>
      </c>
      <c r="AE1925" s="86">
        <v>0</v>
      </c>
      <c r="AF1925" s="86">
        <v>0</v>
      </c>
      <c r="AG1925" s="86">
        <v>0</v>
      </c>
      <c r="AH1925" s="86">
        <v>0</v>
      </c>
      <c r="AI1925" s="86">
        <v>0</v>
      </c>
      <c r="AJ1925" s="86">
        <v>0</v>
      </c>
      <c r="AK1925" s="86">
        <v>0</v>
      </c>
      <c r="AL1925" s="86">
        <v>0</v>
      </c>
      <c r="AM1925" s="86">
        <v>0</v>
      </c>
      <c r="AN1925" s="86">
        <v>0</v>
      </c>
      <c r="AO1925" s="86">
        <v>0</v>
      </c>
      <c r="AP1925" s="86">
        <v>0</v>
      </c>
    </row>
    <row r="1926" spans="1:42">
      <c r="A1926" s="20">
        <v>30</v>
      </c>
      <c r="B1926" s="20">
        <v>33</v>
      </c>
      <c r="C1926" s="20" t="s">
        <v>334</v>
      </c>
      <c r="D1926" s="20" t="s">
        <v>309</v>
      </c>
      <c r="E1926" s="19" t="s">
        <v>75</v>
      </c>
      <c r="F1926" s="20">
        <v>-1506.04151635548</v>
      </c>
      <c r="G1926" s="20">
        <v>-96.6108942199248</v>
      </c>
      <c r="H1926" s="20">
        <v>-878.723610161258</v>
      </c>
      <c r="I1926" s="20">
        <v>-811.140509130769</v>
      </c>
      <c r="J1926" s="20">
        <v>-1086.07957456801</v>
      </c>
      <c r="K1926" s="20">
        <v>-695.373707681786</v>
      </c>
      <c r="L1926" s="20">
        <v>-306.200969086209</v>
      </c>
      <c r="M1926" s="20">
        <v>-184.323730698991</v>
      </c>
      <c r="N1926" s="93"/>
      <c r="O1926" s="93"/>
      <c r="P1926" s="93"/>
      <c r="Q1926" s="82">
        <f>COUNTIFS('R - Client'!B:B,'Archive Profitability Detail'!C1926)</f>
        <v>1</v>
      </c>
      <c r="S1926" s="86">
        <v>-482.063269492614</v>
      </c>
      <c r="T1926" s="86">
        <v>-496.226203300983</v>
      </c>
      <c r="U1926" s="86">
        <v>-527.752043561882</v>
      </c>
      <c r="V1926" s="86">
        <v>476.201274942543</v>
      </c>
      <c r="W1926" s="86">
        <v>-293.271565739791</v>
      </c>
      <c r="X1926" s="86">
        <v>-279.540603422676</v>
      </c>
      <c r="Y1926" s="86">
        <v>-280.228330714899</v>
      </c>
      <c r="Z1926" s="86">
        <v>-295.058439781008</v>
      </c>
      <c r="AA1926" s="86">
        <v>-303.436839665351</v>
      </c>
      <c r="AB1926" s="86">
        <v>-281.960299491892</v>
      </c>
      <c r="AC1926" s="86">
        <v>-265.743397527697</v>
      </c>
      <c r="AD1926" s="86">
        <v>-263.436812111181</v>
      </c>
      <c r="AE1926" s="86">
        <v>-309.755724784344</v>
      </c>
      <c r="AF1926" s="86">
        <v>-345.686108828389</v>
      </c>
      <c r="AG1926" s="86">
        <v>-430.637740955273</v>
      </c>
      <c r="AH1926" s="86">
        <v>141.407149230212</v>
      </c>
      <c r="AI1926" s="86">
        <v>-363.413183659563</v>
      </c>
      <c r="AJ1926" s="86">
        <v>-473.367673252435</v>
      </c>
      <c r="AK1926" s="86">
        <v>-492.045704644562</v>
      </c>
      <c r="AL1926" s="86">
        <v>592.981565011052</v>
      </c>
      <c r="AM1926" s="86">
        <v>-407.136829452698</v>
      </c>
      <c r="AN1926" s="86">
        <v>-396.081947797537</v>
      </c>
      <c r="AO1926" s="86">
        <v>-393.502853623191</v>
      </c>
      <c r="AP1926" s="86">
        <v>605.261070721737</v>
      </c>
    </row>
    <row r="1927" spans="1:42">
      <c r="A1927" s="20">
        <v>30</v>
      </c>
      <c r="B1927" s="20">
        <v>34</v>
      </c>
      <c r="C1927" s="20" t="s">
        <v>334</v>
      </c>
      <c r="D1927" s="20" t="s">
        <v>309</v>
      </c>
      <c r="E1927" s="19" t="s">
        <v>76</v>
      </c>
      <c r="F1927" s="20">
        <v>0</v>
      </c>
      <c r="G1927" s="20">
        <v>0</v>
      </c>
      <c r="H1927" s="20">
        <v>0</v>
      </c>
      <c r="I1927" s="20">
        <v>0</v>
      </c>
      <c r="J1927" s="20">
        <v>0</v>
      </c>
      <c r="K1927" s="20">
        <v>0</v>
      </c>
      <c r="L1927" s="20">
        <v>0</v>
      </c>
      <c r="M1927" s="20">
        <v>0</v>
      </c>
      <c r="N1927" s="93"/>
      <c r="O1927" s="93"/>
      <c r="P1927" s="93"/>
      <c r="Q1927" s="82">
        <f>COUNTIFS('R - Client'!B:B,'Archive Profitability Detail'!C1927)</f>
        <v>1</v>
      </c>
      <c r="S1927" s="86">
        <v>0</v>
      </c>
      <c r="T1927" s="86">
        <v>0</v>
      </c>
      <c r="U1927" s="86">
        <v>0</v>
      </c>
      <c r="V1927" s="86">
        <v>0</v>
      </c>
      <c r="W1927" s="86">
        <v>0</v>
      </c>
      <c r="X1927" s="86">
        <v>0</v>
      </c>
      <c r="Y1927" s="86">
        <v>0</v>
      </c>
      <c r="Z1927" s="86">
        <v>0</v>
      </c>
      <c r="AA1927" s="86">
        <v>0</v>
      </c>
      <c r="AB1927" s="86">
        <v>0</v>
      </c>
      <c r="AC1927" s="86">
        <v>0</v>
      </c>
      <c r="AD1927" s="86">
        <v>0</v>
      </c>
      <c r="AE1927" s="86">
        <v>0</v>
      </c>
      <c r="AF1927" s="86">
        <v>0</v>
      </c>
      <c r="AG1927" s="86">
        <v>0</v>
      </c>
      <c r="AH1927" s="86">
        <v>0</v>
      </c>
      <c r="AI1927" s="86">
        <v>0</v>
      </c>
      <c r="AJ1927" s="86">
        <v>0</v>
      </c>
      <c r="AK1927" s="86">
        <v>0</v>
      </c>
      <c r="AL1927" s="86">
        <v>0</v>
      </c>
      <c r="AM1927" s="86">
        <v>0</v>
      </c>
      <c r="AN1927" s="86">
        <v>0</v>
      </c>
      <c r="AO1927" s="86">
        <v>0</v>
      </c>
      <c r="AP1927" s="86">
        <v>0</v>
      </c>
    </row>
    <row r="1928" spans="1:42">
      <c r="A1928" s="20">
        <v>30</v>
      </c>
      <c r="B1928" s="20">
        <v>35</v>
      </c>
      <c r="C1928" s="20" t="s">
        <v>334</v>
      </c>
      <c r="D1928" s="20" t="s">
        <v>309</v>
      </c>
      <c r="E1928" s="19" t="s">
        <v>77</v>
      </c>
      <c r="F1928" s="20">
        <v>-1506.04151635548</v>
      </c>
      <c r="G1928" s="20">
        <v>-96.6108942199248</v>
      </c>
      <c r="H1928" s="20">
        <v>-878.723610161258</v>
      </c>
      <c r="I1928" s="20">
        <v>-811.140509130769</v>
      </c>
      <c r="J1928" s="20">
        <v>-1086.07957456801</v>
      </c>
      <c r="K1928" s="20">
        <v>-695.373707681786</v>
      </c>
      <c r="L1928" s="20">
        <v>-306.200969086209</v>
      </c>
      <c r="M1928" s="20">
        <v>-184.323730698991</v>
      </c>
      <c r="N1928" s="93"/>
      <c r="O1928" s="93"/>
      <c r="P1928" s="93"/>
      <c r="Q1928" s="82">
        <f>COUNTIFS('R - Client'!B:B,'Archive Profitability Detail'!C1928)</f>
        <v>1</v>
      </c>
      <c r="S1928" s="86">
        <v>-482.063269492614</v>
      </c>
      <c r="T1928" s="86">
        <v>-496.226203300983</v>
      </c>
      <c r="U1928" s="86">
        <v>-527.752043561882</v>
      </c>
      <c r="V1928" s="86">
        <v>476.201274942543</v>
      </c>
      <c r="W1928" s="86">
        <v>-293.271565739791</v>
      </c>
      <c r="X1928" s="86">
        <v>-279.540603422676</v>
      </c>
      <c r="Y1928" s="86">
        <v>-280.228330714899</v>
      </c>
      <c r="Z1928" s="86">
        <v>-295.058439781008</v>
      </c>
      <c r="AA1928" s="86">
        <v>-303.436839665351</v>
      </c>
      <c r="AB1928" s="86">
        <v>-281.960299491892</v>
      </c>
      <c r="AC1928" s="86">
        <v>-265.743397527697</v>
      </c>
      <c r="AD1928" s="86">
        <v>-263.436812111181</v>
      </c>
      <c r="AE1928" s="86">
        <v>-309.755724784344</v>
      </c>
      <c r="AF1928" s="86">
        <v>-345.686108828389</v>
      </c>
      <c r="AG1928" s="86">
        <v>-430.637740955273</v>
      </c>
      <c r="AH1928" s="86">
        <v>141.407149230212</v>
      </c>
      <c r="AI1928" s="86">
        <v>-363.413183659563</v>
      </c>
      <c r="AJ1928" s="86">
        <v>-473.367673252435</v>
      </c>
      <c r="AK1928" s="86">
        <v>-492.045704644562</v>
      </c>
      <c r="AL1928" s="86">
        <v>592.981565011052</v>
      </c>
      <c r="AM1928" s="86">
        <v>-407.136829452698</v>
      </c>
      <c r="AN1928" s="86">
        <v>-396.081947797537</v>
      </c>
      <c r="AO1928" s="86">
        <v>-393.502853623191</v>
      </c>
      <c r="AP1928" s="86">
        <v>605.261070721737</v>
      </c>
    </row>
    <row r="1929" spans="1:42">
      <c r="A1929" s="20">
        <v>30</v>
      </c>
      <c r="B1929" s="20">
        <v>36</v>
      </c>
      <c r="C1929" s="20" t="s">
        <v>334</v>
      </c>
      <c r="D1929" s="20" t="s">
        <v>309</v>
      </c>
      <c r="E1929" s="19" t="s">
        <v>78</v>
      </c>
      <c r="F1929" s="20">
        <v>0</v>
      </c>
      <c r="G1929" s="20">
        <v>0</v>
      </c>
      <c r="H1929" s="20">
        <v>0</v>
      </c>
      <c r="I1929" s="20">
        <v>0</v>
      </c>
      <c r="J1929" s="20">
        <v>198.336955010696</v>
      </c>
      <c r="K1929" s="20">
        <v>527.49319790591</v>
      </c>
      <c r="L1929" s="20">
        <v>11997.9194313722</v>
      </c>
      <c r="M1929" s="20">
        <v>16067.6621938438</v>
      </c>
      <c r="N1929" s="93"/>
      <c r="O1929" s="93"/>
      <c r="P1929" s="93"/>
      <c r="Q1929" s="82">
        <f>COUNTIFS('R - Client'!B:B,'Archive Profitability Detail'!C1929)</f>
        <v>1</v>
      </c>
      <c r="S1929" s="86">
        <v>0</v>
      </c>
      <c r="T1929" s="86">
        <v>0</v>
      </c>
      <c r="U1929" s="86">
        <v>0</v>
      </c>
      <c r="V1929" s="86">
        <v>0</v>
      </c>
      <c r="W1929" s="86">
        <v>0</v>
      </c>
      <c r="X1929" s="86">
        <v>0</v>
      </c>
      <c r="Y1929" s="86">
        <v>0</v>
      </c>
      <c r="Z1929" s="86">
        <v>0</v>
      </c>
      <c r="AA1929" s="86">
        <v>0</v>
      </c>
      <c r="AB1929" s="86">
        <v>0</v>
      </c>
      <c r="AC1929" s="86">
        <v>0</v>
      </c>
      <c r="AD1929" s="86">
        <v>0</v>
      </c>
      <c r="AE1929" s="86">
        <v>8.77556213796668</v>
      </c>
      <c r="AF1929" s="86">
        <v>81.7222770598476</v>
      </c>
      <c r="AG1929" s="86">
        <v>107.839115812881</v>
      </c>
      <c r="AH1929" s="86">
        <v>86.8226337288017</v>
      </c>
      <c r="AI1929" s="86">
        <v>95.758832473005</v>
      </c>
      <c r="AJ1929" s="86">
        <v>344.911731704103</v>
      </c>
      <c r="AK1929" s="86">
        <v>2925.56480335467</v>
      </c>
      <c r="AL1929" s="86">
        <v>4280.08772870795</v>
      </c>
      <c r="AM1929" s="86">
        <v>4792.26689930959</v>
      </c>
      <c r="AN1929" s="86">
        <v>5473.56763032215</v>
      </c>
      <c r="AO1929" s="86">
        <v>4664.04408932943</v>
      </c>
      <c r="AP1929" s="86">
        <v>5930.05047419217</v>
      </c>
    </row>
    <row r="1930" spans="1:42">
      <c r="A1930" s="20">
        <v>30</v>
      </c>
      <c r="B1930" s="20">
        <v>37</v>
      </c>
      <c r="C1930" s="20" t="s">
        <v>334</v>
      </c>
      <c r="D1930" s="20" t="s">
        <v>309</v>
      </c>
      <c r="E1930" s="19" t="s">
        <v>79</v>
      </c>
      <c r="F1930" s="20">
        <v>9.69568427094852</v>
      </c>
      <c r="G1930" s="20">
        <v>10.0090934446934</v>
      </c>
      <c r="H1930" s="20">
        <v>9.93981317015081</v>
      </c>
      <c r="I1930" s="20">
        <v>9.87221662942684</v>
      </c>
      <c r="J1930" s="20">
        <v>84.8290144727495</v>
      </c>
      <c r="K1930" s="20">
        <v>92.2453375056958</v>
      </c>
      <c r="L1930" s="20">
        <v>99.042602970195</v>
      </c>
      <c r="M1930" s="20">
        <v>96.5678190224231</v>
      </c>
      <c r="N1930" s="92"/>
      <c r="O1930" s="92"/>
      <c r="P1930" s="92"/>
      <c r="Q1930" s="82">
        <f>COUNTIFS('R - Client'!B:B,'Archive Profitability Detail'!C1930)</f>
        <v>1</v>
      </c>
      <c r="S1930" s="86">
        <v>3.19887857017698</v>
      </c>
      <c r="T1930" s="86">
        <v>3.20491551459293</v>
      </c>
      <c r="U1930" s="86">
        <v>3.29189018617861</v>
      </c>
      <c r="V1930" s="86">
        <v>3.30889482985183</v>
      </c>
      <c r="W1930" s="86">
        <v>3.38168009632305</v>
      </c>
      <c r="X1930" s="86">
        <v>3.31851851851852</v>
      </c>
      <c r="Y1930" s="86">
        <v>3.30709659888592</v>
      </c>
      <c r="Z1930" s="86">
        <v>3.30724637681159</v>
      </c>
      <c r="AA1930" s="86">
        <v>3.3254701944533</v>
      </c>
      <c r="AB1930" s="86">
        <v>3.3138500635324</v>
      </c>
      <c r="AC1930" s="86">
        <v>3.27476568455985</v>
      </c>
      <c r="AD1930" s="86">
        <v>3.28360088133459</v>
      </c>
      <c r="AE1930" s="86">
        <v>28.1152348189374</v>
      </c>
      <c r="AF1930" s="86">
        <v>28.5417538630365</v>
      </c>
      <c r="AG1930" s="86">
        <v>28.1720257907756</v>
      </c>
      <c r="AH1930" s="86">
        <v>30.219573402418</v>
      </c>
      <c r="AI1930" s="86">
        <v>30.233814483192</v>
      </c>
      <c r="AJ1930" s="86">
        <v>31.7919496200859</v>
      </c>
      <c r="AK1930" s="86">
        <v>32.9495939260096</v>
      </c>
      <c r="AL1930" s="86">
        <v>33.1214013078644</v>
      </c>
      <c r="AM1930" s="86">
        <v>32.971607736321</v>
      </c>
      <c r="AN1930" s="86">
        <v>32.6029852288512</v>
      </c>
      <c r="AO1930" s="86">
        <v>31.8867566269052</v>
      </c>
      <c r="AP1930" s="86">
        <v>32.0780771666667</v>
      </c>
    </row>
    <row r="1931" spans="1:42">
      <c r="A1931" s="20">
        <v>30</v>
      </c>
      <c r="B1931" s="20">
        <v>38</v>
      </c>
      <c r="C1931" s="20" t="s">
        <v>334</v>
      </c>
      <c r="D1931" s="20" t="s">
        <v>309</v>
      </c>
      <c r="E1931" s="89" t="s">
        <v>313</v>
      </c>
      <c r="F1931" s="20">
        <v>0</v>
      </c>
      <c r="G1931" s="20">
        <v>0</v>
      </c>
      <c r="H1931" s="20">
        <v>0</v>
      </c>
      <c r="I1931" s="20">
        <v>0</v>
      </c>
      <c r="J1931" s="20">
        <v>0</v>
      </c>
      <c r="K1931" s="20">
        <v>0</v>
      </c>
      <c r="L1931" s="20">
        <v>0</v>
      </c>
      <c r="M1931" s="20">
        <v>0</v>
      </c>
      <c r="N1931" s="92"/>
      <c r="O1931" s="92"/>
      <c r="P1931" s="92"/>
      <c r="Q1931" s="82">
        <f>COUNTIFS('R - Client'!B:B,'Archive Profitability Detail'!C1931)</f>
        <v>1</v>
      </c>
      <c r="S1931" s="86">
        <v>0</v>
      </c>
      <c r="T1931" s="86">
        <v>0</v>
      </c>
      <c r="U1931" s="86">
        <v>0</v>
      </c>
      <c r="V1931" s="86">
        <v>0</v>
      </c>
      <c r="W1931" s="86">
        <v>0</v>
      </c>
      <c r="X1931" s="86">
        <v>0</v>
      </c>
      <c r="Y1931" s="86">
        <v>0</v>
      </c>
      <c r="Z1931" s="86">
        <v>0</v>
      </c>
      <c r="AA1931" s="86">
        <v>0</v>
      </c>
      <c r="AB1931" s="86">
        <v>0</v>
      </c>
      <c r="AC1931" s="86">
        <v>0</v>
      </c>
      <c r="AD1931" s="86">
        <v>0</v>
      </c>
      <c r="AE1931" s="86">
        <v>0</v>
      </c>
      <c r="AF1931" s="86">
        <v>0</v>
      </c>
      <c r="AG1931" s="86">
        <v>0</v>
      </c>
      <c r="AH1931" s="86">
        <v>0</v>
      </c>
      <c r="AI1931" s="86">
        <v>0</v>
      </c>
      <c r="AJ1931" s="86">
        <v>0</v>
      </c>
      <c r="AK1931" s="86">
        <v>0</v>
      </c>
      <c r="AL1931" s="86">
        <v>0</v>
      </c>
      <c r="AM1931" s="86">
        <v>0</v>
      </c>
      <c r="AN1931" s="86">
        <v>0</v>
      </c>
      <c r="AO1931" s="86">
        <v>0</v>
      </c>
      <c r="AP1931" s="86">
        <v>0</v>
      </c>
    </row>
    <row r="1932" spans="1:42">
      <c r="A1932" s="20">
        <v>30</v>
      </c>
      <c r="B1932" s="20">
        <v>39</v>
      </c>
      <c r="C1932" s="20" t="s">
        <v>334</v>
      </c>
      <c r="D1932" s="20" t="s">
        <v>309</v>
      </c>
      <c r="E1932" s="19" t="s">
        <v>80</v>
      </c>
      <c r="F1932" s="20">
        <v>-1515.73720062643</v>
      </c>
      <c r="G1932" s="20">
        <v>-106.619987664618</v>
      </c>
      <c r="H1932" s="20">
        <v>-888.663423331409</v>
      </c>
      <c r="I1932" s="20">
        <v>-821.012725760196</v>
      </c>
      <c r="J1932" s="20">
        <v>-972.571634030061</v>
      </c>
      <c r="K1932" s="20">
        <v>-260.125847281572</v>
      </c>
      <c r="L1932" s="20">
        <v>11592.6758593158</v>
      </c>
      <c r="M1932" s="20">
        <v>15786.7706441223</v>
      </c>
      <c r="N1932" s="93"/>
      <c r="O1932" s="93"/>
      <c r="P1932" s="93"/>
      <c r="Q1932" s="82">
        <f>COUNTIFS('R - Client'!B:B,'Archive Profitability Detail'!C1932)</f>
        <v>1</v>
      </c>
      <c r="S1932" s="86">
        <v>-485.262148062791</v>
      </c>
      <c r="T1932" s="86">
        <v>-499.431118815576</v>
      </c>
      <c r="U1932" s="86">
        <v>-531.043933748061</v>
      </c>
      <c r="V1932" s="86">
        <v>472.892380112691</v>
      </c>
      <c r="W1932" s="86">
        <v>-296.653245836114</v>
      </c>
      <c r="X1932" s="86">
        <v>-282.859121941195</v>
      </c>
      <c r="Y1932" s="86">
        <v>-283.535427313785</v>
      </c>
      <c r="Z1932" s="86">
        <v>-298.36568615782</v>
      </c>
      <c r="AA1932" s="86">
        <v>-306.762309859804</v>
      </c>
      <c r="AB1932" s="86">
        <v>-285.274149555424</v>
      </c>
      <c r="AC1932" s="86">
        <v>-269.018163212256</v>
      </c>
      <c r="AD1932" s="86">
        <v>-266.720412992516</v>
      </c>
      <c r="AE1932" s="86">
        <v>-329.095397465315</v>
      </c>
      <c r="AF1932" s="86">
        <v>-292.505585631578</v>
      </c>
      <c r="AG1932" s="86">
        <v>-350.970650933168</v>
      </c>
      <c r="AH1932" s="86">
        <v>198.010209556596</v>
      </c>
      <c r="AI1932" s="86">
        <v>-297.88816566975</v>
      </c>
      <c r="AJ1932" s="86">
        <v>-160.247891168418</v>
      </c>
      <c r="AK1932" s="86">
        <v>2400.5695047841</v>
      </c>
      <c r="AL1932" s="86">
        <v>4839.94789241114</v>
      </c>
      <c r="AM1932" s="86">
        <v>4352.15846212057</v>
      </c>
      <c r="AN1932" s="86">
        <v>5044.88269729576</v>
      </c>
      <c r="AO1932" s="86">
        <v>4238.65447907933</v>
      </c>
      <c r="AP1932" s="86">
        <v>6503.23346774724</v>
      </c>
    </row>
    <row r="1933" spans="1:42">
      <c r="A1933" s="20">
        <v>30</v>
      </c>
      <c r="B1933" s="20">
        <v>40</v>
      </c>
      <c r="C1933" s="20" t="s">
        <v>334</v>
      </c>
      <c r="D1933" s="20" t="s">
        <v>314</v>
      </c>
      <c r="E1933" s="83" t="s">
        <v>315</v>
      </c>
      <c r="F1933" s="20">
        <v>0</v>
      </c>
      <c r="G1933" s="20">
        <v>0</v>
      </c>
      <c r="H1933" s="20">
        <v>0</v>
      </c>
      <c r="I1933" s="20">
        <v>0</v>
      </c>
      <c r="J1933" s="20">
        <v>0</v>
      </c>
      <c r="K1933" s="20">
        <v>0</v>
      </c>
      <c r="L1933" s="20">
        <v>0</v>
      </c>
      <c r="M1933" s="20">
        <v>0</v>
      </c>
      <c r="N1933" s="92"/>
      <c r="O1933" s="92"/>
      <c r="P1933" s="92"/>
      <c r="Q1933" s="82">
        <f>COUNTIFS('R - Client'!B:B,'Archive Profitability Detail'!C1933)</f>
        <v>1</v>
      </c>
      <c r="S1933" s="86">
        <v>0</v>
      </c>
      <c r="T1933" s="86">
        <v>0</v>
      </c>
      <c r="U1933" s="86">
        <v>0</v>
      </c>
      <c r="V1933" s="86">
        <v>0</v>
      </c>
      <c r="W1933" s="86">
        <v>0</v>
      </c>
      <c r="X1933" s="86">
        <v>0</v>
      </c>
      <c r="Y1933" s="86">
        <v>0</v>
      </c>
      <c r="Z1933" s="86">
        <v>0</v>
      </c>
      <c r="AA1933" s="86">
        <v>0</v>
      </c>
      <c r="AB1933" s="86">
        <v>0</v>
      </c>
      <c r="AC1933" s="86">
        <v>0</v>
      </c>
      <c r="AD1933" s="86">
        <v>0</v>
      </c>
      <c r="AE1933" s="86">
        <v>0</v>
      </c>
      <c r="AF1933" s="86">
        <v>0</v>
      </c>
      <c r="AG1933" s="86">
        <v>0</v>
      </c>
      <c r="AH1933" s="86">
        <v>0</v>
      </c>
      <c r="AI1933" s="86">
        <v>0</v>
      </c>
      <c r="AJ1933" s="86">
        <v>0</v>
      </c>
      <c r="AK1933" s="86">
        <v>0</v>
      </c>
      <c r="AL1933" s="86">
        <v>0</v>
      </c>
      <c r="AM1933" s="86">
        <v>0</v>
      </c>
      <c r="AN1933" s="86">
        <v>0</v>
      </c>
      <c r="AO1933" s="86">
        <v>0</v>
      </c>
      <c r="AP1933" s="86">
        <v>0</v>
      </c>
    </row>
    <row r="1934" spans="1:42">
      <c r="A1934" s="20">
        <v>30</v>
      </c>
      <c r="B1934" s="20">
        <v>41</v>
      </c>
      <c r="C1934" s="20" t="s">
        <v>334</v>
      </c>
      <c r="D1934" s="20" t="s">
        <v>314</v>
      </c>
      <c r="E1934" s="89" t="s">
        <v>81</v>
      </c>
      <c r="F1934" s="20">
        <v>0</v>
      </c>
      <c r="G1934" s="20">
        <v>0</v>
      </c>
      <c r="H1934" s="20">
        <v>0</v>
      </c>
      <c r="I1934" s="20">
        <v>0</v>
      </c>
      <c r="J1934" s="20">
        <v>0</v>
      </c>
      <c r="K1934" s="20">
        <v>0</v>
      </c>
      <c r="L1934" s="20">
        <v>0</v>
      </c>
      <c r="M1934" s="20">
        <v>0</v>
      </c>
      <c r="N1934" s="92"/>
      <c r="O1934" s="92"/>
      <c r="P1934" s="92"/>
      <c r="Q1934" s="82">
        <f>COUNTIFS('R - Client'!B:B,'Archive Profitability Detail'!C1934)</f>
        <v>1</v>
      </c>
      <c r="S1934" s="86">
        <v>0</v>
      </c>
      <c r="T1934" s="86">
        <v>0</v>
      </c>
      <c r="U1934" s="86">
        <v>0</v>
      </c>
      <c r="V1934" s="86">
        <v>0</v>
      </c>
      <c r="W1934" s="86">
        <v>0</v>
      </c>
      <c r="X1934" s="86">
        <v>0</v>
      </c>
      <c r="Y1934" s="86">
        <v>0</v>
      </c>
      <c r="Z1934" s="86">
        <v>0</v>
      </c>
      <c r="AA1934" s="86">
        <v>0</v>
      </c>
      <c r="AB1934" s="86">
        <v>0</v>
      </c>
      <c r="AC1934" s="86">
        <v>0</v>
      </c>
      <c r="AD1934" s="86">
        <v>0</v>
      </c>
      <c r="AE1934" s="86">
        <v>0</v>
      </c>
      <c r="AF1934" s="86">
        <v>0</v>
      </c>
      <c r="AG1934" s="86">
        <v>0</v>
      </c>
      <c r="AH1934" s="86">
        <v>0</v>
      </c>
      <c r="AI1934" s="86">
        <v>0</v>
      </c>
      <c r="AJ1934" s="86">
        <v>0</v>
      </c>
      <c r="AK1934" s="86">
        <v>0</v>
      </c>
      <c r="AL1934" s="86">
        <v>0</v>
      </c>
      <c r="AM1934" s="86">
        <v>0</v>
      </c>
      <c r="AN1934" s="86">
        <v>0</v>
      </c>
      <c r="AO1934" s="86">
        <v>0</v>
      </c>
      <c r="AP1934" s="86">
        <v>0</v>
      </c>
    </row>
    <row r="1935" spans="1:42">
      <c r="A1935" s="20">
        <v>30</v>
      </c>
      <c r="B1935" s="20">
        <v>42</v>
      </c>
      <c r="C1935" s="20" t="s">
        <v>334</v>
      </c>
      <c r="D1935" s="20" t="s">
        <v>314</v>
      </c>
      <c r="E1935" s="89" t="s">
        <v>82</v>
      </c>
      <c r="F1935" s="20">
        <v>0</v>
      </c>
      <c r="G1935" s="20">
        <v>0</v>
      </c>
      <c r="H1935" s="20">
        <v>0</v>
      </c>
      <c r="I1935" s="20">
        <v>0</v>
      </c>
      <c r="J1935" s="20">
        <v>0</v>
      </c>
      <c r="K1935" s="20">
        <v>0</v>
      </c>
      <c r="L1935" s="20">
        <v>0</v>
      </c>
      <c r="M1935" s="20">
        <v>0</v>
      </c>
      <c r="N1935" s="92"/>
      <c r="O1935" s="92"/>
      <c r="P1935" s="92"/>
      <c r="Q1935" s="82">
        <f>COUNTIFS('R - Client'!B:B,'Archive Profitability Detail'!C1935)</f>
        <v>1</v>
      </c>
      <c r="S1935" s="86">
        <v>0</v>
      </c>
      <c r="T1935" s="86">
        <v>0</v>
      </c>
      <c r="U1935" s="86">
        <v>0</v>
      </c>
      <c r="V1935" s="86">
        <v>0</v>
      </c>
      <c r="W1935" s="86">
        <v>0</v>
      </c>
      <c r="X1935" s="86">
        <v>0</v>
      </c>
      <c r="Y1935" s="86">
        <v>0</v>
      </c>
      <c r="Z1935" s="86">
        <v>0</v>
      </c>
      <c r="AA1935" s="86">
        <v>0</v>
      </c>
      <c r="AB1935" s="86">
        <v>0</v>
      </c>
      <c r="AC1935" s="86">
        <v>0</v>
      </c>
      <c r="AD1935" s="86">
        <v>0</v>
      </c>
      <c r="AE1935" s="86">
        <v>0</v>
      </c>
      <c r="AF1935" s="86">
        <v>0</v>
      </c>
      <c r="AG1935" s="86">
        <v>0</v>
      </c>
      <c r="AH1935" s="86">
        <v>0</v>
      </c>
      <c r="AI1935" s="86">
        <v>0</v>
      </c>
      <c r="AJ1935" s="86">
        <v>0</v>
      </c>
      <c r="AK1935" s="86">
        <v>0</v>
      </c>
      <c r="AL1935" s="86">
        <v>0</v>
      </c>
      <c r="AM1935" s="86">
        <v>0</v>
      </c>
      <c r="AN1935" s="86">
        <v>0</v>
      </c>
      <c r="AO1935" s="86">
        <v>0</v>
      </c>
      <c r="AP1935" s="86">
        <v>0</v>
      </c>
    </row>
    <row r="1936" spans="1:42">
      <c r="A1936" s="20">
        <v>30</v>
      </c>
      <c r="B1936" s="20">
        <v>43</v>
      </c>
      <c r="C1936" s="20" t="s">
        <v>334</v>
      </c>
      <c r="D1936" s="20" t="s">
        <v>314</v>
      </c>
      <c r="E1936" s="89" t="s">
        <v>83</v>
      </c>
      <c r="F1936" s="20">
        <v>0</v>
      </c>
      <c r="G1936" s="20">
        <v>0</v>
      </c>
      <c r="H1936" s="20">
        <v>0</v>
      </c>
      <c r="I1936" s="20">
        <v>0</v>
      </c>
      <c r="J1936" s="20">
        <v>0</v>
      </c>
      <c r="K1936" s="20">
        <v>0</v>
      </c>
      <c r="L1936" s="20">
        <v>0</v>
      </c>
      <c r="M1936" s="20">
        <v>0</v>
      </c>
      <c r="N1936" s="92"/>
      <c r="O1936" s="92"/>
      <c r="P1936" s="92"/>
      <c r="Q1936" s="82">
        <f>COUNTIFS('R - Client'!B:B,'Archive Profitability Detail'!C1936)</f>
        <v>1</v>
      </c>
      <c r="S1936" s="86">
        <v>0</v>
      </c>
      <c r="T1936" s="86">
        <v>0</v>
      </c>
      <c r="U1936" s="86">
        <v>0</v>
      </c>
      <c r="V1936" s="86">
        <v>0</v>
      </c>
      <c r="W1936" s="86">
        <v>0</v>
      </c>
      <c r="X1936" s="86">
        <v>0</v>
      </c>
      <c r="Y1936" s="86">
        <v>0</v>
      </c>
      <c r="Z1936" s="86">
        <v>0</v>
      </c>
      <c r="AA1936" s="86">
        <v>0</v>
      </c>
      <c r="AB1936" s="86">
        <v>0</v>
      </c>
      <c r="AC1936" s="86">
        <v>0</v>
      </c>
      <c r="AD1936" s="86">
        <v>0</v>
      </c>
      <c r="AE1936" s="86">
        <v>0</v>
      </c>
      <c r="AF1936" s="86">
        <v>0</v>
      </c>
      <c r="AG1936" s="86">
        <v>0</v>
      </c>
      <c r="AH1936" s="86">
        <v>0</v>
      </c>
      <c r="AI1936" s="86">
        <v>0</v>
      </c>
      <c r="AJ1936" s="86">
        <v>0</v>
      </c>
      <c r="AK1936" s="86">
        <v>0</v>
      </c>
      <c r="AL1936" s="86">
        <v>0</v>
      </c>
      <c r="AM1936" s="86">
        <v>0</v>
      </c>
      <c r="AN1936" s="86">
        <v>0</v>
      </c>
      <c r="AO1936" s="86">
        <v>0</v>
      </c>
      <c r="AP1936" s="86">
        <v>0</v>
      </c>
    </row>
    <row r="1937" s="82" customFormat="1" spans="1:42">
      <c r="A1937" s="20">
        <v>30</v>
      </c>
      <c r="B1937" s="20">
        <v>44</v>
      </c>
      <c r="C1937" s="20" t="s">
        <v>334</v>
      </c>
      <c r="D1937" s="20" t="s">
        <v>314</v>
      </c>
      <c r="E1937" s="89" t="s">
        <v>70</v>
      </c>
      <c r="F1937" s="20">
        <v>0</v>
      </c>
      <c r="G1937" s="20">
        <v>0</v>
      </c>
      <c r="H1937" s="20">
        <v>0</v>
      </c>
      <c r="I1937" s="20">
        <v>0</v>
      </c>
      <c r="J1937" s="20">
        <v>0</v>
      </c>
      <c r="K1937" s="20">
        <v>0</v>
      </c>
      <c r="L1937" s="20">
        <v>0</v>
      </c>
      <c r="M1937" s="20">
        <v>0</v>
      </c>
      <c r="N1937" s="92"/>
      <c r="O1937" s="92"/>
      <c r="P1937" s="92"/>
      <c r="Q1937" s="82">
        <f>COUNTIFS('R - Client'!B:B,'Archive Profitability Detail'!C1937)</f>
        <v>1</v>
      </c>
      <c r="R1937" s="20"/>
      <c r="S1937" s="86">
        <v>0</v>
      </c>
      <c r="T1937" s="86">
        <v>0</v>
      </c>
      <c r="U1937" s="86">
        <v>0</v>
      </c>
      <c r="V1937" s="86">
        <v>0</v>
      </c>
      <c r="W1937" s="86">
        <v>0</v>
      </c>
      <c r="X1937" s="86">
        <v>0</v>
      </c>
      <c r="Y1937" s="86">
        <v>0</v>
      </c>
      <c r="Z1937" s="86">
        <v>0</v>
      </c>
      <c r="AA1937" s="86">
        <v>0</v>
      </c>
      <c r="AB1937" s="86">
        <v>0</v>
      </c>
      <c r="AC1937" s="86">
        <v>0</v>
      </c>
      <c r="AD1937" s="86">
        <v>0</v>
      </c>
      <c r="AE1937" s="86">
        <v>0</v>
      </c>
      <c r="AF1937" s="86">
        <v>0</v>
      </c>
      <c r="AG1937" s="86">
        <v>0</v>
      </c>
      <c r="AH1937" s="86">
        <v>0</v>
      </c>
      <c r="AI1937" s="86">
        <v>0</v>
      </c>
      <c r="AJ1937" s="86">
        <v>0</v>
      </c>
      <c r="AK1937" s="86">
        <v>0</v>
      </c>
      <c r="AL1937" s="86">
        <v>0</v>
      </c>
      <c r="AM1937" s="86">
        <v>0</v>
      </c>
      <c r="AN1937" s="86">
        <v>0</v>
      </c>
      <c r="AO1937" s="86">
        <v>0</v>
      </c>
      <c r="AP1937" s="86">
        <v>0</v>
      </c>
    </row>
    <row r="1938" s="82" customFormat="1" spans="1:42">
      <c r="A1938" s="20">
        <v>30</v>
      </c>
      <c r="B1938" s="20">
        <v>45</v>
      </c>
      <c r="C1938" s="20" t="s">
        <v>334</v>
      </c>
      <c r="D1938" s="20" t="s">
        <v>314</v>
      </c>
      <c r="E1938" s="89" t="s">
        <v>84</v>
      </c>
      <c r="F1938" s="20">
        <v>0</v>
      </c>
      <c r="G1938" s="20">
        <v>0</v>
      </c>
      <c r="H1938" s="20">
        <v>0</v>
      </c>
      <c r="I1938" s="20">
        <v>0</v>
      </c>
      <c r="J1938" s="20">
        <v>0</v>
      </c>
      <c r="K1938" s="20">
        <v>0</v>
      </c>
      <c r="L1938" s="20">
        <v>0</v>
      </c>
      <c r="M1938" s="20">
        <v>0</v>
      </c>
      <c r="N1938" s="92"/>
      <c r="O1938" s="92"/>
      <c r="P1938" s="92"/>
      <c r="Q1938" s="82">
        <f>COUNTIFS('R - Client'!B:B,'Archive Profitability Detail'!C1938)</f>
        <v>1</v>
      </c>
      <c r="R1938" s="20"/>
      <c r="S1938" s="86">
        <v>0</v>
      </c>
      <c r="T1938" s="86">
        <v>0</v>
      </c>
      <c r="U1938" s="86">
        <v>0</v>
      </c>
      <c r="V1938" s="86">
        <v>0</v>
      </c>
      <c r="W1938" s="86">
        <v>0</v>
      </c>
      <c r="X1938" s="86">
        <v>0</v>
      </c>
      <c r="Y1938" s="86">
        <v>0</v>
      </c>
      <c r="Z1938" s="86">
        <v>0</v>
      </c>
      <c r="AA1938" s="86">
        <v>0</v>
      </c>
      <c r="AB1938" s="86">
        <v>0</v>
      </c>
      <c r="AC1938" s="86">
        <v>0</v>
      </c>
      <c r="AD1938" s="86">
        <v>0</v>
      </c>
      <c r="AE1938" s="86">
        <v>0</v>
      </c>
      <c r="AF1938" s="86">
        <v>0</v>
      </c>
      <c r="AG1938" s="86">
        <v>0</v>
      </c>
      <c r="AH1938" s="86">
        <v>0</v>
      </c>
      <c r="AI1938" s="86">
        <v>0</v>
      </c>
      <c r="AJ1938" s="86">
        <v>0</v>
      </c>
      <c r="AK1938" s="86">
        <v>0</v>
      </c>
      <c r="AL1938" s="86">
        <v>0</v>
      </c>
      <c r="AM1938" s="86">
        <v>0</v>
      </c>
      <c r="AN1938" s="86">
        <v>0</v>
      </c>
      <c r="AO1938" s="86">
        <v>0</v>
      </c>
      <c r="AP1938" s="86">
        <v>0</v>
      </c>
    </row>
    <row r="1939" s="82" customFormat="1" spans="1:42">
      <c r="A1939" s="20">
        <v>30</v>
      </c>
      <c r="B1939" s="20">
        <v>46</v>
      </c>
      <c r="C1939" s="20" t="s">
        <v>334</v>
      </c>
      <c r="D1939" s="20" t="s">
        <v>314</v>
      </c>
      <c r="E1939" s="89" t="s">
        <v>85</v>
      </c>
      <c r="F1939" s="20">
        <v>0</v>
      </c>
      <c r="G1939" s="20">
        <v>0</v>
      </c>
      <c r="H1939" s="20">
        <v>0</v>
      </c>
      <c r="I1939" s="20">
        <v>0</v>
      </c>
      <c r="J1939" s="20">
        <v>0</v>
      </c>
      <c r="K1939" s="20">
        <v>0</v>
      </c>
      <c r="L1939" s="20">
        <v>0</v>
      </c>
      <c r="M1939" s="20">
        <v>0</v>
      </c>
      <c r="N1939" s="92"/>
      <c r="O1939" s="92"/>
      <c r="P1939" s="92"/>
      <c r="Q1939" s="82">
        <f>COUNTIFS('R - Client'!B:B,'Archive Profitability Detail'!C1939)</f>
        <v>1</v>
      </c>
      <c r="R1939" s="20"/>
      <c r="S1939" s="86">
        <v>0</v>
      </c>
      <c r="T1939" s="86">
        <v>0</v>
      </c>
      <c r="U1939" s="86">
        <v>0</v>
      </c>
      <c r="V1939" s="86">
        <v>0</v>
      </c>
      <c r="W1939" s="86">
        <v>0</v>
      </c>
      <c r="X1939" s="86">
        <v>0</v>
      </c>
      <c r="Y1939" s="86">
        <v>0</v>
      </c>
      <c r="Z1939" s="86">
        <v>0</v>
      </c>
      <c r="AA1939" s="86">
        <v>0</v>
      </c>
      <c r="AB1939" s="86">
        <v>0</v>
      </c>
      <c r="AC1939" s="86">
        <v>0</v>
      </c>
      <c r="AD1939" s="86">
        <v>0</v>
      </c>
      <c r="AE1939" s="86">
        <v>0</v>
      </c>
      <c r="AF1939" s="86">
        <v>0</v>
      </c>
      <c r="AG1939" s="86">
        <v>0</v>
      </c>
      <c r="AH1939" s="86">
        <v>0</v>
      </c>
      <c r="AI1939" s="86">
        <v>0</v>
      </c>
      <c r="AJ1939" s="86">
        <v>0</v>
      </c>
      <c r="AK1939" s="86">
        <v>0</v>
      </c>
      <c r="AL1939" s="86">
        <v>0</v>
      </c>
      <c r="AM1939" s="86">
        <v>0</v>
      </c>
      <c r="AN1939" s="86">
        <v>0</v>
      </c>
      <c r="AO1939" s="86">
        <v>0</v>
      </c>
      <c r="AP1939" s="86">
        <v>0</v>
      </c>
    </row>
    <row r="1940" s="82" customFormat="1" spans="1:42">
      <c r="A1940" s="20">
        <v>30</v>
      </c>
      <c r="B1940" s="20">
        <v>47</v>
      </c>
      <c r="C1940" s="20" t="s">
        <v>334</v>
      </c>
      <c r="D1940" s="20" t="s">
        <v>314</v>
      </c>
      <c r="E1940" s="83" t="s">
        <v>316</v>
      </c>
      <c r="F1940" s="20">
        <v>0</v>
      </c>
      <c r="G1940" s="20">
        <v>0</v>
      </c>
      <c r="H1940" s="20">
        <v>0</v>
      </c>
      <c r="I1940" s="20">
        <v>0</v>
      </c>
      <c r="J1940" s="20">
        <v>0</v>
      </c>
      <c r="K1940" s="20">
        <v>0</v>
      </c>
      <c r="L1940" s="20">
        <v>0</v>
      </c>
      <c r="M1940" s="20">
        <v>0</v>
      </c>
      <c r="N1940" s="92"/>
      <c r="O1940" s="92"/>
      <c r="P1940" s="92"/>
      <c r="Q1940" s="82">
        <f>COUNTIFS('R - Client'!B:B,'Archive Profitability Detail'!C1940)</f>
        <v>1</v>
      </c>
      <c r="R1940" s="20"/>
      <c r="S1940" s="86">
        <v>0</v>
      </c>
      <c r="T1940" s="86">
        <v>0</v>
      </c>
      <c r="U1940" s="86">
        <v>0</v>
      </c>
      <c r="V1940" s="86">
        <v>0</v>
      </c>
      <c r="W1940" s="86">
        <v>0</v>
      </c>
      <c r="X1940" s="86">
        <v>0</v>
      </c>
      <c r="Y1940" s="86">
        <v>0</v>
      </c>
      <c r="Z1940" s="86">
        <v>0</v>
      </c>
      <c r="AA1940" s="86">
        <v>0</v>
      </c>
      <c r="AB1940" s="86">
        <v>0</v>
      </c>
      <c r="AC1940" s="86">
        <v>0</v>
      </c>
      <c r="AD1940" s="86">
        <v>0</v>
      </c>
      <c r="AE1940" s="86">
        <v>0</v>
      </c>
      <c r="AF1940" s="86">
        <v>0</v>
      </c>
      <c r="AG1940" s="86">
        <v>0</v>
      </c>
      <c r="AH1940" s="86">
        <v>0</v>
      </c>
      <c r="AI1940" s="86">
        <v>0</v>
      </c>
      <c r="AJ1940" s="86">
        <v>0</v>
      </c>
      <c r="AK1940" s="86">
        <v>0</v>
      </c>
      <c r="AL1940" s="86">
        <v>0</v>
      </c>
      <c r="AM1940" s="86">
        <v>0</v>
      </c>
      <c r="AN1940" s="86">
        <v>0</v>
      </c>
      <c r="AO1940" s="86">
        <v>0</v>
      </c>
      <c r="AP1940" s="86">
        <v>0</v>
      </c>
    </row>
    <row r="1941" s="82" customFormat="1" spans="1:42">
      <c r="A1941" s="20">
        <v>30</v>
      </c>
      <c r="B1941" s="20">
        <v>48</v>
      </c>
      <c r="C1941" s="20" t="s">
        <v>334</v>
      </c>
      <c r="D1941" s="20" t="s">
        <v>314</v>
      </c>
      <c r="E1941" s="19" t="s">
        <v>92</v>
      </c>
      <c r="F1941" s="20">
        <v>0</v>
      </c>
      <c r="G1941" s="20">
        <v>0</v>
      </c>
      <c r="H1941" s="20">
        <v>0</v>
      </c>
      <c r="I1941" s="20">
        <v>0</v>
      </c>
      <c r="J1941" s="20">
        <v>0</v>
      </c>
      <c r="K1941" s="20">
        <v>0</v>
      </c>
      <c r="L1941" s="20">
        <v>0</v>
      </c>
      <c r="M1941" s="20">
        <v>0</v>
      </c>
      <c r="N1941" s="92"/>
      <c r="O1941" s="92"/>
      <c r="P1941" s="92"/>
      <c r="Q1941" s="82">
        <f>COUNTIFS('R - Client'!B:B,'Archive Profitability Detail'!C1941)</f>
        <v>1</v>
      </c>
      <c r="R1941" s="20"/>
      <c r="S1941" s="86">
        <v>0</v>
      </c>
      <c r="T1941" s="86">
        <v>0</v>
      </c>
      <c r="U1941" s="86">
        <v>0</v>
      </c>
      <c r="V1941" s="86">
        <v>0</v>
      </c>
      <c r="W1941" s="86">
        <v>0</v>
      </c>
      <c r="X1941" s="86">
        <v>0</v>
      </c>
      <c r="Y1941" s="86">
        <v>0</v>
      </c>
      <c r="Z1941" s="86">
        <v>0</v>
      </c>
      <c r="AA1941" s="86">
        <v>0</v>
      </c>
      <c r="AB1941" s="86">
        <v>0</v>
      </c>
      <c r="AC1941" s="86">
        <v>0</v>
      </c>
      <c r="AD1941" s="86">
        <v>0</v>
      </c>
      <c r="AE1941" s="86">
        <v>0</v>
      </c>
      <c r="AF1941" s="86">
        <v>0</v>
      </c>
      <c r="AG1941" s="86">
        <v>0</v>
      </c>
      <c r="AH1941" s="86">
        <v>0</v>
      </c>
      <c r="AI1941" s="86">
        <v>0</v>
      </c>
      <c r="AJ1941" s="86">
        <v>0</v>
      </c>
      <c r="AK1941" s="86">
        <v>0</v>
      </c>
      <c r="AL1941" s="86">
        <v>0</v>
      </c>
      <c r="AM1941" s="86">
        <v>0</v>
      </c>
      <c r="AN1941" s="86">
        <v>0</v>
      </c>
      <c r="AO1941" s="86">
        <v>0</v>
      </c>
      <c r="AP1941" s="86">
        <v>0</v>
      </c>
    </row>
    <row r="1942" s="82" customFormat="1" spans="1:42">
      <c r="A1942" s="20">
        <v>30</v>
      </c>
      <c r="B1942" s="20">
        <v>49</v>
      </c>
      <c r="C1942" s="20" t="s">
        <v>334</v>
      </c>
      <c r="D1942" s="20" t="s">
        <v>314</v>
      </c>
      <c r="E1942" s="19" t="s">
        <v>93</v>
      </c>
      <c r="F1942" s="20">
        <v>0</v>
      </c>
      <c r="G1942" s="20">
        <v>0</v>
      </c>
      <c r="H1942" s="20">
        <v>0</v>
      </c>
      <c r="I1942" s="20">
        <v>0</v>
      </c>
      <c r="J1942" s="20">
        <v>0</v>
      </c>
      <c r="K1942" s="20">
        <v>0</v>
      </c>
      <c r="L1942" s="20">
        <v>0</v>
      </c>
      <c r="M1942" s="20">
        <v>0</v>
      </c>
      <c r="N1942" s="92"/>
      <c r="O1942" s="92"/>
      <c r="P1942" s="92"/>
      <c r="Q1942" s="82">
        <f>COUNTIFS('R - Client'!B:B,'Archive Profitability Detail'!C1942)</f>
        <v>1</v>
      </c>
      <c r="R1942" s="20"/>
      <c r="S1942" s="86">
        <v>0</v>
      </c>
      <c r="T1942" s="86">
        <v>0</v>
      </c>
      <c r="U1942" s="86">
        <v>0</v>
      </c>
      <c r="V1942" s="86">
        <v>0</v>
      </c>
      <c r="W1942" s="86">
        <v>0</v>
      </c>
      <c r="X1942" s="86">
        <v>0</v>
      </c>
      <c r="Y1942" s="86">
        <v>0</v>
      </c>
      <c r="Z1942" s="86">
        <v>0</v>
      </c>
      <c r="AA1942" s="86">
        <v>0</v>
      </c>
      <c r="AB1942" s="86">
        <v>0</v>
      </c>
      <c r="AC1942" s="86">
        <v>0</v>
      </c>
      <c r="AD1942" s="86">
        <v>0</v>
      </c>
      <c r="AE1942" s="86">
        <v>0</v>
      </c>
      <c r="AF1942" s="86">
        <v>0</v>
      </c>
      <c r="AG1942" s="86">
        <v>0</v>
      </c>
      <c r="AH1942" s="86">
        <v>0</v>
      </c>
      <c r="AI1942" s="86">
        <v>0</v>
      </c>
      <c r="AJ1942" s="86">
        <v>0</v>
      </c>
      <c r="AK1942" s="86">
        <v>0</v>
      </c>
      <c r="AL1942" s="86">
        <v>0</v>
      </c>
      <c r="AM1942" s="86">
        <v>0</v>
      </c>
      <c r="AN1942" s="86">
        <v>0</v>
      </c>
      <c r="AO1942" s="86">
        <v>0</v>
      </c>
      <c r="AP1942" s="86">
        <v>0</v>
      </c>
    </row>
    <row r="1943" s="82" customFormat="1" spans="1:42">
      <c r="A1943" s="20">
        <v>30</v>
      </c>
      <c r="B1943" s="20">
        <v>50</v>
      </c>
      <c r="C1943" s="20" t="s">
        <v>334</v>
      </c>
      <c r="D1943" s="20" t="s">
        <v>314</v>
      </c>
      <c r="E1943" s="19" t="s">
        <v>94</v>
      </c>
      <c r="F1943" s="20">
        <v>0</v>
      </c>
      <c r="G1943" s="20">
        <v>0</v>
      </c>
      <c r="H1943" s="20">
        <v>0</v>
      </c>
      <c r="I1943" s="20">
        <v>0</v>
      </c>
      <c r="J1943" s="20">
        <v>0</v>
      </c>
      <c r="K1943" s="20">
        <v>0</v>
      </c>
      <c r="L1943" s="20">
        <v>0</v>
      </c>
      <c r="M1943" s="20">
        <v>0</v>
      </c>
      <c r="N1943" s="92"/>
      <c r="O1943" s="92"/>
      <c r="P1943" s="92"/>
      <c r="Q1943" s="82">
        <f>COUNTIFS('R - Client'!B:B,'Archive Profitability Detail'!C1943)</f>
        <v>1</v>
      </c>
      <c r="R1943" s="20"/>
      <c r="S1943" s="86">
        <v>0</v>
      </c>
      <c r="T1943" s="86">
        <v>0</v>
      </c>
      <c r="U1943" s="86">
        <v>0</v>
      </c>
      <c r="V1943" s="86">
        <v>0</v>
      </c>
      <c r="W1943" s="86">
        <v>0</v>
      </c>
      <c r="X1943" s="86">
        <v>0</v>
      </c>
      <c r="Y1943" s="86">
        <v>0</v>
      </c>
      <c r="Z1943" s="86">
        <v>0</v>
      </c>
      <c r="AA1943" s="86">
        <v>0</v>
      </c>
      <c r="AB1943" s="86">
        <v>0</v>
      </c>
      <c r="AC1943" s="86">
        <v>0</v>
      </c>
      <c r="AD1943" s="86">
        <v>0</v>
      </c>
      <c r="AE1943" s="86">
        <v>0</v>
      </c>
      <c r="AF1943" s="86">
        <v>0</v>
      </c>
      <c r="AG1943" s="86">
        <v>0</v>
      </c>
      <c r="AH1943" s="86">
        <v>0</v>
      </c>
      <c r="AI1943" s="86">
        <v>0</v>
      </c>
      <c r="AJ1943" s="86">
        <v>0</v>
      </c>
      <c r="AK1943" s="86">
        <v>0</v>
      </c>
      <c r="AL1943" s="86">
        <v>0</v>
      </c>
      <c r="AM1943" s="86">
        <v>0</v>
      </c>
      <c r="AN1943" s="86">
        <v>0</v>
      </c>
      <c r="AO1943" s="86">
        <v>0</v>
      </c>
      <c r="AP1943" s="86">
        <v>0</v>
      </c>
    </row>
    <row r="1944" s="82" customFormat="1" spans="1:42">
      <c r="A1944" s="20">
        <v>30</v>
      </c>
      <c r="B1944" s="20">
        <v>51</v>
      </c>
      <c r="C1944" s="20" t="s">
        <v>334</v>
      </c>
      <c r="D1944" s="20" t="s">
        <v>314</v>
      </c>
      <c r="E1944" s="19" t="s">
        <v>95</v>
      </c>
      <c r="F1944" s="20">
        <v>0</v>
      </c>
      <c r="G1944" s="20">
        <v>0</v>
      </c>
      <c r="H1944" s="20">
        <v>0</v>
      </c>
      <c r="I1944" s="20">
        <v>0</v>
      </c>
      <c r="J1944" s="20">
        <v>0</v>
      </c>
      <c r="K1944" s="20">
        <v>0</v>
      </c>
      <c r="L1944" s="20">
        <v>0</v>
      </c>
      <c r="M1944" s="20">
        <v>0</v>
      </c>
      <c r="N1944" s="92"/>
      <c r="O1944" s="92"/>
      <c r="P1944" s="92"/>
      <c r="Q1944" s="82">
        <f>COUNTIFS('R - Client'!B:B,'Archive Profitability Detail'!C1944)</f>
        <v>1</v>
      </c>
      <c r="R1944" s="20"/>
      <c r="S1944" s="86">
        <v>0</v>
      </c>
      <c r="T1944" s="86">
        <v>0</v>
      </c>
      <c r="U1944" s="86">
        <v>0</v>
      </c>
      <c r="V1944" s="86">
        <v>0</v>
      </c>
      <c r="W1944" s="86">
        <v>0</v>
      </c>
      <c r="X1944" s="86">
        <v>0</v>
      </c>
      <c r="Y1944" s="86">
        <v>0</v>
      </c>
      <c r="Z1944" s="86">
        <v>0</v>
      </c>
      <c r="AA1944" s="86">
        <v>0</v>
      </c>
      <c r="AB1944" s="86">
        <v>0</v>
      </c>
      <c r="AC1944" s="86">
        <v>0</v>
      </c>
      <c r="AD1944" s="86">
        <v>0</v>
      </c>
      <c r="AE1944" s="86">
        <v>0</v>
      </c>
      <c r="AF1944" s="86">
        <v>0</v>
      </c>
      <c r="AG1944" s="86">
        <v>0</v>
      </c>
      <c r="AH1944" s="86">
        <v>0</v>
      </c>
      <c r="AI1944" s="86">
        <v>0</v>
      </c>
      <c r="AJ1944" s="86">
        <v>0</v>
      </c>
      <c r="AK1944" s="86">
        <v>0</v>
      </c>
      <c r="AL1944" s="86">
        <v>0</v>
      </c>
      <c r="AM1944" s="86">
        <v>0</v>
      </c>
      <c r="AN1944" s="86">
        <v>0</v>
      </c>
      <c r="AO1944" s="86">
        <v>0</v>
      </c>
      <c r="AP1944" s="86">
        <v>0</v>
      </c>
    </row>
    <row r="1945" s="82" customFormat="1" spans="1:42">
      <c r="A1945" s="20">
        <v>30</v>
      </c>
      <c r="B1945" s="20">
        <v>52</v>
      </c>
      <c r="C1945" s="20" t="s">
        <v>334</v>
      </c>
      <c r="D1945" s="20" t="s">
        <v>314</v>
      </c>
      <c r="E1945" s="19" t="s">
        <v>96</v>
      </c>
      <c r="F1945" s="20">
        <v>0</v>
      </c>
      <c r="G1945" s="20">
        <v>0</v>
      </c>
      <c r="H1945" s="20">
        <v>0</v>
      </c>
      <c r="I1945" s="20">
        <v>0</v>
      </c>
      <c r="J1945" s="20">
        <v>0</v>
      </c>
      <c r="K1945" s="20">
        <v>0</v>
      </c>
      <c r="L1945" s="20">
        <v>0</v>
      </c>
      <c r="M1945" s="20">
        <v>0</v>
      </c>
      <c r="N1945" s="92"/>
      <c r="O1945" s="92"/>
      <c r="P1945" s="92"/>
      <c r="Q1945" s="82">
        <f>COUNTIFS('R - Client'!B:B,'Archive Profitability Detail'!C1945)</f>
        <v>1</v>
      </c>
      <c r="R1945" s="20"/>
      <c r="S1945" s="86">
        <v>0</v>
      </c>
      <c r="T1945" s="86">
        <v>0</v>
      </c>
      <c r="U1945" s="86">
        <v>0</v>
      </c>
      <c r="V1945" s="86">
        <v>0</v>
      </c>
      <c r="W1945" s="86">
        <v>0</v>
      </c>
      <c r="X1945" s="86">
        <v>0</v>
      </c>
      <c r="Y1945" s="86">
        <v>0</v>
      </c>
      <c r="Z1945" s="86">
        <v>0</v>
      </c>
      <c r="AA1945" s="86">
        <v>0</v>
      </c>
      <c r="AB1945" s="86">
        <v>0</v>
      </c>
      <c r="AC1945" s="86">
        <v>0</v>
      </c>
      <c r="AD1945" s="86">
        <v>0</v>
      </c>
      <c r="AE1945" s="86">
        <v>0</v>
      </c>
      <c r="AF1945" s="86">
        <v>0</v>
      </c>
      <c r="AG1945" s="86">
        <v>0</v>
      </c>
      <c r="AH1945" s="86">
        <v>0</v>
      </c>
      <c r="AI1945" s="86">
        <v>0</v>
      </c>
      <c r="AJ1945" s="86">
        <v>0</v>
      </c>
      <c r="AK1945" s="86">
        <v>0</v>
      </c>
      <c r="AL1945" s="86">
        <v>0</v>
      </c>
      <c r="AM1945" s="86">
        <v>0</v>
      </c>
      <c r="AN1945" s="86">
        <v>0</v>
      </c>
      <c r="AO1945" s="86">
        <v>0</v>
      </c>
      <c r="AP1945" s="86">
        <v>0</v>
      </c>
    </row>
    <row r="1946" s="82" customFormat="1" spans="1:42">
      <c r="A1946" s="20">
        <v>30</v>
      </c>
      <c r="B1946" s="20">
        <v>53</v>
      </c>
      <c r="C1946" s="20" t="s">
        <v>334</v>
      </c>
      <c r="D1946" s="20" t="s">
        <v>314</v>
      </c>
      <c r="E1946" s="19" t="s">
        <v>71</v>
      </c>
      <c r="F1946" s="20">
        <v>0</v>
      </c>
      <c r="G1946" s="20">
        <v>0</v>
      </c>
      <c r="H1946" s="20">
        <v>0</v>
      </c>
      <c r="I1946" s="20">
        <v>0</v>
      </c>
      <c r="J1946" s="20">
        <v>0</v>
      </c>
      <c r="K1946" s="20">
        <v>0</v>
      </c>
      <c r="L1946" s="20">
        <v>0</v>
      </c>
      <c r="M1946" s="20">
        <v>0</v>
      </c>
      <c r="N1946" s="92"/>
      <c r="O1946" s="92"/>
      <c r="P1946" s="92"/>
      <c r="Q1946" s="82">
        <f>COUNTIFS('R - Client'!B:B,'Archive Profitability Detail'!C1946)</f>
        <v>1</v>
      </c>
      <c r="R1946" s="20"/>
      <c r="S1946" s="86">
        <v>0</v>
      </c>
      <c r="T1946" s="86">
        <v>0</v>
      </c>
      <c r="U1946" s="86">
        <v>0</v>
      </c>
      <c r="V1946" s="86">
        <v>0</v>
      </c>
      <c r="W1946" s="86">
        <v>0</v>
      </c>
      <c r="X1946" s="86">
        <v>0</v>
      </c>
      <c r="Y1946" s="86">
        <v>0</v>
      </c>
      <c r="Z1946" s="86">
        <v>0</v>
      </c>
      <c r="AA1946" s="86">
        <v>0</v>
      </c>
      <c r="AB1946" s="86">
        <v>0</v>
      </c>
      <c r="AC1946" s="86">
        <v>0</v>
      </c>
      <c r="AD1946" s="86">
        <v>0</v>
      </c>
      <c r="AE1946" s="86">
        <v>0</v>
      </c>
      <c r="AF1946" s="86">
        <v>0</v>
      </c>
      <c r="AG1946" s="86">
        <v>0</v>
      </c>
      <c r="AH1946" s="86">
        <v>0</v>
      </c>
      <c r="AI1946" s="86">
        <v>0</v>
      </c>
      <c r="AJ1946" s="86">
        <v>0</v>
      </c>
      <c r="AK1946" s="86">
        <v>0</v>
      </c>
      <c r="AL1946" s="86">
        <v>0</v>
      </c>
      <c r="AM1946" s="86">
        <v>0</v>
      </c>
      <c r="AN1946" s="86">
        <v>0</v>
      </c>
      <c r="AO1946" s="86">
        <v>0</v>
      </c>
      <c r="AP1946" s="86">
        <v>0</v>
      </c>
    </row>
    <row r="1947" s="82" customFormat="1" spans="1:42">
      <c r="A1947" s="20">
        <v>30</v>
      </c>
      <c r="B1947" s="20">
        <v>54</v>
      </c>
      <c r="C1947" s="20" t="s">
        <v>334</v>
      </c>
      <c r="D1947" s="20" t="s">
        <v>314</v>
      </c>
      <c r="E1947" s="19" t="s">
        <v>72</v>
      </c>
      <c r="F1947" s="20">
        <v>0</v>
      </c>
      <c r="G1947" s="20">
        <v>0</v>
      </c>
      <c r="H1947" s="20">
        <v>0</v>
      </c>
      <c r="I1947" s="20">
        <v>0</v>
      </c>
      <c r="J1947" s="20">
        <v>0</v>
      </c>
      <c r="K1947" s="20">
        <v>0</v>
      </c>
      <c r="L1947" s="20">
        <v>0</v>
      </c>
      <c r="M1947" s="20">
        <v>0</v>
      </c>
      <c r="N1947" s="92"/>
      <c r="O1947" s="92"/>
      <c r="P1947" s="92"/>
      <c r="Q1947" s="82">
        <f>COUNTIFS('R - Client'!B:B,'Archive Profitability Detail'!C1947)</f>
        <v>1</v>
      </c>
      <c r="R1947" s="20"/>
      <c r="S1947" s="86">
        <v>0</v>
      </c>
      <c r="T1947" s="86">
        <v>0</v>
      </c>
      <c r="U1947" s="86">
        <v>0</v>
      </c>
      <c r="V1947" s="86">
        <v>0</v>
      </c>
      <c r="W1947" s="86">
        <v>0</v>
      </c>
      <c r="X1947" s="86">
        <v>0</v>
      </c>
      <c r="Y1947" s="86">
        <v>0</v>
      </c>
      <c r="Z1947" s="86">
        <v>0</v>
      </c>
      <c r="AA1947" s="86">
        <v>0</v>
      </c>
      <c r="AB1947" s="86">
        <v>0</v>
      </c>
      <c r="AC1947" s="86">
        <v>0</v>
      </c>
      <c r="AD1947" s="86">
        <v>0</v>
      </c>
      <c r="AE1947" s="86">
        <v>0</v>
      </c>
      <c r="AF1947" s="86">
        <v>0</v>
      </c>
      <c r="AG1947" s="86">
        <v>0</v>
      </c>
      <c r="AH1947" s="86">
        <v>0</v>
      </c>
      <c r="AI1947" s="86">
        <v>0</v>
      </c>
      <c r="AJ1947" s="86">
        <v>0</v>
      </c>
      <c r="AK1947" s="86">
        <v>0</v>
      </c>
      <c r="AL1947" s="86">
        <v>0</v>
      </c>
      <c r="AM1947" s="86">
        <v>0</v>
      </c>
      <c r="AN1947" s="86">
        <v>0</v>
      </c>
      <c r="AO1947" s="86">
        <v>0</v>
      </c>
      <c r="AP1947" s="86">
        <v>0</v>
      </c>
    </row>
    <row r="1948" s="82" customFormat="1" spans="1:42">
      <c r="A1948" s="20">
        <v>30</v>
      </c>
      <c r="B1948" s="20">
        <v>55</v>
      </c>
      <c r="C1948" s="20" t="s">
        <v>334</v>
      </c>
      <c r="D1948" s="20" t="s">
        <v>314</v>
      </c>
      <c r="E1948" s="19" t="s">
        <v>73</v>
      </c>
      <c r="F1948" s="20">
        <v>0</v>
      </c>
      <c r="G1948" s="20">
        <v>0</v>
      </c>
      <c r="H1948" s="20">
        <v>0</v>
      </c>
      <c r="I1948" s="20">
        <v>0</v>
      </c>
      <c r="J1948" s="20">
        <v>0</v>
      </c>
      <c r="K1948" s="20">
        <v>0</v>
      </c>
      <c r="L1948" s="20">
        <v>0</v>
      </c>
      <c r="M1948" s="20">
        <v>0</v>
      </c>
      <c r="N1948" s="92"/>
      <c r="O1948" s="92"/>
      <c r="P1948" s="92"/>
      <c r="Q1948" s="82">
        <f>COUNTIFS('R - Client'!B:B,'Archive Profitability Detail'!C1948)</f>
        <v>1</v>
      </c>
      <c r="R1948" s="20"/>
      <c r="S1948" s="86">
        <v>0</v>
      </c>
      <c r="T1948" s="86">
        <v>0</v>
      </c>
      <c r="U1948" s="86">
        <v>0</v>
      </c>
      <c r="V1948" s="86">
        <v>0</v>
      </c>
      <c r="W1948" s="86">
        <v>0</v>
      </c>
      <c r="X1948" s="86">
        <v>0</v>
      </c>
      <c r="Y1948" s="86">
        <v>0</v>
      </c>
      <c r="Z1948" s="86">
        <v>0</v>
      </c>
      <c r="AA1948" s="86">
        <v>0</v>
      </c>
      <c r="AB1948" s="86">
        <v>0</v>
      </c>
      <c r="AC1948" s="86">
        <v>0</v>
      </c>
      <c r="AD1948" s="86">
        <v>0</v>
      </c>
      <c r="AE1948" s="86">
        <v>0</v>
      </c>
      <c r="AF1948" s="86">
        <v>0</v>
      </c>
      <c r="AG1948" s="86">
        <v>0</v>
      </c>
      <c r="AH1948" s="86">
        <v>0</v>
      </c>
      <c r="AI1948" s="86">
        <v>0</v>
      </c>
      <c r="AJ1948" s="86">
        <v>0</v>
      </c>
      <c r="AK1948" s="86">
        <v>0</v>
      </c>
      <c r="AL1948" s="86">
        <v>0</v>
      </c>
      <c r="AM1948" s="86">
        <v>0</v>
      </c>
      <c r="AN1948" s="86">
        <v>0</v>
      </c>
      <c r="AO1948" s="86">
        <v>0</v>
      </c>
      <c r="AP1948" s="86">
        <v>0</v>
      </c>
    </row>
    <row r="1949" s="82" customFormat="1" spans="1:42">
      <c r="A1949" s="20">
        <v>30</v>
      </c>
      <c r="B1949" s="20">
        <v>56</v>
      </c>
      <c r="C1949" s="20" t="s">
        <v>334</v>
      </c>
      <c r="D1949" s="20" t="s">
        <v>314</v>
      </c>
      <c r="E1949" s="19" t="s">
        <v>74</v>
      </c>
      <c r="F1949" s="20">
        <v>0</v>
      </c>
      <c r="G1949" s="20">
        <v>0</v>
      </c>
      <c r="H1949" s="20">
        <v>0</v>
      </c>
      <c r="I1949" s="20">
        <v>0</v>
      </c>
      <c r="J1949" s="20">
        <v>0</v>
      </c>
      <c r="K1949" s="20">
        <v>0</v>
      </c>
      <c r="L1949" s="20">
        <v>0</v>
      </c>
      <c r="M1949" s="20">
        <v>0</v>
      </c>
      <c r="N1949" s="92"/>
      <c r="O1949" s="92"/>
      <c r="P1949" s="92"/>
      <c r="Q1949" s="82">
        <f>COUNTIFS('R - Client'!B:B,'Archive Profitability Detail'!C1949)</f>
        <v>1</v>
      </c>
      <c r="R1949" s="20"/>
      <c r="S1949" s="86">
        <v>0</v>
      </c>
      <c r="T1949" s="86">
        <v>0</v>
      </c>
      <c r="U1949" s="86">
        <v>0</v>
      </c>
      <c r="V1949" s="86">
        <v>0</v>
      </c>
      <c r="W1949" s="86">
        <v>0</v>
      </c>
      <c r="X1949" s="86">
        <v>0</v>
      </c>
      <c r="Y1949" s="86">
        <v>0</v>
      </c>
      <c r="Z1949" s="86">
        <v>0</v>
      </c>
      <c r="AA1949" s="86">
        <v>0</v>
      </c>
      <c r="AB1949" s="86">
        <v>0</v>
      </c>
      <c r="AC1949" s="86">
        <v>0</v>
      </c>
      <c r="AD1949" s="86">
        <v>0</v>
      </c>
      <c r="AE1949" s="86">
        <v>0</v>
      </c>
      <c r="AF1949" s="86">
        <v>0</v>
      </c>
      <c r="AG1949" s="86">
        <v>0</v>
      </c>
      <c r="AH1949" s="86">
        <v>0</v>
      </c>
      <c r="AI1949" s="86">
        <v>0</v>
      </c>
      <c r="AJ1949" s="86">
        <v>0</v>
      </c>
      <c r="AK1949" s="86">
        <v>0</v>
      </c>
      <c r="AL1949" s="86">
        <v>0</v>
      </c>
      <c r="AM1949" s="86">
        <v>0</v>
      </c>
      <c r="AN1949" s="86">
        <v>0</v>
      </c>
      <c r="AO1949" s="86">
        <v>0</v>
      </c>
      <c r="AP1949" s="86">
        <v>0</v>
      </c>
    </row>
    <row r="1950" s="82" customFormat="1" spans="1:42">
      <c r="A1950" s="20">
        <v>30</v>
      </c>
      <c r="B1950" s="20">
        <v>57</v>
      </c>
      <c r="C1950" s="20" t="s">
        <v>334</v>
      </c>
      <c r="D1950" s="20" t="s">
        <v>314</v>
      </c>
      <c r="E1950" s="83" t="s">
        <v>317</v>
      </c>
      <c r="F1950" s="20">
        <v>0</v>
      </c>
      <c r="G1950" s="20">
        <v>0</v>
      </c>
      <c r="H1950" s="20">
        <v>0</v>
      </c>
      <c r="I1950" s="20">
        <v>0</v>
      </c>
      <c r="J1950" s="20">
        <v>0</v>
      </c>
      <c r="K1950" s="20">
        <v>0</v>
      </c>
      <c r="L1950" s="20">
        <v>0</v>
      </c>
      <c r="M1950" s="20">
        <v>0</v>
      </c>
      <c r="N1950" s="92"/>
      <c r="O1950" s="92"/>
      <c r="P1950" s="92"/>
      <c r="Q1950" s="82">
        <f>COUNTIFS('R - Client'!B:B,'Archive Profitability Detail'!C1950)</f>
        <v>1</v>
      </c>
      <c r="R1950" s="20"/>
      <c r="S1950" s="86">
        <v>0</v>
      </c>
      <c r="T1950" s="86">
        <v>0</v>
      </c>
      <c r="U1950" s="86">
        <v>0</v>
      </c>
      <c r="V1950" s="86">
        <v>0</v>
      </c>
      <c r="W1950" s="86">
        <v>0</v>
      </c>
      <c r="X1950" s="86">
        <v>0</v>
      </c>
      <c r="Y1950" s="86">
        <v>0</v>
      </c>
      <c r="Z1950" s="86">
        <v>0</v>
      </c>
      <c r="AA1950" s="86">
        <v>0</v>
      </c>
      <c r="AB1950" s="86">
        <v>0</v>
      </c>
      <c r="AC1950" s="86">
        <v>0</v>
      </c>
      <c r="AD1950" s="86">
        <v>0</v>
      </c>
      <c r="AE1950" s="86">
        <v>0</v>
      </c>
      <c r="AF1950" s="86">
        <v>0</v>
      </c>
      <c r="AG1950" s="86">
        <v>0</v>
      </c>
      <c r="AH1950" s="86">
        <v>0</v>
      </c>
      <c r="AI1950" s="86">
        <v>0</v>
      </c>
      <c r="AJ1950" s="86">
        <v>0</v>
      </c>
      <c r="AK1950" s="86">
        <v>0</v>
      </c>
      <c r="AL1950" s="86">
        <v>0</v>
      </c>
      <c r="AM1950" s="86">
        <v>0</v>
      </c>
      <c r="AN1950" s="86">
        <v>0</v>
      </c>
      <c r="AO1950" s="86">
        <v>0</v>
      </c>
      <c r="AP1950" s="86">
        <v>0</v>
      </c>
    </row>
    <row r="1951" s="82" customFormat="1" spans="1:42">
      <c r="A1951" s="20">
        <v>30</v>
      </c>
      <c r="B1951" s="20">
        <v>58</v>
      </c>
      <c r="C1951" s="20" t="s">
        <v>334</v>
      </c>
      <c r="D1951" s="20" t="s">
        <v>314</v>
      </c>
      <c r="E1951" s="19" t="s">
        <v>75</v>
      </c>
      <c r="F1951" s="20">
        <v>0</v>
      </c>
      <c r="G1951" s="20">
        <v>0</v>
      </c>
      <c r="H1951" s="20">
        <v>0</v>
      </c>
      <c r="I1951" s="20">
        <v>0</v>
      </c>
      <c r="J1951" s="20">
        <v>0</v>
      </c>
      <c r="K1951" s="20">
        <v>0</v>
      </c>
      <c r="L1951" s="20">
        <v>0</v>
      </c>
      <c r="M1951" s="20">
        <v>0</v>
      </c>
      <c r="N1951" s="93"/>
      <c r="O1951" s="93"/>
      <c r="P1951" s="93"/>
      <c r="Q1951" s="82">
        <f>COUNTIFS('R - Client'!B:B,'Archive Profitability Detail'!C1951)</f>
        <v>1</v>
      </c>
      <c r="R1951" s="20"/>
      <c r="S1951" s="86">
        <v>0</v>
      </c>
      <c r="T1951" s="86">
        <v>0</v>
      </c>
      <c r="U1951" s="86">
        <v>0</v>
      </c>
      <c r="V1951" s="86">
        <v>0</v>
      </c>
      <c r="W1951" s="86">
        <v>0</v>
      </c>
      <c r="X1951" s="86">
        <v>0</v>
      </c>
      <c r="Y1951" s="86">
        <v>0</v>
      </c>
      <c r="Z1951" s="86">
        <v>0</v>
      </c>
      <c r="AA1951" s="86">
        <v>0</v>
      </c>
      <c r="AB1951" s="86">
        <v>0</v>
      </c>
      <c r="AC1951" s="86">
        <v>0</v>
      </c>
      <c r="AD1951" s="86">
        <v>0</v>
      </c>
      <c r="AE1951" s="86">
        <v>0</v>
      </c>
      <c r="AF1951" s="86">
        <v>0</v>
      </c>
      <c r="AG1951" s="86">
        <v>0</v>
      </c>
      <c r="AH1951" s="86">
        <v>0</v>
      </c>
      <c r="AI1951" s="86">
        <v>0</v>
      </c>
      <c r="AJ1951" s="86">
        <v>0</v>
      </c>
      <c r="AK1951" s="86">
        <v>0</v>
      </c>
      <c r="AL1951" s="86">
        <v>0</v>
      </c>
      <c r="AM1951" s="86">
        <v>0</v>
      </c>
      <c r="AN1951" s="86">
        <v>0</v>
      </c>
      <c r="AO1951" s="86">
        <v>0</v>
      </c>
      <c r="AP1951" s="86">
        <v>0</v>
      </c>
    </row>
    <row r="1952" s="82" customFormat="1" spans="1:42">
      <c r="A1952" s="20">
        <v>30</v>
      </c>
      <c r="B1952" s="20">
        <v>59</v>
      </c>
      <c r="C1952" s="20" t="s">
        <v>334</v>
      </c>
      <c r="D1952" s="20" t="s">
        <v>314</v>
      </c>
      <c r="E1952" s="19" t="s">
        <v>76</v>
      </c>
      <c r="F1952" s="20">
        <v>0</v>
      </c>
      <c r="G1952" s="20">
        <v>0</v>
      </c>
      <c r="H1952" s="20">
        <v>0</v>
      </c>
      <c r="I1952" s="20">
        <v>0</v>
      </c>
      <c r="J1952" s="20">
        <v>0</v>
      </c>
      <c r="K1952" s="20">
        <v>0</v>
      </c>
      <c r="L1952" s="20">
        <v>0</v>
      </c>
      <c r="M1952" s="20">
        <v>0</v>
      </c>
      <c r="N1952" s="93"/>
      <c r="O1952" s="93"/>
      <c r="P1952" s="93"/>
      <c r="Q1952" s="82">
        <f>COUNTIFS('R - Client'!B:B,'Archive Profitability Detail'!C1952)</f>
        <v>1</v>
      </c>
      <c r="R1952" s="20"/>
      <c r="S1952" s="86">
        <v>0</v>
      </c>
      <c r="T1952" s="86">
        <v>0</v>
      </c>
      <c r="U1952" s="86">
        <v>0</v>
      </c>
      <c r="V1952" s="86">
        <v>0</v>
      </c>
      <c r="W1952" s="86">
        <v>0</v>
      </c>
      <c r="X1952" s="86">
        <v>0</v>
      </c>
      <c r="Y1952" s="86">
        <v>0</v>
      </c>
      <c r="Z1952" s="86">
        <v>0</v>
      </c>
      <c r="AA1952" s="86">
        <v>0</v>
      </c>
      <c r="AB1952" s="86">
        <v>0</v>
      </c>
      <c r="AC1952" s="86">
        <v>0</v>
      </c>
      <c r="AD1952" s="86">
        <v>0</v>
      </c>
      <c r="AE1952" s="86">
        <v>0</v>
      </c>
      <c r="AF1952" s="86">
        <v>0</v>
      </c>
      <c r="AG1952" s="86">
        <v>0</v>
      </c>
      <c r="AH1952" s="86">
        <v>0</v>
      </c>
      <c r="AI1952" s="86">
        <v>0</v>
      </c>
      <c r="AJ1952" s="86">
        <v>0</v>
      </c>
      <c r="AK1952" s="86">
        <v>0</v>
      </c>
      <c r="AL1952" s="86">
        <v>0</v>
      </c>
      <c r="AM1952" s="86">
        <v>0</v>
      </c>
      <c r="AN1952" s="86">
        <v>0</v>
      </c>
      <c r="AO1952" s="86">
        <v>0</v>
      </c>
      <c r="AP1952" s="86">
        <v>0</v>
      </c>
    </row>
    <row r="1953" spans="1:42">
      <c r="A1953" s="20">
        <v>30</v>
      </c>
      <c r="B1953" s="20">
        <v>60</v>
      </c>
      <c r="C1953" s="20" t="s">
        <v>334</v>
      </c>
      <c r="D1953" s="20" t="s">
        <v>314</v>
      </c>
      <c r="E1953" s="19" t="s">
        <v>77</v>
      </c>
      <c r="F1953" s="20">
        <v>0</v>
      </c>
      <c r="G1953" s="20">
        <v>0</v>
      </c>
      <c r="H1953" s="20">
        <v>0</v>
      </c>
      <c r="I1953" s="20">
        <v>0</v>
      </c>
      <c r="J1953" s="20">
        <v>0</v>
      </c>
      <c r="K1953" s="20">
        <v>0</v>
      </c>
      <c r="L1953" s="20">
        <v>0</v>
      </c>
      <c r="M1953" s="20">
        <v>0</v>
      </c>
      <c r="N1953" s="93"/>
      <c r="O1953" s="93"/>
      <c r="P1953" s="93"/>
      <c r="Q1953" s="82">
        <f>COUNTIFS('R - Client'!B:B,'Archive Profitability Detail'!C1953)</f>
        <v>1</v>
      </c>
      <c r="S1953" s="86">
        <v>0</v>
      </c>
      <c r="T1953" s="86">
        <v>0</v>
      </c>
      <c r="U1953" s="86">
        <v>0</v>
      </c>
      <c r="V1953" s="86">
        <v>0</v>
      </c>
      <c r="W1953" s="86">
        <v>0</v>
      </c>
      <c r="X1953" s="86">
        <v>0</v>
      </c>
      <c r="Y1953" s="86">
        <v>0</v>
      </c>
      <c r="Z1953" s="86">
        <v>0</v>
      </c>
      <c r="AA1953" s="86">
        <v>0</v>
      </c>
      <c r="AB1953" s="86">
        <v>0</v>
      </c>
      <c r="AC1953" s="86">
        <v>0</v>
      </c>
      <c r="AD1953" s="86">
        <v>0</v>
      </c>
      <c r="AE1953" s="86">
        <v>0</v>
      </c>
      <c r="AF1953" s="86">
        <v>0</v>
      </c>
      <c r="AG1953" s="86">
        <v>0</v>
      </c>
      <c r="AH1953" s="86">
        <v>0</v>
      </c>
      <c r="AI1953" s="86">
        <v>0</v>
      </c>
      <c r="AJ1953" s="86">
        <v>0</v>
      </c>
      <c r="AK1953" s="86">
        <v>0</v>
      </c>
      <c r="AL1953" s="86">
        <v>0</v>
      </c>
      <c r="AM1953" s="86">
        <v>0</v>
      </c>
      <c r="AN1953" s="86">
        <v>0</v>
      </c>
      <c r="AO1953" s="86">
        <v>0</v>
      </c>
      <c r="AP1953" s="86">
        <v>0</v>
      </c>
    </row>
    <row r="1954" spans="1:42">
      <c r="A1954" s="20">
        <v>30</v>
      </c>
      <c r="B1954" s="20">
        <v>61</v>
      </c>
      <c r="C1954" s="20" t="s">
        <v>334</v>
      </c>
      <c r="D1954" s="20" t="s">
        <v>314</v>
      </c>
      <c r="E1954" s="19" t="s">
        <v>78</v>
      </c>
      <c r="F1954" s="20">
        <v>0</v>
      </c>
      <c r="G1954" s="20">
        <v>0</v>
      </c>
      <c r="H1954" s="20">
        <v>0</v>
      </c>
      <c r="I1954" s="20">
        <v>0</v>
      </c>
      <c r="J1954" s="20">
        <v>0</v>
      </c>
      <c r="K1954" s="20">
        <v>0</v>
      </c>
      <c r="L1954" s="20">
        <v>0</v>
      </c>
      <c r="M1954" s="20">
        <v>0</v>
      </c>
      <c r="N1954" s="93"/>
      <c r="O1954" s="93"/>
      <c r="P1954" s="93"/>
      <c r="Q1954" s="82">
        <f>COUNTIFS('R - Client'!B:B,'Archive Profitability Detail'!C1954)</f>
        <v>1</v>
      </c>
      <c r="S1954" s="86">
        <v>0</v>
      </c>
      <c r="T1954" s="86">
        <v>0</v>
      </c>
      <c r="U1954" s="86">
        <v>0</v>
      </c>
      <c r="V1954" s="86">
        <v>0</v>
      </c>
      <c r="W1954" s="86">
        <v>0</v>
      </c>
      <c r="X1954" s="86">
        <v>0</v>
      </c>
      <c r="Y1954" s="86">
        <v>0</v>
      </c>
      <c r="Z1954" s="86">
        <v>0</v>
      </c>
      <c r="AA1954" s="86">
        <v>0</v>
      </c>
      <c r="AB1954" s="86">
        <v>0</v>
      </c>
      <c r="AC1954" s="86">
        <v>0</v>
      </c>
      <c r="AD1954" s="86">
        <v>0</v>
      </c>
      <c r="AE1954" s="86">
        <v>0</v>
      </c>
      <c r="AF1954" s="86">
        <v>0</v>
      </c>
      <c r="AG1954" s="86">
        <v>0</v>
      </c>
      <c r="AH1954" s="86">
        <v>0</v>
      </c>
      <c r="AI1954" s="86">
        <v>0</v>
      </c>
      <c r="AJ1954" s="86">
        <v>0</v>
      </c>
      <c r="AK1954" s="86">
        <v>0</v>
      </c>
      <c r="AL1954" s="86">
        <v>0</v>
      </c>
      <c r="AM1954" s="86">
        <v>0</v>
      </c>
      <c r="AN1954" s="86">
        <v>0</v>
      </c>
      <c r="AO1954" s="86">
        <v>0</v>
      </c>
      <c r="AP1954" s="86">
        <v>0</v>
      </c>
    </row>
    <row r="1955" spans="1:42">
      <c r="A1955" s="20">
        <v>30</v>
      </c>
      <c r="B1955" s="20">
        <v>62</v>
      </c>
      <c r="C1955" s="20" t="s">
        <v>334</v>
      </c>
      <c r="D1955" s="20" t="s">
        <v>314</v>
      </c>
      <c r="E1955" s="19" t="s">
        <v>79</v>
      </c>
      <c r="F1955" s="20">
        <v>0</v>
      </c>
      <c r="G1955" s="20">
        <v>0</v>
      </c>
      <c r="H1955" s="20">
        <v>0</v>
      </c>
      <c r="I1955" s="20">
        <v>0</v>
      </c>
      <c r="J1955" s="20">
        <v>0</v>
      </c>
      <c r="K1955" s="20">
        <v>0</v>
      </c>
      <c r="L1955" s="20">
        <v>0</v>
      </c>
      <c r="M1955" s="20">
        <v>0</v>
      </c>
      <c r="N1955" s="92"/>
      <c r="O1955" s="92"/>
      <c r="P1955" s="92"/>
      <c r="Q1955" s="82">
        <f>COUNTIFS('R - Client'!B:B,'Archive Profitability Detail'!C1955)</f>
        <v>1</v>
      </c>
      <c r="S1955" s="86">
        <v>0</v>
      </c>
      <c r="T1955" s="86">
        <v>0</v>
      </c>
      <c r="U1955" s="86">
        <v>0</v>
      </c>
      <c r="V1955" s="86">
        <v>0</v>
      </c>
      <c r="W1955" s="86">
        <v>0</v>
      </c>
      <c r="X1955" s="86">
        <v>0</v>
      </c>
      <c r="Y1955" s="86">
        <v>0</v>
      </c>
      <c r="Z1955" s="86">
        <v>0</v>
      </c>
      <c r="AA1955" s="86">
        <v>0</v>
      </c>
      <c r="AB1955" s="86">
        <v>0</v>
      </c>
      <c r="AC1955" s="86">
        <v>0</v>
      </c>
      <c r="AD1955" s="86">
        <v>0</v>
      </c>
      <c r="AE1955" s="86">
        <v>0</v>
      </c>
      <c r="AF1955" s="86">
        <v>0</v>
      </c>
      <c r="AG1955" s="86">
        <v>0</v>
      </c>
      <c r="AH1955" s="86">
        <v>0</v>
      </c>
      <c r="AI1955" s="86">
        <v>0</v>
      </c>
      <c r="AJ1955" s="86">
        <v>0</v>
      </c>
      <c r="AK1955" s="86">
        <v>0</v>
      </c>
      <c r="AL1955" s="86">
        <v>0</v>
      </c>
      <c r="AM1955" s="86">
        <v>0</v>
      </c>
      <c r="AN1955" s="86">
        <v>0</v>
      </c>
      <c r="AO1955" s="86">
        <v>0</v>
      </c>
      <c r="AP1955" s="86">
        <v>0</v>
      </c>
    </row>
    <row r="1956" spans="1:42">
      <c r="A1956" s="20">
        <v>30</v>
      </c>
      <c r="B1956" s="20">
        <v>63</v>
      </c>
      <c r="C1956" s="20" t="s">
        <v>334</v>
      </c>
      <c r="D1956" s="20" t="s">
        <v>314</v>
      </c>
      <c r="E1956" s="19" t="s">
        <v>313</v>
      </c>
      <c r="F1956" s="20">
        <v>0</v>
      </c>
      <c r="G1956" s="20">
        <v>0</v>
      </c>
      <c r="H1956" s="20">
        <v>0</v>
      </c>
      <c r="I1956" s="20">
        <v>0</v>
      </c>
      <c r="J1956" s="20">
        <v>0</v>
      </c>
      <c r="K1956" s="20">
        <v>0</v>
      </c>
      <c r="L1956" s="20">
        <v>0</v>
      </c>
      <c r="M1956" s="20">
        <v>0</v>
      </c>
      <c r="N1956" s="92"/>
      <c r="O1956" s="92"/>
      <c r="P1956" s="92"/>
      <c r="Q1956" s="82">
        <f>COUNTIFS('R - Client'!B:B,'Archive Profitability Detail'!C1956)</f>
        <v>1</v>
      </c>
      <c r="S1956" s="86">
        <v>0</v>
      </c>
      <c r="T1956" s="86">
        <v>0</v>
      </c>
      <c r="U1956" s="86">
        <v>0</v>
      </c>
      <c r="V1956" s="86">
        <v>0</v>
      </c>
      <c r="W1956" s="86">
        <v>0</v>
      </c>
      <c r="X1956" s="86">
        <v>0</v>
      </c>
      <c r="Y1956" s="86">
        <v>0</v>
      </c>
      <c r="Z1956" s="86">
        <v>0</v>
      </c>
      <c r="AA1956" s="86">
        <v>0</v>
      </c>
      <c r="AB1956" s="86">
        <v>0</v>
      </c>
      <c r="AC1956" s="86">
        <v>0</v>
      </c>
      <c r="AD1956" s="86">
        <v>0</v>
      </c>
      <c r="AE1956" s="86">
        <v>0</v>
      </c>
      <c r="AF1956" s="86">
        <v>0</v>
      </c>
      <c r="AG1956" s="86">
        <v>0</v>
      </c>
      <c r="AH1956" s="86">
        <v>0</v>
      </c>
      <c r="AI1956" s="86">
        <v>0</v>
      </c>
      <c r="AJ1956" s="86">
        <v>0</v>
      </c>
      <c r="AK1956" s="86">
        <v>0</v>
      </c>
      <c r="AL1956" s="86">
        <v>0</v>
      </c>
      <c r="AM1956" s="86">
        <v>0</v>
      </c>
      <c r="AN1956" s="86">
        <v>0</v>
      </c>
      <c r="AO1956" s="86">
        <v>0</v>
      </c>
      <c r="AP1956" s="86">
        <v>0</v>
      </c>
    </row>
    <row r="1957" spans="1:42">
      <c r="A1957" s="20">
        <v>30</v>
      </c>
      <c r="B1957" s="20">
        <v>64</v>
      </c>
      <c r="C1957" s="20" t="s">
        <v>334</v>
      </c>
      <c r="D1957" s="20" t="s">
        <v>314</v>
      </c>
      <c r="E1957" s="19" t="s">
        <v>80</v>
      </c>
      <c r="F1957" s="20">
        <v>0</v>
      </c>
      <c r="G1957" s="20">
        <v>0</v>
      </c>
      <c r="H1957" s="20">
        <v>0</v>
      </c>
      <c r="I1957" s="20">
        <v>0</v>
      </c>
      <c r="J1957" s="20">
        <v>0</v>
      </c>
      <c r="K1957" s="20">
        <v>0</v>
      </c>
      <c r="L1957" s="20">
        <v>0</v>
      </c>
      <c r="M1957" s="20">
        <v>0</v>
      </c>
      <c r="N1957" s="93"/>
      <c r="O1957" s="93"/>
      <c r="P1957" s="93"/>
      <c r="Q1957" s="82">
        <f>COUNTIFS('R - Client'!B:B,'Archive Profitability Detail'!C1957)</f>
        <v>1</v>
      </c>
      <c r="S1957" s="86">
        <v>0</v>
      </c>
      <c r="T1957" s="86">
        <v>0</v>
      </c>
      <c r="U1957" s="86">
        <v>0</v>
      </c>
      <c r="V1957" s="86">
        <v>0</v>
      </c>
      <c r="W1957" s="86">
        <v>0</v>
      </c>
      <c r="X1957" s="86">
        <v>0</v>
      </c>
      <c r="Y1957" s="86">
        <v>0</v>
      </c>
      <c r="Z1957" s="86">
        <v>0</v>
      </c>
      <c r="AA1957" s="86">
        <v>0</v>
      </c>
      <c r="AB1957" s="86">
        <v>0</v>
      </c>
      <c r="AC1957" s="86">
        <v>0</v>
      </c>
      <c r="AD1957" s="86">
        <v>0</v>
      </c>
      <c r="AE1957" s="86">
        <v>0</v>
      </c>
      <c r="AF1957" s="86">
        <v>0</v>
      </c>
      <c r="AG1957" s="86">
        <v>0</v>
      </c>
      <c r="AH1957" s="86">
        <v>0</v>
      </c>
      <c r="AI1957" s="86">
        <v>0</v>
      </c>
      <c r="AJ1957" s="86">
        <v>0</v>
      </c>
      <c r="AK1957" s="86">
        <v>0</v>
      </c>
      <c r="AL1957" s="86">
        <v>0</v>
      </c>
      <c r="AM1957" s="86">
        <v>0</v>
      </c>
      <c r="AN1957" s="86">
        <v>0</v>
      </c>
      <c r="AO1957" s="86">
        <v>0</v>
      </c>
      <c r="AP1957" s="86">
        <v>0</v>
      </c>
    </row>
    <row r="1958" spans="1:42">
      <c r="A1958" s="20" t="s">
        <v>318</v>
      </c>
      <c r="B1958" s="20" t="s">
        <v>318</v>
      </c>
      <c r="C1958" s="20" t="s">
        <v>318</v>
      </c>
      <c r="E1958" s="97" t="s">
        <v>318</v>
      </c>
      <c r="F1958" s="20">
        <v>0</v>
      </c>
      <c r="G1958" s="20">
        <v>0</v>
      </c>
      <c r="H1958" s="20">
        <v>0</v>
      </c>
      <c r="I1958" s="20">
        <v>0</v>
      </c>
      <c r="J1958" s="20">
        <v>0</v>
      </c>
      <c r="K1958" s="20">
        <v>0</v>
      </c>
      <c r="L1958" s="20">
        <v>0</v>
      </c>
      <c r="M1958" s="20">
        <v>0</v>
      </c>
      <c r="Q1958" s="82">
        <f>COUNTIFS('R - Client'!B:B,'Archive Profitability Detail'!C1958)</f>
        <v>0</v>
      </c>
      <c r="S1958" s="86">
        <v>0</v>
      </c>
      <c r="T1958" s="86">
        <v>0</v>
      </c>
      <c r="U1958" s="86">
        <v>0</v>
      </c>
      <c r="V1958" s="86">
        <v>0</v>
      </c>
      <c r="W1958" s="86">
        <v>0</v>
      </c>
      <c r="X1958" s="86">
        <v>0</v>
      </c>
      <c r="Y1958" s="86">
        <v>0</v>
      </c>
      <c r="Z1958" s="86">
        <v>0</v>
      </c>
      <c r="AA1958" s="86">
        <v>0</v>
      </c>
      <c r="AB1958" s="86">
        <v>0</v>
      </c>
      <c r="AC1958" s="86">
        <v>0</v>
      </c>
      <c r="AD1958" s="86">
        <v>0</v>
      </c>
      <c r="AE1958" s="86">
        <v>0</v>
      </c>
      <c r="AF1958" s="86">
        <v>0</v>
      </c>
      <c r="AG1958" s="86">
        <v>0</v>
      </c>
      <c r="AH1958" s="86">
        <v>0</v>
      </c>
      <c r="AI1958" s="86">
        <v>0</v>
      </c>
      <c r="AJ1958" s="86">
        <v>0</v>
      </c>
      <c r="AK1958" s="86">
        <v>0</v>
      </c>
      <c r="AL1958" s="86">
        <v>0</v>
      </c>
      <c r="AM1958" s="86">
        <v>0</v>
      </c>
      <c r="AN1958" s="86">
        <v>0</v>
      </c>
      <c r="AO1958" s="86">
        <v>0</v>
      </c>
      <c r="AP1958" s="86">
        <v>0</v>
      </c>
    </row>
    <row r="1959" spans="1:42">
      <c r="A1959" s="20">
        <v>31</v>
      </c>
      <c r="B1959" s="20">
        <v>1</v>
      </c>
      <c r="C1959" s="20" t="s">
        <v>419</v>
      </c>
      <c r="D1959" s="20" t="s">
        <v>307</v>
      </c>
      <c r="E1959" s="83" t="s">
        <v>307</v>
      </c>
      <c r="F1959" s="20">
        <v>0</v>
      </c>
      <c r="G1959" s="20">
        <v>0</v>
      </c>
      <c r="H1959" s="20">
        <v>0</v>
      </c>
      <c r="I1959" s="20">
        <v>0</v>
      </c>
      <c r="J1959" s="20">
        <v>0</v>
      </c>
      <c r="K1959" s="20">
        <v>0</v>
      </c>
      <c r="L1959" s="20">
        <v>0</v>
      </c>
      <c r="M1959" s="20">
        <v>0</v>
      </c>
      <c r="Q1959" s="82">
        <f>COUNTIFS('R - Client'!B:B,'Archive Profitability Detail'!C1959)</f>
        <v>1</v>
      </c>
      <c r="S1959" s="86">
        <v>0</v>
      </c>
      <c r="T1959" s="86">
        <v>0</v>
      </c>
      <c r="U1959" s="86">
        <v>0</v>
      </c>
      <c r="V1959" s="86">
        <v>0</v>
      </c>
      <c r="W1959" s="86">
        <v>0</v>
      </c>
      <c r="X1959" s="86">
        <v>0</v>
      </c>
      <c r="Y1959" s="86">
        <v>0</v>
      </c>
      <c r="Z1959" s="86">
        <v>0</v>
      </c>
      <c r="AA1959" s="86">
        <v>0</v>
      </c>
      <c r="AB1959" s="86">
        <v>0</v>
      </c>
      <c r="AC1959" s="86">
        <v>0</v>
      </c>
      <c r="AD1959" s="86">
        <v>0</v>
      </c>
      <c r="AE1959" s="86">
        <v>0</v>
      </c>
      <c r="AF1959" s="86">
        <v>0</v>
      </c>
      <c r="AG1959" s="86">
        <v>0</v>
      </c>
      <c r="AH1959" s="86">
        <v>0</v>
      </c>
      <c r="AI1959" s="86">
        <v>0</v>
      </c>
      <c r="AJ1959" s="86">
        <v>0</v>
      </c>
      <c r="AK1959" s="86">
        <v>0</v>
      </c>
      <c r="AL1959" s="86">
        <v>0</v>
      </c>
      <c r="AM1959" s="86">
        <v>0</v>
      </c>
      <c r="AN1959" s="86">
        <v>0</v>
      </c>
      <c r="AO1959" s="86">
        <v>0</v>
      </c>
      <c r="AP1959" s="86">
        <v>0</v>
      </c>
    </row>
    <row r="1960" spans="1:42">
      <c r="A1960" s="20">
        <v>31</v>
      </c>
      <c r="B1960" s="20">
        <v>2</v>
      </c>
      <c r="C1960" s="20" t="s">
        <v>419</v>
      </c>
      <c r="D1960" s="20" t="s">
        <v>307</v>
      </c>
      <c r="E1960" s="19" t="s">
        <v>62</v>
      </c>
      <c r="F1960" s="20">
        <v>0</v>
      </c>
      <c r="G1960" s="20">
        <v>0</v>
      </c>
      <c r="H1960" s="20">
        <v>3</v>
      </c>
      <c r="I1960" s="20">
        <v>5</v>
      </c>
      <c r="J1960" s="20">
        <v>0</v>
      </c>
      <c r="K1960" s="20">
        <v>0</v>
      </c>
      <c r="L1960" s="20">
        <v>0</v>
      </c>
      <c r="M1960" s="20">
        <v>0</v>
      </c>
      <c r="N1960" s="92"/>
      <c r="O1960" s="92"/>
      <c r="P1960" s="92"/>
      <c r="Q1960" s="82">
        <f>COUNTIFS('R - Client'!B:B,'Archive Profitability Detail'!C1960)</f>
        <v>1</v>
      </c>
      <c r="S1960" s="86">
        <v>0</v>
      </c>
      <c r="T1960" s="86">
        <v>0</v>
      </c>
      <c r="U1960" s="86">
        <v>0</v>
      </c>
      <c r="V1960" s="86">
        <v>0</v>
      </c>
      <c r="W1960" s="86">
        <v>0</v>
      </c>
      <c r="X1960" s="86">
        <v>0</v>
      </c>
      <c r="Y1960" s="86">
        <v>1</v>
      </c>
      <c r="Z1960" s="86">
        <v>3</v>
      </c>
      <c r="AA1960" s="86">
        <v>5</v>
      </c>
      <c r="AB1960" s="86">
        <v>5</v>
      </c>
      <c r="AC1960" s="86">
        <v>5</v>
      </c>
      <c r="AD1960" s="86">
        <v>5</v>
      </c>
      <c r="AE1960" s="86">
        <v>0</v>
      </c>
      <c r="AF1960" s="86">
        <v>0</v>
      </c>
      <c r="AG1960" s="86">
        <v>0</v>
      </c>
      <c r="AH1960" s="86">
        <v>0</v>
      </c>
      <c r="AI1960" s="86">
        <v>0</v>
      </c>
      <c r="AJ1960" s="86">
        <v>0</v>
      </c>
      <c r="AK1960" s="86">
        <v>0</v>
      </c>
      <c r="AL1960" s="86">
        <v>0</v>
      </c>
      <c r="AM1960" s="86">
        <v>0</v>
      </c>
      <c r="AN1960" s="86">
        <v>0</v>
      </c>
      <c r="AO1960" s="86">
        <v>0</v>
      </c>
      <c r="AP1960" s="86">
        <v>0</v>
      </c>
    </row>
    <row r="1961" spans="1:42">
      <c r="A1961" s="20">
        <v>31</v>
      </c>
      <c r="B1961" s="20">
        <v>3</v>
      </c>
      <c r="C1961" s="20" t="s">
        <v>419</v>
      </c>
      <c r="D1961" s="20" t="s">
        <v>307</v>
      </c>
      <c r="E1961" s="89" t="s">
        <v>63</v>
      </c>
      <c r="F1961" s="20">
        <v>0</v>
      </c>
      <c r="G1961" s="20">
        <v>0</v>
      </c>
      <c r="H1961" s="20">
        <v>0</v>
      </c>
      <c r="I1961" s="20">
        <v>0</v>
      </c>
      <c r="J1961" s="20">
        <v>0</v>
      </c>
      <c r="K1961" s="20">
        <v>0</v>
      </c>
      <c r="L1961" s="20">
        <v>0</v>
      </c>
      <c r="M1961" s="20">
        <v>0</v>
      </c>
      <c r="N1961" s="92"/>
      <c r="O1961" s="92"/>
      <c r="P1961" s="92"/>
      <c r="Q1961" s="82">
        <f>COUNTIFS('R - Client'!B:B,'Archive Profitability Detail'!C1961)</f>
        <v>1</v>
      </c>
      <c r="S1961" s="86">
        <v>0</v>
      </c>
      <c r="T1961" s="86">
        <v>0</v>
      </c>
      <c r="U1961" s="86">
        <v>0</v>
      </c>
      <c r="V1961" s="86">
        <v>0</v>
      </c>
      <c r="W1961" s="86">
        <v>0</v>
      </c>
      <c r="X1961" s="86">
        <v>0</v>
      </c>
      <c r="Y1961" s="86">
        <v>0</v>
      </c>
      <c r="Z1961" s="86">
        <v>0</v>
      </c>
      <c r="AA1961" s="86">
        <v>0</v>
      </c>
      <c r="AB1961" s="86">
        <v>0</v>
      </c>
      <c r="AC1961" s="86">
        <v>0</v>
      </c>
      <c r="AD1961" s="86">
        <v>0</v>
      </c>
      <c r="AE1961" s="86">
        <v>0</v>
      </c>
      <c r="AF1961" s="86">
        <v>0</v>
      </c>
      <c r="AG1961" s="86">
        <v>0</v>
      </c>
      <c r="AH1961" s="86">
        <v>0</v>
      </c>
      <c r="AI1961" s="86">
        <v>0</v>
      </c>
      <c r="AJ1961" s="86">
        <v>0</v>
      </c>
      <c r="AK1961" s="86">
        <v>0</v>
      </c>
      <c r="AL1961" s="86">
        <v>0</v>
      </c>
      <c r="AM1961" s="86">
        <v>0</v>
      </c>
      <c r="AN1961" s="86">
        <v>0</v>
      </c>
      <c r="AO1961" s="86">
        <v>0</v>
      </c>
      <c r="AP1961" s="86">
        <v>0</v>
      </c>
    </row>
    <row r="1962" spans="1:42">
      <c r="A1962" s="20">
        <v>31</v>
      </c>
      <c r="B1962" s="20">
        <v>4</v>
      </c>
      <c r="C1962" s="20" t="s">
        <v>419</v>
      </c>
      <c r="D1962" s="20" t="s">
        <v>307</v>
      </c>
      <c r="E1962" s="19" t="s">
        <v>65</v>
      </c>
      <c r="F1962" s="20">
        <v>0</v>
      </c>
      <c r="G1962" s="20">
        <v>0</v>
      </c>
      <c r="H1962" s="20">
        <v>46.9417518566667</v>
      </c>
      <c r="I1962" s="20">
        <v>68.10765211</v>
      </c>
      <c r="J1962" s="20">
        <v>0</v>
      </c>
      <c r="K1962" s="20">
        <v>0</v>
      </c>
      <c r="L1962" s="20">
        <v>0</v>
      </c>
      <c r="M1962" s="20">
        <v>0</v>
      </c>
      <c r="N1962" s="92"/>
      <c r="O1962" s="92"/>
      <c r="P1962" s="92"/>
      <c r="Q1962" s="82">
        <f>COUNTIFS('R - Client'!B:B,'Archive Profitability Detail'!C1962)</f>
        <v>1</v>
      </c>
      <c r="S1962" s="86">
        <v>0</v>
      </c>
      <c r="T1962" s="86">
        <v>0</v>
      </c>
      <c r="U1962" s="86">
        <v>0</v>
      </c>
      <c r="V1962" s="86">
        <v>0</v>
      </c>
      <c r="W1962" s="86">
        <v>0</v>
      </c>
      <c r="X1962" s="86">
        <v>0</v>
      </c>
      <c r="Y1962" s="86">
        <v>23.08486741</v>
      </c>
      <c r="Z1962" s="86">
        <v>49.97967912</v>
      </c>
      <c r="AA1962" s="86">
        <v>67.76070904</v>
      </c>
      <c r="AB1962" s="86">
        <v>67.93142684</v>
      </c>
      <c r="AC1962" s="86">
        <v>68.10882891</v>
      </c>
      <c r="AD1962" s="86">
        <v>68.28270058</v>
      </c>
      <c r="AE1962" s="86">
        <v>0</v>
      </c>
      <c r="AF1962" s="86">
        <v>0</v>
      </c>
      <c r="AG1962" s="86">
        <v>0</v>
      </c>
      <c r="AH1962" s="86">
        <v>0</v>
      </c>
      <c r="AI1962" s="86">
        <v>0</v>
      </c>
      <c r="AJ1962" s="86">
        <v>0</v>
      </c>
      <c r="AK1962" s="86">
        <v>0</v>
      </c>
      <c r="AL1962" s="86">
        <v>0</v>
      </c>
      <c r="AM1962" s="86">
        <v>0</v>
      </c>
      <c r="AN1962" s="86">
        <v>0</v>
      </c>
      <c r="AO1962" s="86">
        <v>0</v>
      </c>
      <c r="AP1962" s="86">
        <v>0</v>
      </c>
    </row>
    <row r="1963" spans="1:42">
      <c r="A1963" s="20">
        <v>31</v>
      </c>
      <c r="B1963" s="20">
        <v>5</v>
      </c>
      <c r="C1963" s="20" t="s">
        <v>419</v>
      </c>
      <c r="D1963" s="20" t="s">
        <v>307</v>
      </c>
      <c r="E1963" s="19" t="s">
        <v>67</v>
      </c>
      <c r="F1963" s="20">
        <v>0</v>
      </c>
      <c r="G1963" s="20">
        <v>0</v>
      </c>
      <c r="H1963" s="20">
        <v>0</v>
      </c>
      <c r="I1963" s="20">
        <v>0</v>
      </c>
      <c r="J1963" s="20">
        <v>0</v>
      </c>
      <c r="K1963" s="20">
        <v>0</v>
      </c>
      <c r="L1963" s="20">
        <v>0</v>
      </c>
      <c r="M1963" s="20">
        <v>0</v>
      </c>
      <c r="N1963" s="92"/>
      <c r="O1963" s="92"/>
      <c r="P1963" s="92"/>
      <c r="Q1963" s="82">
        <f>COUNTIFS('R - Client'!B:B,'Archive Profitability Detail'!C1963)</f>
        <v>1</v>
      </c>
      <c r="S1963" s="86">
        <v>0</v>
      </c>
      <c r="T1963" s="86">
        <v>0</v>
      </c>
      <c r="U1963" s="86">
        <v>0</v>
      </c>
      <c r="V1963" s="86">
        <v>0</v>
      </c>
      <c r="W1963" s="86">
        <v>0</v>
      </c>
      <c r="X1963" s="86">
        <v>0</v>
      </c>
      <c r="Y1963" s="86">
        <v>0</v>
      </c>
      <c r="Z1963" s="86">
        <v>0</v>
      </c>
      <c r="AA1963" s="86">
        <v>0</v>
      </c>
      <c r="AB1963" s="86">
        <v>0</v>
      </c>
      <c r="AC1963" s="86">
        <v>0</v>
      </c>
      <c r="AD1963" s="86">
        <v>0</v>
      </c>
      <c r="AE1963" s="86">
        <v>0</v>
      </c>
      <c r="AF1963" s="86">
        <v>0</v>
      </c>
      <c r="AG1963" s="86">
        <v>0</v>
      </c>
      <c r="AH1963" s="86">
        <v>0</v>
      </c>
      <c r="AI1963" s="86">
        <v>0</v>
      </c>
      <c r="AJ1963" s="86">
        <v>0</v>
      </c>
      <c r="AK1963" s="86">
        <v>0</v>
      </c>
      <c r="AL1963" s="86">
        <v>0</v>
      </c>
      <c r="AM1963" s="86">
        <v>0</v>
      </c>
      <c r="AN1963" s="86">
        <v>0</v>
      </c>
      <c r="AO1963" s="86">
        <v>0</v>
      </c>
      <c r="AP1963" s="86">
        <v>0</v>
      </c>
    </row>
    <row r="1964" spans="1:42">
      <c r="A1964" s="20">
        <v>31</v>
      </c>
      <c r="B1964" s="20">
        <v>6</v>
      </c>
      <c r="C1964" s="20" t="s">
        <v>419</v>
      </c>
      <c r="D1964" s="20" t="s">
        <v>308</v>
      </c>
      <c r="E1964" s="83" t="s">
        <v>308</v>
      </c>
      <c r="F1964" s="20">
        <v>0</v>
      </c>
      <c r="G1964" s="20">
        <v>0</v>
      </c>
      <c r="H1964" s="20">
        <v>0</v>
      </c>
      <c r="I1964" s="20">
        <v>0</v>
      </c>
      <c r="J1964" s="20">
        <v>0</v>
      </c>
      <c r="K1964" s="20">
        <v>0</v>
      </c>
      <c r="L1964" s="20">
        <v>0</v>
      </c>
      <c r="M1964" s="20">
        <v>0</v>
      </c>
      <c r="N1964" s="92"/>
      <c r="O1964" s="92"/>
      <c r="P1964" s="92"/>
      <c r="Q1964" s="82">
        <f>COUNTIFS('R - Client'!B:B,'Archive Profitability Detail'!C1964)</f>
        <v>1</v>
      </c>
      <c r="S1964" s="86">
        <v>0</v>
      </c>
      <c r="T1964" s="86">
        <v>0</v>
      </c>
      <c r="U1964" s="86">
        <v>0</v>
      </c>
      <c r="V1964" s="86">
        <v>0</v>
      </c>
      <c r="W1964" s="86">
        <v>0</v>
      </c>
      <c r="X1964" s="86">
        <v>0</v>
      </c>
      <c r="Y1964" s="86">
        <v>0</v>
      </c>
      <c r="Z1964" s="86">
        <v>0</v>
      </c>
      <c r="AA1964" s="86">
        <v>0</v>
      </c>
      <c r="AB1964" s="86">
        <v>0</v>
      </c>
      <c r="AC1964" s="86">
        <v>0</v>
      </c>
      <c r="AD1964" s="86">
        <v>0</v>
      </c>
      <c r="AE1964" s="86">
        <v>0</v>
      </c>
      <c r="AF1964" s="86">
        <v>0</v>
      </c>
      <c r="AG1964" s="86">
        <v>0</v>
      </c>
      <c r="AH1964" s="86">
        <v>0</v>
      </c>
      <c r="AI1964" s="86">
        <v>0</v>
      </c>
      <c r="AJ1964" s="86">
        <v>0</v>
      </c>
      <c r="AK1964" s="86">
        <v>0</v>
      </c>
      <c r="AL1964" s="86">
        <v>0</v>
      </c>
      <c r="AM1964" s="86">
        <v>0</v>
      </c>
      <c r="AN1964" s="86">
        <v>0</v>
      </c>
      <c r="AO1964" s="86">
        <v>0</v>
      </c>
      <c r="AP1964" s="86">
        <v>0</v>
      </c>
    </row>
    <row r="1965" spans="1:42">
      <c r="A1965" s="20">
        <v>31</v>
      </c>
      <c r="B1965" s="20">
        <v>7</v>
      </c>
      <c r="C1965" s="20" t="s">
        <v>419</v>
      </c>
      <c r="D1965" s="20" t="s">
        <v>308</v>
      </c>
      <c r="E1965" s="19" t="s">
        <v>92</v>
      </c>
      <c r="F1965" s="20">
        <v>0</v>
      </c>
      <c r="G1965" s="20">
        <v>0</v>
      </c>
      <c r="H1965" s="20">
        <v>0.0192717508853631</v>
      </c>
      <c r="I1965" s="20">
        <v>0.0265535336563877</v>
      </c>
      <c r="J1965" s="20">
        <v>0</v>
      </c>
      <c r="K1965" s="20">
        <v>0</v>
      </c>
      <c r="L1965" s="20">
        <v>0</v>
      </c>
      <c r="M1965" s="20">
        <v>0</v>
      </c>
      <c r="N1965" s="92"/>
      <c r="O1965" s="92"/>
      <c r="P1965" s="92"/>
      <c r="Q1965" s="82">
        <f>COUNTIFS('R - Client'!B:B,'Archive Profitability Detail'!C1965)</f>
        <v>1</v>
      </c>
      <c r="S1965" s="86">
        <v>0</v>
      </c>
      <c r="T1965" s="86">
        <v>0</v>
      </c>
      <c r="U1965" s="86">
        <v>0</v>
      </c>
      <c r="V1965" s="86">
        <v>0</v>
      </c>
      <c r="W1965" s="86">
        <v>0</v>
      </c>
      <c r="X1965" s="86">
        <v>0</v>
      </c>
      <c r="Y1965" s="86">
        <v>0.00647966578565948</v>
      </c>
      <c r="Z1965" s="86">
        <v>0.0183923705722071</v>
      </c>
      <c r="AA1965" s="86">
        <v>0.0329432162982228</v>
      </c>
      <c r="AB1965" s="86">
        <v>0.0289904502046385</v>
      </c>
      <c r="AC1965" s="86">
        <v>0.0269473684210526</v>
      </c>
      <c r="AD1965" s="86">
        <v>0.023722782343472</v>
      </c>
      <c r="AE1965" s="86">
        <v>0</v>
      </c>
      <c r="AF1965" s="86">
        <v>0</v>
      </c>
      <c r="AG1965" s="86">
        <v>0</v>
      </c>
      <c r="AH1965" s="86">
        <v>0</v>
      </c>
      <c r="AI1965" s="86">
        <v>0</v>
      </c>
      <c r="AJ1965" s="86">
        <v>0</v>
      </c>
      <c r="AK1965" s="86">
        <v>0</v>
      </c>
      <c r="AL1965" s="86">
        <v>0</v>
      </c>
      <c r="AM1965" s="86">
        <v>0</v>
      </c>
      <c r="AN1965" s="86">
        <v>0</v>
      </c>
      <c r="AO1965" s="86">
        <v>0</v>
      </c>
      <c r="AP1965" s="86">
        <v>0</v>
      </c>
    </row>
    <row r="1966" spans="1:42">
      <c r="A1966" s="20">
        <v>31</v>
      </c>
      <c r="B1966" s="20">
        <v>8</v>
      </c>
      <c r="C1966" s="20" t="s">
        <v>419</v>
      </c>
      <c r="D1966" s="20" t="s">
        <v>308</v>
      </c>
      <c r="E1966" s="19" t="s">
        <v>93</v>
      </c>
      <c r="F1966" s="20">
        <v>0</v>
      </c>
      <c r="G1966" s="20">
        <v>0</v>
      </c>
      <c r="H1966" s="20">
        <v>0.0716780764067827</v>
      </c>
      <c r="I1966" s="20">
        <v>0.112416782953354</v>
      </c>
      <c r="J1966" s="20">
        <v>0</v>
      </c>
      <c r="K1966" s="20">
        <v>0</v>
      </c>
      <c r="L1966" s="20">
        <v>0</v>
      </c>
      <c r="M1966" s="20">
        <v>0</v>
      </c>
      <c r="N1966" s="92"/>
      <c r="O1966" s="92"/>
      <c r="P1966" s="92"/>
      <c r="Q1966" s="82">
        <f>COUNTIFS('R - Client'!B:B,'Archive Profitability Detail'!C1966)</f>
        <v>1</v>
      </c>
      <c r="S1966" s="86">
        <v>0</v>
      </c>
      <c r="T1966" s="86">
        <v>0</v>
      </c>
      <c r="U1966" s="86">
        <v>0</v>
      </c>
      <c r="V1966" s="86">
        <v>0</v>
      </c>
      <c r="W1966" s="86">
        <v>0</v>
      </c>
      <c r="X1966" s="86">
        <v>0</v>
      </c>
      <c r="Y1966" s="86">
        <v>0.0238724528945349</v>
      </c>
      <c r="Z1966" s="86">
        <v>0.0715258855585831</v>
      </c>
      <c r="AA1966" s="86">
        <v>0.11963589076723</v>
      </c>
      <c r="AB1966" s="86">
        <v>0.114256480218281</v>
      </c>
      <c r="AC1966" s="86">
        <v>0.111157894736842</v>
      </c>
      <c r="AD1966" s="86">
        <v>0.111835973904939</v>
      </c>
      <c r="AE1966" s="86">
        <v>0</v>
      </c>
      <c r="AF1966" s="86">
        <v>0</v>
      </c>
      <c r="AG1966" s="86">
        <v>0</v>
      </c>
      <c r="AH1966" s="86">
        <v>0</v>
      </c>
      <c r="AI1966" s="86">
        <v>0</v>
      </c>
      <c r="AJ1966" s="86">
        <v>0</v>
      </c>
      <c r="AK1966" s="86">
        <v>0</v>
      </c>
      <c r="AL1966" s="86">
        <v>0</v>
      </c>
      <c r="AM1966" s="86">
        <v>0</v>
      </c>
      <c r="AN1966" s="86">
        <v>0</v>
      </c>
      <c r="AO1966" s="86">
        <v>0</v>
      </c>
      <c r="AP1966" s="86">
        <v>0</v>
      </c>
    </row>
    <row r="1967" spans="1:42">
      <c r="A1967" s="20">
        <v>31</v>
      </c>
      <c r="B1967" s="20">
        <v>9</v>
      </c>
      <c r="C1967" s="20" t="s">
        <v>419</v>
      </c>
      <c r="D1967" s="20" t="s">
        <v>308</v>
      </c>
      <c r="E1967" s="19" t="s">
        <v>94</v>
      </c>
      <c r="F1967" s="20">
        <v>0</v>
      </c>
      <c r="G1967" s="20">
        <v>0</v>
      </c>
      <c r="H1967" s="20">
        <v>0.0413098076758158</v>
      </c>
      <c r="I1967" s="20">
        <v>0.0645964720286614</v>
      </c>
      <c r="J1967" s="20">
        <v>0</v>
      </c>
      <c r="K1967" s="20">
        <v>0</v>
      </c>
      <c r="L1967" s="20">
        <v>0</v>
      </c>
      <c r="M1967" s="20">
        <v>0</v>
      </c>
      <c r="N1967" s="92"/>
      <c r="O1967" s="92"/>
      <c r="P1967" s="92"/>
      <c r="Q1967" s="82">
        <f>COUNTIFS('R - Client'!B:B,'Archive Profitability Detail'!C1967)</f>
        <v>1</v>
      </c>
      <c r="S1967" s="86">
        <v>0</v>
      </c>
      <c r="T1967" s="86">
        <v>0</v>
      </c>
      <c r="U1967" s="86">
        <v>0</v>
      </c>
      <c r="V1967" s="86">
        <v>0</v>
      </c>
      <c r="W1967" s="86">
        <v>0</v>
      </c>
      <c r="X1967" s="86">
        <v>0</v>
      </c>
      <c r="Y1967" s="86">
        <v>0.0139486436302704</v>
      </c>
      <c r="Z1967" s="86">
        <v>0.0407608695652174</v>
      </c>
      <c r="AA1967" s="86">
        <v>0.0692199098319596</v>
      </c>
      <c r="AB1967" s="86">
        <v>0.0662552187329824</v>
      </c>
      <c r="AC1967" s="86">
        <v>0.0627830844432486</v>
      </c>
      <c r="AD1967" s="86">
        <v>0.0647511129097531</v>
      </c>
      <c r="AE1967" s="86">
        <v>0</v>
      </c>
      <c r="AF1967" s="86">
        <v>0</v>
      </c>
      <c r="AG1967" s="86">
        <v>0</v>
      </c>
      <c r="AH1967" s="86">
        <v>0</v>
      </c>
      <c r="AI1967" s="86">
        <v>0</v>
      </c>
      <c r="AJ1967" s="86">
        <v>0</v>
      </c>
      <c r="AK1967" s="86">
        <v>0</v>
      </c>
      <c r="AL1967" s="86">
        <v>0</v>
      </c>
      <c r="AM1967" s="86">
        <v>0</v>
      </c>
      <c r="AN1967" s="86">
        <v>0</v>
      </c>
      <c r="AO1967" s="86">
        <v>0</v>
      </c>
      <c r="AP1967" s="86">
        <v>0</v>
      </c>
    </row>
    <row r="1968" spans="1:42">
      <c r="A1968" s="20">
        <v>31</v>
      </c>
      <c r="B1968" s="20">
        <v>10</v>
      </c>
      <c r="C1968" s="20" t="s">
        <v>419</v>
      </c>
      <c r="D1968" s="20" t="s">
        <v>308</v>
      </c>
      <c r="E1968" s="19" t="s">
        <v>95</v>
      </c>
      <c r="F1968" s="20">
        <v>0</v>
      </c>
      <c r="G1968" s="20">
        <v>0</v>
      </c>
      <c r="H1968" s="20">
        <v>0.00914659985263677</v>
      </c>
      <c r="I1968" s="20">
        <v>0.0144231773346687</v>
      </c>
      <c r="J1968" s="20">
        <v>0</v>
      </c>
      <c r="K1968" s="20">
        <v>0</v>
      </c>
      <c r="L1968" s="20">
        <v>0</v>
      </c>
      <c r="M1968" s="20">
        <v>0</v>
      </c>
      <c r="N1968" s="92"/>
      <c r="O1968" s="92"/>
      <c r="P1968" s="92"/>
      <c r="Q1968" s="82">
        <f>COUNTIFS('R - Client'!B:B,'Archive Profitability Detail'!C1968)</f>
        <v>1</v>
      </c>
      <c r="S1968" s="86">
        <v>0</v>
      </c>
      <c r="T1968" s="86">
        <v>0</v>
      </c>
      <c r="U1968" s="86">
        <v>0</v>
      </c>
      <c r="V1968" s="86">
        <v>0</v>
      </c>
      <c r="W1968" s="86">
        <v>0</v>
      </c>
      <c r="X1968" s="86">
        <v>0</v>
      </c>
      <c r="Y1968" s="86">
        <v>0.00271726823966306</v>
      </c>
      <c r="Z1968" s="86">
        <v>0.00923913043478261</v>
      </c>
      <c r="AA1968" s="86">
        <v>0.0154834008834646</v>
      </c>
      <c r="AB1968" s="86">
        <v>0.0154292975131603</v>
      </c>
      <c r="AC1968" s="86">
        <v>0.014350419301314</v>
      </c>
      <c r="AD1968" s="86">
        <v>0.0134898151895319</v>
      </c>
      <c r="AE1968" s="86">
        <v>0</v>
      </c>
      <c r="AF1968" s="86">
        <v>0</v>
      </c>
      <c r="AG1968" s="86">
        <v>0</v>
      </c>
      <c r="AH1968" s="86">
        <v>0</v>
      </c>
      <c r="AI1968" s="86">
        <v>0</v>
      </c>
      <c r="AJ1968" s="86">
        <v>0</v>
      </c>
      <c r="AK1968" s="86">
        <v>0</v>
      </c>
      <c r="AL1968" s="86">
        <v>0</v>
      </c>
      <c r="AM1968" s="86">
        <v>0</v>
      </c>
      <c r="AN1968" s="86">
        <v>0</v>
      </c>
      <c r="AO1968" s="86">
        <v>0</v>
      </c>
      <c r="AP1968" s="86">
        <v>0</v>
      </c>
    </row>
    <row r="1969" spans="1:42">
      <c r="A1969" s="20">
        <v>31</v>
      </c>
      <c r="B1969" s="20">
        <v>11</v>
      </c>
      <c r="C1969" s="20" t="s">
        <v>419</v>
      </c>
      <c r="D1969" s="20" t="s">
        <v>308</v>
      </c>
      <c r="E1969" s="89" t="s">
        <v>409</v>
      </c>
      <c r="F1969" s="20">
        <v>0</v>
      </c>
      <c r="G1969" s="20">
        <v>0</v>
      </c>
      <c r="H1969" s="20">
        <v>0</v>
      </c>
      <c r="I1969" s="20">
        <v>0</v>
      </c>
      <c r="J1969" s="20">
        <v>0</v>
      </c>
      <c r="K1969" s="20">
        <v>0</v>
      </c>
      <c r="L1969" s="20">
        <v>0</v>
      </c>
      <c r="M1969" s="20">
        <v>0</v>
      </c>
      <c r="N1969" s="92"/>
      <c r="O1969" s="92"/>
      <c r="P1969" s="92"/>
      <c r="Q1969" s="82">
        <f>COUNTIFS('R - Client'!B:B,'Archive Profitability Detail'!C1969)</f>
        <v>1</v>
      </c>
      <c r="S1969" s="86">
        <v>0</v>
      </c>
      <c r="T1969" s="86">
        <v>0</v>
      </c>
      <c r="U1969" s="86">
        <v>0</v>
      </c>
      <c r="V1969" s="86">
        <v>0</v>
      </c>
      <c r="W1969" s="86">
        <v>0</v>
      </c>
      <c r="X1969" s="86">
        <v>0</v>
      </c>
      <c r="Y1969" s="86">
        <v>0</v>
      </c>
      <c r="Z1969" s="86">
        <v>0</v>
      </c>
      <c r="AA1969" s="86">
        <v>0</v>
      </c>
      <c r="AB1969" s="86">
        <v>0</v>
      </c>
      <c r="AC1969" s="86">
        <v>0</v>
      </c>
      <c r="AD1969" s="86">
        <v>0</v>
      </c>
      <c r="AE1969" s="86">
        <v>0</v>
      </c>
      <c r="AF1969" s="86">
        <v>0</v>
      </c>
      <c r="AG1969" s="86">
        <v>0</v>
      </c>
      <c r="AH1969" s="86">
        <v>0</v>
      </c>
      <c r="AI1969" s="86">
        <v>0</v>
      </c>
      <c r="AJ1969" s="86">
        <v>0</v>
      </c>
      <c r="AK1969" s="86">
        <v>0</v>
      </c>
      <c r="AL1969" s="86">
        <v>0</v>
      </c>
      <c r="AM1969" s="86">
        <v>0</v>
      </c>
      <c r="AN1969" s="86">
        <v>0</v>
      </c>
      <c r="AO1969" s="86">
        <v>0</v>
      </c>
      <c r="AP1969" s="86">
        <v>0</v>
      </c>
    </row>
    <row r="1970" spans="1:42">
      <c r="A1970" s="20">
        <v>31</v>
      </c>
      <c r="B1970" s="20">
        <v>12</v>
      </c>
      <c r="C1970" s="20" t="s">
        <v>419</v>
      </c>
      <c r="D1970" s="20" t="s">
        <v>308</v>
      </c>
      <c r="E1970" s="89" t="s">
        <v>410</v>
      </c>
      <c r="F1970" s="20">
        <v>0</v>
      </c>
      <c r="G1970" s="20">
        <v>0</v>
      </c>
      <c r="H1970" s="20">
        <v>0</v>
      </c>
      <c r="I1970" s="20">
        <v>0</v>
      </c>
      <c r="J1970" s="20">
        <v>0</v>
      </c>
      <c r="K1970" s="20">
        <v>0</v>
      </c>
      <c r="L1970" s="20">
        <v>0</v>
      </c>
      <c r="M1970" s="20">
        <v>0</v>
      </c>
      <c r="N1970" s="92"/>
      <c r="O1970" s="92"/>
      <c r="P1970" s="92"/>
      <c r="Q1970" s="82">
        <f>COUNTIFS('R - Client'!B:B,'Archive Profitability Detail'!C1970)</f>
        <v>1</v>
      </c>
      <c r="S1970" s="86">
        <v>0</v>
      </c>
      <c r="T1970" s="86">
        <v>0</v>
      </c>
      <c r="U1970" s="86">
        <v>0</v>
      </c>
      <c r="V1970" s="86">
        <v>0</v>
      </c>
      <c r="W1970" s="86">
        <v>0</v>
      </c>
      <c r="X1970" s="86">
        <v>0</v>
      </c>
      <c r="Y1970" s="86">
        <v>0</v>
      </c>
      <c r="Z1970" s="86">
        <v>0</v>
      </c>
      <c r="AA1970" s="86">
        <v>0</v>
      </c>
      <c r="AB1970" s="86">
        <v>0</v>
      </c>
      <c r="AC1970" s="86">
        <v>0</v>
      </c>
      <c r="AD1970" s="86">
        <v>0</v>
      </c>
      <c r="AE1970" s="86">
        <v>0</v>
      </c>
      <c r="AF1970" s="86">
        <v>0</v>
      </c>
      <c r="AG1970" s="86">
        <v>0</v>
      </c>
      <c r="AH1970" s="86">
        <v>0</v>
      </c>
      <c r="AI1970" s="86">
        <v>0</v>
      </c>
      <c r="AJ1970" s="86">
        <v>0</v>
      </c>
      <c r="AK1970" s="86">
        <v>0</v>
      </c>
      <c r="AL1970" s="86">
        <v>0</v>
      </c>
      <c r="AM1970" s="86">
        <v>0</v>
      </c>
      <c r="AN1970" s="86">
        <v>0</v>
      </c>
      <c r="AO1970" s="86">
        <v>0</v>
      </c>
      <c r="AP1970" s="86">
        <v>0</v>
      </c>
    </row>
    <row r="1971" spans="1:42">
      <c r="A1971" s="20">
        <v>31</v>
      </c>
      <c r="B1971" s="20">
        <v>13</v>
      </c>
      <c r="C1971" s="20" t="s">
        <v>419</v>
      </c>
      <c r="D1971" s="20" t="s">
        <v>309</v>
      </c>
      <c r="E1971" s="83" t="s">
        <v>310</v>
      </c>
      <c r="F1971" s="20">
        <v>0</v>
      </c>
      <c r="G1971" s="20">
        <v>0</v>
      </c>
      <c r="H1971" s="20">
        <v>0</v>
      </c>
      <c r="I1971" s="20">
        <v>0</v>
      </c>
      <c r="J1971" s="20">
        <v>0</v>
      </c>
      <c r="K1971" s="20">
        <v>0</v>
      </c>
      <c r="L1971" s="20">
        <v>0</v>
      </c>
      <c r="M1971" s="20">
        <v>0</v>
      </c>
      <c r="N1971" s="92"/>
      <c r="O1971" s="92"/>
      <c r="P1971" s="92"/>
      <c r="Q1971" s="82">
        <f>COUNTIFS('R - Client'!B:B,'Archive Profitability Detail'!C1971)</f>
        <v>1</v>
      </c>
      <c r="S1971" s="86">
        <v>0</v>
      </c>
      <c r="T1971" s="86">
        <v>0</v>
      </c>
      <c r="U1971" s="86">
        <v>0</v>
      </c>
      <c r="V1971" s="86">
        <v>0</v>
      </c>
      <c r="W1971" s="86">
        <v>0</v>
      </c>
      <c r="X1971" s="86">
        <v>0</v>
      </c>
      <c r="Y1971" s="86">
        <v>0</v>
      </c>
      <c r="Z1971" s="86">
        <v>0</v>
      </c>
      <c r="AA1971" s="86">
        <v>0</v>
      </c>
      <c r="AB1971" s="86">
        <v>0</v>
      </c>
      <c r="AC1971" s="86">
        <v>0</v>
      </c>
      <c r="AD1971" s="86">
        <v>0</v>
      </c>
      <c r="AE1971" s="86">
        <v>0</v>
      </c>
      <c r="AF1971" s="86">
        <v>0</v>
      </c>
      <c r="AG1971" s="86">
        <v>0</v>
      </c>
      <c r="AH1971" s="86">
        <v>0</v>
      </c>
      <c r="AI1971" s="86">
        <v>0</v>
      </c>
      <c r="AJ1971" s="86">
        <v>0</v>
      </c>
      <c r="AK1971" s="86">
        <v>0</v>
      </c>
      <c r="AL1971" s="86">
        <v>0</v>
      </c>
      <c r="AM1971" s="86">
        <v>0</v>
      </c>
      <c r="AN1971" s="86">
        <v>0</v>
      </c>
      <c r="AO1971" s="86">
        <v>0</v>
      </c>
      <c r="AP1971" s="86">
        <v>0</v>
      </c>
    </row>
    <row r="1972" spans="1:42">
      <c r="A1972" s="20">
        <v>31</v>
      </c>
      <c r="B1972" s="20">
        <v>14</v>
      </c>
      <c r="C1972" s="20" t="s">
        <v>419</v>
      </c>
      <c r="D1972" s="20" t="s">
        <v>309</v>
      </c>
      <c r="E1972" s="19" t="s">
        <v>81</v>
      </c>
      <c r="F1972" s="20">
        <v>0</v>
      </c>
      <c r="G1972" s="20">
        <v>0</v>
      </c>
      <c r="H1972" s="20">
        <v>0</v>
      </c>
      <c r="I1972" s="20">
        <v>0</v>
      </c>
      <c r="J1972" s="20">
        <v>0</v>
      </c>
      <c r="K1972" s="20">
        <v>0</v>
      </c>
      <c r="L1972" s="20">
        <v>0</v>
      </c>
      <c r="M1972" s="20">
        <v>0</v>
      </c>
      <c r="N1972" s="92"/>
      <c r="O1972" s="92"/>
      <c r="P1972" s="92"/>
      <c r="Q1972" s="82">
        <f>COUNTIFS('R - Client'!B:B,'Archive Profitability Detail'!C1972)</f>
        <v>1</v>
      </c>
      <c r="S1972" s="86">
        <v>0</v>
      </c>
      <c r="T1972" s="86">
        <v>0</v>
      </c>
      <c r="U1972" s="86">
        <v>0</v>
      </c>
      <c r="V1972" s="86">
        <v>0</v>
      </c>
      <c r="W1972" s="86">
        <v>0</v>
      </c>
      <c r="X1972" s="86">
        <v>0</v>
      </c>
      <c r="Y1972" s="86">
        <v>0</v>
      </c>
      <c r="Z1972" s="86">
        <v>0</v>
      </c>
      <c r="AA1972" s="86">
        <v>0</v>
      </c>
      <c r="AB1972" s="86">
        <v>0</v>
      </c>
      <c r="AC1972" s="86">
        <v>0</v>
      </c>
      <c r="AD1972" s="86">
        <v>0</v>
      </c>
      <c r="AE1972" s="86">
        <v>0</v>
      </c>
      <c r="AF1972" s="86">
        <v>0</v>
      </c>
      <c r="AG1972" s="86">
        <v>0</v>
      </c>
      <c r="AH1972" s="86">
        <v>0</v>
      </c>
      <c r="AI1972" s="86">
        <v>0</v>
      </c>
      <c r="AJ1972" s="86">
        <v>0</v>
      </c>
      <c r="AK1972" s="86">
        <v>0</v>
      </c>
      <c r="AL1972" s="86">
        <v>0</v>
      </c>
      <c r="AM1972" s="86">
        <v>0</v>
      </c>
      <c r="AN1972" s="86">
        <v>0</v>
      </c>
      <c r="AO1972" s="86">
        <v>0</v>
      </c>
      <c r="AP1972" s="86">
        <v>0</v>
      </c>
    </row>
    <row r="1973" spans="1:42">
      <c r="A1973" s="20">
        <v>31</v>
      </c>
      <c r="B1973" s="20">
        <v>15</v>
      </c>
      <c r="C1973" s="20" t="s">
        <v>419</v>
      </c>
      <c r="D1973" s="20" t="s">
        <v>309</v>
      </c>
      <c r="E1973" s="19" t="s">
        <v>82</v>
      </c>
      <c r="F1973" s="20">
        <v>0</v>
      </c>
      <c r="G1973" s="20">
        <v>0</v>
      </c>
      <c r="H1973" s="20">
        <v>0</v>
      </c>
      <c r="I1973" s="20">
        <v>0</v>
      </c>
      <c r="J1973" s="20">
        <v>0</v>
      </c>
      <c r="K1973" s="20">
        <v>0</v>
      </c>
      <c r="L1973" s="20">
        <v>0</v>
      </c>
      <c r="M1973" s="20">
        <v>0</v>
      </c>
      <c r="N1973" s="92"/>
      <c r="O1973" s="92"/>
      <c r="P1973" s="92"/>
      <c r="Q1973" s="82">
        <f>COUNTIFS('R - Client'!B:B,'Archive Profitability Detail'!C1973)</f>
        <v>1</v>
      </c>
      <c r="S1973" s="86">
        <v>0</v>
      </c>
      <c r="T1973" s="86">
        <v>0</v>
      </c>
      <c r="U1973" s="86">
        <v>0</v>
      </c>
      <c r="V1973" s="86">
        <v>0</v>
      </c>
      <c r="W1973" s="86">
        <v>0</v>
      </c>
      <c r="X1973" s="86">
        <v>0</v>
      </c>
      <c r="Y1973" s="86">
        <v>0</v>
      </c>
      <c r="Z1973" s="86">
        <v>0</v>
      </c>
      <c r="AA1973" s="86">
        <v>0</v>
      </c>
      <c r="AB1973" s="86">
        <v>0</v>
      </c>
      <c r="AC1973" s="86">
        <v>0</v>
      </c>
      <c r="AD1973" s="86">
        <v>0</v>
      </c>
      <c r="AE1973" s="86">
        <v>0</v>
      </c>
      <c r="AF1973" s="86">
        <v>0</v>
      </c>
      <c r="AG1973" s="86">
        <v>0</v>
      </c>
      <c r="AH1973" s="86">
        <v>0</v>
      </c>
      <c r="AI1973" s="86">
        <v>0</v>
      </c>
      <c r="AJ1973" s="86">
        <v>0</v>
      </c>
      <c r="AK1973" s="86">
        <v>0</v>
      </c>
      <c r="AL1973" s="86">
        <v>0</v>
      </c>
      <c r="AM1973" s="86">
        <v>0</v>
      </c>
      <c r="AN1973" s="86">
        <v>0</v>
      </c>
      <c r="AO1973" s="86">
        <v>0</v>
      </c>
      <c r="AP1973" s="86">
        <v>0</v>
      </c>
    </row>
    <row r="1974" spans="1:42">
      <c r="A1974" s="20">
        <v>31</v>
      </c>
      <c r="B1974" s="20">
        <v>16</v>
      </c>
      <c r="C1974" s="20" t="s">
        <v>419</v>
      </c>
      <c r="D1974" s="20" t="s">
        <v>309</v>
      </c>
      <c r="E1974" s="19" t="s">
        <v>83</v>
      </c>
      <c r="F1974" s="20">
        <v>0</v>
      </c>
      <c r="G1974" s="20">
        <v>0</v>
      </c>
      <c r="H1974" s="20">
        <v>0</v>
      </c>
      <c r="I1974" s="20">
        <v>0</v>
      </c>
      <c r="J1974" s="20">
        <v>0</v>
      </c>
      <c r="K1974" s="20">
        <v>0</v>
      </c>
      <c r="L1974" s="20">
        <v>0</v>
      </c>
      <c r="M1974" s="20">
        <v>0</v>
      </c>
      <c r="N1974" s="92"/>
      <c r="O1974" s="92"/>
      <c r="P1974" s="92"/>
      <c r="Q1974" s="82">
        <f>COUNTIFS('R - Client'!B:B,'Archive Profitability Detail'!C1974)</f>
        <v>1</v>
      </c>
      <c r="S1974" s="86">
        <v>0</v>
      </c>
      <c r="T1974" s="86">
        <v>0</v>
      </c>
      <c r="U1974" s="86">
        <v>0</v>
      </c>
      <c r="V1974" s="86">
        <v>0</v>
      </c>
      <c r="W1974" s="86">
        <v>0</v>
      </c>
      <c r="X1974" s="86">
        <v>0</v>
      </c>
      <c r="Y1974" s="86">
        <v>0</v>
      </c>
      <c r="Z1974" s="86">
        <v>0</v>
      </c>
      <c r="AA1974" s="86">
        <v>0</v>
      </c>
      <c r="AB1974" s="86">
        <v>0</v>
      </c>
      <c r="AC1974" s="86">
        <v>0</v>
      </c>
      <c r="AD1974" s="86">
        <v>0</v>
      </c>
      <c r="AE1974" s="86">
        <v>0</v>
      </c>
      <c r="AF1974" s="86">
        <v>0</v>
      </c>
      <c r="AG1974" s="86">
        <v>0</v>
      </c>
      <c r="AH1974" s="86">
        <v>0</v>
      </c>
      <c r="AI1974" s="86">
        <v>0</v>
      </c>
      <c r="AJ1974" s="86">
        <v>0</v>
      </c>
      <c r="AK1974" s="86">
        <v>0</v>
      </c>
      <c r="AL1974" s="86">
        <v>0</v>
      </c>
      <c r="AM1974" s="86">
        <v>0</v>
      </c>
      <c r="AN1974" s="86">
        <v>0</v>
      </c>
      <c r="AO1974" s="86">
        <v>0</v>
      </c>
      <c r="AP1974" s="86">
        <v>0</v>
      </c>
    </row>
    <row r="1975" spans="1:42">
      <c r="A1975" s="20">
        <v>31</v>
      </c>
      <c r="B1975" s="20">
        <v>17</v>
      </c>
      <c r="C1975" s="20" t="s">
        <v>419</v>
      </c>
      <c r="D1975" s="20" t="s">
        <v>309</v>
      </c>
      <c r="E1975" s="19" t="s">
        <v>70</v>
      </c>
      <c r="F1975" s="20">
        <v>0</v>
      </c>
      <c r="G1975" s="20">
        <v>0</v>
      </c>
      <c r="H1975" s="20">
        <v>0</v>
      </c>
      <c r="I1975" s="20">
        <v>0</v>
      </c>
      <c r="J1975" s="20">
        <v>0</v>
      </c>
      <c r="K1975" s="20">
        <v>0</v>
      </c>
      <c r="L1975" s="20">
        <v>0</v>
      </c>
      <c r="M1975" s="20">
        <v>0</v>
      </c>
      <c r="N1975" s="92"/>
      <c r="O1975" s="92"/>
      <c r="P1975" s="92"/>
      <c r="Q1975" s="82">
        <f>COUNTIFS('R - Client'!B:B,'Archive Profitability Detail'!C1975)</f>
        <v>1</v>
      </c>
      <c r="S1975" s="86">
        <v>0</v>
      </c>
      <c r="T1975" s="86">
        <v>0</v>
      </c>
      <c r="U1975" s="86">
        <v>0</v>
      </c>
      <c r="V1975" s="86">
        <v>0</v>
      </c>
      <c r="W1975" s="86">
        <v>0</v>
      </c>
      <c r="X1975" s="86">
        <v>0</v>
      </c>
      <c r="Y1975" s="86">
        <v>0</v>
      </c>
      <c r="Z1975" s="86">
        <v>0</v>
      </c>
      <c r="AA1975" s="86">
        <v>0</v>
      </c>
      <c r="AB1975" s="86">
        <v>0</v>
      </c>
      <c r="AC1975" s="86">
        <v>0</v>
      </c>
      <c r="AD1975" s="86">
        <v>0</v>
      </c>
      <c r="AE1975" s="86">
        <v>0</v>
      </c>
      <c r="AF1975" s="86">
        <v>0</v>
      </c>
      <c r="AG1975" s="86">
        <v>0</v>
      </c>
      <c r="AH1975" s="86">
        <v>0</v>
      </c>
      <c r="AI1975" s="86">
        <v>0</v>
      </c>
      <c r="AJ1975" s="86">
        <v>0</v>
      </c>
      <c r="AK1975" s="86">
        <v>0</v>
      </c>
      <c r="AL1975" s="86">
        <v>0</v>
      </c>
      <c r="AM1975" s="86">
        <v>0</v>
      </c>
      <c r="AN1975" s="86">
        <v>0</v>
      </c>
      <c r="AO1975" s="86">
        <v>0</v>
      </c>
      <c r="AP1975" s="86">
        <v>0</v>
      </c>
    </row>
    <row r="1976" spans="1:42">
      <c r="A1976" s="20">
        <v>31</v>
      </c>
      <c r="B1976" s="20">
        <v>18</v>
      </c>
      <c r="C1976" s="20" t="s">
        <v>419</v>
      </c>
      <c r="D1976" s="20" t="s">
        <v>309</v>
      </c>
      <c r="E1976" s="19" t="s">
        <v>84</v>
      </c>
      <c r="F1976" s="20">
        <v>0</v>
      </c>
      <c r="G1976" s="20">
        <v>0</v>
      </c>
      <c r="H1976" s="20">
        <v>0</v>
      </c>
      <c r="I1976" s="20">
        <v>0</v>
      </c>
      <c r="J1976" s="20">
        <v>0</v>
      </c>
      <c r="K1976" s="20">
        <v>0</v>
      </c>
      <c r="L1976" s="20">
        <v>0</v>
      </c>
      <c r="M1976" s="20">
        <v>0</v>
      </c>
      <c r="N1976" s="92"/>
      <c r="O1976" s="92"/>
      <c r="P1976" s="92"/>
      <c r="Q1976" s="82">
        <f>COUNTIFS('R - Client'!B:B,'Archive Profitability Detail'!C1976)</f>
        <v>1</v>
      </c>
      <c r="S1976" s="96">
        <v>0</v>
      </c>
      <c r="T1976" s="96">
        <v>0</v>
      </c>
      <c r="U1976" s="96">
        <v>0</v>
      </c>
      <c r="V1976" s="96">
        <v>0</v>
      </c>
      <c r="W1976" s="96">
        <v>0</v>
      </c>
      <c r="X1976" s="96">
        <v>0</v>
      </c>
      <c r="Y1976" s="96">
        <v>0</v>
      </c>
      <c r="Z1976" s="96">
        <v>0</v>
      </c>
      <c r="AA1976" s="96">
        <v>0</v>
      </c>
      <c r="AB1976" s="96">
        <v>0</v>
      </c>
      <c r="AC1976" s="96">
        <v>0</v>
      </c>
      <c r="AD1976" s="96">
        <v>0</v>
      </c>
      <c r="AE1976" s="86">
        <v>0</v>
      </c>
      <c r="AF1976" s="86">
        <v>0</v>
      </c>
      <c r="AG1976" s="86">
        <v>0</v>
      </c>
      <c r="AH1976" s="86">
        <v>0</v>
      </c>
      <c r="AI1976" s="86">
        <v>0</v>
      </c>
      <c r="AJ1976" s="86">
        <v>0</v>
      </c>
      <c r="AK1976" s="86">
        <v>0</v>
      </c>
      <c r="AL1976" s="86">
        <v>0</v>
      </c>
      <c r="AM1976" s="86">
        <v>0</v>
      </c>
      <c r="AN1976" s="86">
        <v>0</v>
      </c>
      <c r="AO1976" s="86">
        <v>0</v>
      </c>
      <c r="AP1976" s="86">
        <v>0</v>
      </c>
    </row>
    <row r="1977" spans="1:42">
      <c r="A1977" s="20">
        <v>31</v>
      </c>
      <c r="B1977" s="20">
        <v>19</v>
      </c>
      <c r="C1977" s="20" t="s">
        <v>419</v>
      </c>
      <c r="D1977" s="20" t="s">
        <v>309</v>
      </c>
      <c r="E1977" s="19" t="s">
        <v>85</v>
      </c>
      <c r="F1977" s="20">
        <v>0</v>
      </c>
      <c r="G1977" s="20">
        <v>0</v>
      </c>
      <c r="H1977" s="20">
        <v>0</v>
      </c>
      <c r="I1977" s="20">
        <v>0</v>
      </c>
      <c r="J1977" s="20">
        <v>0</v>
      </c>
      <c r="K1977" s="20">
        <v>0</v>
      </c>
      <c r="L1977" s="20">
        <v>0</v>
      </c>
      <c r="M1977" s="20">
        <v>0</v>
      </c>
      <c r="N1977" s="92"/>
      <c r="O1977" s="92"/>
      <c r="P1977" s="92"/>
      <c r="Q1977" s="82">
        <f>COUNTIFS('R - Client'!B:B,'Archive Profitability Detail'!C1977)</f>
        <v>1</v>
      </c>
      <c r="S1977" s="86">
        <v>0</v>
      </c>
      <c r="T1977" s="86">
        <v>0</v>
      </c>
      <c r="U1977" s="86">
        <v>0</v>
      </c>
      <c r="V1977" s="86">
        <v>0</v>
      </c>
      <c r="W1977" s="86">
        <v>0</v>
      </c>
      <c r="X1977" s="86">
        <v>0</v>
      </c>
      <c r="Y1977" s="86">
        <v>0</v>
      </c>
      <c r="Z1977" s="86">
        <v>0</v>
      </c>
      <c r="AA1977" s="86">
        <v>0</v>
      </c>
      <c r="AB1977" s="86">
        <v>0</v>
      </c>
      <c r="AC1977" s="86">
        <v>0</v>
      </c>
      <c r="AD1977" s="86">
        <v>0</v>
      </c>
      <c r="AE1977" s="86">
        <v>0</v>
      </c>
      <c r="AF1977" s="86">
        <v>0</v>
      </c>
      <c r="AG1977" s="86">
        <v>0</v>
      </c>
      <c r="AH1977" s="86">
        <v>0</v>
      </c>
      <c r="AI1977" s="86">
        <v>0</v>
      </c>
      <c r="AJ1977" s="86">
        <v>0</v>
      </c>
      <c r="AK1977" s="86">
        <v>0</v>
      </c>
      <c r="AL1977" s="86">
        <v>0</v>
      </c>
      <c r="AM1977" s="86">
        <v>0</v>
      </c>
      <c r="AN1977" s="86">
        <v>0</v>
      </c>
      <c r="AO1977" s="86">
        <v>0</v>
      </c>
      <c r="AP1977" s="86">
        <v>0</v>
      </c>
    </row>
    <row r="1978" spans="1:42">
      <c r="A1978" s="20">
        <v>31</v>
      </c>
      <c r="B1978" s="20">
        <v>20</v>
      </c>
      <c r="C1978" s="20" t="s">
        <v>419</v>
      </c>
      <c r="D1978" s="20" t="s">
        <v>309</v>
      </c>
      <c r="E1978" s="83" t="s">
        <v>311</v>
      </c>
      <c r="F1978" s="20">
        <v>0</v>
      </c>
      <c r="G1978" s="20">
        <v>0</v>
      </c>
      <c r="H1978" s="20">
        <v>0</v>
      </c>
      <c r="I1978" s="20">
        <v>0</v>
      </c>
      <c r="J1978" s="20">
        <v>0</v>
      </c>
      <c r="K1978" s="20">
        <v>0</v>
      </c>
      <c r="L1978" s="20">
        <v>0</v>
      </c>
      <c r="M1978" s="20">
        <v>0</v>
      </c>
      <c r="N1978" s="92"/>
      <c r="O1978" s="92"/>
      <c r="P1978" s="92"/>
      <c r="Q1978" s="82">
        <f>COUNTIFS('R - Client'!B:B,'Archive Profitability Detail'!C1978)</f>
        <v>1</v>
      </c>
      <c r="S1978" s="86">
        <v>0</v>
      </c>
      <c r="T1978" s="86">
        <v>0</v>
      </c>
      <c r="U1978" s="86">
        <v>0</v>
      </c>
      <c r="V1978" s="86">
        <v>0</v>
      </c>
      <c r="W1978" s="86">
        <v>0</v>
      </c>
      <c r="X1978" s="86">
        <v>0</v>
      </c>
      <c r="Y1978" s="86">
        <v>0</v>
      </c>
      <c r="Z1978" s="86">
        <v>0</v>
      </c>
      <c r="AA1978" s="86">
        <v>0</v>
      </c>
      <c r="AB1978" s="86">
        <v>0</v>
      </c>
      <c r="AC1978" s="86">
        <v>0</v>
      </c>
      <c r="AD1978" s="86">
        <v>0</v>
      </c>
      <c r="AE1978" s="86">
        <v>0</v>
      </c>
      <c r="AF1978" s="86">
        <v>0</v>
      </c>
      <c r="AG1978" s="86">
        <v>0</v>
      </c>
      <c r="AH1978" s="86">
        <v>0</v>
      </c>
      <c r="AI1978" s="86">
        <v>0</v>
      </c>
      <c r="AJ1978" s="86">
        <v>0</v>
      </c>
      <c r="AK1978" s="86">
        <v>0</v>
      </c>
      <c r="AL1978" s="86">
        <v>0</v>
      </c>
      <c r="AM1978" s="86">
        <v>0</v>
      </c>
      <c r="AN1978" s="86">
        <v>0</v>
      </c>
      <c r="AO1978" s="86">
        <v>0</v>
      </c>
      <c r="AP1978" s="86">
        <v>0</v>
      </c>
    </row>
    <row r="1979" spans="1:42">
      <c r="A1979" s="20">
        <v>31</v>
      </c>
      <c r="B1979" s="20">
        <v>21</v>
      </c>
      <c r="C1979" s="20" t="s">
        <v>419</v>
      </c>
      <c r="D1979" s="20" t="s">
        <v>309</v>
      </c>
      <c r="E1979" s="19" t="s">
        <v>91</v>
      </c>
      <c r="F1979" s="20">
        <v>0</v>
      </c>
      <c r="G1979" s="20">
        <v>0</v>
      </c>
      <c r="H1979" s="20">
        <v>0</v>
      </c>
      <c r="I1979" s="20">
        <v>0</v>
      </c>
      <c r="J1979" s="20">
        <v>0</v>
      </c>
      <c r="K1979" s="20">
        <v>0</v>
      </c>
      <c r="L1979" s="20">
        <v>0</v>
      </c>
      <c r="M1979" s="20">
        <v>0</v>
      </c>
      <c r="N1979" s="92"/>
      <c r="O1979" s="92"/>
      <c r="P1979" s="92"/>
      <c r="Q1979" s="82">
        <f>COUNTIFS('R - Client'!B:B,'Archive Profitability Detail'!C1979)</f>
        <v>1</v>
      </c>
      <c r="S1979" s="86">
        <v>0</v>
      </c>
      <c r="T1979" s="86">
        <v>0</v>
      </c>
      <c r="U1979" s="86">
        <v>0</v>
      </c>
      <c r="V1979" s="86">
        <v>0</v>
      </c>
      <c r="W1979" s="86">
        <v>0</v>
      </c>
      <c r="X1979" s="86">
        <v>0</v>
      </c>
      <c r="Y1979" s="86">
        <v>0</v>
      </c>
      <c r="Z1979" s="86">
        <v>0</v>
      </c>
      <c r="AA1979" s="86">
        <v>0</v>
      </c>
      <c r="AB1979" s="86">
        <v>0</v>
      </c>
      <c r="AC1979" s="86">
        <v>0</v>
      </c>
      <c r="AD1979" s="86">
        <v>0</v>
      </c>
      <c r="AE1979" s="86">
        <v>0</v>
      </c>
      <c r="AF1979" s="86">
        <v>0</v>
      </c>
      <c r="AG1979" s="86">
        <v>0</v>
      </c>
      <c r="AH1979" s="86">
        <v>0</v>
      </c>
      <c r="AI1979" s="86">
        <v>0</v>
      </c>
      <c r="AJ1979" s="86">
        <v>0</v>
      </c>
      <c r="AK1979" s="86">
        <v>0</v>
      </c>
      <c r="AL1979" s="86">
        <v>0</v>
      </c>
      <c r="AM1979" s="86">
        <v>0</v>
      </c>
      <c r="AN1979" s="86">
        <v>0</v>
      </c>
      <c r="AO1979" s="86">
        <v>0</v>
      </c>
      <c r="AP1979" s="86">
        <v>0</v>
      </c>
    </row>
    <row r="1980" spans="1:42">
      <c r="A1980" s="20">
        <v>31</v>
      </c>
      <c r="B1980" s="20">
        <v>22</v>
      </c>
      <c r="C1980" s="20" t="s">
        <v>419</v>
      </c>
      <c r="D1980" s="20" t="s">
        <v>309</v>
      </c>
      <c r="E1980" s="19" t="s">
        <v>92</v>
      </c>
      <c r="F1980" s="20">
        <v>0</v>
      </c>
      <c r="G1980" s="20">
        <v>0</v>
      </c>
      <c r="H1980" s="20">
        <v>643.782530688784</v>
      </c>
      <c r="I1980" s="20">
        <v>895.473172722678</v>
      </c>
      <c r="J1980" s="20">
        <v>0</v>
      </c>
      <c r="K1980" s="20">
        <v>0</v>
      </c>
      <c r="L1980" s="20">
        <v>0</v>
      </c>
      <c r="M1980" s="20">
        <v>0</v>
      </c>
      <c r="N1980" s="92"/>
      <c r="O1980" s="92"/>
      <c r="P1980" s="92"/>
      <c r="Q1980" s="82">
        <f>COUNTIFS('R - Client'!B:B,'Archive Profitability Detail'!C1980)</f>
        <v>1</v>
      </c>
      <c r="S1980" s="86">
        <v>0</v>
      </c>
      <c r="T1980" s="86">
        <v>0</v>
      </c>
      <c r="U1980" s="86">
        <v>0</v>
      </c>
      <c r="V1980" s="86">
        <v>0</v>
      </c>
      <c r="W1980" s="86">
        <v>0</v>
      </c>
      <c r="X1980" s="86">
        <v>0</v>
      </c>
      <c r="Y1980" s="86">
        <v>71.9111451474692</v>
      </c>
      <c r="Z1980" s="86">
        <v>207.170644029973</v>
      </c>
      <c r="AA1980" s="86">
        <v>364.700741511342</v>
      </c>
      <c r="AB1980" s="86">
        <v>320.617828462938</v>
      </c>
      <c r="AC1980" s="86">
        <v>307.481183272421</v>
      </c>
      <c r="AD1980" s="86">
        <v>267.37416098732</v>
      </c>
      <c r="AE1980" s="86">
        <v>0</v>
      </c>
      <c r="AF1980" s="86">
        <v>0</v>
      </c>
      <c r="AG1980" s="86">
        <v>0</v>
      </c>
      <c r="AH1980" s="86">
        <v>0</v>
      </c>
      <c r="AI1980" s="86">
        <v>0</v>
      </c>
      <c r="AJ1980" s="86">
        <v>0</v>
      </c>
      <c r="AK1980" s="86">
        <v>0</v>
      </c>
      <c r="AL1980" s="86">
        <v>0</v>
      </c>
      <c r="AM1980" s="86">
        <v>0</v>
      </c>
      <c r="AN1980" s="86">
        <v>0</v>
      </c>
      <c r="AO1980" s="86">
        <v>0</v>
      </c>
      <c r="AP1980" s="86">
        <v>0</v>
      </c>
    </row>
    <row r="1981" spans="1:42">
      <c r="A1981" s="20">
        <v>31</v>
      </c>
      <c r="B1981" s="20">
        <v>23</v>
      </c>
      <c r="C1981" s="20" t="s">
        <v>419</v>
      </c>
      <c r="D1981" s="20" t="s">
        <v>309</v>
      </c>
      <c r="E1981" s="19" t="s">
        <v>93</v>
      </c>
      <c r="F1981" s="20">
        <v>0</v>
      </c>
      <c r="G1981" s="20">
        <v>0</v>
      </c>
      <c r="H1981" s="20">
        <v>2024.64658983878</v>
      </c>
      <c r="I1981" s="20">
        <v>3237.28275045824</v>
      </c>
      <c r="J1981" s="20">
        <v>0</v>
      </c>
      <c r="K1981" s="20">
        <v>0</v>
      </c>
      <c r="L1981" s="20">
        <v>0</v>
      </c>
      <c r="M1981" s="20">
        <v>0</v>
      </c>
      <c r="N1981" s="92"/>
      <c r="O1981" s="92"/>
      <c r="P1981" s="92"/>
      <c r="Q1981" s="82">
        <f>COUNTIFS('R - Client'!B:B,'Archive Profitability Detail'!C1981)</f>
        <v>1</v>
      </c>
      <c r="S1981" s="86">
        <v>0</v>
      </c>
      <c r="T1981" s="86">
        <v>0</v>
      </c>
      <c r="U1981" s="86">
        <v>0</v>
      </c>
      <c r="V1981" s="86">
        <v>0</v>
      </c>
      <c r="W1981" s="86">
        <v>0</v>
      </c>
      <c r="X1981" s="86">
        <v>0</v>
      </c>
      <c r="Y1981" s="86">
        <v>217.535599547106</v>
      </c>
      <c r="Z1981" s="86">
        <v>673.33597963079</v>
      </c>
      <c r="AA1981" s="86">
        <v>1133.77501066089</v>
      </c>
      <c r="AB1981" s="86">
        <v>1088.02036992951</v>
      </c>
      <c r="AC1981" s="86">
        <v>1063.36862786246</v>
      </c>
      <c r="AD1981" s="86">
        <v>1085.89375266627</v>
      </c>
      <c r="AE1981" s="86">
        <v>0</v>
      </c>
      <c r="AF1981" s="86">
        <v>0</v>
      </c>
      <c r="AG1981" s="86">
        <v>0</v>
      </c>
      <c r="AH1981" s="86">
        <v>0</v>
      </c>
      <c r="AI1981" s="86">
        <v>0</v>
      </c>
      <c r="AJ1981" s="86">
        <v>0</v>
      </c>
      <c r="AK1981" s="86">
        <v>0</v>
      </c>
      <c r="AL1981" s="86">
        <v>0</v>
      </c>
      <c r="AM1981" s="86">
        <v>0</v>
      </c>
      <c r="AN1981" s="86">
        <v>0</v>
      </c>
      <c r="AO1981" s="86">
        <v>0</v>
      </c>
      <c r="AP1981" s="86">
        <v>0</v>
      </c>
    </row>
    <row r="1982" spans="1:42">
      <c r="A1982" s="20">
        <v>31</v>
      </c>
      <c r="B1982" s="20">
        <v>24</v>
      </c>
      <c r="C1982" s="20" t="s">
        <v>419</v>
      </c>
      <c r="D1982" s="20" t="s">
        <v>309</v>
      </c>
      <c r="E1982" s="19" t="s">
        <v>94</v>
      </c>
      <c r="F1982" s="20">
        <v>0</v>
      </c>
      <c r="G1982" s="20">
        <v>0</v>
      </c>
      <c r="H1982" s="20">
        <v>902.02829836073</v>
      </c>
      <c r="I1982" s="20">
        <v>1431.99906155735</v>
      </c>
      <c r="J1982" s="20">
        <v>0</v>
      </c>
      <c r="K1982" s="20">
        <v>0</v>
      </c>
      <c r="L1982" s="20">
        <v>0</v>
      </c>
      <c r="M1982" s="20">
        <v>0</v>
      </c>
      <c r="N1982" s="92"/>
      <c r="O1982" s="92"/>
      <c r="P1982" s="92"/>
      <c r="Q1982" s="82">
        <f>COUNTIFS('R - Client'!B:B,'Archive Profitability Detail'!C1982)</f>
        <v>1</v>
      </c>
      <c r="S1982" s="86">
        <v>0</v>
      </c>
      <c r="T1982" s="86">
        <v>0</v>
      </c>
      <c r="U1982" s="86">
        <v>0</v>
      </c>
      <c r="V1982" s="86">
        <v>0</v>
      </c>
      <c r="W1982" s="86">
        <v>0</v>
      </c>
      <c r="X1982" s="86">
        <v>0</v>
      </c>
      <c r="Y1982" s="86">
        <v>100.990333394079</v>
      </c>
      <c r="Z1982" s="86">
        <v>297.864699955797</v>
      </c>
      <c r="AA1982" s="86">
        <v>503.173265010854</v>
      </c>
      <c r="AB1982" s="86">
        <v>486.434639767048</v>
      </c>
      <c r="AC1982" s="86">
        <v>463.088476757403</v>
      </c>
      <c r="AD1982" s="86">
        <v>482.4759450329</v>
      </c>
      <c r="AE1982" s="86">
        <v>0</v>
      </c>
      <c r="AF1982" s="86">
        <v>0</v>
      </c>
      <c r="AG1982" s="86">
        <v>0</v>
      </c>
      <c r="AH1982" s="86">
        <v>0</v>
      </c>
      <c r="AI1982" s="86">
        <v>0</v>
      </c>
      <c r="AJ1982" s="86">
        <v>0</v>
      </c>
      <c r="AK1982" s="86">
        <v>0</v>
      </c>
      <c r="AL1982" s="86">
        <v>0</v>
      </c>
      <c r="AM1982" s="86">
        <v>0</v>
      </c>
      <c r="AN1982" s="86">
        <v>0</v>
      </c>
      <c r="AO1982" s="86">
        <v>0</v>
      </c>
      <c r="AP1982" s="86">
        <v>0</v>
      </c>
    </row>
    <row r="1983" spans="1:42">
      <c r="A1983" s="20">
        <v>31</v>
      </c>
      <c r="B1983" s="20">
        <v>25</v>
      </c>
      <c r="C1983" s="20" t="s">
        <v>419</v>
      </c>
      <c r="D1983" s="20" t="s">
        <v>309</v>
      </c>
      <c r="E1983" s="19" t="s">
        <v>95</v>
      </c>
      <c r="F1983" s="20">
        <v>0</v>
      </c>
      <c r="G1983" s="20">
        <v>0</v>
      </c>
      <c r="H1983" s="20">
        <v>560.787770964715</v>
      </c>
      <c r="I1983" s="20">
        <v>916.091778344241</v>
      </c>
      <c r="J1983" s="20">
        <v>0</v>
      </c>
      <c r="K1983" s="20">
        <v>0</v>
      </c>
      <c r="L1983" s="20">
        <v>0</v>
      </c>
      <c r="M1983" s="20">
        <v>0</v>
      </c>
      <c r="N1983" s="92"/>
      <c r="O1983" s="92"/>
      <c r="P1983" s="92"/>
      <c r="Q1983" s="82">
        <f>COUNTIFS('R - Client'!B:B,'Archive Profitability Detail'!C1983)</f>
        <v>1</v>
      </c>
      <c r="S1983" s="86">
        <v>0</v>
      </c>
      <c r="T1983" s="86">
        <v>0</v>
      </c>
      <c r="U1983" s="86">
        <v>0</v>
      </c>
      <c r="V1983" s="86">
        <v>0</v>
      </c>
      <c r="W1983" s="86">
        <v>0</v>
      </c>
      <c r="X1983" s="86">
        <v>0</v>
      </c>
      <c r="Y1983" s="86">
        <v>51.0284910900775</v>
      </c>
      <c r="Z1983" s="86">
        <v>190.503650960145</v>
      </c>
      <c r="AA1983" s="86">
        <v>319.255628914492</v>
      </c>
      <c r="AB1983" s="86">
        <v>320.008533714528</v>
      </c>
      <c r="AC1983" s="86">
        <v>305.303714885869</v>
      </c>
      <c r="AD1983" s="86">
        <v>290.779529743843</v>
      </c>
      <c r="AE1983" s="86">
        <v>0</v>
      </c>
      <c r="AF1983" s="86">
        <v>0</v>
      </c>
      <c r="AG1983" s="86">
        <v>0</v>
      </c>
      <c r="AH1983" s="86">
        <v>0</v>
      </c>
      <c r="AI1983" s="86">
        <v>0</v>
      </c>
      <c r="AJ1983" s="86">
        <v>0</v>
      </c>
      <c r="AK1983" s="86">
        <v>0</v>
      </c>
      <c r="AL1983" s="86">
        <v>0</v>
      </c>
      <c r="AM1983" s="86">
        <v>0</v>
      </c>
      <c r="AN1983" s="86">
        <v>0</v>
      </c>
      <c r="AO1983" s="86">
        <v>0</v>
      </c>
      <c r="AP1983" s="86">
        <v>0</v>
      </c>
    </row>
    <row r="1984" spans="1:42">
      <c r="A1984" s="20">
        <v>31</v>
      </c>
      <c r="B1984" s="20">
        <v>26</v>
      </c>
      <c r="C1984" s="20" t="s">
        <v>419</v>
      </c>
      <c r="D1984" s="20" t="s">
        <v>309</v>
      </c>
      <c r="E1984" s="19" t="s">
        <v>96</v>
      </c>
      <c r="F1984" s="20">
        <v>0</v>
      </c>
      <c r="G1984" s="20">
        <v>0</v>
      </c>
      <c r="H1984" s="20">
        <v>242.948395668811</v>
      </c>
      <c r="I1984" s="20">
        <v>401.665359308378</v>
      </c>
      <c r="J1984" s="20">
        <v>0</v>
      </c>
      <c r="K1984" s="20">
        <v>0</v>
      </c>
      <c r="L1984" s="20">
        <v>0</v>
      </c>
      <c r="M1984" s="20">
        <v>0</v>
      </c>
      <c r="N1984" s="92"/>
      <c r="O1984" s="92"/>
      <c r="P1984" s="92"/>
      <c r="Q1984" s="82">
        <f>COUNTIFS('R - Client'!B:B,'Archive Profitability Detail'!C1984)</f>
        <v>1</v>
      </c>
      <c r="S1984" s="86">
        <v>0</v>
      </c>
      <c r="T1984" s="86">
        <v>0</v>
      </c>
      <c r="U1984" s="86">
        <v>0</v>
      </c>
      <c r="V1984" s="86">
        <v>0</v>
      </c>
      <c r="W1984" s="86">
        <v>0</v>
      </c>
      <c r="X1984" s="86">
        <v>0</v>
      </c>
      <c r="Y1984" s="86">
        <v>26.9107981220657</v>
      </c>
      <c r="Z1984" s="86">
        <v>80.7360507246377</v>
      </c>
      <c r="AA1984" s="86">
        <v>135.301546822108</v>
      </c>
      <c r="AB1984" s="86">
        <v>134.828765051128</v>
      </c>
      <c r="AC1984" s="86">
        <v>133.238560772531</v>
      </c>
      <c r="AD1984" s="86">
        <v>133.598033484719</v>
      </c>
      <c r="AE1984" s="86">
        <v>0</v>
      </c>
      <c r="AF1984" s="86">
        <v>0</v>
      </c>
      <c r="AG1984" s="86">
        <v>0</v>
      </c>
      <c r="AH1984" s="86">
        <v>0</v>
      </c>
      <c r="AI1984" s="86">
        <v>0</v>
      </c>
      <c r="AJ1984" s="86">
        <v>0</v>
      </c>
      <c r="AK1984" s="86">
        <v>0</v>
      </c>
      <c r="AL1984" s="86">
        <v>0</v>
      </c>
      <c r="AM1984" s="86">
        <v>0</v>
      </c>
      <c r="AN1984" s="86">
        <v>0</v>
      </c>
      <c r="AO1984" s="86">
        <v>0</v>
      </c>
      <c r="AP1984" s="86">
        <v>0</v>
      </c>
    </row>
    <row r="1985" spans="1:42">
      <c r="A1985" s="20">
        <v>31</v>
      </c>
      <c r="B1985" s="20">
        <v>27</v>
      </c>
      <c r="C1985" s="20" t="s">
        <v>419</v>
      </c>
      <c r="D1985" s="20" t="s">
        <v>309</v>
      </c>
      <c r="E1985" s="19" t="s">
        <v>97</v>
      </c>
      <c r="F1985" s="20">
        <v>0</v>
      </c>
      <c r="G1985" s="20">
        <v>0</v>
      </c>
      <c r="H1985" s="20">
        <v>-155.800034103801</v>
      </c>
      <c r="I1985" s="20">
        <v>-257.58341192699</v>
      </c>
      <c r="J1985" s="20">
        <v>0</v>
      </c>
      <c r="K1985" s="20">
        <v>0</v>
      </c>
      <c r="L1985" s="20">
        <v>0</v>
      </c>
      <c r="M1985" s="20">
        <v>0</v>
      </c>
      <c r="N1985" s="92"/>
      <c r="O1985" s="92"/>
      <c r="P1985" s="92"/>
      <c r="Q1985" s="82">
        <f>COUNTIFS('R - Client'!B:B,'Archive Profitability Detail'!C1985)</f>
        <v>1</v>
      </c>
      <c r="S1985" s="86">
        <v>0</v>
      </c>
      <c r="T1985" s="86">
        <v>0</v>
      </c>
      <c r="U1985" s="86">
        <v>0</v>
      </c>
      <c r="V1985" s="86">
        <v>0</v>
      </c>
      <c r="W1985" s="86">
        <v>0</v>
      </c>
      <c r="X1985" s="86">
        <v>0</v>
      </c>
      <c r="Y1985" s="86">
        <v>-17.2575877837607</v>
      </c>
      <c r="Z1985" s="86">
        <v>-51.775108132231</v>
      </c>
      <c r="AA1985" s="86">
        <v>-86.7673381878091</v>
      </c>
      <c r="AB1985" s="86">
        <v>-86.464148632515</v>
      </c>
      <c r="AC1985" s="86">
        <v>-85.4443687728642</v>
      </c>
      <c r="AD1985" s="86">
        <v>-85.6748945216107</v>
      </c>
      <c r="AE1985" s="86">
        <v>0</v>
      </c>
      <c r="AF1985" s="86">
        <v>0</v>
      </c>
      <c r="AG1985" s="86">
        <v>0</v>
      </c>
      <c r="AH1985" s="86">
        <v>0</v>
      </c>
      <c r="AI1985" s="86">
        <v>0</v>
      </c>
      <c r="AJ1985" s="86">
        <v>0</v>
      </c>
      <c r="AK1985" s="86">
        <v>0</v>
      </c>
      <c r="AL1985" s="86">
        <v>0</v>
      </c>
      <c r="AM1985" s="86">
        <v>0</v>
      </c>
      <c r="AN1985" s="86">
        <v>0</v>
      </c>
      <c r="AO1985" s="86">
        <v>0</v>
      </c>
      <c r="AP1985" s="86">
        <v>0</v>
      </c>
    </row>
    <row r="1986" spans="1:42">
      <c r="A1986" s="20">
        <v>31</v>
      </c>
      <c r="B1986" s="20">
        <v>28</v>
      </c>
      <c r="C1986" s="20" t="s">
        <v>419</v>
      </c>
      <c r="D1986" s="20" t="s">
        <v>309</v>
      </c>
      <c r="E1986" s="19" t="s">
        <v>71</v>
      </c>
      <c r="F1986" s="20">
        <v>0</v>
      </c>
      <c r="G1986" s="20">
        <v>0</v>
      </c>
      <c r="H1986" s="20">
        <v>4218.39355141802</v>
      </c>
      <c r="I1986" s="20">
        <v>6624.9287104639</v>
      </c>
      <c r="J1986" s="20">
        <v>0</v>
      </c>
      <c r="K1986" s="20">
        <v>0</v>
      </c>
      <c r="L1986" s="20">
        <v>0</v>
      </c>
      <c r="M1986" s="20">
        <v>0</v>
      </c>
      <c r="N1986" s="92"/>
      <c r="O1986" s="92"/>
      <c r="P1986" s="92"/>
      <c r="Q1986" s="82">
        <f>COUNTIFS('R - Client'!B:B,'Archive Profitability Detail'!C1986)</f>
        <v>1</v>
      </c>
      <c r="S1986" s="86">
        <v>0</v>
      </c>
      <c r="T1986" s="86">
        <v>0</v>
      </c>
      <c r="U1986" s="86">
        <v>0</v>
      </c>
      <c r="V1986" s="86">
        <v>0</v>
      </c>
      <c r="W1986" s="86">
        <v>0</v>
      </c>
      <c r="X1986" s="86">
        <v>0</v>
      </c>
      <c r="Y1986" s="86">
        <v>451.118779517037</v>
      </c>
      <c r="Z1986" s="86">
        <v>1397.83591716911</v>
      </c>
      <c r="AA1986" s="86">
        <v>2369.43885473187</v>
      </c>
      <c r="AB1986" s="86">
        <v>2263.44598829264</v>
      </c>
      <c r="AC1986" s="86">
        <v>2187.03619477782</v>
      </c>
      <c r="AD1986" s="86">
        <v>2174.44652739344</v>
      </c>
      <c r="AE1986" s="86">
        <v>0</v>
      </c>
      <c r="AF1986" s="86">
        <v>0</v>
      </c>
      <c r="AG1986" s="86">
        <v>0</v>
      </c>
      <c r="AH1986" s="86">
        <v>0</v>
      </c>
      <c r="AI1986" s="86">
        <v>0</v>
      </c>
      <c r="AJ1986" s="86">
        <v>0</v>
      </c>
      <c r="AK1986" s="86">
        <v>0</v>
      </c>
      <c r="AL1986" s="86">
        <v>0</v>
      </c>
      <c r="AM1986" s="86">
        <v>0</v>
      </c>
      <c r="AN1986" s="86">
        <v>0</v>
      </c>
      <c r="AO1986" s="86">
        <v>0</v>
      </c>
      <c r="AP1986" s="86">
        <v>0</v>
      </c>
    </row>
    <row r="1987" spans="1:42">
      <c r="A1987" s="20">
        <v>31</v>
      </c>
      <c r="B1987" s="20">
        <v>29</v>
      </c>
      <c r="C1987" s="20" t="s">
        <v>419</v>
      </c>
      <c r="D1987" s="20" t="s">
        <v>309</v>
      </c>
      <c r="E1987" s="19" t="s">
        <v>72</v>
      </c>
      <c r="F1987" s="20">
        <v>0</v>
      </c>
      <c r="G1987" s="20">
        <v>0</v>
      </c>
      <c r="H1987" s="20">
        <v>419.724517766215</v>
      </c>
      <c r="I1987" s="20">
        <v>693.928431900097</v>
      </c>
      <c r="J1987" s="20">
        <v>0</v>
      </c>
      <c r="K1987" s="20">
        <v>0</v>
      </c>
      <c r="L1987" s="20">
        <v>0</v>
      </c>
      <c r="M1987" s="20">
        <v>0</v>
      </c>
      <c r="N1987" s="92"/>
      <c r="O1987" s="92"/>
      <c r="P1987" s="92"/>
      <c r="Q1987" s="82">
        <f>COUNTIFS('R - Client'!B:B,'Archive Profitability Detail'!C1987)</f>
        <v>1</v>
      </c>
      <c r="S1987" s="86">
        <v>0</v>
      </c>
      <c r="T1987" s="86">
        <v>0</v>
      </c>
      <c r="U1987" s="86">
        <v>0</v>
      </c>
      <c r="V1987" s="86">
        <v>0</v>
      </c>
      <c r="W1987" s="86">
        <v>0</v>
      </c>
      <c r="X1987" s="86">
        <v>0</v>
      </c>
      <c r="Y1987" s="86">
        <v>46.4918557432483</v>
      </c>
      <c r="Z1987" s="86">
        <v>139.481884057971</v>
      </c>
      <c r="AA1987" s="86">
        <v>233.750777964995</v>
      </c>
      <c r="AB1987" s="86">
        <v>232.933986809463</v>
      </c>
      <c r="AC1987" s="86">
        <v>230.186704934451</v>
      </c>
      <c r="AD1987" s="86">
        <v>230.807740156182</v>
      </c>
      <c r="AE1987" s="86">
        <v>0</v>
      </c>
      <c r="AF1987" s="86">
        <v>0</v>
      </c>
      <c r="AG1987" s="86">
        <v>0</v>
      </c>
      <c r="AH1987" s="86">
        <v>0</v>
      </c>
      <c r="AI1987" s="86">
        <v>0</v>
      </c>
      <c r="AJ1987" s="86">
        <v>0</v>
      </c>
      <c r="AK1987" s="86">
        <v>0</v>
      </c>
      <c r="AL1987" s="86">
        <v>0</v>
      </c>
      <c r="AM1987" s="86">
        <v>0</v>
      </c>
      <c r="AN1987" s="86">
        <v>0</v>
      </c>
      <c r="AO1987" s="86">
        <v>0</v>
      </c>
      <c r="AP1987" s="86">
        <v>0</v>
      </c>
    </row>
    <row r="1988" spans="1:42">
      <c r="A1988" s="20">
        <v>31</v>
      </c>
      <c r="B1988" s="20">
        <v>30</v>
      </c>
      <c r="C1988" s="20" t="s">
        <v>419</v>
      </c>
      <c r="D1988" s="20" t="s">
        <v>309</v>
      </c>
      <c r="E1988" s="19" t="s">
        <v>73</v>
      </c>
      <c r="F1988" s="20">
        <v>0</v>
      </c>
      <c r="G1988" s="20">
        <v>0</v>
      </c>
      <c r="H1988" s="20">
        <v>294.469779200442</v>
      </c>
      <c r="I1988" s="20">
        <v>486.84540328985</v>
      </c>
      <c r="J1988" s="20">
        <v>0</v>
      </c>
      <c r="K1988" s="20">
        <v>0</v>
      </c>
      <c r="L1988" s="20">
        <v>0</v>
      </c>
      <c r="M1988" s="20">
        <v>0</v>
      </c>
      <c r="N1988" s="92"/>
      <c r="O1988" s="92"/>
      <c r="P1988" s="92"/>
      <c r="Q1988" s="82">
        <f>COUNTIFS('R - Client'!B:B,'Archive Profitability Detail'!C1988)</f>
        <v>1</v>
      </c>
      <c r="S1988" s="86">
        <v>0</v>
      </c>
      <c r="T1988" s="86">
        <v>0</v>
      </c>
      <c r="U1988" s="86">
        <v>0</v>
      </c>
      <c r="V1988" s="86">
        <v>0</v>
      </c>
      <c r="W1988" s="86">
        <v>0</v>
      </c>
      <c r="X1988" s="86">
        <v>0</v>
      </c>
      <c r="Y1988" s="86">
        <v>32.6176954546141</v>
      </c>
      <c r="Z1988" s="86">
        <v>97.857518115942</v>
      </c>
      <c r="AA1988" s="86">
        <v>163.994565629886</v>
      </c>
      <c r="AB1988" s="86">
        <v>163.421522357355</v>
      </c>
      <c r="AC1988" s="86">
        <v>161.494087926215</v>
      </c>
      <c r="AD1988" s="86">
        <v>161.92979300628</v>
      </c>
      <c r="AE1988" s="86">
        <v>0</v>
      </c>
      <c r="AF1988" s="86">
        <v>0</v>
      </c>
      <c r="AG1988" s="86">
        <v>0</v>
      </c>
      <c r="AH1988" s="86">
        <v>0</v>
      </c>
      <c r="AI1988" s="86">
        <v>0</v>
      </c>
      <c r="AJ1988" s="86">
        <v>0</v>
      </c>
      <c r="AK1988" s="86">
        <v>0</v>
      </c>
      <c r="AL1988" s="86">
        <v>0</v>
      </c>
      <c r="AM1988" s="86">
        <v>0</v>
      </c>
      <c r="AN1988" s="86">
        <v>0</v>
      </c>
      <c r="AO1988" s="86">
        <v>0</v>
      </c>
      <c r="AP1988" s="86">
        <v>0</v>
      </c>
    </row>
    <row r="1989" spans="1:42">
      <c r="A1989" s="20">
        <v>31</v>
      </c>
      <c r="B1989" s="20">
        <v>31</v>
      </c>
      <c r="C1989" s="20" t="s">
        <v>419</v>
      </c>
      <c r="D1989" s="20" t="s">
        <v>309</v>
      </c>
      <c r="E1989" s="19" t="s">
        <v>74</v>
      </c>
      <c r="F1989" s="20">
        <v>0</v>
      </c>
      <c r="G1989" s="20">
        <v>0</v>
      </c>
      <c r="H1989" s="20">
        <v>4932.58784838468</v>
      </c>
      <c r="I1989" s="20">
        <v>7805.70254565385</v>
      </c>
      <c r="J1989" s="20">
        <v>0</v>
      </c>
      <c r="K1989" s="20">
        <v>0</v>
      </c>
      <c r="L1989" s="20">
        <v>0</v>
      </c>
      <c r="M1989" s="20">
        <v>0</v>
      </c>
      <c r="N1989" s="92"/>
      <c r="O1989" s="92"/>
      <c r="P1989" s="92"/>
      <c r="Q1989" s="82">
        <f>COUNTIFS('R - Client'!B:B,'Archive Profitability Detail'!C1989)</f>
        <v>1</v>
      </c>
      <c r="S1989" s="86">
        <v>0</v>
      </c>
      <c r="T1989" s="86">
        <v>0</v>
      </c>
      <c r="U1989" s="86">
        <v>0</v>
      </c>
      <c r="V1989" s="86">
        <v>0</v>
      </c>
      <c r="W1989" s="86">
        <v>0</v>
      </c>
      <c r="X1989" s="86">
        <v>0</v>
      </c>
      <c r="Y1989" s="86">
        <v>530.228330714899</v>
      </c>
      <c r="Z1989" s="86">
        <v>1635.17531934302</v>
      </c>
      <c r="AA1989" s="86">
        <v>2767.18419832676</v>
      </c>
      <c r="AB1989" s="86">
        <v>2659.80149745946</v>
      </c>
      <c r="AC1989" s="86">
        <v>2578.71698763848</v>
      </c>
      <c r="AD1989" s="86">
        <v>2567.18406055591</v>
      </c>
      <c r="AE1989" s="86">
        <v>0</v>
      </c>
      <c r="AF1989" s="86">
        <v>0</v>
      </c>
      <c r="AG1989" s="86">
        <v>0</v>
      </c>
      <c r="AH1989" s="86">
        <v>0</v>
      </c>
      <c r="AI1989" s="86">
        <v>0</v>
      </c>
      <c r="AJ1989" s="86">
        <v>0</v>
      </c>
      <c r="AK1989" s="86">
        <v>0</v>
      </c>
      <c r="AL1989" s="86">
        <v>0</v>
      </c>
      <c r="AM1989" s="86">
        <v>0</v>
      </c>
      <c r="AN1989" s="86">
        <v>0</v>
      </c>
      <c r="AO1989" s="86">
        <v>0</v>
      </c>
      <c r="AP1989" s="86">
        <v>0</v>
      </c>
    </row>
    <row r="1990" spans="1:42">
      <c r="A1990" s="20">
        <v>31</v>
      </c>
      <c r="B1990" s="20">
        <v>32</v>
      </c>
      <c r="C1990" s="20" t="s">
        <v>419</v>
      </c>
      <c r="D1990" s="20" t="s">
        <v>309</v>
      </c>
      <c r="E1990" s="83" t="s">
        <v>312</v>
      </c>
      <c r="F1990" s="20">
        <v>0</v>
      </c>
      <c r="G1990" s="20">
        <v>0</v>
      </c>
      <c r="H1990" s="20">
        <v>0</v>
      </c>
      <c r="I1990" s="20">
        <v>0</v>
      </c>
      <c r="J1990" s="20">
        <v>0</v>
      </c>
      <c r="K1990" s="20">
        <v>0</v>
      </c>
      <c r="L1990" s="20">
        <v>0</v>
      </c>
      <c r="M1990" s="20">
        <v>0</v>
      </c>
      <c r="N1990" s="92"/>
      <c r="O1990" s="92"/>
      <c r="P1990" s="92"/>
      <c r="Q1990" s="82">
        <f>COUNTIFS('R - Client'!B:B,'Archive Profitability Detail'!C1990)</f>
        <v>1</v>
      </c>
      <c r="S1990" s="86">
        <v>0</v>
      </c>
      <c r="T1990" s="86">
        <v>0</v>
      </c>
      <c r="U1990" s="86">
        <v>0</v>
      </c>
      <c r="V1990" s="86">
        <v>0</v>
      </c>
      <c r="W1990" s="86">
        <v>0</v>
      </c>
      <c r="X1990" s="86">
        <v>0</v>
      </c>
      <c r="Y1990" s="86">
        <v>0</v>
      </c>
      <c r="Z1990" s="86">
        <v>0</v>
      </c>
      <c r="AA1990" s="86">
        <v>0</v>
      </c>
      <c r="AB1990" s="86">
        <v>0</v>
      </c>
      <c r="AC1990" s="86">
        <v>0</v>
      </c>
      <c r="AD1990" s="86">
        <v>0</v>
      </c>
      <c r="AE1990" s="86">
        <v>0</v>
      </c>
      <c r="AF1990" s="86">
        <v>0</v>
      </c>
      <c r="AG1990" s="86">
        <v>0</v>
      </c>
      <c r="AH1990" s="86">
        <v>0</v>
      </c>
      <c r="AI1990" s="86">
        <v>0</v>
      </c>
      <c r="AJ1990" s="86">
        <v>0</v>
      </c>
      <c r="AK1990" s="86">
        <v>0</v>
      </c>
      <c r="AL1990" s="86">
        <v>0</v>
      </c>
      <c r="AM1990" s="86">
        <v>0</v>
      </c>
      <c r="AN1990" s="86">
        <v>0</v>
      </c>
      <c r="AO1990" s="86">
        <v>0</v>
      </c>
      <c r="AP1990" s="86">
        <v>0</v>
      </c>
    </row>
    <row r="1991" spans="1:42">
      <c r="A1991" s="20">
        <v>31</v>
      </c>
      <c r="B1991" s="20">
        <v>33</v>
      </c>
      <c r="C1991" s="20" t="s">
        <v>419</v>
      </c>
      <c r="D1991" s="20" t="s">
        <v>309</v>
      </c>
      <c r="E1991" s="19" t="s">
        <v>75</v>
      </c>
      <c r="F1991" s="20">
        <v>0</v>
      </c>
      <c r="G1991" s="20">
        <v>0</v>
      </c>
      <c r="H1991" s="20">
        <v>-4932.58784838468</v>
      </c>
      <c r="I1991" s="20">
        <v>-7805.70254565385</v>
      </c>
      <c r="J1991" s="20">
        <v>0</v>
      </c>
      <c r="K1991" s="20">
        <v>0</v>
      </c>
      <c r="L1991" s="20">
        <v>0</v>
      </c>
      <c r="M1991" s="20">
        <v>0</v>
      </c>
      <c r="N1991" s="93"/>
      <c r="O1991" s="93"/>
      <c r="P1991" s="93"/>
      <c r="Q1991" s="82">
        <f>COUNTIFS('R - Client'!B:B,'Archive Profitability Detail'!C1991)</f>
        <v>1</v>
      </c>
      <c r="S1991" s="86">
        <v>0</v>
      </c>
      <c r="T1991" s="86">
        <v>0</v>
      </c>
      <c r="U1991" s="86">
        <v>0</v>
      </c>
      <c r="V1991" s="86">
        <v>0</v>
      </c>
      <c r="W1991" s="86">
        <v>0</v>
      </c>
      <c r="X1991" s="86">
        <v>0</v>
      </c>
      <c r="Y1991" s="86">
        <v>-530.228330714899</v>
      </c>
      <c r="Z1991" s="86">
        <v>-1635.17531934302</v>
      </c>
      <c r="AA1991" s="86">
        <v>-2767.18419832676</v>
      </c>
      <c r="AB1991" s="86">
        <v>-2659.80149745946</v>
      </c>
      <c r="AC1991" s="86">
        <v>-2578.71698763848</v>
      </c>
      <c r="AD1991" s="86">
        <v>-2567.18406055591</v>
      </c>
      <c r="AE1991" s="86">
        <v>0</v>
      </c>
      <c r="AF1991" s="86">
        <v>0</v>
      </c>
      <c r="AG1991" s="86">
        <v>0</v>
      </c>
      <c r="AH1991" s="86">
        <v>0</v>
      </c>
      <c r="AI1991" s="86">
        <v>0</v>
      </c>
      <c r="AJ1991" s="86">
        <v>0</v>
      </c>
      <c r="AK1991" s="86">
        <v>0</v>
      </c>
      <c r="AL1991" s="86">
        <v>0</v>
      </c>
      <c r="AM1991" s="86">
        <v>0</v>
      </c>
      <c r="AN1991" s="86">
        <v>0</v>
      </c>
      <c r="AO1991" s="86">
        <v>0</v>
      </c>
      <c r="AP1991" s="86">
        <v>0</v>
      </c>
    </row>
    <row r="1992" spans="1:42">
      <c r="A1992" s="20">
        <v>31</v>
      </c>
      <c r="B1992" s="20">
        <v>34</v>
      </c>
      <c r="C1992" s="20" t="s">
        <v>419</v>
      </c>
      <c r="D1992" s="20" t="s">
        <v>309</v>
      </c>
      <c r="E1992" s="19" t="s">
        <v>76</v>
      </c>
      <c r="F1992" s="20">
        <v>0</v>
      </c>
      <c r="G1992" s="20">
        <v>0</v>
      </c>
      <c r="H1992" s="20">
        <v>0</v>
      </c>
      <c r="I1992" s="20">
        <v>0</v>
      </c>
      <c r="J1992" s="20">
        <v>0</v>
      </c>
      <c r="K1992" s="20">
        <v>0</v>
      </c>
      <c r="L1992" s="20">
        <v>0</v>
      </c>
      <c r="M1992" s="20">
        <v>0</v>
      </c>
      <c r="N1992" s="93"/>
      <c r="O1992" s="93"/>
      <c r="P1992" s="93"/>
      <c r="Q1992" s="82">
        <f>COUNTIFS('R - Client'!B:B,'Archive Profitability Detail'!C1992)</f>
        <v>1</v>
      </c>
      <c r="S1992" s="86">
        <v>0</v>
      </c>
      <c r="T1992" s="86">
        <v>0</v>
      </c>
      <c r="U1992" s="86">
        <v>0</v>
      </c>
      <c r="V1992" s="86">
        <v>0</v>
      </c>
      <c r="W1992" s="86">
        <v>0</v>
      </c>
      <c r="X1992" s="86">
        <v>0</v>
      </c>
      <c r="Y1992" s="86">
        <v>0</v>
      </c>
      <c r="Z1992" s="86">
        <v>0</v>
      </c>
      <c r="AA1992" s="86">
        <v>0</v>
      </c>
      <c r="AB1992" s="86">
        <v>0</v>
      </c>
      <c r="AC1992" s="86">
        <v>0</v>
      </c>
      <c r="AD1992" s="86">
        <v>0</v>
      </c>
      <c r="AE1992" s="86">
        <v>0</v>
      </c>
      <c r="AF1992" s="86">
        <v>0</v>
      </c>
      <c r="AG1992" s="86">
        <v>0</v>
      </c>
      <c r="AH1992" s="86">
        <v>0</v>
      </c>
      <c r="AI1992" s="86">
        <v>0</v>
      </c>
      <c r="AJ1992" s="86">
        <v>0</v>
      </c>
      <c r="AK1992" s="86">
        <v>0</v>
      </c>
      <c r="AL1992" s="86">
        <v>0</v>
      </c>
      <c r="AM1992" s="86">
        <v>0</v>
      </c>
      <c r="AN1992" s="86">
        <v>0</v>
      </c>
      <c r="AO1992" s="86">
        <v>0</v>
      </c>
      <c r="AP1992" s="86">
        <v>0</v>
      </c>
    </row>
    <row r="1993" spans="1:42">
      <c r="A1993" s="20">
        <v>31</v>
      </c>
      <c r="B1993" s="20">
        <v>35</v>
      </c>
      <c r="C1993" s="20" t="s">
        <v>419</v>
      </c>
      <c r="D1993" s="20" t="s">
        <v>309</v>
      </c>
      <c r="E1993" s="19" t="s">
        <v>77</v>
      </c>
      <c r="F1993" s="20">
        <v>0</v>
      </c>
      <c r="G1993" s="20">
        <v>0</v>
      </c>
      <c r="H1993" s="20">
        <v>-4932.58784838468</v>
      </c>
      <c r="I1993" s="20">
        <v>-7805.70254565385</v>
      </c>
      <c r="J1993" s="20">
        <v>0</v>
      </c>
      <c r="K1993" s="20">
        <v>0</v>
      </c>
      <c r="L1993" s="20">
        <v>0</v>
      </c>
      <c r="M1993" s="20">
        <v>0</v>
      </c>
      <c r="N1993" s="93"/>
      <c r="O1993" s="93"/>
      <c r="P1993" s="93"/>
      <c r="Q1993" s="82">
        <f>COUNTIFS('R - Client'!B:B,'Archive Profitability Detail'!C1993)</f>
        <v>1</v>
      </c>
      <c r="S1993" s="86">
        <v>0</v>
      </c>
      <c r="T1993" s="86">
        <v>0</v>
      </c>
      <c r="U1993" s="86">
        <v>0</v>
      </c>
      <c r="V1993" s="86">
        <v>0</v>
      </c>
      <c r="W1993" s="86">
        <v>0</v>
      </c>
      <c r="X1993" s="86">
        <v>0</v>
      </c>
      <c r="Y1993" s="86">
        <v>-530.228330714899</v>
      </c>
      <c r="Z1993" s="86">
        <v>-1635.17531934302</v>
      </c>
      <c r="AA1993" s="86">
        <v>-2767.18419832676</v>
      </c>
      <c r="AB1993" s="86">
        <v>-2659.80149745946</v>
      </c>
      <c r="AC1993" s="86">
        <v>-2578.71698763848</v>
      </c>
      <c r="AD1993" s="86">
        <v>-2567.18406055591</v>
      </c>
      <c r="AE1993" s="86">
        <v>0</v>
      </c>
      <c r="AF1993" s="86">
        <v>0</v>
      </c>
      <c r="AG1993" s="86">
        <v>0</v>
      </c>
      <c r="AH1993" s="86">
        <v>0</v>
      </c>
      <c r="AI1993" s="86">
        <v>0</v>
      </c>
      <c r="AJ1993" s="86">
        <v>0</v>
      </c>
      <c r="AK1993" s="86">
        <v>0</v>
      </c>
      <c r="AL1993" s="86">
        <v>0</v>
      </c>
      <c r="AM1993" s="86">
        <v>0</v>
      </c>
      <c r="AN1993" s="86">
        <v>0</v>
      </c>
      <c r="AO1993" s="86">
        <v>0</v>
      </c>
      <c r="AP1993" s="86">
        <v>0</v>
      </c>
    </row>
    <row r="1994" spans="1:42">
      <c r="A1994" s="20">
        <v>31</v>
      </c>
      <c r="B1994" s="20">
        <v>36</v>
      </c>
      <c r="C1994" s="20" t="s">
        <v>419</v>
      </c>
      <c r="D1994" s="20" t="s">
        <v>309</v>
      </c>
      <c r="E1994" s="19" t="s">
        <v>78</v>
      </c>
      <c r="F1994" s="20">
        <v>0</v>
      </c>
      <c r="G1994" s="20">
        <v>0</v>
      </c>
      <c r="H1994" s="20">
        <v>0</v>
      </c>
      <c r="I1994" s="20">
        <v>0</v>
      </c>
      <c r="J1994" s="20">
        <v>0</v>
      </c>
      <c r="K1994" s="20">
        <v>0</v>
      </c>
      <c r="L1994" s="20">
        <v>0</v>
      </c>
      <c r="M1994" s="20">
        <v>0</v>
      </c>
      <c r="N1994" s="93"/>
      <c r="O1994" s="93"/>
      <c r="P1994" s="93"/>
      <c r="Q1994" s="82">
        <f>COUNTIFS('R - Client'!B:B,'Archive Profitability Detail'!C1994)</f>
        <v>1</v>
      </c>
      <c r="S1994" s="86">
        <v>0</v>
      </c>
      <c r="T1994" s="86">
        <v>0</v>
      </c>
      <c r="U1994" s="86">
        <v>0</v>
      </c>
      <c r="V1994" s="86">
        <v>0</v>
      </c>
      <c r="W1994" s="86">
        <v>0</v>
      </c>
      <c r="X1994" s="86">
        <v>0</v>
      </c>
      <c r="Y1994" s="86">
        <v>0</v>
      </c>
      <c r="Z1994" s="86">
        <v>0</v>
      </c>
      <c r="AA1994" s="86">
        <v>0</v>
      </c>
      <c r="AB1994" s="86">
        <v>0</v>
      </c>
      <c r="AC1994" s="86">
        <v>0</v>
      </c>
      <c r="AD1994" s="86">
        <v>0</v>
      </c>
      <c r="AE1994" s="86">
        <v>0</v>
      </c>
      <c r="AF1994" s="86">
        <v>0</v>
      </c>
      <c r="AG1994" s="86">
        <v>0</v>
      </c>
      <c r="AH1994" s="86">
        <v>0</v>
      </c>
      <c r="AI1994" s="86">
        <v>0</v>
      </c>
      <c r="AJ1994" s="86">
        <v>0</v>
      </c>
      <c r="AK1994" s="86">
        <v>0</v>
      </c>
      <c r="AL1994" s="86">
        <v>0</v>
      </c>
      <c r="AM1994" s="86">
        <v>0</v>
      </c>
      <c r="AN1994" s="86">
        <v>0</v>
      </c>
      <c r="AO1994" s="86">
        <v>0</v>
      </c>
      <c r="AP1994" s="86">
        <v>0</v>
      </c>
    </row>
    <row r="1995" spans="1:42">
      <c r="A1995" s="20">
        <v>31</v>
      </c>
      <c r="B1995" s="20">
        <v>37</v>
      </c>
      <c r="C1995" s="20" t="s">
        <v>419</v>
      </c>
      <c r="D1995" s="20" t="s">
        <v>309</v>
      </c>
      <c r="E1995" s="19" t="s">
        <v>79</v>
      </c>
      <c r="F1995" s="20">
        <v>0</v>
      </c>
      <c r="G1995" s="20">
        <v>0</v>
      </c>
      <c r="H1995" s="20">
        <v>29.8561867015872</v>
      </c>
      <c r="I1995" s="20">
        <v>49.3610831471342</v>
      </c>
      <c r="J1995" s="20">
        <v>0</v>
      </c>
      <c r="K1995" s="20">
        <v>0</v>
      </c>
      <c r="L1995" s="20">
        <v>0</v>
      </c>
      <c r="M1995" s="20">
        <v>0</v>
      </c>
      <c r="N1995" s="92"/>
      <c r="O1995" s="92"/>
      <c r="P1995" s="92"/>
      <c r="Q1995" s="82">
        <f>COUNTIFS('R - Client'!B:B,'Archive Profitability Detail'!C1995)</f>
        <v>1</v>
      </c>
      <c r="S1995" s="86">
        <v>0</v>
      </c>
      <c r="T1995" s="86">
        <v>0</v>
      </c>
      <c r="U1995" s="86">
        <v>0</v>
      </c>
      <c r="V1995" s="86">
        <v>0</v>
      </c>
      <c r="W1995" s="86">
        <v>0</v>
      </c>
      <c r="X1995" s="86">
        <v>0</v>
      </c>
      <c r="Y1995" s="86">
        <v>3.30709659888592</v>
      </c>
      <c r="Z1995" s="86">
        <v>9.92173913043478</v>
      </c>
      <c r="AA1995" s="86">
        <v>16.6273509722665</v>
      </c>
      <c r="AB1995" s="86">
        <v>16.569250317662</v>
      </c>
      <c r="AC1995" s="86">
        <v>16.3738284227992</v>
      </c>
      <c r="AD1995" s="86">
        <v>16.418004406673</v>
      </c>
      <c r="AE1995" s="86">
        <v>0</v>
      </c>
      <c r="AF1995" s="86">
        <v>0</v>
      </c>
      <c r="AG1995" s="86">
        <v>0</v>
      </c>
      <c r="AH1995" s="86">
        <v>0</v>
      </c>
      <c r="AI1995" s="86">
        <v>0</v>
      </c>
      <c r="AJ1995" s="86">
        <v>0</v>
      </c>
      <c r="AK1995" s="86">
        <v>0</v>
      </c>
      <c r="AL1995" s="86">
        <v>0</v>
      </c>
      <c r="AM1995" s="86">
        <v>0</v>
      </c>
      <c r="AN1995" s="86">
        <v>0</v>
      </c>
      <c r="AO1995" s="86">
        <v>0</v>
      </c>
      <c r="AP1995" s="86">
        <v>0</v>
      </c>
    </row>
    <row r="1996" spans="1:42">
      <c r="A1996" s="20">
        <v>31</v>
      </c>
      <c r="B1996" s="20">
        <v>38</v>
      </c>
      <c r="C1996" s="20" t="s">
        <v>419</v>
      </c>
      <c r="D1996" s="20" t="s">
        <v>309</v>
      </c>
      <c r="E1996" s="89" t="s">
        <v>313</v>
      </c>
      <c r="F1996" s="20">
        <v>0</v>
      </c>
      <c r="G1996" s="20">
        <v>0</v>
      </c>
      <c r="H1996" s="20">
        <v>0</v>
      </c>
      <c r="I1996" s="20">
        <v>0</v>
      </c>
      <c r="J1996" s="20">
        <v>0</v>
      </c>
      <c r="K1996" s="20">
        <v>0</v>
      </c>
      <c r="L1996" s="20">
        <v>0</v>
      </c>
      <c r="M1996" s="20">
        <v>0</v>
      </c>
      <c r="N1996" s="92"/>
      <c r="O1996" s="92"/>
      <c r="P1996" s="92"/>
      <c r="Q1996" s="82">
        <f>COUNTIFS('R - Client'!B:B,'Archive Profitability Detail'!C1996)</f>
        <v>1</v>
      </c>
      <c r="S1996" s="86">
        <v>0</v>
      </c>
      <c r="T1996" s="86">
        <v>0</v>
      </c>
      <c r="U1996" s="86">
        <v>0</v>
      </c>
      <c r="V1996" s="86">
        <v>0</v>
      </c>
      <c r="W1996" s="86">
        <v>0</v>
      </c>
      <c r="X1996" s="86">
        <v>0</v>
      </c>
      <c r="Y1996" s="86">
        <v>0</v>
      </c>
      <c r="Z1996" s="86">
        <v>0</v>
      </c>
      <c r="AA1996" s="86">
        <v>0</v>
      </c>
      <c r="AB1996" s="86">
        <v>0</v>
      </c>
      <c r="AC1996" s="86">
        <v>0</v>
      </c>
      <c r="AD1996" s="86">
        <v>0</v>
      </c>
      <c r="AE1996" s="86">
        <v>0</v>
      </c>
      <c r="AF1996" s="86">
        <v>0</v>
      </c>
      <c r="AG1996" s="86">
        <v>0</v>
      </c>
      <c r="AH1996" s="86">
        <v>0</v>
      </c>
      <c r="AI1996" s="86">
        <v>0</v>
      </c>
      <c r="AJ1996" s="86">
        <v>0</v>
      </c>
      <c r="AK1996" s="86">
        <v>0</v>
      </c>
      <c r="AL1996" s="86">
        <v>0</v>
      </c>
      <c r="AM1996" s="86">
        <v>0</v>
      </c>
      <c r="AN1996" s="86">
        <v>0</v>
      </c>
      <c r="AO1996" s="86">
        <v>0</v>
      </c>
      <c r="AP1996" s="86">
        <v>0</v>
      </c>
    </row>
    <row r="1997" spans="1:42">
      <c r="A1997" s="20">
        <v>31</v>
      </c>
      <c r="B1997" s="20">
        <v>39</v>
      </c>
      <c r="C1997" s="20" t="s">
        <v>419</v>
      </c>
      <c r="D1997" s="20" t="s">
        <v>309</v>
      </c>
      <c r="E1997" s="19" t="s">
        <v>80</v>
      </c>
      <c r="F1997" s="20">
        <v>0</v>
      </c>
      <c r="G1997" s="20">
        <v>0</v>
      </c>
      <c r="H1997" s="20">
        <v>-4962.44403508627</v>
      </c>
      <c r="I1997" s="20">
        <v>-7855.06362880098</v>
      </c>
      <c r="J1997" s="20">
        <v>0</v>
      </c>
      <c r="K1997" s="20">
        <v>0</v>
      </c>
      <c r="L1997" s="20">
        <v>0</v>
      </c>
      <c r="M1997" s="20">
        <v>0</v>
      </c>
      <c r="N1997" s="93"/>
      <c r="O1997" s="93"/>
      <c r="P1997" s="93"/>
      <c r="Q1997" s="82">
        <f>COUNTIFS('R - Client'!B:B,'Archive Profitability Detail'!C1997)</f>
        <v>1</v>
      </c>
      <c r="S1997" s="86">
        <v>0</v>
      </c>
      <c r="T1997" s="86">
        <v>0</v>
      </c>
      <c r="U1997" s="86">
        <v>0</v>
      </c>
      <c r="V1997" s="86">
        <v>0</v>
      </c>
      <c r="W1997" s="86">
        <v>0</v>
      </c>
      <c r="X1997" s="86">
        <v>0</v>
      </c>
      <c r="Y1997" s="86">
        <v>-533.535427313785</v>
      </c>
      <c r="Z1997" s="86">
        <v>-1645.09705847346</v>
      </c>
      <c r="AA1997" s="86">
        <v>-2783.81154929902</v>
      </c>
      <c r="AB1997" s="86">
        <v>-2676.37074777712</v>
      </c>
      <c r="AC1997" s="86">
        <v>-2595.09081606128</v>
      </c>
      <c r="AD1997" s="86">
        <v>-2583.60206496258</v>
      </c>
      <c r="AE1997" s="86">
        <v>0</v>
      </c>
      <c r="AF1997" s="86">
        <v>0</v>
      </c>
      <c r="AG1997" s="86">
        <v>0</v>
      </c>
      <c r="AH1997" s="86">
        <v>0</v>
      </c>
      <c r="AI1997" s="86">
        <v>0</v>
      </c>
      <c r="AJ1997" s="86">
        <v>0</v>
      </c>
      <c r="AK1997" s="86">
        <v>0</v>
      </c>
      <c r="AL1997" s="86">
        <v>0</v>
      </c>
      <c r="AM1997" s="86">
        <v>0</v>
      </c>
      <c r="AN1997" s="86">
        <v>0</v>
      </c>
      <c r="AO1997" s="86">
        <v>0</v>
      </c>
      <c r="AP1997" s="86">
        <v>0</v>
      </c>
    </row>
    <row r="1998" spans="1:42">
      <c r="A1998" s="20">
        <v>31</v>
      </c>
      <c r="B1998" s="20">
        <v>40</v>
      </c>
      <c r="C1998" s="20" t="s">
        <v>419</v>
      </c>
      <c r="D1998" s="20" t="s">
        <v>314</v>
      </c>
      <c r="E1998" s="83" t="s">
        <v>315</v>
      </c>
      <c r="F1998" s="20">
        <v>0</v>
      </c>
      <c r="G1998" s="20">
        <v>0</v>
      </c>
      <c r="H1998" s="20">
        <v>0</v>
      </c>
      <c r="I1998" s="20">
        <v>0</v>
      </c>
      <c r="J1998" s="20">
        <v>0</v>
      </c>
      <c r="K1998" s="20">
        <v>0</v>
      </c>
      <c r="L1998" s="20">
        <v>0</v>
      </c>
      <c r="M1998" s="20">
        <v>0</v>
      </c>
      <c r="N1998" s="92"/>
      <c r="O1998" s="92"/>
      <c r="P1998" s="92"/>
      <c r="Q1998" s="82">
        <f>COUNTIFS('R - Client'!B:B,'Archive Profitability Detail'!C1998)</f>
        <v>1</v>
      </c>
      <c r="S1998" s="86">
        <v>0</v>
      </c>
      <c r="T1998" s="86">
        <v>0</v>
      </c>
      <c r="U1998" s="86">
        <v>0</v>
      </c>
      <c r="V1998" s="86">
        <v>0</v>
      </c>
      <c r="W1998" s="86">
        <v>0</v>
      </c>
      <c r="X1998" s="86">
        <v>0</v>
      </c>
      <c r="Y1998" s="86">
        <v>0</v>
      </c>
      <c r="Z1998" s="86">
        <v>0</v>
      </c>
      <c r="AA1998" s="86">
        <v>0</v>
      </c>
      <c r="AB1998" s="86">
        <v>0</v>
      </c>
      <c r="AC1998" s="86">
        <v>0</v>
      </c>
      <c r="AD1998" s="86">
        <v>0</v>
      </c>
      <c r="AE1998" s="86">
        <v>0</v>
      </c>
      <c r="AF1998" s="86">
        <v>0</v>
      </c>
      <c r="AG1998" s="86">
        <v>0</v>
      </c>
      <c r="AH1998" s="86">
        <v>0</v>
      </c>
      <c r="AI1998" s="86">
        <v>0</v>
      </c>
      <c r="AJ1998" s="86">
        <v>0</v>
      </c>
      <c r="AK1998" s="86">
        <v>0</v>
      </c>
      <c r="AL1998" s="86">
        <v>0</v>
      </c>
      <c r="AM1998" s="86">
        <v>0</v>
      </c>
      <c r="AN1998" s="86">
        <v>0</v>
      </c>
      <c r="AO1998" s="86">
        <v>0</v>
      </c>
      <c r="AP1998" s="86">
        <v>0</v>
      </c>
    </row>
    <row r="1999" spans="1:42">
      <c r="A1999" s="20">
        <v>31</v>
      </c>
      <c r="B1999" s="20">
        <v>41</v>
      </c>
      <c r="C1999" s="20" t="s">
        <v>419</v>
      </c>
      <c r="D1999" s="20" t="s">
        <v>314</v>
      </c>
      <c r="E1999" s="89" t="s">
        <v>81</v>
      </c>
      <c r="F1999" s="20">
        <v>0</v>
      </c>
      <c r="G1999" s="20">
        <v>0</v>
      </c>
      <c r="H1999" s="20">
        <v>0</v>
      </c>
      <c r="I1999" s="20">
        <v>0</v>
      </c>
      <c r="J1999" s="20">
        <v>0</v>
      </c>
      <c r="K1999" s="20">
        <v>0</v>
      </c>
      <c r="L1999" s="20">
        <v>0</v>
      </c>
      <c r="M1999" s="20">
        <v>0</v>
      </c>
      <c r="N1999" s="92"/>
      <c r="O1999" s="92"/>
      <c r="P1999" s="92"/>
      <c r="Q1999" s="82">
        <f>COUNTIFS('R - Client'!B:B,'Archive Profitability Detail'!C1999)</f>
        <v>1</v>
      </c>
      <c r="S1999" s="86">
        <v>0</v>
      </c>
      <c r="T1999" s="86">
        <v>0</v>
      </c>
      <c r="U1999" s="86">
        <v>0</v>
      </c>
      <c r="V1999" s="86">
        <v>0</v>
      </c>
      <c r="W1999" s="86">
        <v>0</v>
      </c>
      <c r="X1999" s="86">
        <v>0</v>
      </c>
      <c r="Y1999" s="86">
        <v>0</v>
      </c>
      <c r="Z1999" s="86">
        <v>0</v>
      </c>
      <c r="AA1999" s="86">
        <v>0</v>
      </c>
      <c r="AB1999" s="86">
        <v>0</v>
      </c>
      <c r="AC1999" s="86">
        <v>0</v>
      </c>
      <c r="AD1999" s="86">
        <v>0</v>
      </c>
      <c r="AE1999" s="86">
        <v>0</v>
      </c>
      <c r="AF1999" s="86">
        <v>0</v>
      </c>
      <c r="AG1999" s="86">
        <v>0</v>
      </c>
      <c r="AH1999" s="86">
        <v>0</v>
      </c>
      <c r="AI1999" s="86">
        <v>0</v>
      </c>
      <c r="AJ1999" s="86">
        <v>0</v>
      </c>
      <c r="AK1999" s="86">
        <v>0</v>
      </c>
      <c r="AL1999" s="86">
        <v>0</v>
      </c>
      <c r="AM1999" s="86">
        <v>0</v>
      </c>
      <c r="AN1999" s="86">
        <v>0</v>
      </c>
      <c r="AO1999" s="86">
        <v>0</v>
      </c>
      <c r="AP1999" s="86">
        <v>0</v>
      </c>
    </row>
    <row r="2000" spans="1:42">
      <c r="A2000" s="20">
        <v>31</v>
      </c>
      <c r="B2000" s="20">
        <v>42</v>
      </c>
      <c r="C2000" s="20" t="s">
        <v>419</v>
      </c>
      <c r="D2000" s="20" t="s">
        <v>314</v>
      </c>
      <c r="E2000" s="89" t="s">
        <v>82</v>
      </c>
      <c r="F2000" s="20">
        <v>0</v>
      </c>
      <c r="G2000" s="20">
        <v>0</v>
      </c>
      <c r="H2000" s="20">
        <v>0</v>
      </c>
      <c r="I2000" s="20">
        <v>0</v>
      </c>
      <c r="J2000" s="20">
        <v>0</v>
      </c>
      <c r="K2000" s="20">
        <v>0</v>
      </c>
      <c r="L2000" s="20">
        <v>0</v>
      </c>
      <c r="M2000" s="20">
        <v>0</v>
      </c>
      <c r="N2000" s="92"/>
      <c r="O2000" s="92"/>
      <c r="P2000" s="92"/>
      <c r="Q2000" s="82">
        <f>COUNTIFS('R - Client'!B:B,'Archive Profitability Detail'!C2000)</f>
        <v>1</v>
      </c>
      <c r="S2000" s="86">
        <v>0</v>
      </c>
      <c r="T2000" s="86">
        <v>0</v>
      </c>
      <c r="U2000" s="86">
        <v>0</v>
      </c>
      <c r="V2000" s="86">
        <v>0</v>
      </c>
      <c r="W2000" s="86">
        <v>0</v>
      </c>
      <c r="X2000" s="86">
        <v>0</v>
      </c>
      <c r="Y2000" s="86">
        <v>0</v>
      </c>
      <c r="Z2000" s="86">
        <v>0</v>
      </c>
      <c r="AA2000" s="86">
        <v>0</v>
      </c>
      <c r="AB2000" s="86">
        <v>0</v>
      </c>
      <c r="AC2000" s="86">
        <v>0</v>
      </c>
      <c r="AD2000" s="86">
        <v>0</v>
      </c>
      <c r="AE2000" s="86">
        <v>0</v>
      </c>
      <c r="AF2000" s="86">
        <v>0</v>
      </c>
      <c r="AG2000" s="86">
        <v>0</v>
      </c>
      <c r="AH2000" s="86">
        <v>0</v>
      </c>
      <c r="AI2000" s="86">
        <v>0</v>
      </c>
      <c r="AJ2000" s="86">
        <v>0</v>
      </c>
      <c r="AK2000" s="86">
        <v>0</v>
      </c>
      <c r="AL2000" s="86">
        <v>0</v>
      </c>
      <c r="AM2000" s="86">
        <v>0</v>
      </c>
      <c r="AN2000" s="86">
        <v>0</v>
      </c>
      <c r="AO2000" s="86">
        <v>0</v>
      </c>
      <c r="AP2000" s="86">
        <v>0</v>
      </c>
    </row>
    <row r="2001" s="82" customFormat="1" spans="1:42">
      <c r="A2001" s="20">
        <v>31</v>
      </c>
      <c r="B2001" s="20">
        <v>43</v>
      </c>
      <c r="C2001" s="20" t="s">
        <v>419</v>
      </c>
      <c r="D2001" s="20" t="s">
        <v>314</v>
      </c>
      <c r="E2001" s="89" t="s">
        <v>83</v>
      </c>
      <c r="F2001" s="20">
        <v>0</v>
      </c>
      <c r="G2001" s="20">
        <v>0</v>
      </c>
      <c r="H2001" s="20">
        <v>0</v>
      </c>
      <c r="I2001" s="20">
        <v>0</v>
      </c>
      <c r="J2001" s="20">
        <v>0</v>
      </c>
      <c r="K2001" s="20">
        <v>0</v>
      </c>
      <c r="L2001" s="20">
        <v>0</v>
      </c>
      <c r="M2001" s="20">
        <v>0</v>
      </c>
      <c r="N2001" s="92"/>
      <c r="O2001" s="92"/>
      <c r="P2001" s="92"/>
      <c r="Q2001" s="82">
        <f>COUNTIFS('R - Client'!B:B,'Archive Profitability Detail'!C2001)</f>
        <v>1</v>
      </c>
      <c r="R2001" s="20"/>
      <c r="S2001" s="86">
        <v>0</v>
      </c>
      <c r="T2001" s="86">
        <v>0</v>
      </c>
      <c r="U2001" s="86">
        <v>0</v>
      </c>
      <c r="V2001" s="86">
        <v>0</v>
      </c>
      <c r="W2001" s="86">
        <v>0</v>
      </c>
      <c r="X2001" s="86">
        <v>0</v>
      </c>
      <c r="Y2001" s="86">
        <v>0</v>
      </c>
      <c r="Z2001" s="86">
        <v>0</v>
      </c>
      <c r="AA2001" s="86">
        <v>0</v>
      </c>
      <c r="AB2001" s="86">
        <v>0</v>
      </c>
      <c r="AC2001" s="86">
        <v>0</v>
      </c>
      <c r="AD2001" s="86">
        <v>0</v>
      </c>
      <c r="AE2001" s="86">
        <v>0</v>
      </c>
      <c r="AF2001" s="86">
        <v>0</v>
      </c>
      <c r="AG2001" s="86">
        <v>0</v>
      </c>
      <c r="AH2001" s="86">
        <v>0</v>
      </c>
      <c r="AI2001" s="86">
        <v>0</v>
      </c>
      <c r="AJ2001" s="86">
        <v>0</v>
      </c>
      <c r="AK2001" s="86">
        <v>0</v>
      </c>
      <c r="AL2001" s="86">
        <v>0</v>
      </c>
      <c r="AM2001" s="86">
        <v>0</v>
      </c>
      <c r="AN2001" s="86">
        <v>0</v>
      </c>
      <c r="AO2001" s="86">
        <v>0</v>
      </c>
      <c r="AP2001" s="86">
        <v>0</v>
      </c>
    </row>
    <row r="2002" s="82" customFormat="1" spans="1:42">
      <c r="A2002" s="20">
        <v>31</v>
      </c>
      <c r="B2002" s="20">
        <v>44</v>
      </c>
      <c r="C2002" s="20" t="s">
        <v>419</v>
      </c>
      <c r="D2002" s="20" t="s">
        <v>314</v>
      </c>
      <c r="E2002" s="89" t="s">
        <v>70</v>
      </c>
      <c r="F2002" s="20">
        <v>0</v>
      </c>
      <c r="G2002" s="20">
        <v>0</v>
      </c>
      <c r="H2002" s="20">
        <v>0</v>
      </c>
      <c r="I2002" s="20">
        <v>0</v>
      </c>
      <c r="J2002" s="20">
        <v>0</v>
      </c>
      <c r="K2002" s="20">
        <v>0</v>
      </c>
      <c r="L2002" s="20">
        <v>0</v>
      </c>
      <c r="M2002" s="20">
        <v>0</v>
      </c>
      <c r="N2002" s="92"/>
      <c r="O2002" s="92"/>
      <c r="P2002" s="92"/>
      <c r="Q2002" s="82">
        <f>COUNTIFS('R - Client'!B:B,'Archive Profitability Detail'!C2002)</f>
        <v>1</v>
      </c>
      <c r="R2002" s="20"/>
      <c r="S2002" s="86">
        <v>0</v>
      </c>
      <c r="T2002" s="86">
        <v>0</v>
      </c>
      <c r="U2002" s="86">
        <v>0</v>
      </c>
      <c r="V2002" s="86">
        <v>0</v>
      </c>
      <c r="W2002" s="86">
        <v>0</v>
      </c>
      <c r="X2002" s="86">
        <v>0</v>
      </c>
      <c r="Y2002" s="86">
        <v>0</v>
      </c>
      <c r="Z2002" s="86">
        <v>0</v>
      </c>
      <c r="AA2002" s="86">
        <v>0</v>
      </c>
      <c r="AB2002" s="86">
        <v>0</v>
      </c>
      <c r="AC2002" s="86">
        <v>0</v>
      </c>
      <c r="AD2002" s="86">
        <v>0</v>
      </c>
      <c r="AE2002" s="86">
        <v>0</v>
      </c>
      <c r="AF2002" s="86">
        <v>0</v>
      </c>
      <c r="AG2002" s="86">
        <v>0</v>
      </c>
      <c r="AH2002" s="86">
        <v>0</v>
      </c>
      <c r="AI2002" s="86">
        <v>0</v>
      </c>
      <c r="AJ2002" s="86">
        <v>0</v>
      </c>
      <c r="AK2002" s="86">
        <v>0</v>
      </c>
      <c r="AL2002" s="86">
        <v>0</v>
      </c>
      <c r="AM2002" s="86">
        <v>0</v>
      </c>
      <c r="AN2002" s="86">
        <v>0</v>
      </c>
      <c r="AO2002" s="86">
        <v>0</v>
      </c>
      <c r="AP2002" s="86">
        <v>0</v>
      </c>
    </row>
    <row r="2003" s="82" customFormat="1" spans="1:42">
      <c r="A2003" s="20">
        <v>31</v>
      </c>
      <c r="B2003" s="20">
        <v>45</v>
      </c>
      <c r="C2003" s="20" t="s">
        <v>419</v>
      </c>
      <c r="D2003" s="20" t="s">
        <v>314</v>
      </c>
      <c r="E2003" s="89" t="s">
        <v>84</v>
      </c>
      <c r="F2003" s="20">
        <v>0</v>
      </c>
      <c r="G2003" s="20">
        <v>0</v>
      </c>
      <c r="H2003" s="20">
        <v>0</v>
      </c>
      <c r="I2003" s="20">
        <v>0</v>
      </c>
      <c r="J2003" s="20">
        <v>0</v>
      </c>
      <c r="K2003" s="20">
        <v>0</v>
      </c>
      <c r="L2003" s="20">
        <v>0</v>
      </c>
      <c r="M2003" s="20">
        <v>0</v>
      </c>
      <c r="N2003" s="92"/>
      <c r="O2003" s="92"/>
      <c r="P2003" s="92"/>
      <c r="Q2003" s="82">
        <f>COUNTIFS('R - Client'!B:B,'Archive Profitability Detail'!C2003)</f>
        <v>1</v>
      </c>
      <c r="R2003" s="20"/>
      <c r="S2003" s="86">
        <v>0</v>
      </c>
      <c r="T2003" s="86">
        <v>0</v>
      </c>
      <c r="U2003" s="86">
        <v>0</v>
      </c>
      <c r="V2003" s="86">
        <v>0</v>
      </c>
      <c r="W2003" s="86">
        <v>0</v>
      </c>
      <c r="X2003" s="86">
        <v>0</v>
      </c>
      <c r="Y2003" s="86">
        <v>0</v>
      </c>
      <c r="Z2003" s="86">
        <v>0</v>
      </c>
      <c r="AA2003" s="86">
        <v>0</v>
      </c>
      <c r="AB2003" s="86">
        <v>0</v>
      </c>
      <c r="AC2003" s="86">
        <v>0</v>
      </c>
      <c r="AD2003" s="86">
        <v>0</v>
      </c>
      <c r="AE2003" s="86">
        <v>0</v>
      </c>
      <c r="AF2003" s="86">
        <v>0</v>
      </c>
      <c r="AG2003" s="86">
        <v>0</v>
      </c>
      <c r="AH2003" s="86">
        <v>0</v>
      </c>
      <c r="AI2003" s="86">
        <v>0</v>
      </c>
      <c r="AJ2003" s="86">
        <v>0</v>
      </c>
      <c r="AK2003" s="86">
        <v>0</v>
      </c>
      <c r="AL2003" s="86">
        <v>0</v>
      </c>
      <c r="AM2003" s="86">
        <v>0</v>
      </c>
      <c r="AN2003" s="86">
        <v>0</v>
      </c>
      <c r="AO2003" s="86">
        <v>0</v>
      </c>
      <c r="AP2003" s="86">
        <v>0</v>
      </c>
    </row>
    <row r="2004" s="82" customFormat="1" spans="1:42">
      <c r="A2004" s="20">
        <v>31</v>
      </c>
      <c r="B2004" s="20">
        <v>46</v>
      </c>
      <c r="C2004" s="20" t="s">
        <v>419</v>
      </c>
      <c r="D2004" s="20" t="s">
        <v>314</v>
      </c>
      <c r="E2004" s="89" t="s">
        <v>85</v>
      </c>
      <c r="F2004" s="20">
        <v>0</v>
      </c>
      <c r="G2004" s="20">
        <v>0</v>
      </c>
      <c r="H2004" s="20">
        <v>0</v>
      </c>
      <c r="I2004" s="20">
        <v>0</v>
      </c>
      <c r="J2004" s="20">
        <v>0</v>
      </c>
      <c r="K2004" s="20">
        <v>0</v>
      </c>
      <c r="L2004" s="20">
        <v>0</v>
      </c>
      <c r="M2004" s="20">
        <v>0</v>
      </c>
      <c r="N2004" s="92"/>
      <c r="O2004" s="92"/>
      <c r="P2004" s="92"/>
      <c r="Q2004" s="82">
        <f>COUNTIFS('R - Client'!B:B,'Archive Profitability Detail'!C2004)</f>
        <v>1</v>
      </c>
      <c r="R2004" s="20"/>
      <c r="S2004" s="86">
        <v>0</v>
      </c>
      <c r="T2004" s="86">
        <v>0</v>
      </c>
      <c r="U2004" s="86">
        <v>0</v>
      </c>
      <c r="V2004" s="86">
        <v>0</v>
      </c>
      <c r="W2004" s="86">
        <v>0</v>
      </c>
      <c r="X2004" s="86">
        <v>0</v>
      </c>
      <c r="Y2004" s="86">
        <v>0</v>
      </c>
      <c r="Z2004" s="86">
        <v>0</v>
      </c>
      <c r="AA2004" s="86">
        <v>0</v>
      </c>
      <c r="AB2004" s="86">
        <v>0</v>
      </c>
      <c r="AC2004" s="86">
        <v>0</v>
      </c>
      <c r="AD2004" s="86">
        <v>0</v>
      </c>
      <c r="AE2004" s="86">
        <v>0</v>
      </c>
      <c r="AF2004" s="86">
        <v>0</v>
      </c>
      <c r="AG2004" s="86">
        <v>0</v>
      </c>
      <c r="AH2004" s="86">
        <v>0</v>
      </c>
      <c r="AI2004" s="86">
        <v>0</v>
      </c>
      <c r="AJ2004" s="86">
        <v>0</v>
      </c>
      <c r="AK2004" s="86">
        <v>0</v>
      </c>
      <c r="AL2004" s="86">
        <v>0</v>
      </c>
      <c r="AM2004" s="86">
        <v>0</v>
      </c>
      <c r="AN2004" s="86">
        <v>0</v>
      </c>
      <c r="AO2004" s="86">
        <v>0</v>
      </c>
      <c r="AP2004" s="86">
        <v>0</v>
      </c>
    </row>
    <row r="2005" s="82" customFormat="1" spans="1:42">
      <c r="A2005" s="20">
        <v>31</v>
      </c>
      <c r="B2005" s="20">
        <v>47</v>
      </c>
      <c r="C2005" s="20" t="s">
        <v>419</v>
      </c>
      <c r="D2005" s="20" t="s">
        <v>314</v>
      </c>
      <c r="E2005" s="83" t="s">
        <v>316</v>
      </c>
      <c r="F2005" s="20">
        <v>0</v>
      </c>
      <c r="G2005" s="20">
        <v>0</v>
      </c>
      <c r="H2005" s="20">
        <v>0</v>
      </c>
      <c r="I2005" s="20">
        <v>0</v>
      </c>
      <c r="J2005" s="20">
        <v>0</v>
      </c>
      <c r="K2005" s="20">
        <v>0</v>
      </c>
      <c r="L2005" s="20">
        <v>0</v>
      </c>
      <c r="M2005" s="20">
        <v>0</v>
      </c>
      <c r="N2005" s="92"/>
      <c r="O2005" s="92"/>
      <c r="P2005" s="92"/>
      <c r="Q2005" s="82">
        <f>COUNTIFS('R - Client'!B:B,'Archive Profitability Detail'!C2005)</f>
        <v>1</v>
      </c>
      <c r="R2005" s="20"/>
      <c r="S2005" s="86">
        <v>0</v>
      </c>
      <c r="T2005" s="86">
        <v>0</v>
      </c>
      <c r="U2005" s="86">
        <v>0</v>
      </c>
      <c r="V2005" s="86">
        <v>0</v>
      </c>
      <c r="W2005" s="86">
        <v>0</v>
      </c>
      <c r="X2005" s="86">
        <v>0</v>
      </c>
      <c r="Y2005" s="86">
        <v>0</v>
      </c>
      <c r="Z2005" s="86">
        <v>0</v>
      </c>
      <c r="AA2005" s="86">
        <v>0</v>
      </c>
      <c r="AB2005" s="86">
        <v>0</v>
      </c>
      <c r="AC2005" s="86">
        <v>0</v>
      </c>
      <c r="AD2005" s="86">
        <v>0</v>
      </c>
      <c r="AE2005" s="86">
        <v>0</v>
      </c>
      <c r="AF2005" s="86">
        <v>0</v>
      </c>
      <c r="AG2005" s="86">
        <v>0</v>
      </c>
      <c r="AH2005" s="86">
        <v>0</v>
      </c>
      <c r="AI2005" s="86">
        <v>0</v>
      </c>
      <c r="AJ2005" s="86">
        <v>0</v>
      </c>
      <c r="AK2005" s="86">
        <v>0</v>
      </c>
      <c r="AL2005" s="86">
        <v>0</v>
      </c>
      <c r="AM2005" s="86">
        <v>0</v>
      </c>
      <c r="AN2005" s="86">
        <v>0</v>
      </c>
      <c r="AO2005" s="86">
        <v>0</v>
      </c>
      <c r="AP2005" s="86">
        <v>0</v>
      </c>
    </row>
    <row r="2006" s="82" customFormat="1" spans="1:42">
      <c r="A2006" s="20">
        <v>31</v>
      </c>
      <c r="B2006" s="20">
        <v>48</v>
      </c>
      <c r="C2006" s="20" t="s">
        <v>419</v>
      </c>
      <c r="D2006" s="20" t="s">
        <v>314</v>
      </c>
      <c r="E2006" s="19" t="s">
        <v>92</v>
      </c>
      <c r="F2006" s="20">
        <v>0</v>
      </c>
      <c r="G2006" s="20">
        <v>0</v>
      </c>
      <c r="H2006" s="20">
        <v>0</v>
      </c>
      <c r="I2006" s="20">
        <v>0</v>
      </c>
      <c r="J2006" s="20">
        <v>0</v>
      </c>
      <c r="K2006" s="20">
        <v>0</v>
      </c>
      <c r="L2006" s="20">
        <v>0</v>
      </c>
      <c r="M2006" s="20">
        <v>0</v>
      </c>
      <c r="N2006" s="92"/>
      <c r="O2006" s="92"/>
      <c r="P2006" s="92"/>
      <c r="Q2006" s="82">
        <f>COUNTIFS('R - Client'!B:B,'Archive Profitability Detail'!C2006)</f>
        <v>1</v>
      </c>
      <c r="R2006" s="20"/>
      <c r="S2006" s="86">
        <v>0</v>
      </c>
      <c r="T2006" s="86">
        <v>0</v>
      </c>
      <c r="U2006" s="86">
        <v>0</v>
      </c>
      <c r="V2006" s="86">
        <v>0</v>
      </c>
      <c r="W2006" s="86">
        <v>0</v>
      </c>
      <c r="X2006" s="86">
        <v>0</v>
      </c>
      <c r="Y2006" s="86">
        <v>0</v>
      </c>
      <c r="Z2006" s="86">
        <v>0</v>
      </c>
      <c r="AA2006" s="86">
        <v>0</v>
      </c>
      <c r="AB2006" s="86">
        <v>0</v>
      </c>
      <c r="AC2006" s="86">
        <v>0</v>
      </c>
      <c r="AD2006" s="86">
        <v>0</v>
      </c>
      <c r="AE2006" s="86">
        <v>0</v>
      </c>
      <c r="AF2006" s="86">
        <v>0</v>
      </c>
      <c r="AG2006" s="86">
        <v>0</v>
      </c>
      <c r="AH2006" s="86">
        <v>0</v>
      </c>
      <c r="AI2006" s="86">
        <v>0</v>
      </c>
      <c r="AJ2006" s="86">
        <v>0</v>
      </c>
      <c r="AK2006" s="86">
        <v>0</v>
      </c>
      <c r="AL2006" s="86">
        <v>0</v>
      </c>
      <c r="AM2006" s="86">
        <v>0</v>
      </c>
      <c r="AN2006" s="86">
        <v>0</v>
      </c>
      <c r="AO2006" s="86">
        <v>0</v>
      </c>
      <c r="AP2006" s="86">
        <v>0</v>
      </c>
    </row>
    <row r="2007" s="82" customFormat="1" spans="1:42">
      <c r="A2007" s="20">
        <v>31</v>
      </c>
      <c r="B2007" s="20">
        <v>49</v>
      </c>
      <c r="C2007" s="20" t="s">
        <v>419</v>
      </c>
      <c r="D2007" s="20" t="s">
        <v>314</v>
      </c>
      <c r="E2007" s="19" t="s">
        <v>93</v>
      </c>
      <c r="F2007" s="20">
        <v>0</v>
      </c>
      <c r="G2007" s="20">
        <v>0</v>
      </c>
      <c r="H2007" s="20">
        <v>0</v>
      </c>
      <c r="I2007" s="20">
        <v>0</v>
      </c>
      <c r="J2007" s="20">
        <v>0</v>
      </c>
      <c r="K2007" s="20">
        <v>0</v>
      </c>
      <c r="L2007" s="20">
        <v>0</v>
      </c>
      <c r="M2007" s="20">
        <v>0</v>
      </c>
      <c r="N2007" s="92"/>
      <c r="O2007" s="92"/>
      <c r="P2007" s="92"/>
      <c r="Q2007" s="82">
        <f>COUNTIFS('R - Client'!B:B,'Archive Profitability Detail'!C2007)</f>
        <v>1</v>
      </c>
      <c r="R2007" s="20"/>
      <c r="S2007" s="86">
        <v>0</v>
      </c>
      <c r="T2007" s="86">
        <v>0</v>
      </c>
      <c r="U2007" s="86">
        <v>0</v>
      </c>
      <c r="V2007" s="86">
        <v>0</v>
      </c>
      <c r="W2007" s="86">
        <v>0</v>
      </c>
      <c r="X2007" s="86">
        <v>0</v>
      </c>
      <c r="Y2007" s="86">
        <v>0</v>
      </c>
      <c r="Z2007" s="86">
        <v>0</v>
      </c>
      <c r="AA2007" s="86">
        <v>0</v>
      </c>
      <c r="AB2007" s="86">
        <v>0</v>
      </c>
      <c r="AC2007" s="86">
        <v>0</v>
      </c>
      <c r="AD2007" s="86">
        <v>0</v>
      </c>
      <c r="AE2007" s="86">
        <v>0</v>
      </c>
      <c r="AF2007" s="86">
        <v>0</v>
      </c>
      <c r="AG2007" s="86">
        <v>0</v>
      </c>
      <c r="AH2007" s="86">
        <v>0</v>
      </c>
      <c r="AI2007" s="86">
        <v>0</v>
      </c>
      <c r="AJ2007" s="86">
        <v>0</v>
      </c>
      <c r="AK2007" s="86">
        <v>0</v>
      </c>
      <c r="AL2007" s="86">
        <v>0</v>
      </c>
      <c r="AM2007" s="86">
        <v>0</v>
      </c>
      <c r="AN2007" s="86">
        <v>0</v>
      </c>
      <c r="AO2007" s="86">
        <v>0</v>
      </c>
      <c r="AP2007" s="86">
        <v>0</v>
      </c>
    </row>
    <row r="2008" s="82" customFormat="1" spans="1:42">
      <c r="A2008" s="20">
        <v>31</v>
      </c>
      <c r="B2008" s="20">
        <v>50</v>
      </c>
      <c r="C2008" s="20" t="s">
        <v>419</v>
      </c>
      <c r="D2008" s="20" t="s">
        <v>314</v>
      </c>
      <c r="E2008" s="19" t="s">
        <v>94</v>
      </c>
      <c r="F2008" s="20">
        <v>0</v>
      </c>
      <c r="G2008" s="20">
        <v>0</v>
      </c>
      <c r="H2008" s="20">
        <v>0</v>
      </c>
      <c r="I2008" s="20">
        <v>0</v>
      </c>
      <c r="J2008" s="20">
        <v>0</v>
      </c>
      <c r="K2008" s="20">
        <v>0</v>
      </c>
      <c r="L2008" s="20">
        <v>0</v>
      </c>
      <c r="M2008" s="20">
        <v>0</v>
      </c>
      <c r="N2008" s="92"/>
      <c r="O2008" s="92"/>
      <c r="P2008" s="92"/>
      <c r="Q2008" s="82">
        <f>COUNTIFS('R - Client'!B:B,'Archive Profitability Detail'!C2008)</f>
        <v>1</v>
      </c>
      <c r="R2008" s="20"/>
      <c r="S2008" s="86">
        <v>0</v>
      </c>
      <c r="T2008" s="86">
        <v>0</v>
      </c>
      <c r="U2008" s="86">
        <v>0</v>
      </c>
      <c r="V2008" s="86">
        <v>0</v>
      </c>
      <c r="W2008" s="86">
        <v>0</v>
      </c>
      <c r="X2008" s="86">
        <v>0</v>
      </c>
      <c r="Y2008" s="86">
        <v>0</v>
      </c>
      <c r="Z2008" s="86">
        <v>0</v>
      </c>
      <c r="AA2008" s="86">
        <v>0</v>
      </c>
      <c r="AB2008" s="86">
        <v>0</v>
      </c>
      <c r="AC2008" s="86">
        <v>0</v>
      </c>
      <c r="AD2008" s="86">
        <v>0</v>
      </c>
      <c r="AE2008" s="86">
        <v>0</v>
      </c>
      <c r="AF2008" s="86">
        <v>0</v>
      </c>
      <c r="AG2008" s="86">
        <v>0</v>
      </c>
      <c r="AH2008" s="86">
        <v>0</v>
      </c>
      <c r="AI2008" s="86">
        <v>0</v>
      </c>
      <c r="AJ2008" s="86">
        <v>0</v>
      </c>
      <c r="AK2008" s="86">
        <v>0</v>
      </c>
      <c r="AL2008" s="86">
        <v>0</v>
      </c>
      <c r="AM2008" s="86">
        <v>0</v>
      </c>
      <c r="AN2008" s="86">
        <v>0</v>
      </c>
      <c r="AO2008" s="86">
        <v>0</v>
      </c>
      <c r="AP2008" s="86">
        <v>0</v>
      </c>
    </row>
    <row r="2009" s="82" customFormat="1" spans="1:42">
      <c r="A2009" s="20">
        <v>31</v>
      </c>
      <c r="B2009" s="20">
        <v>51</v>
      </c>
      <c r="C2009" s="20" t="s">
        <v>419</v>
      </c>
      <c r="D2009" s="20" t="s">
        <v>314</v>
      </c>
      <c r="E2009" s="19" t="s">
        <v>95</v>
      </c>
      <c r="F2009" s="20">
        <v>0</v>
      </c>
      <c r="G2009" s="20">
        <v>0</v>
      </c>
      <c r="H2009" s="20">
        <v>0</v>
      </c>
      <c r="I2009" s="20">
        <v>0</v>
      </c>
      <c r="J2009" s="20">
        <v>0</v>
      </c>
      <c r="K2009" s="20">
        <v>0</v>
      </c>
      <c r="L2009" s="20">
        <v>0</v>
      </c>
      <c r="M2009" s="20">
        <v>0</v>
      </c>
      <c r="N2009" s="92"/>
      <c r="O2009" s="92"/>
      <c r="P2009" s="92"/>
      <c r="Q2009" s="82">
        <f>COUNTIFS('R - Client'!B:B,'Archive Profitability Detail'!C2009)</f>
        <v>1</v>
      </c>
      <c r="R2009" s="20"/>
      <c r="S2009" s="86">
        <v>0</v>
      </c>
      <c r="T2009" s="86">
        <v>0</v>
      </c>
      <c r="U2009" s="86">
        <v>0</v>
      </c>
      <c r="V2009" s="86">
        <v>0</v>
      </c>
      <c r="W2009" s="86">
        <v>0</v>
      </c>
      <c r="X2009" s="86">
        <v>0</v>
      </c>
      <c r="Y2009" s="86">
        <v>0</v>
      </c>
      <c r="Z2009" s="86">
        <v>0</v>
      </c>
      <c r="AA2009" s="86">
        <v>0</v>
      </c>
      <c r="AB2009" s="86">
        <v>0</v>
      </c>
      <c r="AC2009" s="86">
        <v>0</v>
      </c>
      <c r="AD2009" s="86">
        <v>0</v>
      </c>
      <c r="AE2009" s="86">
        <v>0</v>
      </c>
      <c r="AF2009" s="86">
        <v>0</v>
      </c>
      <c r="AG2009" s="86">
        <v>0</v>
      </c>
      <c r="AH2009" s="86">
        <v>0</v>
      </c>
      <c r="AI2009" s="86">
        <v>0</v>
      </c>
      <c r="AJ2009" s="86">
        <v>0</v>
      </c>
      <c r="AK2009" s="86">
        <v>0</v>
      </c>
      <c r="AL2009" s="86">
        <v>0</v>
      </c>
      <c r="AM2009" s="86">
        <v>0</v>
      </c>
      <c r="AN2009" s="86">
        <v>0</v>
      </c>
      <c r="AO2009" s="86">
        <v>0</v>
      </c>
      <c r="AP2009" s="86">
        <v>0</v>
      </c>
    </row>
    <row r="2010" s="82" customFormat="1" spans="1:42">
      <c r="A2010" s="20">
        <v>31</v>
      </c>
      <c r="B2010" s="20">
        <v>52</v>
      </c>
      <c r="C2010" s="20" t="s">
        <v>419</v>
      </c>
      <c r="D2010" s="20" t="s">
        <v>314</v>
      </c>
      <c r="E2010" s="19" t="s">
        <v>96</v>
      </c>
      <c r="F2010" s="20">
        <v>0</v>
      </c>
      <c r="G2010" s="20">
        <v>0</v>
      </c>
      <c r="H2010" s="20">
        <v>0</v>
      </c>
      <c r="I2010" s="20">
        <v>0</v>
      </c>
      <c r="J2010" s="20">
        <v>0</v>
      </c>
      <c r="K2010" s="20">
        <v>0</v>
      </c>
      <c r="L2010" s="20">
        <v>0</v>
      </c>
      <c r="M2010" s="20">
        <v>0</v>
      </c>
      <c r="N2010" s="92"/>
      <c r="O2010" s="92"/>
      <c r="P2010" s="92"/>
      <c r="Q2010" s="82">
        <f>COUNTIFS('R - Client'!B:B,'Archive Profitability Detail'!C2010)</f>
        <v>1</v>
      </c>
      <c r="R2010" s="20"/>
      <c r="S2010" s="86">
        <v>0</v>
      </c>
      <c r="T2010" s="86">
        <v>0</v>
      </c>
      <c r="U2010" s="86">
        <v>0</v>
      </c>
      <c r="V2010" s="86">
        <v>0</v>
      </c>
      <c r="W2010" s="86">
        <v>0</v>
      </c>
      <c r="X2010" s="86">
        <v>0</v>
      </c>
      <c r="Y2010" s="86">
        <v>0</v>
      </c>
      <c r="Z2010" s="86">
        <v>0</v>
      </c>
      <c r="AA2010" s="86">
        <v>0</v>
      </c>
      <c r="AB2010" s="86">
        <v>0</v>
      </c>
      <c r="AC2010" s="86">
        <v>0</v>
      </c>
      <c r="AD2010" s="86">
        <v>0</v>
      </c>
      <c r="AE2010" s="86">
        <v>0</v>
      </c>
      <c r="AF2010" s="86">
        <v>0</v>
      </c>
      <c r="AG2010" s="86">
        <v>0</v>
      </c>
      <c r="AH2010" s="86">
        <v>0</v>
      </c>
      <c r="AI2010" s="86">
        <v>0</v>
      </c>
      <c r="AJ2010" s="86">
        <v>0</v>
      </c>
      <c r="AK2010" s="86">
        <v>0</v>
      </c>
      <c r="AL2010" s="86">
        <v>0</v>
      </c>
      <c r="AM2010" s="86">
        <v>0</v>
      </c>
      <c r="AN2010" s="86">
        <v>0</v>
      </c>
      <c r="AO2010" s="86">
        <v>0</v>
      </c>
      <c r="AP2010" s="86">
        <v>0</v>
      </c>
    </row>
    <row r="2011" s="82" customFormat="1" spans="1:42">
      <c r="A2011" s="20">
        <v>31</v>
      </c>
      <c r="B2011" s="20">
        <v>53</v>
      </c>
      <c r="C2011" s="20" t="s">
        <v>419</v>
      </c>
      <c r="D2011" s="20" t="s">
        <v>314</v>
      </c>
      <c r="E2011" s="19" t="s">
        <v>71</v>
      </c>
      <c r="F2011" s="20">
        <v>0</v>
      </c>
      <c r="G2011" s="20">
        <v>0</v>
      </c>
      <c r="H2011" s="20">
        <v>0</v>
      </c>
      <c r="I2011" s="20">
        <v>0</v>
      </c>
      <c r="J2011" s="20">
        <v>0</v>
      </c>
      <c r="K2011" s="20">
        <v>0</v>
      </c>
      <c r="L2011" s="20">
        <v>0</v>
      </c>
      <c r="M2011" s="20">
        <v>0</v>
      </c>
      <c r="N2011" s="92"/>
      <c r="O2011" s="92"/>
      <c r="P2011" s="92"/>
      <c r="Q2011" s="82">
        <f>COUNTIFS('R - Client'!B:B,'Archive Profitability Detail'!C2011)</f>
        <v>1</v>
      </c>
      <c r="R2011" s="20"/>
      <c r="S2011" s="86">
        <v>0</v>
      </c>
      <c r="T2011" s="86">
        <v>0</v>
      </c>
      <c r="U2011" s="86">
        <v>0</v>
      </c>
      <c r="V2011" s="86">
        <v>0</v>
      </c>
      <c r="W2011" s="86">
        <v>0</v>
      </c>
      <c r="X2011" s="86">
        <v>0</v>
      </c>
      <c r="Y2011" s="86">
        <v>0</v>
      </c>
      <c r="Z2011" s="86">
        <v>0</v>
      </c>
      <c r="AA2011" s="86">
        <v>0</v>
      </c>
      <c r="AB2011" s="86">
        <v>0</v>
      </c>
      <c r="AC2011" s="86">
        <v>0</v>
      </c>
      <c r="AD2011" s="86">
        <v>0</v>
      </c>
      <c r="AE2011" s="86">
        <v>0</v>
      </c>
      <c r="AF2011" s="86">
        <v>0</v>
      </c>
      <c r="AG2011" s="86">
        <v>0</v>
      </c>
      <c r="AH2011" s="86">
        <v>0</v>
      </c>
      <c r="AI2011" s="86">
        <v>0</v>
      </c>
      <c r="AJ2011" s="86">
        <v>0</v>
      </c>
      <c r="AK2011" s="86">
        <v>0</v>
      </c>
      <c r="AL2011" s="86">
        <v>0</v>
      </c>
      <c r="AM2011" s="86">
        <v>0</v>
      </c>
      <c r="AN2011" s="86">
        <v>0</v>
      </c>
      <c r="AO2011" s="86">
        <v>0</v>
      </c>
      <c r="AP2011" s="86">
        <v>0</v>
      </c>
    </row>
    <row r="2012" s="82" customFormat="1" spans="1:42">
      <c r="A2012" s="20">
        <v>31</v>
      </c>
      <c r="B2012" s="20">
        <v>54</v>
      </c>
      <c r="C2012" s="20" t="s">
        <v>419</v>
      </c>
      <c r="D2012" s="20" t="s">
        <v>314</v>
      </c>
      <c r="E2012" s="19" t="s">
        <v>72</v>
      </c>
      <c r="F2012" s="20">
        <v>0</v>
      </c>
      <c r="G2012" s="20">
        <v>0</v>
      </c>
      <c r="H2012" s="20">
        <v>0</v>
      </c>
      <c r="I2012" s="20">
        <v>0</v>
      </c>
      <c r="J2012" s="20">
        <v>0</v>
      </c>
      <c r="K2012" s="20">
        <v>0</v>
      </c>
      <c r="L2012" s="20">
        <v>0</v>
      </c>
      <c r="M2012" s="20">
        <v>0</v>
      </c>
      <c r="N2012" s="92"/>
      <c r="O2012" s="92"/>
      <c r="P2012" s="92"/>
      <c r="Q2012" s="82">
        <f>COUNTIFS('R - Client'!B:B,'Archive Profitability Detail'!C2012)</f>
        <v>1</v>
      </c>
      <c r="R2012" s="20"/>
      <c r="S2012" s="86">
        <v>0</v>
      </c>
      <c r="T2012" s="86">
        <v>0</v>
      </c>
      <c r="U2012" s="86">
        <v>0</v>
      </c>
      <c r="V2012" s="86">
        <v>0</v>
      </c>
      <c r="W2012" s="86">
        <v>0</v>
      </c>
      <c r="X2012" s="86">
        <v>0</v>
      </c>
      <c r="Y2012" s="86">
        <v>0</v>
      </c>
      <c r="Z2012" s="86">
        <v>0</v>
      </c>
      <c r="AA2012" s="86">
        <v>0</v>
      </c>
      <c r="AB2012" s="86">
        <v>0</v>
      </c>
      <c r="AC2012" s="86">
        <v>0</v>
      </c>
      <c r="AD2012" s="86">
        <v>0</v>
      </c>
      <c r="AE2012" s="86">
        <v>0</v>
      </c>
      <c r="AF2012" s="86">
        <v>0</v>
      </c>
      <c r="AG2012" s="86">
        <v>0</v>
      </c>
      <c r="AH2012" s="86">
        <v>0</v>
      </c>
      <c r="AI2012" s="86">
        <v>0</v>
      </c>
      <c r="AJ2012" s="86">
        <v>0</v>
      </c>
      <c r="AK2012" s="86">
        <v>0</v>
      </c>
      <c r="AL2012" s="86">
        <v>0</v>
      </c>
      <c r="AM2012" s="86">
        <v>0</v>
      </c>
      <c r="AN2012" s="86">
        <v>0</v>
      </c>
      <c r="AO2012" s="86">
        <v>0</v>
      </c>
      <c r="AP2012" s="86">
        <v>0</v>
      </c>
    </row>
    <row r="2013" s="82" customFormat="1" spans="1:42">
      <c r="A2013" s="20">
        <v>31</v>
      </c>
      <c r="B2013" s="20">
        <v>55</v>
      </c>
      <c r="C2013" s="20" t="s">
        <v>419</v>
      </c>
      <c r="D2013" s="20" t="s">
        <v>314</v>
      </c>
      <c r="E2013" s="19" t="s">
        <v>73</v>
      </c>
      <c r="F2013" s="20">
        <v>0</v>
      </c>
      <c r="G2013" s="20">
        <v>0</v>
      </c>
      <c r="H2013" s="20">
        <v>0</v>
      </c>
      <c r="I2013" s="20">
        <v>0</v>
      </c>
      <c r="J2013" s="20">
        <v>0</v>
      </c>
      <c r="K2013" s="20">
        <v>0</v>
      </c>
      <c r="L2013" s="20">
        <v>0</v>
      </c>
      <c r="M2013" s="20">
        <v>0</v>
      </c>
      <c r="N2013" s="92"/>
      <c r="O2013" s="92"/>
      <c r="P2013" s="92"/>
      <c r="Q2013" s="82">
        <f>COUNTIFS('R - Client'!B:B,'Archive Profitability Detail'!C2013)</f>
        <v>1</v>
      </c>
      <c r="R2013" s="20"/>
      <c r="S2013" s="86">
        <v>0</v>
      </c>
      <c r="T2013" s="86">
        <v>0</v>
      </c>
      <c r="U2013" s="86">
        <v>0</v>
      </c>
      <c r="V2013" s="86">
        <v>0</v>
      </c>
      <c r="W2013" s="86">
        <v>0</v>
      </c>
      <c r="X2013" s="86">
        <v>0</v>
      </c>
      <c r="Y2013" s="86">
        <v>0</v>
      </c>
      <c r="Z2013" s="86">
        <v>0</v>
      </c>
      <c r="AA2013" s="86">
        <v>0</v>
      </c>
      <c r="AB2013" s="86">
        <v>0</v>
      </c>
      <c r="AC2013" s="86">
        <v>0</v>
      </c>
      <c r="AD2013" s="86">
        <v>0</v>
      </c>
      <c r="AE2013" s="86">
        <v>0</v>
      </c>
      <c r="AF2013" s="86">
        <v>0</v>
      </c>
      <c r="AG2013" s="86">
        <v>0</v>
      </c>
      <c r="AH2013" s="86">
        <v>0</v>
      </c>
      <c r="AI2013" s="86">
        <v>0</v>
      </c>
      <c r="AJ2013" s="86">
        <v>0</v>
      </c>
      <c r="AK2013" s="86">
        <v>0</v>
      </c>
      <c r="AL2013" s="86">
        <v>0</v>
      </c>
      <c r="AM2013" s="86">
        <v>0</v>
      </c>
      <c r="AN2013" s="86">
        <v>0</v>
      </c>
      <c r="AO2013" s="86">
        <v>0</v>
      </c>
      <c r="AP2013" s="86">
        <v>0</v>
      </c>
    </row>
    <row r="2014" s="82" customFormat="1" spans="1:42">
      <c r="A2014" s="20">
        <v>31</v>
      </c>
      <c r="B2014" s="20">
        <v>56</v>
      </c>
      <c r="C2014" s="20" t="s">
        <v>419</v>
      </c>
      <c r="D2014" s="20" t="s">
        <v>314</v>
      </c>
      <c r="E2014" s="19" t="s">
        <v>74</v>
      </c>
      <c r="F2014" s="20">
        <v>0</v>
      </c>
      <c r="G2014" s="20">
        <v>0</v>
      </c>
      <c r="H2014" s="20">
        <v>0</v>
      </c>
      <c r="I2014" s="20">
        <v>0</v>
      </c>
      <c r="J2014" s="20">
        <v>0</v>
      </c>
      <c r="K2014" s="20">
        <v>0</v>
      </c>
      <c r="L2014" s="20">
        <v>0</v>
      </c>
      <c r="M2014" s="20">
        <v>0</v>
      </c>
      <c r="N2014" s="92"/>
      <c r="O2014" s="92"/>
      <c r="P2014" s="92"/>
      <c r="Q2014" s="82">
        <f>COUNTIFS('R - Client'!B:B,'Archive Profitability Detail'!C2014)</f>
        <v>1</v>
      </c>
      <c r="R2014" s="20"/>
      <c r="S2014" s="86">
        <v>0</v>
      </c>
      <c r="T2014" s="86">
        <v>0</v>
      </c>
      <c r="U2014" s="86">
        <v>0</v>
      </c>
      <c r="V2014" s="86">
        <v>0</v>
      </c>
      <c r="W2014" s="86">
        <v>0</v>
      </c>
      <c r="X2014" s="86">
        <v>0</v>
      </c>
      <c r="Y2014" s="86">
        <v>0</v>
      </c>
      <c r="Z2014" s="86">
        <v>0</v>
      </c>
      <c r="AA2014" s="86">
        <v>0</v>
      </c>
      <c r="AB2014" s="86">
        <v>0</v>
      </c>
      <c r="AC2014" s="86">
        <v>0</v>
      </c>
      <c r="AD2014" s="86">
        <v>0</v>
      </c>
      <c r="AE2014" s="86">
        <v>0</v>
      </c>
      <c r="AF2014" s="86">
        <v>0</v>
      </c>
      <c r="AG2014" s="86">
        <v>0</v>
      </c>
      <c r="AH2014" s="86">
        <v>0</v>
      </c>
      <c r="AI2014" s="86">
        <v>0</v>
      </c>
      <c r="AJ2014" s="86">
        <v>0</v>
      </c>
      <c r="AK2014" s="86">
        <v>0</v>
      </c>
      <c r="AL2014" s="86">
        <v>0</v>
      </c>
      <c r="AM2014" s="86">
        <v>0</v>
      </c>
      <c r="AN2014" s="86">
        <v>0</v>
      </c>
      <c r="AO2014" s="86">
        <v>0</v>
      </c>
      <c r="AP2014" s="86">
        <v>0</v>
      </c>
    </row>
    <row r="2015" s="82" customFormat="1" spans="1:42">
      <c r="A2015" s="20">
        <v>31</v>
      </c>
      <c r="B2015" s="20">
        <v>57</v>
      </c>
      <c r="C2015" s="20" t="s">
        <v>419</v>
      </c>
      <c r="D2015" s="20" t="s">
        <v>314</v>
      </c>
      <c r="E2015" s="83" t="s">
        <v>317</v>
      </c>
      <c r="F2015" s="20">
        <v>0</v>
      </c>
      <c r="G2015" s="20">
        <v>0</v>
      </c>
      <c r="H2015" s="20">
        <v>0</v>
      </c>
      <c r="I2015" s="20">
        <v>0</v>
      </c>
      <c r="J2015" s="20">
        <v>0</v>
      </c>
      <c r="K2015" s="20">
        <v>0</v>
      </c>
      <c r="L2015" s="20">
        <v>0</v>
      </c>
      <c r="M2015" s="20">
        <v>0</v>
      </c>
      <c r="N2015" s="92"/>
      <c r="O2015" s="92"/>
      <c r="P2015" s="92"/>
      <c r="Q2015" s="82">
        <f>COUNTIFS('R - Client'!B:B,'Archive Profitability Detail'!C2015)</f>
        <v>1</v>
      </c>
      <c r="R2015" s="20"/>
      <c r="S2015" s="86">
        <v>0</v>
      </c>
      <c r="T2015" s="86">
        <v>0</v>
      </c>
      <c r="U2015" s="86">
        <v>0</v>
      </c>
      <c r="V2015" s="86">
        <v>0</v>
      </c>
      <c r="W2015" s="86">
        <v>0</v>
      </c>
      <c r="X2015" s="86">
        <v>0</v>
      </c>
      <c r="Y2015" s="86">
        <v>0</v>
      </c>
      <c r="Z2015" s="86">
        <v>0</v>
      </c>
      <c r="AA2015" s="86">
        <v>0</v>
      </c>
      <c r="AB2015" s="86">
        <v>0</v>
      </c>
      <c r="AC2015" s="86">
        <v>0</v>
      </c>
      <c r="AD2015" s="86">
        <v>0</v>
      </c>
      <c r="AE2015" s="86">
        <v>0</v>
      </c>
      <c r="AF2015" s="86">
        <v>0</v>
      </c>
      <c r="AG2015" s="86">
        <v>0</v>
      </c>
      <c r="AH2015" s="86">
        <v>0</v>
      </c>
      <c r="AI2015" s="86">
        <v>0</v>
      </c>
      <c r="AJ2015" s="86">
        <v>0</v>
      </c>
      <c r="AK2015" s="86">
        <v>0</v>
      </c>
      <c r="AL2015" s="86">
        <v>0</v>
      </c>
      <c r="AM2015" s="86">
        <v>0</v>
      </c>
      <c r="AN2015" s="86">
        <v>0</v>
      </c>
      <c r="AO2015" s="86">
        <v>0</v>
      </c>
      <c r="AP2015" s="86">
        <v>0</v>
      </c>
    </row>
    <row r="2016" s="82" customFormat="1" spans="1:42">
      <c r="A2016" s="20">
        <v>31</v>
      </c>
      <c r="B2016" s="20">
        <v>58</v>
      </c>
      <c r="C2016" s="20" t="s">
        <v>419</v>
      </c>
      <c r="D2016" s="20" t="s">
        <v>314</v>
      </c>
      <c r="E2016" s="19" t="s">
        <v>75</v>
      </c>
      <c r="F2016" s="20">
        <v>0</v>
      </c>
      <c r="G2016" s="20">
        <v>0</v>
      </c>
      <c r="H2016" s="20">
        <v>0</v>
      </c>
      <c r="I2016" s="20">
        <v>0</v>
      </c>
      <c r="J2016" s="20">
        <v>0</v>
      </c>
      <c r="K2016" s="20">
        <v>0</v>
      </c>
      <c r="L2016" s="20">
        <v>0</v>
      </c>
      <c r="M2016" s="20">
        <v>0</v>
      </c>
      <c r="N2016" s="93"/>
      <c r="O2016" s="93"/>
      <c r="P2016" s="93"/>
      <c r="Q2016" s="82">
        <f>COUNTIFS('R - Client'!B:B,'Archive Profitability Detail'!C2016)</f>
        <v>1</v>
      </c>
      <c r="R2016" s="20"/>
      <c r="S2016" s="86">
        <v>0</v>
      </c>
      <c r="T2016" s="86">
        <v>0</v>
      </c>
      <c r="U2016" s="86">
        <v>0</v>
      </c>
      <c r="V2016" s="86">
        <v>0</v>
      </c>
      <c r="W2016" s="86">
        <v>0</v>
      </c>
      <c r="X2016" s="86">
        <v>0</v>
      </c>
      <c r="Y2016" s="86">
        <v>0</v>
      </c>
      <c r="Z2016" s="86">
        <v>0</v>
      </c>
      <c r="AA2016" s="86">
        <v>0</v>
      </c>
      <c r="AB2016" s="86">
        <v>0</v>
      </c>
      <c r="AC2016" s="86">
        <v>0</v>
      </c>
      <c r="AD2016" s="86">
        <v>0</v>
      </c>
      <c r="AE2016" s="86">
        <v>0</v>
      </c>
      <c r="AF2016" s="86">
        <v>0</v>
      </c>
      <c r="AG2016" s="86">
        <v>0</v>
      </c>
      <c r="AH2016" s="86">
        <v>0</v>
      </c>
      <c r="AI2016" s="86">
        <v>0</v>
      </c>
      <c r="AJ2016" s="86">
        <v>0</v>
      </c>
      <c r="AK2016" s="86">
        <v>0</v>
      </c>
      <c r="AL2016" s="86">
        <v>0</v>
      </c>
      <c r="AM2016" s="86">
        <v>0</v>
      </c>
      <c r="AN2016" s="86">
        <v>0</v>
      </c>
      <c r="AO2016" s="86">
        <v>0</v>
      </c>
      <c r="AP2016" s="86">
        <v>0</v>
      </c>
    </row>
    <row r="2017" spans="1:42">
      <c r="A2017" s="20">
        <v>31</v>
      </c>
      <c r="B2017" s="20">
        <v>59</v>
      </c>
      <c r="C2017" s="20" t="s">
        <v>419</v>
      </c>
      <c r="D2017" s="20" t="s">
        <v>314</v>
      </c>
      <c r="E2017" s="19" t="s">
        <v>76</v>
      </c>
      <c r="F2017" s="20">
        <v>0</v>
      </c>
      <c r="G2017" s="20">
        <v>0</v>
      </c>
      <c r="H2017" s="20">
        <v>0</v>
      </c>
      <c r="I2017" s="20">
        <v>0</v>
      </c>
      <c r="J2017" s="20">
        <v>0</v>
      </c>
      <c r="K2017" s="20">
        <v>0</v>
      </c>
      <c r="L2017" s="20">
        <v>0</v>
      </c>
      <c r="M2017" s="20">
        <v>0</v>
      </c>
      <c r="N2017" s="93"/>
      <c r="O2017" s="93"/>
      <c r="P2017" s="93"/>
      <c r="Q2017" s="82">
        <f>COUNTIFS('R - Client'!B:B,'Archive Profitability Detail'!C2017)</f>
        <v>1</v>
      </c>
      <c r="S2017" s="86">
        <v>0</v>
      </c>
      <c r="T2017" s="86">
        <v>0</v>
      </c>
      <c r="U2017" s="86">
        <v>0</v>
      </c>
      <c r="V2017" s="86">
        <v>0</v>
      </c>
      <c r="W2017" s="86">
        <v>0</v>
      </c>
      <c r="X2017" s="86">
        <v>0</v>
      </c>
      <c r="Y2017" s="86">
        <v>0</v>
      </c>
      <c r="Z2017" s="86">
        <v>0</v>
      </c>
      <c r="AA2017" s="86">
        <v>0</v>
      </c>
      <c r="AB2017" s="86">
        <v>0</v>
      </c>
      <c r="AC2017" s="86">
        <v>0</v>
      </c>
      <c r="AD2017" s="86">
        <v>0</v>
      </c>
      <c r="AE2017" s="86">
        <v>0</v>
      </c>
      <c r="AF2017" s="86">
        <v>0</v>
      </c>
      <c r="AG2017" s="86">
        <v>0</v>
      </c>
      <c r="AH2017" s="86">
        <v>0</v>
      </c>
      <c r="AI2017" s="86">
        <v>0</v>
      </c>
      <c r="AJ2017" s="86">
        <v>0</v>
      </c>
      <c r="AK2017" s="86">
        <v>0</v>
      </c>
      <c r="AL2017" s="86">
        <v>0</v>
      </c>
      <c r="AM2017" s="86">
        <v>0</v>
      </c>
      <c r="AN2017" s="86">
        <v>0</v>
      </c>
      <c r="AO2017" s="86">
        <v>0</v>
      </c>
      <c r="AP2017" s="86">
        <v>0</v>
      </c>
    </row>
    <row r="2018" spans="1:42">
      <c r="A2018" s="20">
        <v>31</v>
      </c>
      <c r="B2018" s="20">
        <v>60</v>
      </c>
      <c r="C2018" s="20" t="s">
        <v>419</v>
      </c>
      <c r="D2018" s="20" t="s">
        <v>314</v>
      </c>
      <c r="E2018" s="19" t="s">
        <v>77</v>
      </c>
      <c r="F2018" s="20">
        <v>0</v>
      </c>
      <c r="G2018" s="20">
        <v>0</v>
      </c>
      <c r="H2018" s="20">
        <v>0</v>
      </c>
      <c r="I2018" s="20">
        <v>0</v>
      </c>
      <c r="J2018" s="20">
        <v>0</v>
      </c>
      <c r="K2018" s="20">
        <v>0</v>
      </c>
      <c r="L2018" s="20">
        <v>0</v>
      </c>
      <c r="M2018" s="20">
        <v>0</v>
      </c>
      <c r="N2018" s="93"/>
      <c r="O2018" s="93"/>
      <c r="P2018" s="93"/>
      <c r="Q2018" s="82">
        <f>COUNTIFS('R - Client'!B:B,'Archive Profitability Detail'!C2018)</f>
        <v>1</v>
      </c>
      <c r="S2018" s="86">
        <v>0</v>
      </c>
      <c r="T2018" s="86">
        <v>0</v>
      </c>
      <c r="U2018" s="86">
        <v>0</v>
      </c>
      <c r="V2018" s="86">
        <v>0</v>
      </c>
      <c r="W2018" s="86">
        <v>0</v>
      </c>
      <c r="X2018" s="86">
        <v>0</v>
      </c>
      <c r="Y2018" s="86">
        <v>0</v>
      </c>
      <c r="Z2018" s="86">
        <v>0</v>
      </c>
      <c r="AA2018" s="86">
        <v>0</v>
      </c>
      <c r="AB2018" s="86">
        <v>0</v>
      </c>
      <c r="AC2018" s="86">
        <v>0</v>
      </c>
      <c r="AD2018" s="86">
        <v>0</v>
      </c>
      <c r="AE2018" s="86">
        <v>0</v>
      </c>
      <c r="AF2018" s="86">
        <v>0</v>
      </c>
      <c r="AG2018" s="86">
        <v>0</v>
      </c>
      <c r="AH2018" s="86">
        <v>0</v>
      </c>
      <c r="AI2018" s="86">
        <v>0</v>
      </c>
      <c r="AJ2018" s="86">
        <v>0</v>
      </c>
      <c r="AK2018" s="86">
        <v>0</v>
      </c>
      <c r="AL2018" s="86">
        <v>0</v>
      </c>
      <c r="AM2018" s="86">
        <v>0</v>
      </c>
      <c r="AN2018" s="86">
        <v>0</v>
      </c>
      <c r="AO2018" s="86">
        <v>0</v>
      </c>
      <c r="AP2018" s="86">
        <v>0</v>
      </c>
    </row>
    <row r="2019" spans="1:42">
      <c r="A2019" s="20">
        <v>31</v>
      </c>
      <c r="B2019" s="20">
        <v>61</v>
      </c>
      <c r="C2019" s="20" t="s">
        <v>419</v>
      </c>
      <c r="D2019" s="20" t="s">
        <v>314</v>
      </c>
      <c r="E2019" s="19" t="s">
        <v>78</v>
      </c>
      <c r="F2019" s="20">
        <v>0</v>
      </c>
      <c r="G2019" s="20">
        <v>0</v>
      </c>
      <c r="H2019" s="20">
        <v>0</v>
      </c>
      <c r="I2019" s="20">
        <v>0</v>
      </c>
      <c r="J2019" s="20">
        <v>0</v>
      </c>
      <c r="K2019" s="20">
        <v>0</v>
      </c>
      <c r="L2019" s="20">
        <v>0</v>
      </c>
      <c r="M2019" s="20">
        <v>0</v>
      </c>
      <c r="N2019" s="93"/>
      <c r="O2019" s="93"/>
      <c r="P2019" s="93"/>
      <c r="Q2019" s="82">
        <f>COUNTIFS('R - Client'!B:B,'Archive Profitability Detail'!C2019)</f>
        <v>1</v>
      </c>
      <c r="S2019" s="86">
        <v>0</v>
      </c>
      <c r="T2019" s="86">
        <v>0</v>
      </c>
      <c r="U2019" s="86">
        <v>0</v>
      </c>
      <c r="V2019" s="86">
        <v>0</v>
      </c>
      <c r="W2019" s="86">
        <v>0</v>
      </c>
      <c r="X2019" s="86">
        <v>0</v>
      </c>
      <c r="Y2019" s="86">
        <v>0</v>
      </c>
      <c r="Z2019" s="86">
        <v>0</v>
      </c>
      <c r="AA2019" s="86">
        <v>0</v>
      </c>
      <c r="AB2019" s="86">
        <v>0</v>
      </c>
      <c r="AC2019" s="86">
        <v>0</v>
      </c>
      <c r="AD2019" s="86">
        <v>0</v>
      </c>
      <c r="AE2019" s="86">
        <v>0</v>
      </c>
      <c r="AF2019" s="86">
        <v>0</v>
      </c>
      <c r="AG2019" s="86">
        <v>0</v>
      </c>
      <c r="AH2019" s="86">
        <v>0</v>
      </c>
      <c r="AI2019" s="86">
        <v>0</v>
      </c>
      <c r="AJ2019" s="86">
        <v>0</v>
      </c>
      <c r="AK2019" s="86">
        <v>0</v>
      </c>
      <c r="AL2019" s="86">
        <v>0</v>
      </c>
      <c r="AM2019" s="86">
        <v>0</v>
      </c>
      <c r="AN2019" s="86">
        <v>0</v>
      </c>
      <c r="AO2019" s="86">
        <v>0</v>
      </c>
      <c r="AP2019" s="86">
        <v>0</v>
      </c>
    </row>
    <row r="2020" spans="1:42">
      <c r="A2020" s="20">
        <v>31</v>
      </c>
      <c r="B2020" s="20">
        <v>62</v>
      </c>
      <c r="C2020" s="20" t="s">
        <v>419</v>
      </c>
      <c r="D2020" s="20" t="s">
        <v>314</v>
      </c>
      <c r="E2020" s="19" t="s">
        <v>79</v>
      </c>
      <c r="F2020" s="20">
        <v>0</v>
      </c>
      <c r="G2020" s="20">
        <v>0</v>
      </c>
      <c r="H2020" s="20">
        <v>0</v>
      </c>
      <c r="I2020" s="20">
        <v>0</v>
      </c>
      <c r="J2020" s="20">
        <v>0</v>
      </c>
      <c r="K2020" s="20">
        <v>0</v>
      </c>
      <c r="L2020" s="20">
        <v>0</v>
      </c>
      <c r="M2020" s="20">
        <v>0</v>
      </c>
      <c r="N2020" s="92"/>
      <c r="O2020" s="92"/>
      <c r="P2020" s="92"/>
      <c r="Q2020" s="82">
        <f>COUNTIFS('R - Client'!B:B,'Archive Profitability Detail'!C2020)</f>
        <v>1</v>
      </c>
      <c r="S2020" s="86">
        <v>0</v>
      </c>
      <c r="T2020" s="86">
        <v>0</v>
      </c>
      <c r="U2020" s="86">
        <v>0</v>
      </c>
      <c r="V2020" s="86">
        <v>0</v>
      </c>
      <c r="W2020" s="86">
        <v>0</v>
      </c>
      <c r="X2020" s="86">
        <v>0</v>
      </c>
      <c r="Y2020" s="86">
        <v>0</v>
      </c>
      <c r="Z2020" s="86">
        <v>0</v>
      </c>
      <c r="AA2020" s="86">
        <v>0</v>
      </c>
      <c r="AB2020" s="86">
        <v>0</v>
      </c>
      <c r="AC2020" s="86">
        <v>0</v>
      </c>
      <c r="AD2020" s="86">
        <v>0</v>
      </c>
      <c r="AE2020" s="86">
        <v>0</v>
      </c>
      <c r="AF2020" s="86">
        <v>0</v>
      </c>
      <c r="AG2020" s="86">
        <v>0</v>
      </c>
      <c r="AH2020" s="86">
        <v>0</v>
      </c>
      <c r="AI2020" s="86">
        <v>0</v>
      </c>
      <c r="AJ2020" s="86">
        <v>0</v>
      </c>
      <c r="AK2020" s="86">
        <v>0</v>
      </c>
      <c r="AL2020" s="86">
        <v>0</v>
      </c>
      <c r="AM2020" s="86">
        <v>0</v>
      </c>
      <c r="AN2020" s="86">
        <v>0</v>
      </c>
      <c r="AO2020" s="86">
        <v>0</v>
      </c>
      <c r="AP2020" s="86">
        <v>0</v>
      </c>
    </row>
    <row r="2021" spans="1:42">
      <c r="A2021" s="20">
        <v>31</v>
      </c>
      <c r="B2021" s="20">
        <v>63</v>
      </c>
      <c r="C2021" s="20" t="s">
        <v>419</v>
      </c>
      <c r="D2021" s="20" t="s">
        <v>314</v>
      </c>
      <c r="E2021" s="19" t="s">
        <v>313</v>
      </c>
      <c r="F2021" s="20">
        <v>0</v>
      </c>
      <c r="G2021" s="20">
        <v>0</v>
      </c>
      <c r="H2021" s="20">
        <v>0</v>
      </c>
      <c r="I2021" s="20">
        <v>0</v>
      </c>
      <c r="J2021" s="20">
        <v>0</v>
      </c>
      <c r="K2021" s="20">
        <v>0</v>
      </c>
      <c r="L2021" s="20">
        <v>0</v>
      </c>
      <c r="M2021" s="20">
        <v>0</v>
      </c>
      <c r="N2021" s="92"/>
      <c r="O2021" s="92"/>
      <c r="P2021" s="92"/>
      <c r="Q2021" s="82">
        <f>COUNTIFS('R - Client'!B:B,'Archive Profitability Detail'!C2021)</f>
        <v>1</v>
      </c>
      <c r="S2021" s="86">
        <v>0</v>
      </c>
      <c r="T2021" s="86">
        <v>0</v>
      </c>
      <c r="U2021" s="86">
        <v>0</v>
      </c>
      <c r="V2021" s="86">
        <v>0</v>
      </c>
      <c r="W2021" s="86">
        <v>0</v>
      </c>
      <c r="X2021" s="86">
        <v>0</v>
      </c>
      <c r="Y2021" s="86">
        <v>0</v>
      </c>
      <c r="Z2021" s="86">
        <v>0</v>
      </c>
      <c r="AA2021" s="86">
        <v>0</v>
      </c>
      <c r="AB2021" s="86">
        <v>0</v>
      </c>
      <c r="AC2021" s="86">
        <v>0</v>
      </c>
      <c r="AD2021" s="86">
        <v>0</v>
      </c>
      <c r="AE2021" s="86">
        <v>0</v>
      </c>
      <c r="AF2021" s="86">
        <v>0</v>
      </c>
      <c r="AG2021" s="86">
        <v>0</v>
      </c>
      <c r="AH2021" s="86">
        <v>0</v>
      </c>
      <c r="AI2021" s="86">
        <v>0</v>
      </c>
      <c r="AJ2021" s="86">
        <v>0</v>
      </c>
      <c r="AK2021" s="86">
        <v>0</v>
      </c>
      <c r="AL2021" s="86">
        <v>0</v>
      </c>
      <c r="AM2021" s="86">
        <v>0</v>
      </c>
      <c r="AN2021" s="86">
        <v>0</v>
      </c>
      <c r="AO2021" s="86">
        <v>0</v>
      </c>
      <c r="AP2021" s="86">
        <v>0</v>
      </c>
    </row>
    <row r="2022" spans="1:42">
      <c r="A2022" s="20">
        <v>31</v>
      </c>
      <c r="B2022" s="20">
        <v>64</v>
      </c>
      <c r="C2022" s="20" t="s">
        <v>419</v>
      </c>
      <c r="D2022" s="20" t="s">
        <v>314</v>
      </c>
      <c r="E2022" s="19" t="s">
        <v>80</v>
      </c>
      <c r="F2022" s="20">
        <v>0</v>
      </c>
      <c r="G2022" s="20">
        <v>0</v>
      </c>
      <c r="H2022" s="20">
        <v>0</v>
      </c>
      <c r="I2022" s="20">
        <v>0</v>
      </c>
      <c r="J2022" s="20">
        <v>0</v>
      </c>
      <c r="K2022" s="20">
        <v>0</v>
      </c>
      <c r="L2022" s="20">
        <v>0</v>
      </c>
      <c r="M2022" s="20">
        <v>0</v>
      </c>
      <c r="N2022" s="93"/>
      <c r="O2022" s="93"/>
      <c r="P2022" s="93"/>
      <c r="Q2022" s="82">
        <f>COUNTIFS('R - Client'!B:B,'Archive Profitability Detail'!C2022)</f>
        <v>1</v>
      </c>
      <c r="S2022" s="86">
        <v>0</v>
      </c>
      <c r="T2022" s="86">
        <v>0</v>
      </c>
      <c r="U2022" s="86">
        <v>0</v>
      </c>
      <c r="V2022" s="86">
        <v>0</v>
      </c>
      <c r="W2022" s="86">
        <v>0</v>
      </c>
      <c r="X2022" s="86">
        <v>0</v>
      </c>
      <c r="Y2022" s="86">
        <v>0</v>
      </c>
      <c r="Z2022" s="86">
        <v>0</v>
      </c>
      <c r="AA2022" s="86">
        <v>0</v>
      </c>
      <c r="AB2022" s="86">
        <v>0</v>
      </c>
      <c r="AC2022" s="86">
        <v>0</v>
      </c>
      <c r="AD2022" s="86">
        <v>0</v>
      </c>
      <c r="AE2022" s="86">
        <v>0</v>
      </c>
      <c r="AF2022" s="86">
        <v>0</v>
      </c>
      <c r="AG2022" s="86">
        <v>0</v>
      </c>
      <c r="AH2022" s="86">
        <v>0</v>
      </c>
      <c r="AI2022" s="86">
        <v>0</v>
      </c>
      <c r="AJ2022" s="86">
        <v>0</v>
      </c>
      <c r="AK2022" s="86">
        <v>0</v>
      </c>
      <c r="AL2022" s="86">
        <v>0</v>
      </c>
      <c r="AM2022" s="86">
        <v>0</v>
      </c>
      <c r="AN2022" s="86">
        <v>0</v>
      </c>
      <c r="AO2022" s="86">
        <v>0</v>
      </c>
      <c r="AP2022" s="86">
        <v>0</v>
      </c>
    </row>
    <row r="2023" spans="1:42">
      <c r="A2023" s="20" t="s">
        <v>318</v>
      </c>
      <c r="B2023" s="20" t="s">
        <v>318</v>
      </c>
      <c r="C2023" s="20" t="s">
        <v>318</v>
      </c>
      <c r="E2023" s="97" t="s">
        <v>318</v>
      </c>
      <c r="F2023" s="20">
        <v>0</v>
      </c>
      <c r="G2023" s="20">
        <v>0</v>
      </c>
      <c r="H2023" s="20">
        <v>0</v>
      </c>
      <c r="I2023" s="20">
        <v>0</v>
      </c>
      <c r="J2023" s="20">
        <v>0</v>
      </c>
      <c r="K2023" s="20">
        <v>0</v>
      </c>
      <c r="L2023" s="20">
        <v>0</v>
      </c>
      <c r="M2023" s="20">
        <v>0</v>
      </c>
      <c r="Q2023" s="82">
        <f>COUNTIFS('R - Client'!B:B,'Archive Profitability Detail'!C2023)</f>
        <v>0</v>
      </c>
      <c r="S2023" s="86">
        <v>0</v>
      </c>
      <c r="T2023" s="86">
        <v>0</v>
      </c>
      <c r="U2023" s="86">
        <v>0</v>
      </c>
      <c r="V2023" s="86">
        <v>0</v>
      </c>
      <c r="W2023" s="86">
        <v>0</v>
      </c>
      <c r="X2023" s="86">
        <v>0</v>
      </c>
      <c r="Y2023" s="86">
        <v>0</v>
      </c>
      <c r="Z2023" s="86">
        <v>0</v>
      </c>
      <c r="AA2023" s="86">
        <v>0</v>
      </c>
      <c r="AB2023" s="86">
        <v>0</v>
      </c>
      <c r="AC2023" s="86">
        <v>0</v>
      </c>
      <c r="AD2023" s="86">
        <v>0</v>
      </c>
      <c r="AE2023" s="86">
        <v>0</v>
      </c>
      <c r="AF2023" s="86">
        <v>0</v>
      </c>
      <c r="AG2023" s="86">
        <v>0</v>
      </c>
      <c r="AH2023" s="86">
        <v>0</v>
      </c>
      <c r="AI2023" s="86">
        <v>0</v>
      </c>
      <c r="AJ2023" s="86">
        <v>0</v>
      </c>
      <c r="AK2023" s="86">
        <v>0</v>
      </c>
      <c r="AL2023" s="86">
        <v>0</v>
      </c>
      <c r="AM2023" s="86">
        <v>0</v>
      </c>
      <c r="AN2023" s="86">
        <v>0</v>
      </c>
      <c r="AO2023" s="86">
        <v>0</v>
      </c>
      <c r="AP2023" s="86">
        <v>0</v>
      </c>
    </row>
    <row r="2024" spans="1:42">
      <c r="A2024" s="20">
        <v>32</v>
      </c>
      <c r="B2024" s="20">
        <v>1</v>
      </c>
      <c r="C2024" s="20" t="s">
        <v>335</v>
      </c>
      <c r="D2024" s="20" t="s">
        <v>307</v>
      </c>
      <c r="E2024" s="83" t="s">
        <v>307</v>
      </c>
      <c r="F2024" s="20">
        <v>0</v>
      </c>
      <c r="G2024" s="20">
        <v>0</v>
      </c>
      <c r="H2024" s="20">
        <v>0</v>
      </c>
      <c r="I2024" s="20">
        <v>0</v>
      </c>
      <c r="J2024" s="20">
        <v>0</v>
      </c>
      <c r="K2024" s="20">
        <v>0</v>
      </c>
      <c r="L2024" s="20">
        <v>0</v>
      </c>
      <c r="M2024" s="20">
        <v>0</v>
      </c>
      <c r="Q2024" s="82">
        <f>COUNTIFS('R - Client'!B:B,'Archive Profitability Detail'!C2024)</f>
        <v>1</v>
      </c>
      <c r="S2024" s="86">
        <v>0</v>
      </c>
      <c r="T2024" s="86">
        <v>0</v>
      </c>
      <c r="U2024" s="86">
        <v>0</v>
      </c>
      <c r="V2024" s="86">
        <v>0</v>
      </c>
      <c r="W2024" s="86">
        <v>0</v>
      </c>
      <c r="X2024" s="86">
        <v>0</v>
      </c>
      <c r="Y2024" s="86">
        <v>0</v>
      </c>
      <c r="Z2024" s="86">
        <v>0</v>
      </c>
      <c r="AA2024" s="86">
        <v>0</v>
      </c>
      <c r="AB2024" s="86">
        <v>0</v>
      </c>
      <c r="AC2024" s="86">
        <v>0</v>
      </c>
      <c r="AD2024" s="86">
        <v>0</v>
      </c>
      <c r="AE2024" s="86">
        <v>0</v>
      </c>
      <c r="AF2024" s="86">
        <v>0</v>
      </c>
      <c r="AG2024" s="86">
        <v>0</v>
      </c>
      <c r="AH2024" s="86">
        <v>0</v>
      </c>
      <c r="AI2024" s="86">
        <v>0</v>
      </c>
      <c r="AJ2024" s="86">
        <v>0</v>
      </c>
      <c r="AK2024" s="86">
        <v>0</v>
      </c>
      <c r="AL2024" s="86">
        <v>0</v>
      </c>
      <c r="AM2024" s="86">
        <v>0</v>
      </c>
      <c r="AN2024" s="86">
        <v>0</v>
      </c>
      <c r="AO2024" s="86">
        <v>0</v>
      </c>
      <c r="AP2024" s="86">
        <v>0</v>
      </c>
    </row>
    <row r="2025" spans="1:42">
      <c r="A2025" s="20">
        <v>32</v>
      </c>
      <c r="B2025" s="20">
        <v>2</v>
      </c>
      <c r="C2025" s="20" t="s">
        <v>335</v>
      </c>
      <c r="D2025" s="20" t="s">
        <v>307</v>
      </c>
      <c r="E2025" s="19" t="s">
        <v>62</v>
      </c>
      <c r="F2025" s="20">
        <v>37</v>
      </c>
      <c r="G2025" s="20">
        <v>34.6666666666667</v>
      </c>
      <c r="H2025" s="20">
        <v>35</v>
      </c>
      <c r="I2025" s="20">
        <v>37.3333333333333</v>
      </c>
      <c r="J2025" s="20">
        <v>39.6666666666667</v>
      </c>
      <c r="K2025" s="20">
        <v>43</v>
      </c>
      <c r="L2025" s="20">
        <v>42.6666666666667</v>
      </c>
      <c r="M2025" s="20">
        <v>41.6666666666667</v>
      </c>
      <c r="N2025" s="92"/>
      <c r="O2025" s="92"/>
      <c r="P2025" s="92"/>
      <c r="Q2025" s="82">
        <f>COUNTIFS('R - Client'!B:B,'Archive Profitability Detail'!C2025)</f>
        <v>1</v>
      </c>
      <c r="S2025" s="86">
        <v>37</v>
      </c>
      <c r="T2025" s="86">
        <v>37</v>
      </c>
      <c r="U2025" s="86">
        <v>37</v>
      </c>
      <c r="V2025" s="86">
        <v>34</v>
      </c>
      <c r="W2025" s="86">
        <v>35</v>
      </c>
      <c r="X2025" s="86">
        <v>35</v>
      </c>
      <c r="Y2025" s="86">
        <v>35</v>
      </c>
      <c r="Z2025" s="86">
        <v>35</v>
      </c>
      <c r="AA2025" s="86">
        <v>35</v>
      </c>
      <c r="AB2025" s="86">
        <v>37</v>
      </c>
      <c r="AC2025" s="86">
        <v>37</v>
      </c>
      <c r="AD2025" s="86">
        <v>38</v>
      </c>
      <c r="AE2025" s="86">
        <v>38</v>
      </c>
      <c r="AF2025" s="86">
        <v>38</v>
      </c>
      <c r="AG2025" s="86">
        <v>43</v>
      </c>
      <c r="AH2025" s="86">
        <v>43</v>
      </c>
      <c r="AI2025" s="86">
        <v>43</v>
      </c>
      <c r="AJ2025" s="86">
        <v>43</v>
      </c>
      <c r="AK2025" s="86">
        <v>43</v>
      </c>
      <c r="AL2025" s="86">
        <v>43</v>
      </c>
      <c r="AM2025" s="86">
        <v>42</v>
      </c>
      <c r="AN2025" s="86">
        <v>42</v>
      </c>
      <c r="AO2025" s="86">
        <v>42</v>
      </c>
      <c r="AP2025" s="86">
        <v>41</v>
      </c>
    </row>
    <row r="2026" spans="1:42">
      <c r="A2026" s="20">
        <v>32</v>
      </c>
      <c r="B2026" s="20">
        <v>3</v>
      </c>
      <c r="C2026" s="20" t="s">
        <v>335</v>
      </c>
      <c r="D2026" s="20" t="s">
        <v>307</v>
      </c>
      <c r="E2026" s="89" t="s">
        <v>63</v>
      </c>
      <c r="F2026" s="20">
        <v>0</v>
      </c>
      <c r="G2026" s="20">
        <v>0</v>
      </c>
      <c r="H2026" s="20">
        <v>0</v>
      </c>
      <c r="I2026" s="20">
        <v>0</v>
      </c>
      <c r="J2026" s="20">
        <v>0</v>
      </c>
      <c r="K2026" s="20">
        <v>0</v>
      </c>
      <c r="L2026" s="20">
        <v>0</v>
      </c>
      <c r="M2026" s="20">
        <v>0</v>
      </c>
      <c r="N2026" s="92"/>
      <c r="O2026" s="92"/>
      <c r="P2026" s="92"/>
      <c r="Q2026" s="82">
        <f>COUNTIFS('R - Client'!B:B,'Archive Profitability Detail'!C2026)</f>
        <v>1</v>
      </c>
      <c r="S2026" s="86">
        <v>0</v>
      </c>
      <c r="T2026" s="86">
        <v>0</v>
      </c>
      <c r="U2026" s="86">
        <v>0</v>
      </c>
      <c r="V2026" s="86">
        <v>0</v>
      </c>
      <c r="W2026" s="86">
        <v>0</v>
      </c>
      <c r="X2026" s="86">
        <v>0</v>
      </c>
      <c r="Y2026" s="86">
        <v>0</v>
      </c>
      <c r="Z2026" s="86">
        <v>0</v>
      </c>
      <c r="AA2026" s="86">
        <v>0</v>
      </c>
      <c r="AB2026" s="86">
        <v>0</v>
      </c>
      <c r="AC2026" s="86">
        <v>0</v>
      </c>
      <c r="AD2026" s="86">
        <v>0</v>
      </c>
      <c r="AE2026" s="86">
        <v>0</v>
      </c>
      <c r="AF2026" s="86">
        <v>0</v>
      </c>
      <c r="AG2026" s="86">
        <v>0</v>
      </c>
      <c r="AH2026" s="86">
        <v>0</v>
      </c>
      <c r="AI2026" s="86">
        <v>0</v>
      </c>
      <c r="AJ2026" s="86">
        <v>0</v>
      </c>
      <c r="AK2026" s="86">
        <v>0</v>
      </c>
      <c r="AL2026" s="86">
        <v>0</v>
      </c>
      <c r="AM2026" s="86">
        <v>0</v>
      </c>
      <c r="AN2026" s="86">
        <v>0</v>
      </c>
      <c r="AO2026" s="86">
        <v>0</v>
      </c>
      <c r="AP2026" s="86">
        <v>0</v>
      </c>
    </row>
    <row r="2027" spans="1:42">
      <c r="A2027" s="20">
        <v>32</v>
      </c>
      <c r="B2027" s="20">
        <v>4</v>
      </c>
      <c r="C2027" s="20" t="s">
        <v>335</v>
      </c>
      <c r="D2027" s="20" t="s">
        <v>307</v>
      </c>
      <c r="E2027" s="19" t="s">
        <v>65</v>
      </c>
      <c r="F2027" s="20">
        <v>3381.585</v>
      </c>
      <c r="G2027" s="20">
        <v>3137.82666666667</v>
      </c>
      <c r="H2027" s="20">
        <v>3186.96</v>
      </c>
      <c r="I2027" s="20">
        <v>3409.755488</v>
      </c>
      <c r="J2027" s="20">
        <v>3754.71057692667</v>
      </c>
      <c r="K2027" s="20">
        <v>3980.20406237</v>
      </c>
      <c r="L2027" s="20">
        <v>4045.15223890333</v>
      </c>
      <c r="M2027" s="20">
        <v>3967.14949688</v>
      </c>
      <c r="N2027" s="92"/>
      <c r="O2027" s="92"/>
      <c r="P2027" s="92"/>
      <c r="Q2027" s="82">
        <f>COUNTIFS('R - Client'!B:B,'Archive Profitability Detail'!C2027)</f>
        <v>1</v>
      </c>
      <c r="S2027" s="86">
        <v>3368.135</v>
      </c>
      <c r="T2027" s="86">
        <v>3388.31</v>
      </c>
      <c r="U2027" s="86">
        <v>3388.31</v>
      </c>
      <c r="V2027" s="86">
        <v>3039.56</v>
      </c>
      <c r="W2027" s="86">
        <v>3186.96</v>
      </c>
      <c r="X2027" s="86">
        <v>3186.96</v>
      </c>
      <c r="Y2027" s="86">
        <v>3186.96</v>
      </c>
      <c r="Z2027" s="86">
        <v>3186.96</v>
      </c>
      <c r="AA2027" s="86">
        <v>3186.96</v>
      </c>
      <c r="AB2027" s="86">
        <v>3334.755488</v>
      </c>
      <c r="AC2027" s="86">
        <v>3334.755488</v>
      </c>
      <c r="AD2027" s="86">
        <v>3559.755488</v>
      </c>
      <c r="AE2027" s="86">
        <v>3665.44742236</v>
      </c>
      <c r="AF2027" s="86">
        <v>3665.44742236</v>
      </c>
      <c r="AG2027" s="86">
        <v>3933.23688606</v>
      </c>
      <c r="AH2027" s="86">
        <v>3933.23688606</v>
      </c>
      <c r="AI2027" s="86">
        <v>4003.80223386</v>
      </c>
      <c r="AJ2027" s="86">
        <v>4003.57306719</v>
      </c>
      <c r="AK2027" s="86">
        <v>4006.06750394</v>
      </c>
      <c r="AL2027" s="86">
        <v>4124.90103317</v>
      </c>
      <c r="AM2027" s="86">
        <v>4004.4881796</v>
      </c>
      <c r="AN2027" s="86">
        <v>4008.73700022</v>
      </c>
      <c r="AO2027" s="86">
        <v>4019.92733717</v>
      </c>
      <c r="AP2027" s="86">
        <v>3872.78415325</v>
      </c>
    </row>
    <row r="2028" spans="1:42">
      <c r="A2028" s="20">
        <v>32</v>
      </c>
      <c r="B2028" s="20">
        <v>5</v>
      </c>
      <c r="C2028" s="20" t="s">
        <v>335</v>
      </c>
      <c r="D2028" s="20" t="s">
        <v>307</v>
      </c>
      <c r="E2028" s="19" t="s">
        <v>67</v>
      </c>
      <c r="F2028" s="20">
        <v>1328.25660887865</v>
      </c>
      <c r="G2028" s="20">
        <v>3584.07440758788</v>
      </c>
      <c r="H2028" s="20">
        <v>1657.36709327084</v>
      </c>
      <c r="I2028" s="20">
        <v>1310.90763063158</v>
      </c>
      <c r="J2028" s="20">
        <v>8551.81537483999</v>
      </c>
      <c r="K2028" s="20">
        <v>86891.6747195196</v>
      </c>
      <c r="L2028" s="20">
        <v>115799.240485746</v>
      </c>
      <c r="M2028" s="20">
        <v>171601.082846667</v>
      </c>
      <c r="N2028" s="92"/>
      <c r="O2028" s="92"/>
      <c r="P2028" s="92"/>
      <c r="Q2028" s="82">
        <f>COUNTIFS('R - Client'!B:B,'Archive Profitability Detail'!C2028)</f>
        <v>1</v>
      </c>
      <c r="S2028" s="86">
        <v>1121.82726928572</v>
      </c>
      <c r="T2028" s="86">
        <v>1609.26184928571</v>
      </c>
      <c r="U2028" s="86">
        <v>1253.68070806452</v>
      </c>
      <c r="V2028" s="86">
        <v>8951.0043840625</v>
      </c>
      <c r="W2028" s="86">
        <v>756.647051034483</v>
      </c>
      <c r="X2028" s="86">
        <v>1044.57178766667</v>
      </c>
      <c r="Y2028" s="86">
        <v>1731.3293878125</v>
      </c>
      <c r="Z2028" s="86">
        <v>1378.93806433334</v>
      </c>
      <c r="AA2028" s="86">
        <v>1861.83382766667</v>
      </c>
      <c r="AB2028" s="86">
        <v>1104.44518709678</v>
      </c>
      <c r="AC2028" s="86">
        <v>1206.71726166666</v>
      </c>
      <c r="AD2028" s="86">
        <v>1621.56044313132</v>
      </c>
      <c r="AE2028" s="86">
        <v>640.745463333333</v>
      </c>
      <c r="AF2028" s="86">
        <v>1506.15084892857</v>
      </c>
      <c r="AG2028" s="86">
        <v>23508.5498122581</v>
      </c>
      <c r="AH2028" s="86">
        <v>71996.1622932258</v>
      </c>
      <c r="AI2028" s="86">
        <v>86571.5018693333</v>
      </c>
      <c r="AJ2028" s="86">
        <v>102107.359996</v>
      </c>
      <c r="AK2028" s="86">
        <v>59183.5103780646</v>
      </c>
      <c r="AL2028" s="86">
        <v>94644.9167335484</v>
      </c>
      <c r="AM2028" s="86">
        <v>193569.294345626</v>
      </c>
      <c r="AN2028" s="86">
        <v>182779.00597</v>
      </c>
      <c r="AO2028" s="86">
        <v>184650.15214</v>
      </c>
      <c r="AP2028" s="86">
        <v>147374.09043</v>
      </c>
    </row>
    <row r="2029" spans="1:42">
      <c r="A2029" s="20">
        <v>32</v>
      </c>
      <c r="B2029" s="20">
        <v>6</v>
      </c>
      <c r="C2029" s="20" t="s">
        <v>335</v>
      </c>
      <c r="D2029" s="20" t="s">
        <v>308</v>
      </c>
      <c r="E2029" s="83" t="s">
        <v>308</v>
      </c>
      <c r="F2029" s="20">
        <v>0</v>
      </c>
      <c r="G2029" s="20">
        <v>0</v>
      </c>
      <c r="H2029" s="20">
        <v>0</v>
      </c>
      <c r="I2029" s="20">
        <v>0</v>
      </c>
      <c r="J2029" s="20">
        <v>0</v>
      </c>
      <c r="K2029" s="20">
        <v>0</v>
      </c>
      <c r="L2029" s="20">
        <v>0</v>
      </c>
      <c r="M2029" s="20">
        <v>0</v>
      </c>
      <c r="N2029" s="92"/>
      <c r="O2029" s="92"/>
      <c r="P2029" s="92"/>
      <c r="Q2029" s="82">
        <f>COUNTIFS('R - Client'!B:B,'Archive Profitability Detail'!C2029)</f>
        <v>1</v>
      </c>
      <c r="S2029" s="86">
        <v>0</v>
      </c>
      <c r="T2029" s="86">
        <v>0</v>
      </c>
      <c r="U2029" s="86">
        <v>0</v>
      </c>
      <c r="V2029" s="86">
        <v>0</v>
      </c>
      <c r="W2029" s="86">
        <v>0</v>
      </c>
      <c r="X2029" s="86">
        <v>0</v>
      </c>
      <c r="Y2029" s="86">
        <v>0</v>
      </c>
      <c r="Z2029" s="86">
        <v>0</v>
      </c>
      <c r="AA2029" s="86">
        <v>0</v>
      </c>
      <c r="AB2029" s="86">
        <v>0</v>
      </c>
      <c r="AC2029" s="86">
        <v>0</v>
      </c>
      <c r="AD2029" s="86">
        <v>0</v>
      </c>
      <c r="AE2029" s="86">
        <v>0</v>
      </c>
      <c r="AF2029" s="86">
        <v>0</v>
      </c>
      <c r="AG2029" s="86">
        <v>0</v>
      </c>
      <c r="AH2029" s="86">
        <v>0</v>
      </c>
      <c r="AI2029" s="86">
        <v>0</v>
      </c>
      <c r="AJ2029" s="86">
        <v>0</v>
      </c>
      <c r="AK2029" s="86">
        <v>0</v>
      </c>
      <c r="AL2029" s="86">
        <v>0</v>
      </c>
      <c r="AM2029" s="86">
        <v>0</v>
      </c>
      <c r="AN2029" s="86">
        <v>0</v>
      </c>
      <c r="AO2029" s="86">
        <v>0</v>
      </c>
      <c r="AP2029" s="86">
        <v>0</v>
      </c>
    </row>
    <row r="2030" spans="1:42">
      <c r="A2030" s="20">
        <v>32</v>
      </c>
      <c r="B2030" s="20">
        <v>7</v>
      </c>
      <c r="C2030" s="20" t="s">
        <v>335</v>
      </c>
      <c r="D2030" s="20" t="s">
        <v>308</v>
      </c>
      <c r="E2030" s="19" t="s">
        <v>92</v>
      </c>
      <c r="F2030" s="20">
        <v>0.287451375182399</v>
      </c>
      <c r="G2030" s="20">
        <v>0.234357645750942</v>
      </c>
      <c r="H2030" s="20">
        <v>0.22398949108713</v>
      </c>
      <c r="I2030" s="20">
        <v>0.198077667880167</v>
      </c>
      <c r="J2030" s="20">
        <v>0.541683346522056</v>
      </c>
      <c r="K2030" s="20">
        <v>1.06944444444444</v>
      </c>
      <c r="L2030" s="20">
        <v>1.39444444444444</v>
      </c>
      <c r="M2030" s="20">
        <v>1.47777777777778</v>
      </c>
      <c r="N2030" s="92"/>
      <c r="O2030" s="92"/>
      <c r="P2030" s="92"/>
      <c r="Q2030" s="82">
        <f>COUNTIFS('R - Client'!B:B,'Archive Profitability Detail'!C2030)</f>
        <v>1</v>
      </c>
      <c r="S2030" s="86">
        <v>0.292721518987342</v>
      </c>
      <c r="T2030" s="86">
        <v>0.282690011937923</v>
      </c>
      <c r="U2030" s="86">
        <v>0.286942594621934</v>
      </c>
      <c r="V2030" s="86">
        <v>0.240060519458687</v>
      </c>
      <c r="W2030" s="86">
        <v>0.246088943575321</v>
      </c>
      <c r="X2030" s="86">
        <v>0.216923474218817</v>
      </c>
      <c r="Y2030" s="86">
        <v>0.226788302498082</v>
      </c>
      <c r="Z2030" s="86">
        <v>0.214577656675749</v>
      </c>
      <c r="AA2030" s="86">
        <v>0.23060251408756</v>
      </c>
      <c r="AB2030" s="86">
        <v>0.214529331514325</v>
      </c>
      <c r="AC2030" s="86">
        <v>0.199410526315789</v>
      </c>
      <c r="AD2030" s="86">
        <v>0.180293145810387</v>
      </c>
      <c r="AE2030" s="86">
        <v>0.152827817343946</v>
      </c>
      <c r="AF2030" s="86">
        <v>0.736111111111111</v>
      </c>
      <c r="AG2030" s="86">
        <v>0.736111111111111</v>
      </c>
      <c r="AH2030" s="86">
        <v>0.736111111111111</v>
      </c>
      <c r="AI2030" s="86">
        <v>1.23611111111111</v>
      </c>
      <c r="AJ2030" s="86">
        <v>1.23611111111111</v>
      </c>
      <c r="AK2030" s="86">
        <v>1.43611111111111</v>
      </c>
      <c r="AL2030" s="86">
        <v>1.43611111111111</v>
      </c>
      <c r="AM2030" s="86">
        <v>1.31111111111111</v>
      </c>
      <c r="AN2030" s="86">
        <v>1.31111111111111</v>
      </c>
      <c r="AO2030" s="86">
        <v>1.56111111111111</v>
      </c>
      <c r="AP2030" s="86">
        <v>1.56111111111111</v>
      </c>
    </row>
    <row r="2031" spans="1:42">
      <c r="A2031" s="20">
        <v>32</v>
      </c>
      <c r="B2031" s="20">
        <v>8</v>
      </c>
      <c r="C2031" s="20" t="s">
        <v>335</v>
      </c>
      <c r="D2031" s="20" t="s">
        <v>308</v>
      </c>
      <c r="E2031" s="19" t="s">
        <v>93</v>
      </c>
      <c r="F2031" s="20">
        <v>0.803948973594553</v>
      </c>
      <c r="G2031" s="20">
        <v>0.839051875598194</v>
      </c>
      <c r="H2031" s="20">
        <v>0.835818583843157</v>
      </c>
      <c r="I2031" s="20">
        <v>0.839339925448484</v>
      </c>
      <c r="J2031" s="20">
        <v>0.284429548945678</v>
      </c>
      <c r="K2031" s="20">
        <v>0</v>
      </c>
      <c r="L2031" s="20">
        <v>0</v>
      </c>
      <c r="M2031" s="20">
        <v>0</v>
      </c>
      <c r="N2031" s="92"/>
      <c r="O2031" s="92"/>
      <c r="P2031" s="92"/>
      <c r="Q2031" s="82">
        <f>COUNTIFS('R - Client'!B:B,'Archive Profitability Detail'!C2031)</f>
        <v>1</v>
      </c>
      <c r="S2031" s="86">
        <v>0.749367088607595</v>
      </c>
      <c r="T2031" s="86">
        <v>0.789176283326701</v>
      </c>
      <c r="U2031" s="86">
        <v>0.873303548849364</v>
      </c>
      <c r="V2031" s="86">
        <v>0.800201731528957</v>
      </c>
      <c r="W2031" s="86">
        <v>0.861311302513623</v>
      </c>
      <c r="X2031" s="86">
        <v>0.855642592752001</v>
      </c>
      <c r="Y2031" s="86">
        <v>0.835535851308722</v>
      </c>
      <c r="Z2031" s="86">
        <v>0.834468664850136</v>
      </c>
      <c r="AA2031" s="86">
        <v>0.837451235370611</v>
      </c>
      <c r="AB2031" s="86">
        <v>0.84549795361528</v>
      </c>
      <c r="AC2031" s="86">
        <v>0.822568421052632</v>
      </c>
      <c r="AD2031" s="86">
        <v>0.84995340167754</v>
      </c>
      <c r="AE2031" s="86">
        <v>0.853288646837034</v>
      </c>
      <c r="AF2031" s="86">
        <v>0</v>
      </c>
      <c r="AG2031" s="86">
        <v>0</v>
      </c>
      <c r="AH2031" s="86">
        <v>0</v>
      </c>
      <c r="AI2031" s="86">
        <v>0</v>
      </c>
      <c r="AJ2031" s="86">
        <v>0</v>
      </c>
      <c r="AK2031" s="86">
        <v>0</v>
      </c>
      <c r="AL2031" s="86">
        <v>0</v>
      </c>
      <c r="AM2031" s="86">
        <v>0</v>
      </c>
      <c r="AN2031" s="86">
        <v>0</v>
      </c>
      <c r="AO2031" s="86">
        <v>0</v>
      </c>
      <c r="AP2031" s="86">
        <v>0</v>
      </c>
    </row>
    <row r="2032" spans="1:42">
      <c r="A2032" s="20">
        <v>32</v>
      </c>
      <c r="B2032" s="20">
        <v>9</v>
      </c>
      <c r="C2032" s="20" t="s">
        <v>335</v>
      </c>
      <c r="D2032" s="20" t="s">
        <v>308</v>
      </c>
      <c r="E2032" s="19" t="s">
        <v>94</v>
      </c>
      <c r="F2032" s="20">
        <v>0.439054721078019</v>
      </c>
      <c r="G2032" s="20">
        <v>0.462593670620538</v>
      </c>
      <c r="H2032" s="20">
        <v>0.48276179138135</v>
      </c>
      <c r="I2032" s="20">
        <v>0.482330633872744</v>
      </c>
      <c r="J2032" s="20">
        <v>0.591833515281935</v>
      </c>
      <c r="K2032" s="20">
        <v>0.772191364237618</v>
      </c>
      <c r="L2032" s="20">
        <v>0.866451173614896</v>
      </c>
      <c r="M2032" s="20">
        <v>0.816611882130667</v>
      </c>
      <c r="N2032" s="92"/>
      <c r="O2032" s="92"/>
      <c r="P2032" s="92"/>
      <c r="Q2032" s="82">
        <f>COUNTIFS('R - Client'!B:B,'Archive Profitability Detail'!C2032)</f>
        <v>1</v>
      </c>
      <c r="S2032" s="86">
        <v>0.408445768354652</v>
      </c>
      <c r="T2032" s="86">
        <v>0.441694096993636</v>
      </c>
      <c r="U2032" s="86">
        <v>0.467024297885768</v>
      </c>
      <c r="V2032" s="86">
        <v>0.443699306719833</v>
      </c>
      <c r="W2032" s="86">
        <v>0.473279614707789</v>
      </c>
      <c r="X2032" s="86">
        <v>0.470802090433992</v>
      </c>
      <c r="Y2032" s="86">
        <v>0.488202527059463</v>
      </c>
      <c r="Z2032" s="86">
        <v>0.47554347826087</v>
      </c>
      <c r="AA2032" s="86">
        <v>0.484539368823717</v>
      </c>
      <c r="AB2032" s="86">
        <v>0.49028861862407</v>
      </c>
      <c r="AC2032" s="86">
        <v>0.464594824880039</v>
      </c>
      <c r="AD2032" s="86">
        <v>0.492108458114124</v>
      </c>
      <c r="AE2032" s="86">
        <v>0.479600333055787</v>
      </c>
      <c r="AF2032" s="86">
        <v>0.608595070735831</v>
      </c>
      <c r="AG2032" s="86">
        <v>0.687305142054187</v>
      </c>
      <c r="AH2032" s="86">
        <v>0.753462081959491</v>
      </c>
      <c r="AI2032" s="86">
        <v>0.761922714420358</v>
      </c>
      <c r="AJ2032" s="86">
        <v>0.801189296333003</v>
      </c>
      <c r="AK2032" s="86">
        <v>0.856864054234503</v>
      </c>
      <c r="AL2032" s="86">
        <v>0.879091378420237</v>
      </c>
      <c r="AM2032" s="86">
        <v>0.863398088189948</v>
      </c>
      <c r="AN2032" s="86">
        <v>0.819595487346275</v>
      </c>
      <c r="AO2032" s="86">
        <v>0.826640159045726</v>
      </c>
      <c r="AP2032" s="86">
        <v>0.8036</v>
      </c>
    </row>
    <row r="2033" spans="1:42">
      <c r="A2033" s="20">
        <v>32</v>
      </c>
      <c r="B2033" s="20">
        <v>10</v>
      </c>
      <c r="C2033" s="20" t="s">
        <v>335</v>
      </c>
      <c r="D2033" s="20" t="s">
        <v>308</v>
      </c>
      <c r="E2033" s="19" t="s">
        <v>95</v>
      </c>
      <c r="F2033" s="20">
        <v>0.0960247127253949</v>
      </c>
      <c r="G2033" s="20">
        <v>0.0929856524211455</v>
      </c>
      <c r="H2033" s="20">
        <v>0.103759349881641</v>
      </c>
      <c r="I2033" s="20">
        <v>0.107630833289184</v>
      </c>
      <c r="J2033" s="20">
        <v>0.102362833488772</v>
      </c>
      <c r="K2033" s="20">
        <v>0.137579967555972</v>
      </c>
      <c r="L2033" s="20">
        <v>0.158084050912127</v>
      </c>
      <c r="M2033" s="20">
        <v>0.167249023930746</v>
      </c>
      <c r="N2033" s="92"/>
      <c r="O2033" s="92"/>
      <c r="P2033" s="92"/>
      <c r="Q2033" s="82">
        <f>COUNTIFS('R - Client'!B:B,'Archive Profitability Detail'!C2033)</f>
        <v>1</v>
      </c>
      <c r="S2033" s="86">
        <v>0.103732258629753</v>
      </c>
      <c r="T2033" s="86">
        <v>0.090937019969278</v>
      </c>
      <c r="U2033" s="86">
        <v>0.0934048595771537</v>
      </c>
      <c r="V2033" s="86">
        <v>0.0862748651955231</v>
      </c>
      <c r="W2033" s="86">
        <v>0.0972492358988608</v>
      </c>
      <c r="X2033" s="86">
        <v>0.0954328561690525</v>
      </c>
      <c r="Y2033" s="86">
        <v>0.0951043883882071</v>
      </c>
      <c r="Z2033" s="86">
        <v>0.107789855072464</v>
      </c>
      <c r="AA2033" s="86">
        <v>0.108383806184252</v>
      </c>
      <c r="AB2033" s="86">
        <v>0.114176801597386</v>
      </c>
      <c r="AC2033" s="86">
        <v>0.106193102829723</v>
      </c>
      <c r="AD2033" s="86">
        <v>0.102522595440442</v>
      </c>
      <c r="AE2033" s="86">
        <v>0.0999167360532889</v>
      </c>
      <c r="AF2033" s="86">
        <v>0.101432511789305</v>
      </c>
      <c r="AG2033" s="86">
        <v>0.105739252623721</v>
      </c>
      <c r="AH2033" s="86">
        <v>0.121526142251531</v>
      </c>
      <c r="AI2033" s="86">
        <v>0.137794533459001</v>
      </c>
      <c r="AJ2033" s="86">
        <v>0.153419226957384</v>
      </c>
      <c r="AK2033" s="86">
        <v>0.159005700785784</v>
      </c>
      <c r="AL2033" s="86">
        <v>0.159834796076407</v>
      </c>
      <c r="AM2033" s="86">
        <v>0.155411655874191</v>
      </c>
      <c r="AN2033" s="86">
        <v>0.170749059863807</v>
      </c>
      <c r="AO2033" s="86">
        <v>0.166998011928429</v>
      </c>
      <c r="AP2033" s="86">
        <v>0.164</v>
      </c>
    </row>
    <row r="2034" spans="1:42">
      <c r="A2034" s="20">
        <v>32</v>
      </c>
      <c r="B2034" s="20">
        <v>11</v>
      </c>
      <c r="C2034" s="20" t="s">
        <v>335</v>
      </c>
      <c r="D2034" s="20" t="s">
        <v>308</v>
      </c>
      <c r="E2034" s="89" t="s">
        <v>409</v>
      </c>
      <c r="F2034" s="20">
        <v>0</v>
      </c>
      <c r="G2034" s="20">
        <v>0</v>
      </c>
      <c r="H2034" s="20">
        <v>0</v>
      </c>
      <c r="I2034" s="20">
        <v>0</v>
      </c>
      <c r="J2034" s="20">
        <v>0</v>
      </c>
      <c r="K2034" s="20">
        <v>0</v>
      </c>
      <c r="L2034" s="20">
        <v>0</v>
      </c>
      <c r="M2034" s="20">
        <v>0</v>
      </c>
      <c r="N2034" s="92"/>
      <c r="O2034" s="92"/>
      <c r="P2034" s="92"/>
      <c r="Q2034" s="82">
        <f>COUNTIFS('R - Client'!B:B,'Archive Profitability Detail'!C2034)</f>
        <v>1</v>
      </c>
      <c r="S2034" s="86">
        <v>0</v>
      </c>
      <c r="T2034" s="86">
        <v>0</v>
      </c>
      <c r="U2034" s="86">
        <v>0</v>
      </c>
      <c r="V2034" s="86">
        <v>0</v>
      </c>
      <c r="W2034" s="86">
        <v>0</v>
      </c>
      <c r="X2034" s="86">
        <v>0</v>
      </c>
      <c r="Y2034" s="86">
        <v>0</v>
      </c>
      <c r="Z2034" s="86">
        <v>0</v>
      </c>
      <c r="AA2034" s="86">
        <v>0</v>
      </c>
      <c r="AB2034" s="86">
        <v>0</v>
      </c>
      <c r="AC2034" s="86">
        <v>0</v>
      </c>
      <c r="AD2034" s="86">
        <v>0</v>
      </c>
      <c r="AE2034" s="86">
        <v>0</v>
      </c>
      <c r="AF2034" s="86">
        <v>0</v>
      </c>
      <c r="AG2034" s="86">
        <v>0</v>
      </c>
      <c r="AH2034" s="86">
        <v>0</v>
      </c>
      <c r="AI2034" s="86">
        <v>0</v>
      </c>
      <c r="AJ2034" s="86">
        <v>0</v>
      </c>
      <c r="AK2034" s="86">
        <v>0</v>
      </c>
      <c r="AL2034" s="86">
        <v>0</v>
      </c>
      <c r="AM2034" s="86">
        <v>0</v>
      </c>
      <c r="AN2034" s="86">
        <v>0</v>
      </c>
      <c r="AO2034" s="86">
        <v>0</v>
      </c>
      <c r="AP2034" s="86">
        <v>0</v>
      </c>
    </row>
    <row r="2035" spans="1:42">
      <c r="A2035" s="20">
        <v>32</v>
      </c>
      <c r="B2035" s="20">
        <v>12</v>
      </c>
      <c r="C2035" s="20" t="s">
        <v>335</v>
      </c>
      <c r="D2035" s="20" t="s">
        <v>308</v>
      </c>
      <c r="E2035" s="89" t="s">
        <v>410</v>
      </c>
      <c r="F2035" s="20">
        <v>0</v>
      </c>
      <c r="G2035" s="20">
        <v>0</v>
      </c>
      <c r="H2035" s="20">
        <v>0</v>
      </c>
      <c r="I2035" s="20">
        <v>0</v>
      </c>
      <c r="J2035" s="20">
        <v>0</v>
      </c>
      <c r="K2035" s="20">
        <v>0</v>
      </c>
      <c r="L2035" s="20">
        <v>0</v>
      </c>
      <c r="M2035" s="20">
        <v>0</v>
      </c>
      <c r="N2035" s="92"/>
      <c r="O2035" s="92"/>
      <c r="P2035" s="92"/>
      <c r="Q2035" s="82">
        <f>COUNTIFS('R - Client'!B:B,'Archive Profitability Detail'!C2035)</f>
        <v>1</v>
      </c>
      <c r="S2035" s="86">
        <v>0</v>
      </c>
      <c r="T2035" s="86">
        <v>0</v>
      </c>
      <c r="U2035" s="86">
        <v>0</v>
      </c>
      <c r="V2035" s="86">
        <v>0</v>
      </c>
      <c r="W2035" s="86">
        <v>0</v>
      </c>
      <c r="X2035" s="86">
        <v>0</v>
      </c>
      <c r="Y2035" s="86">
        <v>0</v>
      </c>
      <c r="Z2035" s="86">
        <v>0</v>
      </c>
      <c r="AA2035" s="86">
        <v>0</v>
      </c>
      <c r="AB2035" s="86">
        <v>0</v>
      </c>
      <c r="AC2035" s="86">
        <v>0</v>
      </c>
      <c r="AD2035" s="86">
        <v>0</v>
      </c>
      <c r="AE2035" s="86">
        <v>0</v>
      </c>
      <c r="AF2035" s="86">
        <v>0</v>
      </c>
      <c r="AG2035" s="86">
        <v>0</v>
      </c>
      <c r="AH2035" s="86">
        <v>0</v>
      </c>
      <c r="AI2035" s="86">
        <v>0</v>
      </c>
      <c r="AJ2035" s="86">
        <v>0</v>
      </c>
      <c r="AK2035" s="86">
        <v>0</v>
      </c>
      <c r="AL2035" s="86">
        <v>0</v>
      </c>
      <c r="AM2035" s="86">
        <v>0</v>
      </c>
      <c r="AN2035" s="86">
        <v>0</v>
      </c>
      <c r="AO2035" s="86">
        <v>0</v>
      </c>
      <c r="AP2035" s="86">
        <v>0</v>
      </c>
    </row>
    <row r="2036" spans="1:42">
      <c r="A2036" s="20">
        <v>32</v>
      </c>
      <c r="B2036" s="20">
        <v>13</v>
      </c>
      <c r="C2036" s="20" t="s">
        <v>335</v>
      </c>
      <c r="D2036" s="20" t="s">
        <v>309</v>
      </c>
      <c r="E2036" s="83" t="s">
        <v>310</v>
      </c>
      <c r="F2036" s="20">
        <v>0</v>
      </c>
      <c r="G2036" s="20">
        <v>0</v>
      </c>
      <c r="H2036" s="20">
        <v>0</v>
      </c>
      <c r="I2036" s="20">
        <v>0</v>
      </c>
      <c r="J2036" s="20">
        <v>0</v>
      </c>
      <c r="K2036" s="20">
        <v>0</v>
      </c>
      <c r="L2036" s="20">
        <v>0</v>
      </c>
      <c r="M2036" s="20">
        <v>0</v>
      </c>
      <c r="N2036" s="92"/>
      <c r="O2036" s="92"/>
      <c r="P2036" s="92"/>
      <c r="Q2036" s="82">
        <f>COUNTIFS('R - Client'!B:B,'Archive Profitability Detail'!C2036)</f>
        <v>1</v>
      </c>
      <c r="S2036" s="86">
        <v>0</v>
      </c>
      <c r="T2036" s="86">
        <v>0</v>
      </c>
      <c r="U2036" s="86">
        <v>0</v>
      </c>
      <c r="V2036" s="86">
        <v>0</v>
      </c>
      <c r="W2036" s="86">
        <v>0</v>
      </c>
      <c r="X2036" s="86">
        <v>0</v>
      </c>
      <c r="Y2036" s="86">
        <v>0</v>
      </c>
      <c r="Z2036" s="86">
        <v>0</v>
      </c>
      <c r="AA2036" s="86">
        <v>0</v>
      </c>
      <c r="AB2036" s="86">
        <v>0</v>
      </c>
      <c r="AC2036" s="86">
        <v>0</v>
      </c>
      <c r="AD2036" s="86">
        <v>0</v>
      </c>
      <c r="AE2036" s="86">
        <v>0</v>
      </c>
      <c r="AF2036" s="86">
        <v>0</v>
      </c>
      <c r="AG2036" s="86">
        <v>0</v>
      </c>
      <c r="AH2036" s="86">
        <v>0</v>
      </c>
      <c r="AI2036" s="86">
        <v>0</v>
      </c>
      <c r="AJ2036" s="86">
        <v>0</v>
      </c>
      <c r="AK2036" s="86">
        <v>0</v>
      </c>
      <c r="AL2036" s="86">
        <v>0</v>
      </c>
      <c r="AM2036" s="86">
        <v>0</v>
      </c>
      <c r="AN2036" s="86">
        <v>0</v>
      </c>
      <c r="AO2036" s="86">
        <v>0</v>
      </c>
      <c r="AP2036" s="86">
        <v>0</v>
      </c>
    </row>
    <row r="2037" spans="1:42">
      <c r="A2037" s="20">
        <v>32</v>
      </c>
      <c r="B2037" s="20">
        <v>14</v>
      </c>
      <c r="C2037" s="20" t="s">
        <v>335</v>
      </c>
      <c r="D2037" s="20" t="s">
        <v>309</v>
      </c>
      <c r="E2037" s="19" t="s">
        <v>81</v>
      </c>
      <c r="F2037" s="20">
        <v>88992.93</v>
      </c>
      <c r="G2037" s="20">
        <v>87600.02</v>
      </c>
      <c r="H2037" s="20">
        <v>89503.74</v>
      </c>
      <c r="I2037" s="20">
        <v>90667.31</v>
      </c>
      <c r="J2037" s="20">
        <v>106301.99</v>
      </c>
      <c r="K2037" s="20">
        <v>133031.53</v>
      </c>
      <c r="L2037" s="20">
        <v>115408.04</v>
      </c>
      <c r="M2037" s="20">
        <v>126077.25</v>
      </c>
      <c r="N2037" s="92"/>
      <c r="O2037" s="92"/>
      <c r="P2037" s="92"/>
      <c r="Q2037" s="82">
        <f>COUNTIFS('R - Client'!B:B,'Archive Profitability Detail'!C2037)</f>
        <v>1</v>
      </c>
      <c r="S2037" s="86">
        <v>26386.05</v>
      </c>
      <c r="T2037" s="86">
        <v>31219.37</v>
      </c>
      <c r="U2037" s="86">
        <v>31387.51</v>
      </c>
      <c r="V2037" s="86">
        <v>31470.84</v>
      </c>
      <c r="W2037" s="86">
        <v>26981.26</v>
      </c>
      <c r="X2037" s="86">
        <v>29147.92</v>
      </c>
      <c r="Y2037" s="86">
        <v>29834.58</v>
      </c>
      <c r="Z2037" s="86">
        <v>29834.58</v>
      </c>
      <c r="AA2037" s="86">
        <v>29834.58</v>
      </c>
      <c r="AB2037" s="86">
        <v>29834.25</v>
      </c>
      <c r="AC2037" s="86">
        <v>29749.7</v>
      </c>
      <c r="AD2037" s="86">
        <v>31083.36</v>
      </c>
      <c r="AE2037" s="86">
        <v>34033.51</v>
      </c>
      <c r="AF2037" s="86">
        <v>38825.18</v>
      </c>
      <c r="AG2037" s="86">
        <v>33443.3</v>
      </c>
      <c r="AH2037" s="86">
        <v>42869.26</v>
      </c>
      <c r="AI2037" s="86">
        <v>38484.69</v>
      </c>
      <c r="AJ2037" s="86">
        <v>51677.58</v>
      </c>
      <c r="AK2037" s="86">
        <v>25075.55</v>
      </c>
      <c r="AL2037" s="86">
        <v>47424.47</v>
      </c>
      <c r="AM2037" s="86">
        <v>42908.02</v>
      </c>
      <c r="AN2037" s="86">
        <v>47851.29</v>
      </c>
      <c r="AO2037" s="86">
        <v>40990.49</v>
      </c>
      <c r="AP2037" s="86">
        <v>37235.47</v>
      </c>
    </row>
    <row r="2038" spans="1:42">
      <c r="A2038" s="20">
        <v>32</v>
      </c>
      <c r="B2038" s="20">
        <v>15</v>
      </c>
      <c r="C2038" s="20" t="s">
        <v>335</v>
      </c>
      <c r="D2038" s="20" t="s">
        <v>309</v>
      </c>
      <c r="E2038" s="19" t="s">
        <v>82</v>
      </c>
      <c r="F2038" s="20">
        <v>10500</v>
      </c>
      <c r="G2038" s="20">
        <v>12950</v>
      </c>
      <c r="H2038" s="20">
        <v>12910.34</v>
      </c>
      <c r="I2038" s="20">
        <v>14750</v>
      </c>
      <c r="J2038" s="20">
        <v>7500</v>
      </c>
      <c r="K2038" s="20">
        <v>8591.56</v>
      </c>
      <c r="L2038" s="20">
        <v>6306.21</v>
      </c>
      <c r="M2038" s="20">
        <v>8284.08</v>
      </c>
      <c r="N2038" s="92"/>
      <c r="O2038" s="92"/>
      <c r="P2038" s="92"/>
      <c r="Q2038" s="82">
        <f>COUNTIFS('R - Client'!B:B,'Archive Profitability Detail'!C2038)</f>
        <v>1</v>
      </c>
      <c r="S2038" s="86">
        <v>10500</v>
      </c>
      <c r="T2038" s="86">
        <v>0</v>
      </c>
      <c r="U2038" s="86">
        <v>0</v>
      </c>
      <c r="V2038" s="86">
        <v>11450</v>
      </c>
      <c r="W2038" s="86">
        <v>0</v>
      </c>
      <c r="X2038" s="86">
        <v>1500</v>
      </c>
      <c r="Y2038" s="86">
        <v>12750</v>
      </c>
      <c r="Z2038" s="86">
        <v>160.34</v>
      </c>
      <c r="AA2038" s="86">
        <v>0</v>
      </c>
      <c r="AB2038" s="86">
        <v>1500</v>
      </c>
      <c r="AC2038" s="86">
        <v>14750</v>
      </c>
      <c r="AD2038" s="86">
        <v>-1500</v>
      </c>
      <c r="AE2038" s="86">
        <v>5250</v>
      </c>
      <c r="AF2038" s="86">
        <v>1500</v>
      </c>
      <c r="AG2038" s="86">
        <v>750</v>
      </c>
      <c r="AH2038" s="86">
        <v>920.78</v>
      </c>
      <c r="AI2038" s="86">
        <v>5420.78</v>
      </c>
      <c r="AJ2038" s="86">
        <v>2250</v>
      </c>
      <c r="AK2038" s="86">
        <v>-191.82</v>
      </c>
      <c r="AL2038" s="86">
        <v>2250</v>
      </c>
      <c r="AM2038" s="86">
        <v>4248.03</v>
      </c>
      <c r="AN2038" s="86">
        <v>3125</v>
      </c>
      <c r="AO2038" s="86">
        <v>2613.3</v>
      </c>
      <c r="AP2038" s="86">
        <v>2545.78</v>
      </c>
    </row>
    <row r="2039" spans="1:42">
      <c r="A2039" s="20">
        <v>32</v>
      </c>
      <c r="B2039" s="20">
        <v>16</v>
      </c>
      <c r="C2039" s="20" t="s">
        <v>335</v>
      </c>
      <c r="D2039" s="20" t="s">
        <v>309</v>
      </c>
      <c r="E2039" s="19" t="s">
        <v>83</v>
      </c>
      <c r="F2039" s="20">
        <v>0</v>
      </c>
      <c r="G2039" s="20">
        <v>0</v>
      </c>
      <c r="H2039" s="20">
        <v>0</v>
      </c>
      <c r="I2039" s="20">
        <v>0</v>
      </c>
      <c r="J2039" s="20">
        <v>0</v>
      </c>
      <c r="K2039" s="20">
        <v>0</v>
      </c>
      <c r="L2039" s="20">
        <v>0</v>
      </c>
      <c r="M2039" s="20">
        <v>0</v>
      </c>
      <c r="N2039" s="92"/>
      <c r="O2039" s="92"/>
      <c r="P2039" s="92"/>
      <c r="Q2039" s="82">
        <f>COUNTIFS('R - Client'!B:B,'Archive Profitability Detail'!C2039)</f>
        <v>1</v>
      </c>
      <c r="S2039" s="86">
        <v>0</v>
      </c>
      <c r="T2039" s="86">
        <v>0</v>
      </c>
      <c r="U2039" s="86">
        <v>0</v>
      </c>
      <c r="V2039" s="86">
        <v>0</v>
      </c>
      <c r="W2039" s="86">
        <v>0</v>
      </c>
      <c r="X2039" s="86">
        <v>0</v>
      </c>
      <c r="Y2039" s="86">
        <v>0</v>
      </c>
      <c r="Z2039" s="86">
        <v>0</v>
      </c>
      <c r="AA2039" s="86">
        <v>0</v>
      </c>
      <c r="AB2039" s="86">
        <v>0</v>
      </c>
      <c r="AC2039" s="86">
        <v>0</v>
      </c>
      <c r="AD2039" s="86">
        <v>0</v>
      </c>
      <c r="AE2039" s="86">
        <v>0</v>
      </c>
      <c r="AF2039" s="86">
        <v>0</v>
      </c>
      <c r="AG2039" s="86">
        <v>0</v>
      </c>
      <c r="AH2039" s="86">
        <v>0</v>
      </c>
      <c r="AI2039" s="86">
        <v>0</v>
      </c>
      <c r="AJ2039" s="86">
        <v>0</v>
      </c>
      <c r="AK2039" s="86">
        <v>0</v>
      </c>
      <c r="AL2039" s="86">
        <v>0</v>
      </c>
      <c r="AM2039" s="86">
        <v>0</v>
      </c>
      <c r="AN2039" s="86">
        <v>0</v>
      </c>
      <c r="AO2039" s="86">
        <v>0</v>
      </c>
      <c r="AP2039" s="86">
        <v>0</v>
      </c>
    </row>
    <row r="2040" spans="1:42">
      <c r="A2040" s="20">
        <v>32</v>
      </c>
      <c r="B2040" s="20">
        <v>17</v>
      </c>
      <c r="C2040" s="20" t="s">
        <v>335</v>
      </c>
      <c r="D2040" s="20" t="s">
        <v>309</v>
      </c>
      <c r="E2040" s="19" t="s">
        <v>70</v>
      </c>
      <c r="F2040" s="20">
        <v>99492.93</v>
      </c>
      <c r="G2040" s="20">
        <v>100550.02</v>
      </c>
      <c r="H2040" s="20">
        <v>102414.08</v>
      </c>
      <c r="I2040" s="20">
        <v>105417.31</v>
      </c>
      <c r="J2040" s="20">
        <v>113801.99</v>
      </c>
      <c r="K2040" s="20">
        <v>141623.09</v>
      </c>
      <c r="L2040" s="20">
        <v>121714.25</v>
      </c>
      <c r="M2040" s="20">
        <v>134361.33</v>
      </c>
      <c r="N2040" s="92"/>
      <c r="O2040" s="92"/>
      <c r="P2040" s="92"/>
      <c r="Q2040" s="82">
        <f>COUNTIFS('R - Client'!B:B,'Archive Profitability Detail'!C2040)</f>
        <v>1</v>
      </c>
      <c r="S2040" s="86">
        <v>36886.05</v>
      </c>
      <c r="T2040" s="86">
        <v>31219.37</v>
      </c>
      <c r="U2040" s="86">
        <v>31387.51</v>
      </c>
      <c r="V2040" s="86">
        <v>42920.84</v>
      </c>
      <c r="W2040" s="86">
        <v>26981.26</v>
      </c>
      <c r="X2040" s="86">
        <v>30647.92</v>
      </c>
      <c r="Y2040" s="86">
        <v>42584.58</v>
      </c>
      <c r="Z2040" s="86">
        <v>29994.92</v>
      </c>
      <c r="AA2040" s="86">
        <v>29834.58</v>
      </c>
      <c r="AB2040" s="86">
        <v>31334.25</v>
      </c>
      <c r="AC2040" s="86">
        <v>44499.7</v>
      </c>
      <c r="AD2040" s="86">
        <v>29583.36</v>
      </c>
      <c r="AE2040" s="86">
        <v>39283.51</v>
      </c>
      <c r="AF2040" s="86">
        <v>40325.18</v>
      </c>
      <c r="AG2040" s="86">
        <v>34193.3</v>
      </c>
      <c r="AH2040" s="86">
        <v>43790.04</v>
      </c>
      <c r="AI2040" s="86">
        <v>43905.47</v>
      </c>
      <c r="AJ2040" s="86">
        <v>53927.58</v>
      </c>
      <c r="AK2040" s="86">
        <v>24883.73</v>
      </c>
      <c r="AL2040" s="86">
        <v>49674.47</v>
      </c>
      <c r="AM2040" s="86">
        <v>47156.05</v>
      </c>
      <c r="AN2040" s="86">
        <v>50976.29</v>
      </c>
      <c r="AO2040" s="86">
        <v>43603.79</v>
      </c>
      <c r="AP2040" s="86">
        <v>39781.25</v>
      </c>
    </row>
    <row r="2041" spans="1:42">
      <c r="A2041" s="20">
        <v>32</v>
      </c>
      <c r="B2041" s="20">
        <v>18</v>
      </c>
      <c r="C2041" s="20" t="s">
        <v>335</v>
      </c>
      <c r="D2041" s="20" t="s">
        <v>309</v>
      </c>
      <c r="E2041" s="19" t="s">
        <v>84</v>
      </c>
      <c r="F2041" s="20">
        <v>0</v>
      </c>
      <c r="G2041" s="20">
        <v>0</v>
      </c>
      <c r="H2041" s="20">
        <v>0</v>
      </c>
      <c r="I2041" s="20">
        <v>0</v>
      </c>
      <c r="J2041" s="20">
        <v>3111.73628786206</v>
      </c>
      <c r="K2041" s="20">
        <v>103313.682316451</v>
      </c>
      <c r="L2041" s="20">
        <v>603354.494468727</v>
      </c>
      <c r="M2041" s="20">
        <v>1421961.95384291</v>
      </c>
      <c r="N2041" s="92"/>
      <c r="O2041" s="92"/>
      <c r="P2041" s="92"/>
      <c r="Q2041" s="82">
        <f>COUNTIFS('R - Client'!B:B,'Archive Profitability Detail'!C2041)</f>
        <v>1</v>
      </c>
      <c r="S2041" s="96">
        <v>0</v>
      </c>
      <c r="T2041" s="96">
        <v>0</v>
      </c>
      <c r="U2041" s="96">
        <v>0</v>
      </c>
      <c r="V2041" s="96">
        <v>0</v>
      </c>
      <c r="W2041" s="96">
        <v>0</v>
      </c>
      <c r="X2041" s="96">
        <v>0</v>
      </c>
      <c r="Y2041" s="96">
        <v>0</v>
      </c>
      <c r="Z2041" s="96">
        <v>0</v>
      </c>
      <c r="AA2041" s="96">
        <v>0</v>
      </c>
      <c r="AB2041" s="96">
        <v>0</v>
      </c>
      <c r="AC2041" s="96">
        <v>0</v>
      </c>
      <c r="AD2041" s="96">
        <v>0</v>
      </c>
      <c r="AE2041" s="86">
        <v>2.24606267246178</v>
      </c>
      <c r="AF2041" s="86">
        <v>3.53150475948238</v>
      </c>
      <c r="AG2041" s="86">
        <v>3105.95872043011</v>
      </c>
      <c r="AH2041" s="86">
        <v>17892.7377583902</v>
      </c>
      <c r="AI2041" s="86">
        <v>22133.5646233715</v>
      </c>
      <c r="AJ2041" s="86">
        <v>63287.379934689</v>
      </c>
      <c r="AK2041" s="86">
        <v>65824.3473392748</v>
      </c>
      <c r="AL2041" s="86">
        <v>160904.630919825</v>
      </c>
      <c r="AM2041" s="86">
        <v>376625.516209628</v>
      </c>
      <c r="AN2041" s="86">
        <v>482633.62084005</v>
      </c>
      <c r="AO2041" s="86">
        <v>466841.005535959</v>
      </c>
      <c r="AP2041" s="86">
        <v>472487.327466903</v>
      </c>
    </row>
    <row r="2042" spans="1:42">
      <c r="A2042" s="20">
        <v>32</v>
      </c>
      <c r="B2042" s="20">
        <v>19</v>
      </c>
      <c r="C2042" s="20" t="s">
        <v>335</v>
      </c>
      <c r="D2042" s="20" t="s">
        <v>309</v>
      </c>
      <c r="E2042" s="19" t="s">
        <v>85</v>
      </c>
      <c r="F2042" s="20">
        <v>99492.93</v>
      </c>
      <c r="G2042" s="20">
        <v>100550.02</v>
      </c>
      <c r="H2042" s="20">
        <v>102414.08</v>
      </c>
      <c r="I2042" s="20">
        <v>105417.31</v>
      </c>
      <c r="J2042" s="20">
        <v>116913.726287862</v>
      </c>
      <c r="K2042" s="20">
        <v>244936.772316451</v>
      </c>
      <c r="L2042" s="20">
        <v>725068.744468727</v>
      </c>
      <c r="M2042" s="20">
        <v>1556323.28384291</v>
      </c>
      <c r="N2042" s="92"/>
      <c r="O2042" s="92"/>
      <c r="P2042" s="92"/>
      <c r="Q2042" s="82">
        <f>COUNTIFS('R - Client'!B:B,'Archive Profitability Detail'!C2042)</f>
        <v>1</v>
      </c>
      <c r="S2042" s="86">
        <v>36886.05</v>
      </c>
      <c r="T2042" s="86">
        <v>31219.37</v>
      </c>
      <c r="U2042" s="86">
        <v>31387.51</v>
      </c>
      <c r="V2042" s="86">
        <v>42920.84</v>
      </c>
      <c r="W2042" s="86">
        <v>26981.26</v>
      </c>
      <c r="X2042" s="86">
        <v>30647.92</v>
      </c>
      <c r="Y2042" s="86">
        <v>42584.58</v>
      </c>
      <c r="Z2042" s="86">
        <v>29994.92</v>
      </c>
      <c r="AA2042" s="86">
        <v>29834.58</v>
      </c>
      <c r="AB2042" s="86">
        <v>31334.25</v>
      </c>
      <c r="AC2042" s="86">
        <v>44499.7</v>
      </c>
      <c r="AD2042" s="86">
        <v>29583.36</v>
      </c>
      <c r="AE2042" s="86">
        <v>39285.7560626725</v>
      </c>
      <c r="AF2042" s="86">
        <v>40328.7115047595</v>
      </c>
      <c r="AG2042" s="86">
        <v>37299.2587204301</v>
      </c>
      <c r="AH2042" s="86">
        <v>61682.7777583902</v>
      </c>
      <c r="AI2042" s="86">
        <v>66039.0346233715</v>
      </c>
      <c r="AJ2042" s="86">
        <v>117214.959934689</v>
      </c>
      <c r="AK2042" s="86">
        <v>90708.0773392748</v>
      </c>
      <c r="AL2042" s="86">
        <v>210579.100919825</v>
      </c>
      <c r="AM2042" s="86">
        <v>423781.566209628</v>
      </c>
      <c r="AN2042" s="86">
        <v>533609.91084005</v>
      </c>
      <c r="AO2042" s="86">
        <v>510444.79553596</v>
      </c>
      <c r="AP2042" s="86">
        <v>512268.577466903</v>
      </c>
    </row>
    <row r="2043" spans="1:42">
      <c r="A2043" s="20">
        <v>32</v>
      </c>
      <c r="B2043" s="20">
        <v>20</v>
      </c>
      <c r="C2043" s="20" t="s">
        <v>335</v>
      </c>
      <c r="D2043" s="20" t="s">
        <v>309</v>
      </c>
      <c r="E2043" s="83" t="s">
        <v>311</v>
      </c>
      <c r="F2043" s="20">
        <v>0</v>
      </c>
      <c r="G2043" s="20">
        <v>0</v>
      </c>
      <c r="H2043" s="20">
        <v>0</v>
      </c>
      <c r="I2043" s="20">
        <v>0</v>
      </c>
      <c r="J2043" s="20">
        <v>0</v>
      </c>
      <c r="K2043" s="20">
        <v>0</v>
      </c>
      <c r="L2043" s="20">
        <v>0</v>
      </c>
      <c r="M2043" s="20">
        <v>0</v>
      </c>
      <c r="N2043" s="92"/>
      <c r="O2043" s="92"/>
      <c r="P2043" s="92"/>
      <c r="Q2043" s="82">
        <f>COUNTIFS('R - Client'!B:B,'Archive Profitability Detail'!C2043)</f>
        <v>1</v>
      </c>
      <c r="S2043" s="86">
        <v>0</v>
      </c>
      <c r="T2043" s="86">
        <v>0</v>
      </c>
      <c r="U2043" s="86">
        <v>0</v>
      </c>
      <c r="V2043" s="86">
        <v>0</v>
      </c>
      <c r="W2043" s="86">
        <v>0</v>
      </c>
      <c r="X2043" s="86">
        <v>0</v>
      </c>
      <c r="Y2043" s="86">
        <v>0</v>
      </c>
      <c r="Z2043" s="86">
        <v>0</v>
      </c>
      <c r="AA2043" s="86">
        <v>0</v>
      </c>
      <c r="AB2043" s="86">
        <v>0</v>
      </c>
      <c r="AC2043" s="86">
        <v>0</v>
      </c>
      <c r="AD2043" s="86">
        <v>0</v>
      </c>
      <c r="AE2043" s="86">
        <v>0</v>
      </c>
      <c r="AF2043" s="86">
        <v>0</v>
      </c>
      <c r="AG2043" s="86">
        <v>0</v>
      </c>
      <c r="AH2043" s="86">
        <v>0</v>
      </c>
      <c r="AI2043" s="86">
        <v>0</v>
      </c>
      <c r="AJ2043" s="86">
        <v>0</v>
      </c>
      <c r="AK2043" s="86">
        <v>0</v>
      </c>
      <c r="AL2043" s="86">
        <v>0</v>
      </c>
      <c r="AM2043" s="86">
        <v>0</v>
      </c>
      <c r="AN2043" s="86">
        <v>0</v>
      </c>
      <c r="AO2043" s="86">
        <v>0</v>
      </c>
      <c r="AP2043" s="86">
        <v>0</v>
      </c>
    </row>
    <row r="2044" spans="1:42">
      <c r="A2044" s="20">
        <v>32</v>
      </c>
      <c r="B2044" s="20">
        <v>21</v>
      </c>
      <c r="C2044" s="20" t="s">
        <v>335</v>
      </c>
      <c r="D2044" s="20" t="s">
        <v>309</v>
      </c>
      <c r="E2044" s="19" t="s">
        <v>91</v>
      </c>
      <c r="F2044" s="20">
        <v>0</v>
      </c>
      <c r="G2044" s="20">
        <v>0</v>
      </c>
      <c r="H2044" s="20">
        <v>0</v>
      </c>
      <c r="I2044" s="20">
        <v>0</v>
      </c>
      <c r="J2044" s="20">
        <v>0</v>
      </c>
      <c r="K2044" s="20">
        <v>0</v>
      </c>
      <c r="L2044" s="20">
        <v>0</v>
      </c>
      <c r="M2044" s="20">
        <v>0</v>
      </c>
      <c r="N2044" s="92"/>
      <c r="O2044" s="92"/>
      <c r="P2044" s="92"/>
      <c r="Q2044" s="82">
        <f>COUNTIFS('R - Client'!B:B,'Archive Profitability Detail'!C2044)</f>
        <v>1</v>
      </c>
      <c r="S2044" s="86">
        <v>0</v>
      </c>
      <c r="T2044" s="86">
        <v>0</v>
      </c>
      <c r="U2044" s="86">
        <v>0</v>
      </c>
      <c r="V2044" s="86">
        <v>0</v>
      </c>
      <c r="W2044" s="86">
        <v>0</v>
      </c>
      <c r="X2044" s="86">
        <v>0</v>
      </c>
      <c r="Y2044" s="86">
        <v>0</v>
      </c>
      <c r="Z2044" s="86">
        <v>0</v>
      </c>
      <c r="AA2044" s="86">
        <v>0</v>
      </c>
      <c r="AB2044" s="86">
        <v>0</v>
      </c>
      <c r="AC2044" s="86">
        <v>0</v>
      </c>
      <c r="AD2044" s="86">
        <v>0</v>
      </c>
      <c r="AE2044" s="86">
        <v>0</v>
      </c>
      <c r="AF2044" s="86">
        <v>0</v>
      </c>
      <c r="AG2044" s="86">
        <v>0</v>
      </c>
      <c r="AH2044" s="86">
        <v>0</v>
      </c>
      <c r="AI2044" s="86">
        <v>0</v>
      </c>
      <c r="AJ2044" s="86">
        <v>0</v>
      </c>
      <c r="AK2044" s="86">
        <v>0</v>
      </c>
      <c r="AL2044" s="86">
        <v>0</v>
      </c>
      <c r="AM2044" s="86">
        <v>0</v>
      </c>
      <c r="AN2044" s="86">
        <v>0</v>
      </c>
      <c r="AO2044" s="86">
        <v>0</v>
      </c>
      <c r="AP2044" s="86">
        <v>0</v>
      </c>
    </row>
    <row r="2045" spans="1:42">
      <c r="A2045" s="20">
        <v>32</v>
      </c>
      <c r="B2045" s="20">
        <v>22</v>
      </c>
      <c r="C2045" s="20" t="s">
        <v>335</v>
      </c>
      <c r="D2045" s="20" t="s">
        <v>309</v>
      </c>
      <c r="E2045" s="19" t="s">
        <v>92</v>
      </c>
      <c r="F2045" s="20">
        <v>9185.20176846226</v>
      </c>
      <c r="G2045" s="20">
        <v>7782.75360521745</v>
      </c>
      <c r="H2045" s="20">
        <v>7486.78611775717</v>
      </c>
      <c r="I2045" s="20">
        <v>6679.97631034528</v>
      </c>
      <c r="J2045" s="20">
        <v>25428.6360490338</v>
      </c>
      <c r="K2045" s="20">
        <v>48075.3816977778</v>
      </c>
      <c r="L2045" s="20">
        <v>55675.3816637778</v>
      </c>
      <c r="M2045" s="20">
        <v>56687.4116524445</v>
      </c>
      <c r="N2045" s="92"/>
      <c r="O2045" s="92"/>
      <c r="P2045" s="92"/>
      <c r="Q2045" s="82">
        <f>COUNTIFS('R - Client'!B:B,'Archive Profitability Detail'!C2045)</f>
        <v>1</v>
      </c>
      <c r="S2045" s="86">
        <v>3070.72089971097</v>
      </c>
      <c r="T2045" s="86">
        <v>3007.60076669054</v>
      </c>
      <c r="U2045" s="86">
        <v>3106.88010206075</v>
      </c>
      <c r="V2045" s="86">
        <v>2639.66661409543</v>
      </c>
      <c r="W2045" s="86">
        <v>2717.13824032578</v>
      </c>
      <c r="X2045" s="86">
        <v>2425.94875079625</v>
      </c>
      <c r="Y2045" s="86">
        <v>2516.89008016142</v>
      </c>
      <c r="Z2045" s="86">
        <v>2416.99084701635</v>
      </c>
      <c r="AA2045" s="86">
        <v>2552.9051905794</v>
      </c>
      <c r="AB2045" s="86">
        <v>2372.57193062574</v>
      </c>
      <c r="AC2045" s="86">
        <v>2275.36075621592</v>
      </c>
      <c r="AD2045" s="86">
        <v>2032.04362350363</v>
      </c>
      <c r="AE2045" s="86">
        <v>1735.18932162636</v>
      </c>
      <c r="AF2045" s="86">
        <v>11846.7233637037</v>
      </c>
      <c r="AG2045" s="86">
        <v>11846.7233637037</v>
      </c>
      <c r="AH2045" s="86">
        <v>11846.7233637037</v>
      </c>
      <c r="AI2045" s="86">
        <v>18114.329167037</v>
      </c>
      <c r="AJ2045" s="86">
        <v>18114.329167037</v>
      </c>
      <c r="AK2045" s="86">
        <v>19420.7335217037</v>
      </c>
      <c r="AL2045" s="86">
        <v>19420.7335217037</v>
      </c>
      <c r="AM2045" s="86">
        <v>16833.9146203704</v>
      </c>
      <c r="AN2045" s="86">
        <v>16833.9146203704</v>
      </c>
      <c r="AO2045" s="86">
        <v>19926.748516037</v>
      </c>
      <c r="AP2045" s="86">
        <v>19926.748516037</v>
      </c>
    </row>
    <row r="2046" spans="1:42">
      <c r="A2046" s="20">
        <v>32</v>
      </c>
      <c r="B2046" s="20">
        <v>23</v>
      </c>
      <c r="C2046" s="20" t="s">
        <v>335</v>
      </c>
      <c r="D2046" s="20" t="s">
        <v>309</v>
      </c>
      <c r="E2046" s="19" t="s">
        <v>93</v>
      </c>
      <c r="F2046" s="20">
        <v>21594.2327005555</v>
      </c>
      <c r="G2046" s="20">
        <v>22854.488515019</v>
      </c>
      <c r="H2046" s="20">
        <v>23405.7574878008</v>
      </c>
      <c r="I2046" s="20">
        <v>24173.0711039242</v>
      </c>
      <c r="J2046" s="20">
        <v>8360.16913203229</v>
      </c>
      <c r="K2046" s="20">
        <v>0</v>
      </c>
      <c r="L2046" s="20">
        <v>0</v>
      </c>
      <c r="M2046" s="20">
        <v>0</v>
      </c>
      <c r="N2046" s="92"/>
      <c r="O2046" s="92"/>
      <c r="P2046" s="92"/>
      <c r="Q2046" s="82">
        <f>COUNTIFS('R - Client'!B:B,'Archive Profitability Detail'!C2046)</f>
        <v>1</v>
      </c>
      <c r="S2046" s="86">
        <v>6597.39908377047</v>
      </c>
      <c r="T2046" s="86">
        <v>7112.92337451057</v>
      </c>
      <c r="U2046" s="86">
        <v>7883.91024227441</v>
      </c>
      <c r="V2046" s="86">
        <v>7223.969987754</v>
      </c>
      <c r="W2046" s="86">
        <v>7863.3470687221</v>
      </c>
      <c r="X2046" s="86">
        <v>7767.17145854294</v>
      </c>
      <c r="Y2046" s="86">
        <v>7613.74598414869</v>
      </c>
      <c r="Z2046" s="86">
        <v>7855.58642902589</v>
      </c>
      <c r="AA2046" s="86">
        <v>7936.42507462621</v>
      </c>
      <c r="AB2046" s="86">
        <v>8051.3507374784</v>
      </c>
      <c r="AC2046" s="86">
        <v>7868.92784618218</v>
      </c>
      <c r="AD2046" s="86">
        <v>8252.79252026366</v>
      </c>
      <c r="AE2046" s="86">
        <v>8360.16913203229</v>
      </c>
      <c r="AF2046" s="86">
        <v>0</v>
      </c>
      <c r="AG2046" s="86">
        <v>0</v>
      </c>
      <c r="AH2046" s="86">
        <v>0</v>
      </c>
      <c r="AI2046" s="86">
        <v>0</v>
      </c>
      <c r="AJ2046" s="86">
        <v>0</v>
      </c>
      <c r="AK2046" s="86">
        <v>0</v>
      </c>
      <c r="AL2046" s="86">
        <v>0</v>
      </c>
      <c r="AM2046" s="86">
        <v>0</v>
      </c>
      <c r="AN2046" s="86">
        <v>0</v>
      </c>
      <c r="AO2046" s="86">
        <v>0</v>
      </c>
      <c r="AP2046" s="86">
        <v>0</v>
      </c>
    </row>
    <row r="2047" spans="1:42">
      <c r="A2047" s="20">
        <v>32</v>
      </c>
      <c r="B2047" s="20">
        <v>24</v>
      </c>
      <c r="C2047" s="20" t="s">
        <v>335</v>
      </c>
      <c r="D2047" s="20" t="s">
        <v>309</v>
      </c>
      <c r="E2047" s="19" t="s">
        <v>94</v>
      </c>
      <c r="F2047" s="20">
        <v>9748.55931194255</v>
      </c>
      <c r="G2047" s="20">
        <v>10086.7585983117</v>
      </c>
      <c r="H2047" s="20">
        <v>10531.9626900197</v>
      </c>
      <c r="I2047" s="20">
        <v>10693.288244531</v>
      </c>
      <c r="J2047" s="20">
        <v>14032.4839602236</v>
      </c>
      <c r="K2047" s="20">
        <v>18711.8358472372</v>
      </c>
      <c r="L2047" s="20">
        <v>20858.7844514837</v>
      </c>
      <c r="M2047" s="20">
        <v>19272.6906664778</v>
      </c>
      <c r="N2047" s="92"/>
      <c r="O2047" s="92"/>
      <c r="P2047" s="92"/>
      <c r="Q2047" s="82">
        <f>COUNTIFS('R - Client'!B:B,'Archive Profitability Detail'!C2047)</f>
        <v>1</v>
      </c>
      <c r="S2047" s="86">
        <v>3059.85045423597</v>
      </c>
      <c r="T2047" s="86">
        <v>3263.77947111661</v>
      </c>
      <c r="U2047" s="86">
        <v>3424.92938658997</v>
      </c>
      <c r="V2047" s="86">
        <v>3224.56684844128</v>
      </c>
      <c r="W2047" s="86">
        <v>3430.98287410824</v>
      </c>
      <c r="X2047" s="86">
        <v>3431.20887576217</v>
      </c>
      <c r="Y2047" s="86">
        <v>3534.66166879278</v>
      </c>
      <c r="Z2047" s="86">
        <v>3475.08816615097</v>
      </c>
      <c r="AA2047" s="86">
        <v>3522.21285507597</v>
      </c>
      <c r="AB2047" s="86">
        <v>3599.61633427615</v>
      </c>
      <c r="AC2047" s="86">
        <v>3426.85472800478</v>
      </c>
      <c r="AD2047" s="86">
        <v>3666.81718225004</v>
      </c>
      <c r="AE2047" s="86">
        <v>3580.13627949598</v>
      </c>
      <c r="AF2047" s="86">
        <v>4895.6800705268</v>
      </c>
      <c r="AG2047" s="86">
        <v>5556.66761020085</v>
      </c>
      <c r="AH2047" s="86">
        <v>6116.34563609634</v>
      </c>
      <c r="AI2047" s="86">
        <v>6139.5408806962</v>
      </c>
      <c r="AJ2047" s="86">
        <v>6455.94933044467</v>
      </c>
      <c r="AK2047" s="86">
        <v>6911.35675692548</v>
      </c>
      <c r="AL2047" s="86">
        <v>7029.84057064739</v>
      </c>
      <c r="AM2047" s="86">
        <v>6917.58712391078</v>
      </c>
      <c r="AN2047" s="86">
        <v>6400.93114243805</v>
      </c>
      <c r="AO2047" s="86">
        <v>6517.44287071173</v>
      </c>
      <c r="AP2047" s="86">
        <v>6354.316653328</v>
      </c>
    </row>
    <row r="2048" spans="1:42">
      <c r="A2048" s="20">
        <v>32</v>
      </c>
      <c r="B2048" s="20">
        <v>25</v>
      </c>
      <c r="C2048" s="20" t="s">
        <v>335</v>
      </c>
      <c r="D2048" s="20" t="s">
        <v>309</v>
      </c>
      <c r="E2048" s="19" t="s">
        <v>95</v>
      </c>
      <c r="F2048" s="20">
        <v>5566.92085816168</v>
      </c>
      <c r="G2048" s="20">
        <v>5319.81990365318</v>
      </c>
      <c r="H2048" s="20">
        <v>6243.32918508918</v>
      </c>
      <c r="I2048" s="20">
        <v>6837.23506569615</v>
      </c>
      <c r="J2048" s="20">
        <v>6897.84653300222</v>
      </c>
      <c r="K2048" s="20">
        <v>8639.55877181934</v>
      </c>
      <c r="L2048" s="20">
        <v>9548.58646355434</v>
      </c>
      <c r="M2048" s="20">
        <v>9580.29474904574</v>
      </c>
      <c r="N2048" s="92"/>
      <c r="O2048" s="92"/>
      <c r="P2048" s="92"/>
      <c r="Q2048" s="82">
        <f>COUNTIFS('R - Client'!B:B,'Archive Profitability Detail'!C2048)</f>
        <v>1</v>
      </c>
      <c r="S2048" s="86">
        <v>1931.61786631272</v>
      </c>
      <c r="T2048" s="86">
        <v>1793.31805435389</v>
      </c>
      <c r="U2048" s="86">
        <v>1841.98493749508</v>
      </c>
      <c r="V2048" s="86">
        <v>1701.37831044331</v>
      </c>
      <c r="W2048" s="86">
        <v>1826.27599849958</v>
      </c>
      <c r="X2048" s="86">
        <v>1792.16559471029</v>
      </c>
      <c r="Y2048" s="86">
        <v>1785.99718815271</v>
      </c>
      <c r="Z2048" s="86">
        <v>2222.54259453502</v>
      </c>
      <c r="AA2048" s="86">
        <v>2234.78940240145</v>
      </c>
      <c r="AB2048" s="86">
        <v>2368.06314948751</v>
      </c>
      <c r="AC2048" s="86">
        <v>2259.24749015543</v>
      </c>
      <c r="AD2048" s="86">
        <v>2209.92442605321</v>
      </c>
      <c r="AE2048" s="86">
        <v>2153.75385910852</v>
      </c>
      <c r="AF2048" s="86">
        <v>2424.6589314162</v>
      </c>
      <c r="AG2048" s="86">
        <v>2319.43374247749</v>
      </c>
      <c r="AH2048" s="86">
        <v>2684.8289780645</v>
      </c>
      <c r="AI2048" s="86">
        <v>2865.78914199032</v>
      </c>
      <c r="AJ2048" s="86">
        <v>3088.94065176452</v>
      </c>
      <c r="AK2048" s="86">
        <v>3201.41864067629</v>
      </c>
      <c r="AL2048" s="86">
        <v>3218.1116341047</v>
      </c>
      <c r="AM2048" s="86">
        <v>3129.05618877336</v>
      </c>
      <c r="AN2048" s="86">
        <v>3260.26082379429</v>
      </c>
      <c r="AO2048" s="86">
        <v>3188.63879178052</v>
      </c>
      <c r="AP2048" s="86">
        <v>3131.39513347093</v>
      </c>
    </row>
    <row r="2049" spans="1:42">
      <c r="A2049" s="20">
        <v>32</v>
      </c>
      <c r="B2049" s="20">
        <v>26</v>
      </c>
      <c r="C2049" s="20" t="s">
        <v>335</v>
      </c>
      <c r="D2049" s="20" t="s">
        <v>309</v>
      </c>
      <c r="E2049" s="19" t="s">
        <v>96</v>
      </c>
      <c r="F2049" s="20">
        <v>2919.17335582855</v>
      </c>
      <c r="G2049" s="20">
        <v>2823.71529758121</v>
      </c>
      <c r="H2049" s="20">
        <v>2830.9093538145</v>
      </c>
      <c r="I2049" s="20">
        <v>2999.04326557894</v>
      </c>
      <c r="J2049" s="20">
        <v>7700.96343943773</v>
      </c>
      <c r="K2049" s="20">
        <v>9079.35787356575</v>
      </c>
      <c r="L2049" s="20">
        <v>9672.91547616832</v>
      </c>
      <c r="M2049" s="20">
        <v>9210.33523848473</v>
      </c>
      <c r="N2049" s="92"/>
      <c r="O2049" s="92"/>
      <c r="P2049" s="92"/>
      <c r="Q2049" s="82">
        <f>COUNTIFS('R - Client'!B:B,'Archive Profitability Detail'!C2049)</f>
        <v>1</v>
      </c>
      <c r="S2049" s="86">
        <v>963.117282868991</v>
      </c>
      <c r="T2049" s="86">
        <v>964.934884061151</v>
      </c>
      <c r="U2049" s="86">
        <v>991.121188898406</v>
      </c>
      <c r="V2049" s="86">
        <v>915.464648753153</v>
      </c>
      <c r="W2049" s="86">
        <v>963.119693742089</v>
      </c>
      <c r="X2049" s="86">
        <v>945.130955085965</v>
      </c>
      <c r="Y2049" s="86">
        <v>941.877934272301</v>
      </c>
      <c r="Z2049" s="86">
        <v>941.92059178744</v>
      </c>
      <c r="AA2049" s="86">
        <v>947.110827754755</v>
      </c>
      <c r="AB2049" s="86">
        <v>997.732861378351</v>
      </c>
      <c r="AC2049" s="86">
        <v>985.965349716729</v>
      </c>
      <c r="AD2049" s="86">
        <v>1015.34505448386</v>
      </c>
      <c r="AE2049" s="86">
        <v>2445.49943380516</v>
      </c>
      <c r="AF2049" s="86">
        <v>2482.5986110864</v>
      </c>
      <c r="AG2049" s="86">
        <v>2772.86539454617</v>
      </c>
      <c r="AH2049" s="86">
        <v>2974.39772162035</v>
      </c>
      <c r="AI2049" s="86">
        <v>2975.79941705938</v>
      </c>
      <c r="AJ2049" s="86">
        <v>3129.16073488603</v>
      </c>
      <c r="AK2049" s="86">
        <v>3243.10326280109</v>
      </c>
      <c r="AL2049" s="86">
        <v>3260.01361022199</v>
      </c>
      <c r="AM2049" s="86">
        <v>3169.79860314524</v>
      </c>
      <c r="AN2049" s="86">
        <v>3134.36026120541</v>
      </c>
      <c r="AO2049" s="86">
        <v>3065.50403677932</v>
      </c>
      <c r="AP2049" s="86">
        <v>3010.4709405</v>
      </c>
    </row>
    <row r="2050" spans="1:42">
      <c r="A2050" s="20">
        <v>32</v>
      </c>
      <c r="B2050" s="20">
        <v>27</v>
      </c>
      <c r="C2050" s="20" t="s">
        <v>335</v>
      </c>
      <c r="D2050" s="20" t="s">
        <v>309</v>
      </c>
      <c r="E2050" s="19" t="s">
        <v>97</v>
      </c>
      <c r="F2050" s="20">
        <v>-1872.03256535594</v>
      </c>
      <c r="G2050" s="20">
        <v>-1810.81640177735</v>
      </c>
      <c r="H2050" s="20">
        <v>-1815.42986795565</v>
      </c>
      <c r="I2050" s="20">
        <v>-1923.25222716405</v>
      </c>
      <c r="J2050" s="20">
        <v>1112.95590323734</v>
      </c>
      <c r="K2050" s="20">
        <v>1312.16373411678</v>
      </c>
      <c r="L2050" s="20">
        <v>1397.94565516122</v>
      </c>
      <c r="M2050" s="20">
        <v>1331.09279833367</v>
      </c>
      <c r="N2050" s="92"/>
      <c r="O2050" s="92"/>
      <c r="P2050" s="92"/>
      <c r="Q2050" s="82">
        <f>COUNTIFS('R - Client'!B:B,'Archive Profitability Detail'!C2050)</f>
        <v>1</v>
      </c>
      <c r="S2050" s="86">
        <v>-617.636124345941</v>
      </c>
      <c r="T2050" s="86">
        <v>-618.801731251663</v>
      </c>
      <c r="U2050" s="86">
        <v>-635.594709758335</v>
      </c>
      <c r="V2050" s="86">
        <v>-587.077033803502</v>
      </c>
      <c r="W2050" s="86">
        <v>-617.63767041135</v>
      </c>
      <c r="X2050" s="86">
        <v>-606.101697562495</v>
      </c>
      <c r="Y2050" s="86">
        <v>-604.015572431624</v>
      </c>
      <c r="Z2050" s="86">
        <v>-604.042928209361</v>
      </c>
      <c r="AA2050" s="86">
        <v>-607.371367314664</v>
      </c>
      <c r="AB2050" s="86">
        <v>-639.834699880611</v>
      </c>
      <c r="AC2050" s="86">
        <v>-632.288328919195</v>
      </c>
      <c r="AD2050" s="86">
        <v>-651.129198364241</v>
      </c>
      <c r="AE2050" s="86">
        <v>353.427600665996</v>
      </c>
      <c r="AF2050" s="86">
        <v>358.789234789454</v>
      </c>
      <c r="AG2050" s="86">
        <v>400.739067781891</v>
      </c>
      <c r="AH2050" s="86">
        <v>429.864851182148</v>
      </c>
      <c r="AI2050" s="86">
        <v>430.067426512583</v>
      </c>
      <c r="AJ2050" s="86">
        <v>452.231456422052</v>
      </c>
      <c r="AK2050" s="86">
        <v>468.698617975297</v>
      </c>
      <c r="AL2050" s="86">
        <v>471.142529199639</v>
      </c>
      <c r="AM2050" s="86">
        <v>458.104507986282</v>
      </c>
      <c r="AN2050" s="86">
        <v>452.982900518197</v>
      </c>
      <c r="AO2050" s="86">
        <v>443.03168570562</v>
      </c>
      <c r="AP2050" s="86">
        <v>435.078212109857</v>
      </c>
    </row>
    <row r="2051" spans="1:42">
      <c r="A2051" s="20">
        <v>32</v>
      </c>
      <c r="B2051" s="20">
        <v>28</v>
      </c>
      <c r="C2051" s="20" t="s">
        <v>335</v>
      </c>
      <c r="D2051" s="20" t="s">
        <v>309</v>
      </c>
      <c r="E2051" s="19" t="s">
        <v>71</v>
      </c>
      <c r="F2051" s="20">
        <v>47142.0554295946</v>
      </c>
      <c r="G2051" s="20">
        <v>47056.7195180052</v>
      </c>
      <c r="H2051" s="20">
        <v>48683.3149665257</v>
      </c>
      <c r="I2051" s="20">
        <v>49459.3617629115</v>
      </c>
      <c r="J2051" s="20">
        <v>63533.055016967</v>
      </c>
      <c r="K2051" s="20">
        <v>85818.2979245169</v>
      </c>
      <c r="L2051" s="20">
        <v>97153.6137101453</v>
      </c>
      <c r="M2051" s="20">
        <v>96081.8251047864</v>
      </c>
      <c r="N2051" s="92"/>
      <c r="O2051" s="92"/>
      <c r="P2051" s="92"/>
      <c r="Q2051" s="82">
        <f>COUNTIFS('R - Client'!B:B,'Archive Profitability Detail'!C2051)</f>
        <v>1</v>
      </c>
      <c r="S2051" s="86">
        <v>15005.0694625532</v>
      </c>
      <c r="T2051" s="86">
        <v>15523.7548194811</v>
      </c>
      <c r="U2051" s="86">
        <v>16613.2311475603</v>
      </c>
      <c r="V2051" s="86">
        <v>15117.9693756837</v>
      </c>
      <c r="W2051" s="86">
        <v>16183.2262049864</v>
      </c>
      <c r="X2051" s="86">
        <v>15755.5239373351</v>
      </c>
      <c r="Y2051" s="86">
        <v>15789.1572830963</v>
      </c>
      <c r="Z2051" s="86">
        <v>16308.0857003063</v>
      </c>
      <c r="AA2051" s="86">
        <v>16586.0719831231</v>
      </c>
      <c r="AB2051" s="86">
        <v>16749.5003133655</v>
      </c>
      <c r="AC2051" s="86">
        <v>16184.0678413558</v>
      </c>
      <c r="AD2051" s="86">
        <v>16525.7936081902</v>
      </c>
      <c r="AE2051" s="86">
        <v>18628.1756267343</v>
      </c>
      <c r="AF2051" s="86">
        <v>22008.4502115226</v>
      </c>
      <c r="AG2051" s="86">
        <v>22896.4291787101</v>
      </c>
      <c r="AH2051" s="86">
        <v>24052.160550667</v>
      </c>
      <c r="AI2051" s="86">
        <v>30525.5260332955</v>
      </c>
      <c r="AJ2051" s="86">
        <v>31240.6113405543</v>
      </c>
      <c r="AK2051" s="86">
        <v>33245.3108000819</v>
      </c>
      <c r="AL2051" s="86">
        <v>33399.8418658774</v>
      </c>
      <c r="AM2051" s="86">
        <v>30508.461044186</v>
      </c>
      <c r="AN2051" s="86">
        <v>30082.4497483263</v>
      </c>
      <c r="AO2051" s="86">
        <v>33141.3659010142</v>
      </c>
      <c r="AP2051" s="86">
        <v>32858.0094554458</v>
      </c>
    </row>
    <row r="2052" spans="1:42">
      <c r="A2052" s="20">
        <v>32</v>
      </c>
      <c r="B2052" s="20">
        <v>29</v>
      </c>
      <c r="C2052" s="20" t="s">
        <v>335</v>
      </c>
      <c r="D2052" s="20" t="s">
        <v>309</v>
      </c>
      <c r="E2052" s="19" t="s">
        <v>72</v>
      </c>
      <c r="F2052" s="20">
        <v>5043.24642967137</v>
      </c>
      <c r="G2052" s="20">
        <v>4878.33038914982</v>
      </c>
      <c r="H2052" s="20">
        <v>4890.75904411165</v>
      </c>
      <c r="I2052" s="20">
        <v>5181.23194409195</v>
      </c>
      <c r="J2052" s="20">
        <v>5096.18710077394</v>
      </c>
      <c r="K2052" s="20">
        <v>6008.35296030888</v>
      </c>
      <c r="L2052" s="20">
        <v>6401.14544942247</v>
      </c>
      <c r="M2052" s="20">
        <v>6095.0284993947</v>
      </c>
      <c r="N2052" s="92"/>
      <c r="O2052" s="92"/>
      <c r="P2052" s="92"/>
      <c r="Q2052" s="82">
        <f>COUNTIFS('R - Client'!B:B,'Archive Profitability Detail'!C2052)</f>
        <v>1</v>
      </c>
      <c r="S2052" s="86">
        <v>1663.90865019567</v>
      </c>
      <c r="T2052" s="86">
        <v>1667.04878940824</v>
      </c>
      <c r="U2052" s="86">
        <v>1712.28899006747</v>
      </c>
      <c r="V2052" s="86">
        <v>1581.5826121105</v>
      </c>
      <c r="W2052" s="86">
        <v>1663.9128152882</v>
      </c>
      <c r="X2052" s="86">
        <v>1632.83496175112</v>
      </c>
      <c r="Y2052" s="86">
        <v>1627.21495101369</v>
      </c>
      <c r="Z2052" s="86">
        <v>1627.288647343</v>
      </c>
      <c r="AA2052" s="86">
        <v>1636.25544575497</v>
      </c>
      <c r="AB2052" s="86">
        <v>1723.71150239003</v>
      </c>
      <c r="AC2052" s="86">
        <v>1703.38161651494</v>
      </c>
      <c r="AD2052" s="86">
        <v>1754.13882518698</v>
      </c>
      <c r="AE2052" s="86">
        <v>1618.33292256453</v>
      </c>
      <c r="AF2052" s="86">
        <v>1642.88366224753</v>
      </c>
      <c r="AG2052" s="86">
        <v>1834.97051596188</v>
      </c>
      <c r="AH2052" s="86">
        <v>1968.33648422044</v>
      </c>
      <c r="AI2052" s="86">
        <v>1969.26406974552</v>
      </c>
      <c r="AJ2052" s="86">
        <v>2070.75240634291</v>
      </c>
      <c r="AK2052" s="86">
        <v>2146.1549771455</v>
      </c>
      <c r="AL2052" s="86">
        <v>2157.34556324213</v>
      </c>
      <c r="AM2052" s="86">
        <v>2097.64490903484</v>
      </c>
      <c r="AN2052" s="86">
        <v>2074.19324321577</v>
      </c>
      <c r="AO2052" s="86">
        <v>2028.62697017893</v>
      </c>
      <c r="AP2052" s="86">
        <v>1992.208286</v>
      </c>
    </row>
    <row r="2053" spans="1:42">
      <c r="A2053" s="20">
        <v>32</v>
      </c>
      <c r="B2053" s="20">
        <v>30</v>
      </c>
      <c r="C2053" s="20" t="s">
        <v>335</v>
      </c>
      <c r="D2053" s="20" t="s">
        <v>309</v>
      </c>
      <c r="E2053" s="19" t="s">
        <v>73</v>
      </c>
      <c r="F2053" s="20">
        <v>3538.23424588681</v>
      </c>
      <c r="G2053" s="20">
        <v>3422.53266548487</v>
      </c>
      <c r="H2053" s="20">
        <v>3431.25234500668</v>
      </c>
      <c r="I2053" s="20">
        <v>3635.04194294614</v>
      </c>
      <c r="J2053" s="20">
        <v>3225.27001912295</v>
      </c>
      <c r="K2053" s="20">
        <v>3802.56067604933</v>
      </c>
      <c r="L2053" s="20">
        <v>4051.1508109528</v>
      </c>
      <c r="M2053" s="20">
        <v>3857.41580834272</v>
      </c>
      <c r="N2053" s="92"/>
      <c r="O2053" s="92"/>
      <c r="P2053" s="92"/>
      <c r="Q2053" s="82">
        <f>COUNTIFS('R - Client'!B:B,'Archive Profitability Detail'!C2053)</f>
        <v>1</v>
      </c>
      <c r="S2053" s="86">
        <v>1167.36285847789</v>
      </c>
      <c r="T2053" s="86">
        <v>1169.56591324702</v>
      </c>
      <c r="U2053" s="86">
        <v>1201.3054741619</v>
      </c>
      <c r="V2053" s="86">
        <v>1109.60466415938</v>
      </c>
      <c r="W2053" s="86">
        <v>1167.36578061807</v>
      </c>
      <c r="X2053" s="86">
        <v>1145.56222070742</v>
      </c>
      <c r="Y2053" s="86">
        <v>1141.61934091149</v>
      </c>
      <c r="Z2053" s="86">
        <v>1141.67104468599</v>
      </c>
      <c r="AA2053" s="86">
        <v>1147.9619594092</v>
      </c>
      <c r="AB2053" s="86">
        <v>1209.31926544442</v>
      </c>
      <c r="AC2053" s="86">
        <v>1195.05625065399</v>
      </c>
      <c r="AD2053" s="86">
        <v>1230.66642684773</v>
      </c>
      <c r="AE2053" s="86">
        <v>1024.20899250624</v>
      </c>
      <c r="AF2053" s="86">
        <v>1039.74664116024</v>
      </c>
      <c r="AG2053" s="86">
        <v>1161.31438545646</v>
      </c>
      <c r="AH2053" s="86">
        <v>1245.7189119171</v>
      </c>
      <c r="AI2053" s="86">
        <v>1246.30596135721</v>
      </c>
      <c r="AJ2053" s="86">
        <v>1310.53580277502</v>
      </c>
      <c r="AK2053" s="86">
        <v>1358.25650968106</v>
      </c>
      <c r="AL2053" s="86">
        <v>1365.33879710893</v>
      </c>
      <c r="AM2053" s="86">
        <v>1327.55550416281</v>
      </c>
      <c r="AN2053" s="86">
        <v>1312.71343632483</v>
      </c>
      <c r="AO2053" s="86">
        <v>1283.87549701789</v>
      </c>
      <c r="AP2053" s="86">
        <v>1260.826875</v>
      </c>
    </row>
    <row r="2054" spans="1:42">
      <c r="A2054" s="20">
        <v>32</v>
      </c>
      <c r="B2054" s="20">
        <v>31</v>
      </c>
      <c r="C2054" s="20" t="s">
        <v>335</v>
      </c>
      <c r="D2054" s="20" t="s">
        <v>309</v>
      </c>
      <c r="E2054" s="19" t="s">
        <v>74</v>
      </c>
      <c r="F2054" s="20">
        <v>55723.5361051527</v>
      </c>
      <c r="G2054" s="20">
        <v>55357.5825726399</v>
      </c>
      <c r="H2054" s="20">
        <v>57005.3263556441</v>
      </c>
      <c r="I2054" s="20">
        <v>58275.6356499496</v>
      </c>
      <c r="J2054" s="20">
        <v>71854.5121368639</v>
      </c>
      <c r="K2054" s="20">
        <v>95629.2115608751</v>
      </c>
      <c r="L2054" s="20">
        <v>107605.909970521</v>
      </c>
      <c r="M2054" s="20">
        <v>106034.269412524</v>
      </c>
      <c r="N2054" s="92"/>
      <c r="O2054" s="92"/>
      <c r="P2054" s="92"/>
      <c r="Q2054" s="82">
        <f>COUNTIFS('R - Client'!B:B,'Archive Profitability Detail'!C2054)</f>
        <v>1</v>
      </c>
      <c r="S2054" s="86">
        <v>17836.3409712267</v>
      </c>
      <c r="T2054" s="86">
        <v>18360.3695221364</v>
      </c>
      <c r="U2054" s="86">
        <v>19526.8256117896</v>
      </c>
      <c r="V2054" s="86">
        <v>17809.1566519536</v>
      </c>
      <c r="W2054" s="86">
        <v>19014.5048008927</v>
      </c>
      <c r="X2054" s="86">
        <v>18533.9211197937</v>
      </c>
      <c r="Y2054" s="86">
        <v>18557.9915750215</v>
      </c>
      <c r="Z2054" s="86">
        <v>19077.0453923353</v>
      </c>
      <c r="AA2054" s="86">
        <v>19370.2893882873</v>
      </c>
      <c r="AB2054" s="86">
        <v>19682.5310812</v>
      </c>
      <c r="AC2054" s="86">
        <v>19082.5057085248</v>
      </c>
      <c r="AD2054" s="86">
        <v>19510.5988602249</v>
      </c>
      <c r="AE2054" s="86">
        <v>21270.7175418051</v>
      </c>
      <c r="AF2054" s="86">
        <v>24691.0805149303</v>
      </c>
      <c r="AG2054" s="86">
        <v>25892.7140801285</v>
      </c>
      <c r="AH2054" s="86">
        <v>27266.2159468046</v>
      </c>
      <c r="AI2054" s="86">
        <v>33741.0960643983</v>
      </c>
      <c r="AJ2054" s="86">
        <v>34621.8995496722</v>
      </c>
      <c r="AK2054" s="86">
        <v>36749.7222869084</v>
      </c>
      <c r="AL2054" s="86">
        <v>36922.5262262285</v>
      </c>
      <c r="AM2054" s="86">
        <v>33933.6614573837</v>
      </c>
      <c r="AN2054" s="86">
        <v>33469.3564278669</v>
      </c>
      <c r="AO2054" s="86">
        <v>36453.868368211</v>
      </c>
      <c r="AP2054" s="86">
        <v>36111.0446164458</v>
      </c>
    </row>
    <row r="2055" spans="1:42">
      <c r="A2055" s="20">
        <v>32</v>
      </c>
      <c r="B2055" s="20">
        <v>32</v>
      </c>
      <c r="C2055" s="20" t="s">
        <v>335</v>
      </c>
      <c r="D2055" s="20" t="s">
        <v>309</v>
      </c>
      <c r="E2055" s="83" t="s">
        <v>312</v>
      </c>
      <c r="F2055" s="20">
        <v>0</v>
      </c>
      <c r="G2055" s="20">
        <v>0</v>
      </c>
      <c r="H2055" s="20">
        <v>0</v>
      </c>
      <c r="I2055" s="20">
        <v>0</v>
      </c>
      <c r="J2055" s="20">
        <v>0</v>
      </c>
      <c r="K2055" s="20">
        <v>0</v>
      </c>
      <c r="L2055" s="20">
        <v>0</v>
      </c>
      <c r="M2055" s="20">
        <v>0</v>
      </c>
      <c r="N2055" s="92"/>
      <c r="O2055" s="92"/>
      <c r="P2055" s="92"/>
      <c r="Q2055" s="82">
        <f>COUNTIFS('R - Client'!B:B,'Archive Profitability Detail'!C2055)</f>
        <v>1</v>
      </c>
      <c r="S2055" s="86">
        <v>0</v>
      </c>
      <c r="T2055" s="86">
        <v>0</v>
      </c>
      <c r="U2055" s="86">
        <v>0</v>
      </c>
      <c r="V2055" s="86">
        <v>0</v>
      </c>
      <c r="W2055" s="86">
        <v>0</v>
      </c>
      <c r="X2055" s="86">
        <v>0</v>
      </c>
      <c r="Y2055" s="86">
        <v>0</v>
      </c>
      <c r="Z2055" s="86">
        <v>0</v>
      </c>
      <c r="AA2055" s="86">
        <v>0</v>
      </c>
      <c r="AB2055" s="86">
        <v>0</v>
      </c>
      <c r="AC2055" s="86">
        <v>0</v>
      </c>
      <c r="AD2055" s="86">
        <v>0</v>
      </c>
      <c r="AE2055" s="86">
        <v>0</v>
      </c>
      <c r="AF2055" s="86">
        <v>0</v>
      </c>
      <c r="AG2055" s="86">
        <v>0</v>
      </c>
      <c r="AH2055" s="86">
        <v>0</v>
      </c>
      <c r="AI2055" s="86">
        <v>0</v>
      </c>
      <c r="AJ2055" s="86">
        <v>0</v>
      </c>
      <c r="AK2055" s="86">
        <v>0</v>
      </c>
      <c r="AL2055" s="86">
        <v>0</v>
      </c>
      <c r="AM2055" s="86">
        <v>0</v>
      </c>
      <c r="AN2055" s="86">
        <v>0</v>
      </c>
      <c r="AO2055" s="86">
        <v>0</v>
      </c>
      <c r="AP2055" s="86">
        <v>0</v>
      </c>
    </row>
    <row r="2056" spans="1:42">
      <c r="A2056" s="20">
        <v>32</v>
      </c>
      <c r="B2056" s="20">
        <v>33</v>
      </c>
      <c r="C2056" s="20" t="s">
        <v>335</v>
      </c>
      <c r="D2056" s="20" t="s">
        <v>309</v>
      </c>
      <c r="E2056" s="19" t="s">
        <v>75</v>
      </c>
      <c r="F2056" s="20">
        <v>43769.3938948473</v>
      </c>
      <c r="G2056" s="20">
        <v>45192.4374273601</v>
      </c>
      <c r="H2056" s="20">
        <v>45408.753644356</v>
      </c>
      <c r="I2056" s="20">
        <v>47141.6743500504</v>
      </c>
      <c r="J2056" s="20">
        <v>41947.4778631361</v>
      </c>
      <c r="K2056" s="20">
        <v>45993.8784391249</v>
      </c>
      <c r="L2056" s="20">
        <v>14108.3400294794</v>
      </c>
      <c r="M2056" s="20">
        <v>28327.0605874762</v>
      </c>
      <c r="N2056" s="93"/>
      <c r="O2056" s="93"/>
      <c r="P2056" s="93"/>
      <c r="Q2056" s="82">
        <f>COUNTIFS('R - Client'!B:B,'Archive Profitability Detail'!C2056)</f>
        <v>1</v>
      </c>
      <c r="S2056" s="86">
        <v>19049.7090287733</v>
      </c>
      <c r="T2056" s="86">
        <v>12859.0004778636</v>
      </c>
      <c r="U2056" s="86">
        <v>11860.6843882104</v>
      </c>
      <c r="V2056" s="86">
        <v>25111.6833480464</v>
      </c>
      <c r="W2056" s="86">
        <v>7966.7551991073</v>
      </c>
      <c r="X2056" s="86">
        <v>12113.9988802063</v>
      </c>
      <c r="Y2056" s="86">
        <v>24026.5884249785</v>
      </c>
      <c r="Z2056" s="86">
        <v>10917.8746076647</v>
      </c>
      <c r="AA2056" s="86">
        <v>10464.2906117127</v>
      </c>
      <c r="AB2056" s="86">
        <v>11651.7189188</v>
      </c>
      <c r="AC2056" s="86">
        <v>25417.1942914752</v>
      </c>
      <c r="AD2056" s="86">
        <v>10072.7611397751</v>
      </c>
      <c r="AE2056" s="86">
        <v>18012.7924581949</v>
      </c>
      <c r="AF2056" s="86">
        <v>15634.0994850697</v>
      </c>
      <c r="AG2056" s="86">
        <v>8300.58591987154</v>
      </c>
      <c r="AH2056" s="86">
        <v>16523.8240531954</v>
      </c>
      <c r="AI2056" s="86">
        <v>10164.3739356017</v>
      </c>
      <c r="AJ2056" s="86">
        <v>19305.6804503278</v>
      </c>
      <c r="AK2056" s="86">
        <v>-11865.9922869084</v>
      </c>
      <c r="AL2056" s="86">
        <v>12751.9437737715</v>
      </c>
      <c r="AM2056" s="86">
        <v>13222.3885426163</v>
      </c>
      <c r="AN2056" s="86">
        <v>17506.9335721331</v>
      </c>
      <c r="AO2056" s="86">
        <v>7149.92163178896</v>
      </c>
      <c r="AP2056" s="86">
        <v>3670.20538355417</v>
      </c>
    </row>
    <row r="2057" spans="1:42">
      <c r="A2057" s="20">
        <v>32</v>
      </c>
      <c r="B2057" s="20">
        <v>34</v>
      </c>
      <c r="C2057" s="20" t="s">
        <v>335</v>
      </c>
      <c r="D2057" s="20" t="s">
        <v>309</v>
      </c>
      <c r="E2057" s="19" t="s">
        <v>76</v>
      </c>
      <c r="F2057" s="20">
        <v>0</v>
      </c>
      <c r="G2057" s="20">
        <v>0</v>
      </c>
      <c r="H2057" s="20">
        <v>0</v>
      </c>
      <c r="I2057" s="20">
        <v>0</v>
      </c>
      <c r="J2057" s="20">
        <v>0</v>
      </c>
      <c r="K2057" s="20">
        <v>0</v>
      </c>
      <c r="L2057" s="20">
        <v>0</v>
      </c>
      <c r="M2057" s="20">
        <v>0</v>
      </c>
      <c r="N2057" s="93"/>
      <c r="O2057" s="93"/>
      <c r="P2057" s="93"/>
      <c r="Q2057" s="82">
        <f>COUNTIFS('R - Client'!B:B,'Archive Profitability Detail'!C2057)</f>
        <v>1</v>
      </c>
      <c r="S2057" s="86">
        <v>0</v>
      </c>
      <c r="T2057" s="86">
        <v>0</v>
      </c>
      <c r="U2057" s="86">
        <v>0</v>
      </c>
      <c r="V2057" s="86">
        <v>0</v>
      </c>
      <c r="W2057" s="86">
        <v>0</v>
      </c>
      <c r="X2057" s="86">
        <v>0</v>
      </c>
      <c r="Y2057" s="86">
        <v>0</v>
      </c>
      <c r="Z2057" s="86">
        <v>0</v>
      </c>
      <c r="AA2057" s="86">
        <v>0</v>
      </c>
      <c r="AB2057" s="86">
        <v>0</v>
      </c>
      <c r="AC2057" s="86">
        <v>0</v>
      </c>
      <c r="AD2057" s="86">
        <v>0</v>
      </c>
      <c r="AE2057" s="86">
        <v>0</v>
      </c>
      <c r="AF2057" s="86">
        <v>0</v>
      </c>
      <c r="AG2057" s="86">
        <v>0</v>
      </c>
      <c r="AH2057" s="86">
        <v>0</v>
      </c>
      <c r="AI2057" s="86">
        <v>0</v>
      </c>
      <c r="AJ2057" s="86">
        <v>0</v>
      </c>
      <c r="AK2057" s="86">
        <v>0</v>
      </c>
      <c r="AL2057" s="86">
        <v>0</v>
      </c>
      <c r="AM2057" s="86">
        <v>0</v>
      </c>
      <c r="AN2057" s="86">
        <v>0</v>
      </c>
      <c r="AO2057" s="86">
        <v>0</v>
      </c>
      <c r="AP2057" s="86">
        <v>0</v>
      </c>
    </row>
    <row r="2058" spans="1:42">
      <c r="A2058" s="20">
        <v>32</v>
      </c>
      <c r="B2058" s="20">
        <v>35</v>
      </c>
      <c r="C2058" s="20" t="s">
        <v>335</v>
      </c>
      <c r="D2058" s="20" t="s">
        <v>309</v>
      </c>
      <c r="E2058" s="19" t="s">
        <v>77</v>
      </c>
      <c r="F2058" s="20">
        <v>43769.3938948473</v>
      </c>
      <c r="G2058" s="20">
        <v>45192.4374273601</v>
      </c>
      <c r="H2058" s="20">
        <v>45408.753644356</v>
      </c>
      <c r="I2058" s="20">
        <v>47141.6743500504</v>
      </c>
      <c r="J2058" s="20">
        <v>41947.4778631361</v>
      </c>
      <c r="K2058" s="20">
        <v>45993.8784391249</v>
      </c>
      <c r="L2058" s="20">
        <v>14108.3400294794</v>
      </c>
      <c r="M2058" s="20">
        <v>28327.0605874762</v>
      </c>
      <c r="N2058" s="93"/>
      <c r="O2058" s="93"/>
      <c r="P2058" s="93"/>
      <c r="Q2058" s="82">
        <f>COUNTIFS('R - Client'!B:B,'Archive Profitability Detail'!C2058)</f>
        <v>1</v>
      </c>
      <c r="S2058" s="86">
        <v>19049.7090287733</v>
      </c>
      <c r="T2058" s="86">
        <v>12859.0004778636</v>
      </c>
      <c r="U2058" s="86">
        <v>11860.6843882104</v>
      </c>
      <c r="V2058" s="86">
        <v>25111.6833480464</v>
      </c>
      <c r="W2058" s="86">
        <v>7966.7551991073</v>
      </c>
      <c r="X2058" s="86">
        <v>12113.9988802063</v>
      </c>
      <c r="Y2058" s="86">
        <v>24026.5884249785</v>
      </c>
      <c r="Z2058" s="86">
        <v>10917.8746076647</v>
      </c>
      <c r="AA2058" s="86">
        <v>10464.2906117127</v>
      </c>
      <c r="AB2058" s="86">
        <v>11651.7189188</v>
      </c>
      <c r="AC2058" s="86">
        <v>25417.1942914752</v>
      </c>
      <c r="AD2058" s="86">
        <v>10072.7611397751</v>
      </c>
      <c r="AE2058" s="86">
        <v>18012.7924581949</v>
      </c>
      <c r="AF2058" s="86">
        <v>15634.0994850697</v>
      </c>
      <c r="AG2058" s="86">
        <v>8300.58591987154</v>
      </c>
      <c r="AH2058" s="86">
        <v>16523.8240531954</v>
      </c>
      <c r="AI2058" s="86">
        <v>10164.3739356017</v>
      </c>
      <c r="AJ2058" s="86">
        <v>19305.6804503278</v>
      </c>
      <c r="AK2058" s="86">
        <v>-11865.9922869084</v>
      </c>
      <c r="AL2058" s="86">
        <v>12751.9437737715</v>
      </c>
      <c r="AM2058" s="86">
        <v>13222.3885426163</v>
      </c>
      <c r="AN2058" s="86">
        <v>17506.9335721331</v>
      </c>
      <c r="AO2058" s="86">
        <v>7149.92163178896</v>
      </c>
      <c r="AP2058" s="86">
        <v>3670.20538355417</v>
      </c>
    </row>
    <row r="2059" spans="1:42">
      <c r="A2059" s="20">
        <v>32</v>
      </c>
      <c r="B2059" s="20">
        <v>36</v>
      </c>
      <c r="C2059" s="20" t="s">
        <v>335</v>
      </c>
      <c r="D2059" s="20" t="s">
        <v>309</v>
      </c>
      <c r="E2059" s="19" t="s">
        <v>78</v>
      </c>
      <c r="F2059" s="20">
        <v>0</v>
      </c>
      <c r="G2059" s="20">
        <v>0</v>
      </c>
      <c r="H2059" s="20">
        <v>0</v>
      </c>
      <c r="I2059" s="20">
        <v>0</v>
      </c>
      <c r="J2059" s="20">
        <v>3111.73628786206</v>
      </c>
      <c r="K2059" s="20">
        <v>103313.682316451</v>
      </c>
      <c r="L2059" s="20">
        <v>603354.494468727</v>
      </c>
      <c r="M2059" s="20">
        <v>1421961.95384291</v>
      </c>
      <c r="N2059" s="93"/>
      <c r="O2059" s="93"/>
      <c r="P2059" s="93"/>
      <c r="Q2059" s="82">
        <f>COUNTIFS('R - Client'!B:B,'Archive Profitability Detail'!C2059)</f>
        <v>1</v>
      </c>
      <c r="S2059" s="86">
        <v>0</v>
      </c>
      <c r="T2059" s="86">
        <v>0</v>
      </c>
      <c r="U2059" s="86">
        <v>0</v>
      </c>
      <c r="V2059" s="86">
        <v>0</v>
      </c>
      <c r="W2059" s="86">
        <v>0</v>
      </c>
      <c r="X2059" s="86">
        <v>0</v>
      </c>
      <c r="Y2059" s="86">
        <v>0</v>
      </c>
      <c r="Z2059" s="86">
        <v>0</v>
      </c>
      <c r="AA2059" s="86">
        <v>0</v>
      </c>
      <c r="AB2059" s="86">
        <v>0</v>
      </c>
      <c r="AC2059" s="86">
        <v>0</v>
      </c>
      <c r="AD2059" s="86">
        <v>0</v>
      </c>
      <c r="AE2059" s="86">
        <v>2.24606267246178</v>
      </c>
      <c r="AF2059" s="86">
        <v>3.53150475948238</v>
      </c>
      <c r="AG2059" s="86">
        <v>3105.95872043011</v>
      </c>
      <c r="AH2059" s="86">
        <v>17892.7377583902</v>
      </c>
      <c r="AI2059" s="86">
        <v>22133.5646233715</v>
      </c>
      <c r="AJ2059" s="86">
        <v>63287.379934689</v>
      </c>
      <c r="AK2059" s="86">
        <v>65824.3473392748</v>
      </c>
      <c r="AL2059" s="86">
        <v>160904.630919825</v>
      </c>
      <c r="AM2059" s="86">
        <v>376625.516209628</v>
      </c>
      <c r="AN2059" s="86">
        <v>482633.62084005</v>
      </c>
      <c r="AO2059" s="86">
        <v>466841.005535959</v>
      </c>
      <c r="AP2059" s="86">
        <v>472487.327466903</v>
      </c>
    </row>
    <row r="2060" spans="1:42">
      <c r="A2060" s="20">
        <v>32</v>
      </c>
      <c r="B2060" s="20">
        <v>37</v>
      </c>
      <c r="C2060" s="20" t="s">
        <v>335</v>
      </c>
      <c r="D2060" s="20" t="s">
        <v>309</v>
      </c>
      <c r="E2060" s="19" t="s">
        <v>79</v>
      </c>
      <c r="F2060" s="20">
        <v>358.740318025095</v>
      </c>
      <c r="G2060" s="20">
        <v>347.009375734417</v>
      </c>
      <c r="H2060" s="20">
        <v>347.893460955278</v>
      </c>
      <c r="I2060" s="20">
        <v>368.555616170128</v>
      </c>
      <c r="J2060" s="20">
        <v>3364.36267891836</v>
      </c>
      <c r="K2060" s="20">
        <v>3966.54951274492</v>
      </c>
      <c r="L2060" s="20">
        <v>4225.86031998206</v>
      </c>
      <c r="M2060" s="20">
        <v>4023.7703217751</v>
      </c>
      <c r="N2060" s="92"/>
      <c r="O2060" s="92"/>
      <c r="P2060" s="92"/>
      <c r="Q2060" s="82">
        <f>COUNTIFS('R - Client'!B:B,'Archive Profitability Detail'!C2060)</f>
        <v>1</v>
      </c>
      <c r="S2060" s="86">
        <v>118.358507096548</v>
      </c>
      <c r="T2060" s="86">
        <v>118.581874039939</v>
      </c>
      <c r="U2060" s="86">
        <v>121.799936888608</v>
      </c>
      <c r="V2060" s="86">
        <v>112.502424214962</v>
      </c>
      <c r="W2060" s="86">
        <v>118.358803371307</v>
      </c>
      <c r="X2060" s="86">
        <v>116.148148148148</v>
      </c>
      <c r="Y2060" s="86">
        <v>115.748380961007</v>
      </c>
      <c r="Z2060" s="86">
        <v>115.753623188406</v>
      </c>
      <c r="AA2060" s="86">
        <v>116.391456805865</v>
      </c>
      <c r="AB2060" s="86">
        <v>122.612452350699</v>
      </c>
      <c r="AC2060" s="86">
        <v>121.166330328714</v>
      </c>
      <c r="AD2060" s="86">
        <v>124.776833490715</v>
      </c>
      <c r="AE2060" s="86">
        <v>1068.37892311962</v>
      </c>
      <c r="AF2060" s="86">
        <v>1084.58664679539</v>
      </c>
      <c r="AG2060" s="86">
        <v>1211.39710900335</v>
      </c>
      <c r="AH2060" s="86">
        <v>1299.44165630397</v>
      </c>
      <c r="AI2060" s="86">
        <v>1300.05402277725</v>
      </c>
      <c r="AJ2060" s="86">
        <v>1367.05383366369</v>
      </c>
      <c r="AK2060" s="86">
        <v>1416.83253881841</v>
      </c>
      <c r="AL2060" s="86">
        <v>1424.22025623817</v>
      </c>
      <c r="AM2060" s="86">
        <v>1384.80752492548</v>
      </c>
      <c r="AN2060" s="86">
        <v>1369.32537961175</v>
      </c>
      <c r="AO2060" s="86">
        <v>1339.24377833002</v>
      </c>
      <c r="AP2060" s="86">
        <v>1315.20116383333</v>
      </c>
    </row>
    <row r="2061" spans="1:42">
      <c r="A2061" s="20">
        <v>32</v>
      </c>
      <c r="B2061" s="20">
        <v>38</v>
      </c>
      <c r="C2061" s="20" t="s">
        <v>335</v>
      </c>
      <c r="D2061" s="20" t="s">
        <v>309</v>
      </c>
      <c r="E2061" s="89" t="s">
        <v>313</v>
      </c>
      <c r="F2061" s="20">
        <v>0</v>
      </c>
      <c r="G2061" s="20">
        <v>0</v>
      </c>
      <c r="H2061" s="20">
        <v>0</v>
      </c>
      <c r="I2061" s="20">
        <v>0</v>
      </c>
      <c r="J2061" s="20">
        <v>0</v>
      </c>
      <c r="K2061" s="20">
        <v>0</v>
      </c>
      <c r="L2061" s="20">
        <v>0</v>
      </c>
      <c r="M2061" s="20">
        <v>0</v>
      </c>
      <c r="N2061" s="92"/>
      <c r="O2061" s="92"/>
      <c r="P2061" s="92"/>
      <c r="Q2061" s="82">
        <f>COUNTIFS('R - Client'!B:B,'Archive Profitability Detail'!C2061)</f>
        <v>1</v>
      </c>
      <c r="S2061" s="86">
        <v>0</v>
      </c>
      <c r="T2061" s="86">
        <v>0</v>
      </c>
      <c r="U2061" s="86">
        <v>0</v>
      </c>
      <c r="V2061" s="86">
        <v>0</v>
      </c>
      <c r="W2061" s="86">
        <v>0</v>
      </c>
      <c r="X2061" s="86">
        <v>0</v>
      </c>
      <c r="Y2061" s="86">
        <v>0</v>
      </c>
      <c r="Z2061" s="86">
        <v>0</v>
      </c>
      <c r="AA2061" s="86">
        <v>0</v>
      </c>
      <c r="AB2061" s="86">
        <v>0</v>
      </c>
      <c r="AC2061" s="86">
        <v>0</v>
      </c>
      <c r="AD2061" s="86">
        <v>0</v>
      </c>
      <c r="AE2061" s="86">
        <v>0</v>
      </c>
      <c r="AF2061" s="86">
        <v>0</v>
      </c>
      <c r="AG2061" s="86">
        <v>0</v>
      </c>
      <c r="AH2061" s="86">
        <v>0</v>
      </c>
      <c r="AI2061" s="86">
        <v>0</v>
      </c>
      <c r="AJ2061" s="86">
        <v>0</v>
      </c>
      <c r="AK2061" s="86">
        <v>0</v>
      </c>
      <c r="AL2061" s="86">
        <v>0</v>
      </c>
      <c r="AM2061" s="86">
        <v>0</v>
      </c>
      <c r="AN2061" s="86">
        <v>0</v>
      </c>
      <c r="AO2061" s="86">
        <v>0</v>
      </c>
      <c r="AP2061" s="86">
        <v>0</v>
      </c>
    </row>
    <row r="2062" spans="1:42">
      <c r="A2062" s="20">
        <v>32</v>
      </c>
      <c r="B2062" s="20">
        <v>39</v>
      </c>
      <c r="C2062" s="20" t="s">
        <v>335</v>
      </c>
      <c r="D2062" s="20" t="s">
        <v>309</v>
      </c>
      <c r="E2062" s="19" t="s">
        <v>80</v>
      </c>
      <c r="F2062" s="20">
        <v>43410.6535768222</v>
      </c>
      <c r="G2062" s="20">
        <v>44845.4280516257</v>
      </c>
      <c r="H2062" s="20">
        <v>45060.8601834007</v>
      </c>
      <c r="I2062" s="20">
        <v>46773.1187338802</v>
      </c>
      <c r="J2062" s="20">
        <v>41694.8514720798</v>
      </c>
      <c r="K2062" s="20">
        <v>145341.011242831</v>
      </c>
      <c r="L2062" s="20">
        <v>613236.974178225</v>
      </c>
      <c r="M2062" s="20">
        <v>1446265.24410861</v>
      </c>
      <c r="N2062" s="93"/>
      <c r="O2062" s="93"/>
      <c r="P2062" s="93"/>
      <c r="Q2062" s="82">
        <f>COUNTIFS('R - Client'!B:B,'Archive Profitability Detail'!C2062)</f>
        <v>1</v>
      </c>
      <c r="S2062" s="86">
        <v>18931.3505216767</v>
      </c>
      <c r="T2062" s="86">
        <v>12740.4186038237</v>
      </c>
      <c r="U2062" s="86">
        <v>11738.8844513217</v>
      </c>
      <c r="V2062" s="86">
        <v>24999.1809238315</v>
      </c>
      <c r="W2062" s="86">
        <v>7848.39639573599</v>
      </c>
      <c r="X2062" s="86">
        <v>11997.8507320582</v>
      </c>
      <c r="Y2062" s="86">
        <v>23910.8400440175</v>
      </c>
      <c r="Z2062" s="86">
        <v>10802.1209844763</v>
      </c>
      <c r="AA2062" s="86">
        <v>10347.8991549068</v>
      </c>
      <c r="AB2062" s="86">
        <v>11529.1064664493</v>
      </c>
      <c r="AC2062" s="86">
        <v>25296.0279611465</v>
      </c>
      <c r="AD2062" s="86">
        <v>9947.98430628441</v>
      </c>
      <c r="AE2062" s="86">
        <v>16946.6595977478</v>
      </c>
      <c r="AF2062" s="86">
        <v>14553.0443430338</v>
      </c>
      <c r="AG2062" s="86">
        <v>10195.1475312983</v>
      </c>
      <c r="AH2062" s="86">
        <v>33117.1201552817</v>
      </c>
      <c r="AI2062" s="86">
        <v>30997.884536196</v>
      </c>
      <c r="AJ2062" s="86">
        <v>81226.0065513531</v>
      </c>
      <c r="AK2062" s="86">
        <v>52541.5225135479</v>
      </c>
      <c r="AL2062" s="86">
        <v>172232.354437358</v>
      </c>
      <c r="AM2062" s="86">
        <v>388463.097227319</v>
      </c>
      <c r="AN2062" s="86">
        <v>498771.229032571</v>
      </c>
      <c r="AO2062" s="86">
        <v>472651.683389418</v>
      </c>
      <c r="AP2062" s="86">
        <v>474842.331686624</v>
      </c>
    </row>
    <row r="2063" spans="1:42">
      <c r="A2063" s="20">
        <v>32</v>
      </c>
      <c r="B2063" s="20">
        <v>40</v>
      </c>
      <c r="C2063" s="20" t="s">
        <v>335</v>
      </c>
      <c r="D2063" s="20" t="s">
        <v>314</v>
      </c>
      <c r="E2063" s="83" t="s">
        <v>315</v>
      </c>
      <c r="F2063" s="20">
        <v>0</v>
      </c>
      <c r="G2063" s="20">
        <v>0</v>
      </c>
      <c r="H2063" s="20">
        <v>0</v>
      </c>
      <c r="I2063" s="20">
        <v>0</v>
      </c>
      <c r="J2063" s="20">
        <v>0</v>
      </c>
      <c r="K2063" s="20">
        <v>0</v>
      </c>
      <c r="L2063" s="20">
        <v>0</v>
      </c>
      <c r="M2063" s="20">
        <v>0</v>
      </c>
      <c r="N2063" s="92"/>
      <c r="O2063" s="92"/>
      <c r="P2063" s="92"/>
      <c r="Q2063" s="82">
        <f>COUNTIFS('R - Client'!B:B,'Archive Profitability Detail'!C2063)</f>
        <v>1</v>
      </c>
      <c r="S2063" s="86">
        <v>0</v>
      </c>
      <c r="T2063" s="86">
        <v>0</v>
      </c>
      <c r="U2063" s="86">
        <v>0</v>
      </c>
      <c r="V2063" s="86">
        <v>0</v>
      </c>
      <c r="W2063" s="86">
        <v>0</v>
      </c>
      <c r="X2063" s="86">
        <v>0</v>
      </c>
      <c r="Y2063" s="86">
        <v>0</v>
      </c>
      <c r="Z2063" s="86">
        <v>0</v>
      </c>
      <c r="AA2063" s="86">
        <v>0</v>
      </c>
      <c r="AB2063" s="86">
        <v>0</v>
      </c>
      <c r="AC2063" s="86">
        <v>0</v>
      </c>
      <c r="AD2063" s="86">
        <v>0</v>
      </c>
      <c r="AE2063" s="86">
        <v>0</v>
      </c>
      <c r="AF2063" s="86">
        <v>0</v>
      </c>
      <c r="AG2063" s="86">
        <v>0</v>
      </c>
      <c r="AH2063" s="86">
        <v>0</v>
      </c>
      <c r="AI2063" s="86">
        <v>0</v>
      </c>
      <c r="AJ2063" s="86">
        <v>0</v>
      </c>
      <c r="AK2063" s="86">
        <v>0</v>
      </c>
      <c r="AL2063" s="86">
        <v>0</v>
      </c>
      <c r="AM2063" s="86">
        <v>0</v>
      </c>
      <c r="AN2063" s="86">
        <v>0</v>
      </c>
      <c r="AO2063" s="86">
        <v>0</v>
      </c>
      <c r="AP2063" s="86">
        <v>0</v>
      </c>
    </row>
    <row r="2064" spans="1:42">
      <c r="A2064" s="20">
        <v>32</v>
      </c>
      <c r="B2064" s="20">
        <v>41</v>
      </c>
      <c r="C2064" s="20" t="s">
        <v>335</v>
      </c>
      <c r="D2064" s="20" t="s">
        <v>314</v>
      </c>
      <c r="E2064" s="89" t="s">
        <v>81</v>
      </c>
      <c r="F2064" s="20">
        <v>0</v>
      </c>
      <c r="G2064" s="20">
        <v>0</v>
      </c>
      <c r="H2064" s="20">
        <v>0</v>
      </c>
      <c r="I2064" s="20">
        <v>0</v>
      </c>
      <c r="J2064" s="20">
        <v>0</v>
      </c>
      <c r="K2064" s="20">
        <v>0</v>
      </c>
      <c r="L2064" s="20">
        <v>0</v>
      </c>
      <c r="M2064" s="20">
        <v>0</v>
      </c>
      <c r="N2064" s="92"/>
      <c r="O2064" s="92"/>
      <c r="P2064" s="92"/>
      <c r="Q2064" s="82">
        <f>COUNTIFS('R - Client'!B:B,'Archive Profitability Detail'!C2064)</f>
        <v>1</v>
      </c>
      <c r="S2064" s="86">
        <v>0</v>
      </c>
      <c r="T2064" s="86">
        <v>0</v>
      </c>
      <c r="U2064" s="86">
        <v>0</v>
      </c>
      <c r="V2064" s="86">
        <v>0</v>
      </c>
      <c r="W2064" s="86">
        <v>0</v>
      </c>
      <c r="X2064" s="86">
        <v>0</v>
      </c>
      <c r="Y2064" s="86">
        <v>0</v>
      </c>
      <c r="Z2064" s="86">
        <v>0</v>
      </c>
      <c r="AA2064" s="86">
        <v>0</v>
      </c>
      <c r="AB2064" s="86">
        <v>0</v>
      </c>
      <c r="AC2064" s="86">
        <v>0</v>
      </c>
      <c r="AD2064" s="86">
        <v>0</v>
      </c>
      <c r="AE2064" s="86">
        <v>0</v>
      </c>
      <c r="AF2064" s="86">
        <v>0</v>
      </c>
      <c r="AG2064" s="86">
        <v>0</v>
      </c>
      <c r="AH2064" s="86">
        <v>0</v>
      </c>
      <c r="AI2064" s="86">
        <v>0</v>
      </c>
      <c r="AJ2064" s="86">
        <v>0</v>
      </c>
      <c r="AK2064" s="86">
        <v>0</v>
      </c>
      <c r="AL2064" s="86">
        <v>0</v>
      </c>
      <c r="AM2064" s="86">
        <v>0</v>
      </c>
      <c r="AN2064" s="86">
        <v>0</v>
      </c>
      <c r="AO2064" s="86">
        <v>0</v>
      </c>
      <c r="AP2064" s="86">
        <v>0</v>
      </c>
    </row>
    <row r="2065" s="82" customFormat="1" spans="1:42">
      <c r="A2065" s="20">
        <v>32</v>
      </c>
      <c r="B2065" s="20">
        <v>42</v>
      </c>
      <c r="C2065" s="20" t="s">
        <v>335</v>
      </c>
      <c r="D2065" s="20" t="s">
        <v>314</v>
      </c>
      <c r="E2065" s="89" t="s">
        <v>82</v>
      </c>
      <c r="F2065" s="20">
        <v>0</v>
      </c>
      <c r="G2065" s="20">
        <v>0</v>
      </c>
      <c r="H2065" s="20">
        <v>0</v>
      </c>
      <c r="I2065" s="20">
        <v>0</v>
      </c>
      <c r="J2065" s="20">
        <v>0</v>
      </c>
      <c r="K2065" s="20">
        <v>0</v>
      </c>
      <c r="L2065" s="20">
        <v>0</v>
      </c>
      <c r="M2065" s="20">
        <v>0</v>
      </c>
      <c r="N2065" s="92"/>
      <c r="O2065" s="92"/>
      <c r="P2065" s="92"/>
      <c r="Q2065" s="82">
        <f>COUNTIFS('R - Client'!B:B,'Archive Profitability Detail'!C2065)</f>
        <v>1</v>
      </c>
      <c r="R2065" s="20"/>
      <c r="S2065" s="86">
        <v>0</v>
      </c>
      <c r="T2065" s="86">
        <v>0</v>
      </c>
      <c r="U2065" s="86">
        <v>0</v>
      </c>
      <c r="V2065" s="86">
        <v>0</v>
      </c>
      <c r="W2065" s="86">
        <v>0</v>
      </c>
      <c r="X2065" s="86">
        <v>0</v>
      </c>
      <c r="Y2065" s="86">
        <v>0</v>
      </c>
      <c r="Z2065" s="86">
        <v>0</v>
      </c>
      <c r="AA2065" s="86">
        <v>0</v>
      </c>
      <c r="AB2065" s="86">
        <v>0</v>
      </c>
      <c r="AC2065" s="86">
        <v>0</v>
      </c>
      <c r="AD2065" s="86">
        <v>0</v>
      </c>
      <c r="AE2065" s="86">
        <v>0</v>
      </c>
      <c r="AF2065" s="86">
        <v>0</v>
      </c>
      <c r="AG2065" s="86">
        <v>0</v>
      </c>
      <c r="AH2065" s="86">
        <v>0</v>
      </c>
      <c r="AI2065" s="86">
        <v>0</v>
      </c>
      <c r="AJ2065" s="86">
        <v>0</v>
      </c>
      <c r="AK2065" s="86">
        <v>0</v>
      </c>
      <c r="AL2065" s="86">
        <v>0</v>
      </c>
      <c r="AM2065" s="86">
        <v>0</v>
      </c>
      <c r="AN2065" s="86">
        <v>0</v>
      </c>
      <c r="AO2065" s="86">
        <v>0</v>
      </c>
      <c r="AP2065" s="86">
        <v>0</v>
      </c>
    </row>
    <row r="2066" s="82" customFormat="1" spans="1:42">
      <c r="A2066" s="20">
        <v>32</v>
      </c>
      <c r="B2066" s="20">
        <v>43</v>
      </c>
      <c r="C2066" s="20" t="s">
        <v>335</v>
      </c>
      <c r="D2066" s="20" t="s">
        <v>314</v>
      </c>
      <c r="E2066" s="89" t="s">
        <v>83</v>
      </c>
      <c r="F2066" s="20">
        <v>0</v>
      </c>
      <c r="G2066" s="20">
        <v>0</v>
      </c>
      <c r="H2066" s="20">
        <v>0</v>
      </c>
      <c r="I2066" s="20">
        <v>0</v>
      </c>
      <c r="J2066" s="20">
        <v>0</v>
      </c>
      <c r="K2066" s="20">
        <v>0</v>
      </c>
      <c r="L2066" s="20">
        <v>0</v>
      </c>
      <c r="M2066" s="20">
        <v>0</v>
      </c>
      <c r="N2066" s="92"/>
      <c r="O2066" s="92"/>
      <c r="P2066" s="92"/>
      <c r="Q2066" s="82">
        <f>COUNTIFS('R - Client'!B:B,'Archive Profitability Detail'!C2066)</f>
        <v>1</v>
      </c>
      <c r="R2066" s="20"/>
      <c r="S2066" s="86">
        <v>0</v>
      </c>
      <c r="T2066" s="86">
        <v>0</v>
      </c>
      <c r="U2066" s="86">
        <v>0</v>
      </c>
      <c r="V2066" s="86">
        <v>0</v>
      </c>
      <c r="W2066" s="86">
        <v>0</v>
      </c>
      <c r="X2066" s="86">
        <v>0</v>
      </c>
      <c r="Y2066" s="86">
        <v>0</v>
      </c>
      <c r="Z2066" s="86">
        <v>0</v>
      </c>
      <c r="AA2066" s="86">
        <v>0</v>
      </c>
      <c r="AB2066" s="86">
        <v>0</v>
      </c>
      <c r="AC2066" s="86">
        <v>0</v>
      </c>
      <c r="AD2066" s="86">
        <v>0</v>
      </c>
      <c r="AE2066" s="86">
        <v>0</v>
      </c>
      <c r="AF2066" s="86">
        <v>0</v>
      </c>
      <c r="AG2066" s="86">
        <v>0</v>
      </c>
      <c r="AH2066" s="86">
        <v>0</v>
      </c>
      <c r="AI2066" s="86">
        <v>0</v>
      </c>
      <c r="AJ2066" s="86">
        <v>0</v>
      </c>
      <c r="AK2066" s="86">
        <v>0</v>
      </c>
      <c r="AL2066" s="86">
        <v>0</v>
      </c>
      <c r="AM2066" s="86">
        <v>0</v>
      </c>
      <c r="AN2066" s="86">
        <v>0</v>
      </c>
      <c r="AO2066" s="86">
        <v>0</v>
      </c>
      <c r="AP2066" s="86">
        <v>0</v>
      </c>
    </row>
    <row r="2067" s="82" customFormat="1" spans="1:42">
      <c r="A2067" s="20">
        <v>32</v>
      </c>
      <c r="B2067" s="20">
        <v>44</v>
      </c>
      <c r="C2067" s="20" t="s">
        <v>335</v>
      </c>
      <c r="D2067" s="20" t="s">
        <v>314</v>
      </c>
      <c r="E2067" s="89" t="s">
        <v>70</v>
      </c>
      <c r="F2067" s="20">
        <v>0</v>
      </c>
      <c r="G2067" s="20">
        <v>0</v>
      </c>
      <c r="H2067" s="20">
        <v>0</v>
      </c>
      <c r="I2067" s="20">
        <v>0</v>
      </c>
      <c r="J2067" s="20">
        <v>0</v>
      </c>
      <c r="K2067" s="20">
        <v>0</v>
      </c>
      <c r="L2067" s="20">
        <v>0</v>
      </c>
      <c r="M2067" s="20">
        <v>0</v>
      </c>
      <c r="N2067" s="92"/>
      <c r="O2067" s="92"/>
      <c r="P2067" s="92"/>
      <c r="Q2067" s="82">
        <f>COUNTIFS('R - Client'!B:B,'Archive Profitability Detail'!C2067)</f>
        <v>1</v>
      </c>
      <c r="R2067" s="20"/>
      <c r="S2067" s="86">
        <v>0</v>
      </c>
      <c r="T2067" s="86">
        <v>0</v>
      </c>
      <c r="U2067" s="86">
        <v>0</v>
      </c>
      <c r="V2067" s="86">
        <v>0</v>
      </c>
      <c r="W2067" s="86">
        <v>0</v>
      </c>
      <c r="X2067" s="86">
        <v>0</v>
      </c>
      <c r="Y2067" s="86">
        <v>0</v>
      </c>
      <c r="Z2067" s="86">
        <v>0</v>
      </c>
      <c r="AA2067" s="86">
        <v>0</v>
      </c>
      <c r="AB2067" s="86">
        <v>0</v>
      </c>
      <c r="AC2067" s="86">
        <v>0</v>
      </c>
      <c r="AD2067" s="86">
        <v>0</v>
      </c>
      <c r="AE2067" s="86">
        <v>0</v>
      </c>
      <c r="AF2067" s="86">
        <v>0</v>
      </c>
      <c r="AG2067" s="86">
        <v>0</v>
      </c>
      <c r="AH2067" s="86">
        <v>0</v>
      </c>
      <c r="AI2067" s="86">
        <v>0</v>
      </c>
      <c r="AJ2067" s="86">
        <v>0</v>
      </c>
      <c r="AK2067" s="86">
        <v>0</v>
      </c>
      <c r="AL2067" s="86">
        <v>0</v>
      </c>
      <c r="AM2067" s="86">
        <v>0</v>
      </c>
      <c r="AN2067" s="86">
        <v>0</v>
      </c>
      <c r="AO2067" s="86">
        <v>0</v>
      </c>
      <c r="AP2067" s="86">
        <v>0</v>
      </c>
    </row>
    <row r="2068" s="82" customFormat="1" spans="1:42">
      <c r="A2068" s="20">
        <v>32</v>
      </c>
      <c r="B2068" s="20">
        <v>45</v>
      </c>
      <c r="C2068" s="20" t="s">
        <v>335</v>
      </c>
      <c r="D2068" s="20" t="s">
        <v>314</v>
      </c>
      <c r="E2068" s="89" t="s">
        <v>84</v>
      </c>
      <c r="F2068" s="20">
        <v>0</v>
      </c>
      <c r="G2068" s="20">
        <v>0</v>
      </c>
      <c r="H2068" s="20">
        <v>0</v>
      </c>
      <c r="I2068" s="20">
        <v>0</v>
      </c>
      <c r="J2068" s="20">
        <v>0</v>
      </c>
      <c r="K2068" s="20">
        <v>0</v>
      </c>
      <c r="L2068" s="20">
        <v>0</v>
      </c>
      <c r="M2068" s="20">
        <v>0</v>
      </c>
      <c r="N2068" s="92"/>
      <c r="O2068" s="92"/>
      <c r="P2068" s="92"/>
      <c r="Q2068" s="82">
        <f>COUNTIFS('R - Client'!B:B,'Archive Profitability Detail'!C2068)</f>
        <v>1</v>
      </c>
      <c r="R2068" s="20"/>
      <c r="S2068" s="86">
        <v>0</v>
      </c>
      <c r="T2068" s="86">
        <v>0</v>
      </c>
      <c r="U2068" s="86">
        <v>0</v>
      </c>
      <c r="V2068" s="86">
        <v>0</v>
      </c>
      <c r="W2068" s="86">
        <v>0</v>
      </c>
      <c r="X2068" s="86">
        <v>0</v>
      </c>
      <c r="Y2068" s="86">
        <v>0</v>
      </c>
      <c r="Z2068" s="86">
        <v>0</v>
      </c>
      <c r="AA2068" s="86">
        <v>0</v>
      </c>
      <c r="AB2068" s="86">
        <v>0</v>
      </c>
      <c r="AC2068" s="86">
        <v>0</v>
      </c>
      <c r="AD2068" s="86">
        <v>0</v>
      </c>
      <c r="AE2068" s="86">
        <v>0</v>
      </c>
      <c r="AF2068" s="86">
        <v>0</v>
      </c>
      <c r="AG2068" s="86">
        <v>0</v>
      </c>
      <c r="AH2068" s="86">
        <v>0</v>
      </c>
      <c r="AI2068" s="86">
        <v>0</v>
      </c>
      <c r="AJ2068" s="86">
        <v>0</v>
      </c>
      <c r="AK2068" s="86">
        <v>0</v>
      </c>
      <c r="AL2068" s="86">
        <v>0</v>
      </c>
      <c r="AM2068" s="86">
        <v>0</v>
      </c>
      <c r="AN2068" s="86">
        <v>0</v>
      </c>
      <c r="AO2068" s="86">
        <v>0</v>
      </c>
      <c r="AP2068" s="86">
        <v>0</v>
      </c>
    </row>
    <row r="2069" s="82" customFormat="1" spans="1:42">
      <c r="A2069" s="20">
        <v>32</v>
      </c>
      <c r="B2069" s="20">
        <v>46</v>
      </c>
      <c r="C2069" s="20" t="s">
        <v>335</v>
      </c>
      <c r="D2069" s="20" t="s">
        <v>314</v>
      </c>
      <c r="E2069" s="89" t="s">
        <v>85</v>
      </c>
      <c r="F2069" s="20">
        <v>0</v>
      </c>
      <c r="G2069" s="20">
        <v>0</v>
      </c>
      <c r="H2069" s="20">
        <v>0</v>
      </c>
      <c r="I2069" s="20">
        <v>0</v>
      </c>
      <c r="J2069" s="20">
        <v>0</v>
      </c>
      <c r="K2069" s="20">
        <v>0</v>
      </c>
      <c r="L2069" s="20">
        <v>0</v>
      </c>
      <c r="M2069" s="20">
        <v>0</v>
      </c>
      <c r="N2069" s="92"/>
      <c r="O2069" s="92"/>
      <c r="P2069" s="92"/>
      <c r="Q2069" s="82">
        <f>COUNTIFS('R - Client'!B:B,'Archive Profitability Detail'!C2069)</f>
        <v>1</v>
      </c>
      <c r="R2069" s="20"/>
      <c r="S2069" s="86">
        <v>0</v>
      </c>
      <c r="T2069" s="86">
        <v>0</v>
      </c>
      <c r="U2069" s="86">
        <v>0</v>
      </c>
      <c r="V2069" s="86">
        <v>0</v>
      </c>
      <c r="W2069" s="86">
        <v>0</v>
      </c>
      <c r="X2069" s="86">
        <v>0</v>
      </c>
      <c r="Y2069" s="86">
        <v>0</v>
      </c>
      <c r="Z2069" s="86">
        <v>0</v>
      </c>
      <c r="AA2069" s="86">
        <v>0</v>
      </c>
      <c r="AB2069" s="86">
        <v>0</v>
      </c>
      <c r="AC2069" s="86">
        <v>0</v>
      </c>
      <c r="AD2069" s="86">
        <v>0</v>
      </c>
      <c r="AE2069" s="86">
        <v>0</v>
      </c>
      <c r="AF2069" s="86">
        <v>0</v>
      </c>
      <c r="AG2069" s="86">
        <v>0</v>
      </c>
      <c r="AH2069" s="86">
        <v>0</v>
      </c>
      <c r="AI2069" s="86">
        <v>0</v>
      </c>
      <c r="AJ2069" s="86">
        <v>0</v>
      </c>
      <c r="AK2069" s="86">
        <v>0</v>
      </c>
      <c r="AL2069" s="86">
        <v>0</v>
      </c>
      <c r="AM2069" s="86">
        <v>0</v>
      </c>
      <c r="AN2069" s="86">
        <v>0</v>
      </c>
      <c r="AO2069" s="86">
        <v>0</v>
      </c>
      <c r="AP2069" s="86">
        <v>0</v>
      </c>
    </row>
    <row r="2070" s="82" customFormat="1" spans="1:42">
      <c r="A2070" s="20">
        <v>32</v>
      </c>
      <c r="B2070" s="20">
        <v>47</v>
      </c>
      <c r="C2070" s="20" t="s">
        <v>335</v>
      </c>
      <c r="D2070" s="20" t="s">
        <v>314</v>
      </c>
      <c r="E2070" s="83" t="s">
        <v>316</v>
      </c>
      <c r="F2070" s="20">
        <v>0</v>
      </c>
      <c r="G2070" s="20">
        <v>0</v>
      </c>
      <c r="H2070" s="20">
        <v>0</v>
      </c>
      <c r="I2070" s="20">
        <v>0</v>
      </c>
      <c r="J2070" s="20">
        <v>0</v>
      </c>
      <c r="K2070" s="20">
        <v>0</v>
      </c>
      <c r="L2070" s="20">
        <v>0</v>
      </c>
      <c r="M2070" s="20">
        <v>0</v>
      </c>
      <c r="N2070" s="92"/>
      <c r="O2070" s="92"/>
      <c r="P2070" s="92"/>
      <c r="Q2070" s="82">
        <f>COUNTIFS('R - Client'!B:B,'Archive Profitability Detail'!C2070)</f>
        <v>1</v>
      </c>
      <c r="R2070" s="20"/>
      <c r="S2070" s="86">
        <v>0</v>
      </c>
      <c r="T2070" s="86">
        <v>0</v>
      </c>
      <c r="U2070" s="86">
        <v>0</v>
      </c>
      <c r="V2070" s="86">
        <v>0</v>
      </c>
      <c r="W2070" s="86">
        <v>0</v>
      </c>
      <c r="X2070" s="86">
        <v>0</v>
      </c>
      <c r="Y2070" s="86">
        <v>0</v>
      </c>
      <c r="Z2070" s="86">
        <v>0</v>
      </c>
      <c r="AA2070" s="86">
        <v>0</v>
      </c>
      <c r="AB2070" s="86">
        <v>0</v>
      </c>
      <c r="AC2070" s="86">
        <v>0</v>
      </c>
      <c r="AD2070" s="86">
        <v>0</v>
      </c>
      <c r="AE2070" s="86">
        <v>0</v>
      </c>
      <c r="AF2070" s="86">
        <v>0</v>
      </c>
      <c r="AG2070" s="86">
        <v>0</v>
      </c>
      <c r="AH2070" s="86">
        <v>0</v>
      </c>
      <c r="AI2070" s="86">
        <v>0</v>
      </c>
      <c r="AJ2070" s="86">
        <v>0</v>
      </c>
      <c r="AK2070" s="86">
        <v>0</v>
      </c>
      <c r="AL2070" s="86">
        <v>0</v>
      </c>
      <c r="AM2070" s="86">
        <v>0</v>
      </c>
      <c r="AN2070" s="86">
        <v>0</v>
      </c>
      <c r="AO2070" s="86">
        <v>0</v>
      </c>
      <c r="AP2070" s="86">
        <v>0</v>
      </c>
    </row>
    <row r="2071" s="82" customFormat="1" spans="1:42">
      <c r="A2071" s="20">
        <v>32</v>
      </c>
      <c r="B2071" s="20">
        <v>48</v>
      </c>
      <c r="C2071" s="20" t="s">
        <v>335</v>
      </c>
      <c r="D2071" s="20" t="s">
        <v>314</v>
      </c>
      <c r="E2071" s="19" t="s">
        <v>92</v>
      </c>
      <c r="F2071" s="20">
        <v>0</v>
      </c>
      <c r="G2071" s="20">
        <v>0</v>
      </c>
      <c r="H2071" s="20">
        <v>0</v>
      </c>
      <c r="I2071" s="20">
        <v>0</v>
      </c>
      <c r="J2071" s="20">
        <v>0</v>
      </c>
      <c r="K2071" s="20">
        <v>0</v>
      </c>
      <c r="L2071" s="20">
        <v>0</v>
      </c>
      <c r="M2071" s="20">
        <v>0</v>
      </c>
      <c r="N2071" s="92"/>
      <c r="O2071" s="92"/>
      <c r="P2071" s="92"/>
      <c r="Q2071" s="82">
        <f>COUNTIFS('R - Client'!B:B,'Archive Profitability Detail'!C2071)</f>
        <v>1</v>
      </c>
      <c r="R2071" s="20"/>
      <c r="S2071" s="86">
        <v>0</v>
      </c>
      <c r="T2071" s="86">
        <v>0</v>
      </c>
      <c r="U2071" s="86">
        <v>0</v>
      </c>
      <c r="V2071" s="86">
        <v>0</v>
      </c>
      <c r="W2071" s="86">
        <v>0</v>
      </c>
      <c r="X2071" s="86">
        <v>0</v>
      </c>
      <c r="Y2071" s="86">
        <v>0</v>
      </c>
      <c r="Z2071" s="86">
        <v>0</v>
      </c>
      <c r="AA2071" s="86">
        <v>0</v>
      </c>
      <c r="AB2071" s="86">
        <v>0</v>
      </c>
      <c r="AC2071" s="86">
        <v>0</v>
      </c>
      <c r="AD2071" s="86">
        <v>0</v>
      </c>
      <c r="AE2071" s="86">
        <v>0</v>
      </c>
      <c r="AF2071" s="86">
        <v>0</v>
      </c>
      <c r="AG2071" s="86">
        <v>0</v>
      </c>
      <c r="AH2071" s="86">
        <v>0</v>
      </c>
      <c r="AI2071" s="86">
        <v>0</v>
      </c>
      <c r="AJ2071" s="86">
        <v>0</v>
      </c>
      <c r="AK2071" s="86">
        <v>0</v>
      </c>
      <c r="AL2071" s="86">
        <v>0</v>
      </c>
      <c r="AM2071" s="86">
        <v>0</v>
      </c>
      <c r="AN2071" s="86">
        <v>0</v>
      </c>
      <c r="AO2071" s="86">
        <v>0</v>
      </c>
      <c r="AP2071" s="86">
        <v>0</v>
      </c>
    </row>
    <row r="2072" s="82" customFormat="1" spans="1:42">
      <c r="A2072" s="20">
        <v>32</v>
      </c>
      <c r="B2072" s="20">
        <v>49</v>
      </c>
      <c r="C2072" s="20" t="s">
        <v>335</v>
      </c>
      <c r="D2072" s="20" t="s">
        <v>314</v>
      </c>
      <c r="E2072" s="19" t="s">
        <v>93</v>
      </c>
      <c r="F2072" s="20">
        <v>0</v>
      </c>
      <c r="G2072" s="20">
        <v>0</v>
      </c>
      <c r="H2072" s="20">
        <v>0</v>
      </c>
      <c r="I2072" s="20">
        <v>0</v>
      </c>
      <c r="J2072" s="20">
        <v>0</v>
      </c>
      <c r="K2072" s="20">
        <v>0</v>
      </c>
      <c r="L2072" s="20">
        <v>0</v>
      </c>
      <c r="M2072" s="20">
        <v>0</v>
      </c>
      <c r="N2072" s="92"/>
      <c r="O2072" s="92"/>
      <c r="P2072" s="92"/>
      <c r="Q2072" s="82">
        <f>COUNTIFS('R - Client'!B:B,'Archive Profitability Detail'!C2072)</f>
        <v>1</v>
      </c>
      <c r="R2072" s="20"/>
      <c r="S2072" s="86">
        <v>0</v>
      </c>
      <c r="T2072" s="86">
        <v>0</v>
      </c>
      <c r="U2072" s="86">
        <v>0</v>
      </c>
      <c r="V2072" s="86">
        <v>0</v>
      </c>
      <c r="W2072" s="86">
        <v>0</v>
      </c>
      <c r="X2072" s="86">
        <v>0</v>
      </c>
      <c r="Y2072" s="86">
        <v>0</v>
      </c>
      <c r="Z2072" s="86">
        <v>0</v>
      </c>
      <c r="AA2072" s="86">
        <v>0</v>
      </c>
      <c r="AB2072" s="86">
        <v>0</v>
      </c>
      <c r="AC2072" s="86">
        <v>0</v>
      </c>
      <c r="AD2072" s="86">
        <v>0</v>
      </c>
      <c r="AE2072" s="86">
        <v>0</v>
      </c>
      <c r="AF2072" s="86">
        <v>0</v>
      </c>
      <c r="AG2072" s="86">
        <v>0</v>
      </c>
      <c r="AH2072" s="86">
        <v>0</v>
      </c>
      <c r="AI2072" s="86">
        <v>0</v>
      </c>
      <c r="AJ2072" s="86">
        <v>0</v>
      </c>
      <c r="AK2072" s="86">
        <v>0</v>
      </c>
      <c r="AL2072" s="86">
        <v>0</v>
      </c>
      <c r="AM2072" s="86">
        <v>0</v>
      </c>
      <c r="AN2072" s="86">
        <v>0</v>
      </c>
      <c r="AO2072" s="86">
        <v>0</v>
      </c>
      <c r="AP2072" s="86">
        <v>0</v>
      </c>
    </row>
    <row r="2073" s="82" customFormat="1" spans="1:42">
      <c r="A2073" s="20">
        <v>32</v>
      </c>
      <c r="B2073" s="20">
        <v>50</v>
      </c>
      <c r="C2073" s="20" t="s">
        <v>335</v>
      </c>
      <c r="D2073" s="20" t="s">
        <v>314</v>
      </c>
      <c r="E2073" s="19" t="s">
        <v>94</v>
      </c>
      <c r="F2073" s="20">
        <v>0</v>
      </c>
      <c r="G2073" s="20">
        <v>0</v>
      </c>
      <c r="H2073" s="20">
        <v>0</v>
      </c>
      <c r="I2073" s="20">
        <v>0</v>
      </c>
      <c r="J2073" s="20">
        <v>0</v>
      </c>
      <c r="K2073" s="20">
        <v>0</v>
      </c>
      <c r="L2073" s="20">
        <v>0</v>
      </c>
      <c r="M2073" s="20">
        <v>0</v>
      </c>
      <c r="N2073" s="92"/>
      <c r="O2073" s="92"/>
      <c r="P2073" s="92"/>
      <c r="Q2073" s="82">
        <f>COUNTIFS('R - Client'!B:B,'Archive Profitability Detail'!C2073)</f>
        <v>1</v>
      </c>
      <c r="R2073" s="20"/>
      <c r="S2073" s="86">
        <v>0</v>
      </c>
      <c r="T2073" s="86">
        <v>0</v>
      </c>
      <c r="U2073" s="86">
        <v>0</v>
      </c>
      <c r="V2073" s="86">
        <v>0</v>
      </c>
      <c r="W2073" s="86">
        <v>0</v>
      </c>
      <c r="X2073" s="86">
        <v>0</v>
      </c>
      <c r="Y2073" s="86">
        <v>0</v>
      </c>
      <c r="Z2073" s="86">
        <v>0</v>
      </c>
      <c r="AA2073" s="86">
        <v>0</v>
      </c>
      <c r="AB2073" s="86">
        <v>0</v>
      </c>
      <c r="AC2073" s="86">
        <v>0</v>
      </c>
      <c r="AD2073" s="86">
        <v>0</v>
      </c>
      <c r="AE2073" s="86">
        <v>0</v>
      </c>
      <c r="AF2073" s="86">
        <v>0</v>
      </c>
      <c r="AG2073" s="86">
        <v>0</v>
      </c>
      <c r="AH2073" s="86">
        <v>0</v>
      </c>
      <c r="AI2073" s="86">
        <v>0</v>
      </c>
      <c r="AJ2073" s="86">
        <v>0</v>
      </c>
      <c r="AK2073" s="86">
        <v>0</v>
      </c>
      <c r="AL2073" s="86">
        <v>0</v>
      </c>
      <c r="AM2073" s="86">
        <v>0</v>
      </c>
      <c r="AN2073" s="86">
        <v>0</v>
      </c>
      <c r="AO2073" s="86">
        <v>0</v>
      </c>
      <c r="AP2073" s="86">
        <v>0</v>
      </c>
    </row>
    <row r="2074" s="82" customFormat="1" spans="1:42">
      <c r="A2074" s="20">
        <v>32</v>
      </c>
      <c r="B2074" s="20">
        <v>51</v>
      </c>
      <c r="C2074" s="20" t="s">
        <v>335</v>
      </c>
      <c r="D2074" s="20" t="s">
        <v>314</v>
      </c>
      <c r="E2074" s="19" t="s">
        <v>95</v>
      </c>
      <c r="F2074" s="20">
        <v>0</v>
      </c>
      <c r="G2074" s="20">
        <v>0</v>
      </c>
      <c r="H2074" s="20">
        <v>0</v>
      </c>
      <c r="I2074" s="20">
        <v>0</v>
      </c>
      <c r="J2074" s="20">
        <v>0</v>
      </c>
      <c r="K2074" s="20">
        <v>0</v>
      </c>
      <c r="L2074" s="20">
        <v>0</v>
      </c>
      <c r="M2074" s="20">
        <v>0</v>
      </c>
      <c r="N2074" s="92"/>
      <c r="O2074" s="92"/>
      <c r="P2074" s="92"/>
      <c r="Q2074" s="82">
        <f>COUNTIFS('R - Client'!B:B,'Archive Profitability Detail'!C2074)</f>
        <v>1</v>
      </c>
      <c r="R2074" s="20"/>
      <c r="S2074" s="86">
        <v>0</v>
      </c>
      <c r="T2074" s="86">
        <v>0</v>
      </c>
      <c r="U2074" s="86">
        <v>0</v>
      </c>
      <c r="V2074" s="86">
        <v>0</v>
      </c>
      <c r="W2074" s="86">
        <v>0</v>
      </c>
      <c r="X2074" s="86">
        <v>0</v>
      </c>
      <c r="Y2074" s="86">
        <v>0</v>
      </c>
      <c r="Z2074" s="86">
        <v>0</v>
      </c>
      <c r="AA2074" s="86">
        <v>0</v>
      </c>
      <c r="AB2074" s="86">
        <v>0</v>
      </c>
      <c r="AC2074" s="86">
        <v>0</v>
      </c>
      <c r="AD2074" s="86">
        <v>0</v>
      </c>
      <c r="AE2074" s="86">
        <v>0</v>
      </c>
      <c r="AF2074" s="86">
        <v>0</v>
      </c>
      <c r="AG2074" s="86">
        <v>0</v>
      </c>
      <c r="AH2074" s="86">
        <v>0</v>
      </c>
      <c r="AI2074" s="86">
        <v>0</v>
      </c>
      <c r="AJ2074" s="86">
        <v>0</v>
      </c>
      <c r="AK2074" s="86">
        <v>0</v>
      </c>
      <c r="AL2074" s="86">
        <v>0</v>
      </c>
      <c r="AM2074" s="86">
        <v>0</v>
      </c>
      <c r="AN2074" s="86">
        <v>0</v>
      </c>
      <c r="AO2074" s="86">
        <v>0</v>
      </c>
      <c r="AP2074" s="86">
        <v>0</v>
      </c>
    </row>
    <row r="2075" s="82" customFormat="1" spans="1:42">
      <c r="A2075" s="20">
        <v>32</v>
      </c>
      <c r="B2075" s="20">
        <v>52</v>
      </c>
      <c r="C2075" s="20" t="s">
        <v>335</v>
      </c>
      <c r="D2075" s="20" t="s">
        <v>314</v>
      </c>
      <c r="E2075" s="19" t="s">
        <v>96</v>
      </c>
      <c r="F2075" s="20">
        <v>0</v>
      </c>
      <c r="G2075" s="20">
        <v>0</v>
      </c>
      <c r="H2075" s="20">
        <v>0</v>
      </c>
      <c r="I2075" s="20">
        <v>0</v>
      </c>
      <c r="J2075" s="20">
        <v>0</v>
      </c>
      <c r="K2075" s="20">
        <v>0</v>
      </c>
      <c r="L2075" s="20">
        <v>0</v>
      </c>
      <c r="M2075" s="20">
        <v>0</v>
      </c>
      <c r="N2075" s="92"/>
      <c r="O2075" s="92"/>
      <c r="P2075" s="92"/>
      <c r="Q2075" s="82">
        <f>COUNTIFS('R - Client'!B:B,'Archive Profitability Detail'!C2075)</f>
        <v>1</v>
      </c>
      <c r="R2075" s="20"/>
      <c r="S2075" s="86">
        <v>0</v>
      </c>
      <c r="T2075" s="86">
        <v>0</v>
      </c>
      <c r="U2075" s="86">
        <v>0</v>
      </c>
      <c r="V2075" s="86">
        <v>0</v>
      </c>
      <c r="W2075" s="86">
        <v>0</v>
      </c>
      <c r="X2075" s="86">
        <v>0</v>
      </c>
      <c r="Y2075" s="86">
        <v>0</v>
      </c>
      <c r="Z2075" s="86">
        <v>0</v>
      </c>
      <c r="AA2075" s="86">
        <v>0</v>
      </c>
      <c r="AB2075" s="86">
        <v>0</v>
      </c>
      <c r="AC2075" s="86">
        <v>0</v>
      </c>
      <c r="AD2075" s="86">
        <v>0</v>
      </c>
      <c r="AE2075" s="86">
        <v>0</v>
      </c>
      <c r="AF2075" s="86">
        <v>0</v>
      </c>
      <c r="AG2075" s="86">
        <v>0</v>
      </c>
      <c r="AH2075" s="86">
        <v>0</v>
      </c>
      <c r="AI2075" s="86">
        <v>0</v>
      </c>
      <c r="AJ2075" s="86">
        <v>0</v>
      </c>
      <c r="AK2075" s="86">
        <v>0</v>
      </c>
      <c r="AL2075" s="86">
        <v>0</v>
      </c>
      <c r="AM2075" s="86">
        <v>0</v>
      </c>
      <c r="AN2075" s="86">
        <v>0</v>
      </c>
      <c r="AO2075" s="86">
        <v>0</v>
      </c>
      <c r="AP2075" s="86">
        <v>0</v>
      </c>
    </row>
    <row r="2076" s="82" customFormat="1" spans="1:42">
      <c r="A2076" s="20">
        <v>32</v>
      </c>
      <c r="B2076" s="20">
        <v>53</v>
      </c>
      <c r="C2076" s="20" t="s">
        <v>335</v>
      </c>
      <c r="D2076" s="20" t="s">
        <v>314</v>
      </c>
      <c r="E2076" s="19" t="s">
        <v>71</v>
      </c>
      <c r="F2076" s="20">
        <v>0</v>
      </c>
      <c r="G2076" s="20">
        <v>0</v>
      </c>
      <c r="H2076" s="20">
        <v>0</v>
      </c>
      <c r="I2076" s="20">
        <v>0</v>
      </c>
      <c r="J2076" s="20">
        <v>0</v>
      </c>
      <c r="K2076" s="20">
        <v>0</v>
      </c>
      <c r="L2076" s="20">
        <v>0</v>
      </c>
      <c r="M2076" s="20">
        <v>0</v>
      </c>
      <c r="N2076" s="92"/>
      <c r="O2076" s="92"/>
      <c r="P2076" s="92"/>
      <c r="Q2076" s="82">
        <f>COUNTIFS('R - Client'!B:B,'Archive Profitability Detail'!C2076)</f>
        <v>1</v>
      </c>
      <c r="R2076" s="20"/>
      <c r="S2076" s="86">
        <v>0</v>
      </c>
      <c r="T2076" s="86">
        <v>0</v>
      </c>
      <c r="U2076" s="86">
        <v>0</v>
      </c>
      <c r="V2076" s="86">
        <v>0</v>
      </c>
      <c r="W2076" s="86">
        <v>0</v>
      </c>
      <c r="X2076" s="86">
        <v>0</v>
      </c>
      <c r="Y2076" s="86">
        <v>0</v>
      </c>
      <c r="Z2076" s="86">
        <v>0</v>
      </c>
      <c r="AA2076" s="86">
        <v>0</v>
      </c>
      <c r="AB2076" s="86">
        <v>0</v>
      </c>
      <c r="AC2076" s="86">
        <v>0</v>
      </c>
      <c r="AD2076" s="86">
        <v>0</v>
      </c>
      <c r="AE2076" s="86">
        <v>0</v>
      </c>
      <c r="AF2076" s="86">
        <v>0</v>
      </c>
      <c r="AG2076" s="86">
        <v>0</v>
      </c>
      <c r="AH2076" s="86">
        <v>0</v>
      </c>
      <c r="AI2076" s="86">
        <v>0</v>
      </c>
      <c r="AJ2076" s="86">
        <v>0</v>
      </c>
      <c r="AK2076" s="86">
        <v>0</v>
      </c>
      <c r="AL2076" s="86">
        <v>0</v>
      </c>
      <c r="AM2076" s="86">
        <v>0</v>
      </c>
      <c r="AN2076" s="86">
        <v>0</v>
      </c>
      <c r="AO2076" s="86">
        <v>0</v>
      </c>
      <c r="AP2076" s="86">
        <v>0</v>
      </c>
    </row>
    <row r="2077" s="82" customFormat="1" spans="1:42">
      <c r="A2077" s="20">
        <v>32</v>
      </c>
      <c r="B2077" s="20">
        <v>54</v>
      </c>
      <c r="C2077" s="20" t="s">
        <v>335</v>
      </c>
      <c r="D2077" s="20" t="s">
        <v>314</v>
      </c>
      <c r="E2077" s="19" t="s">
        <v>72</v>
      </c>
      <c r="F2077" s="20">
        <v>0</v>
      </c>
      <c r="G2077" s="20">
        <v>0</v>
      </c>
      <c r="H2077" s="20">
        <v>0</v>
      </c>
      <c r="I2077" s="20">
        <v>0</v>
      </c>
      <c r="J2077" s="20">
        <v>0</v>
      </c>
      <c r="K2077" s="20">
        <v>0</v>
      </c>
      <c r="L2077" s="20">
        <v>0</v>
      </c>
      <c r="M2077" s="20">
        <v>0</v>
      </c>
      <c r="N2077" s="92"/>
      <c r="O2077" s="92"/>
      <c r="P2077" s="92"/>
      <c r="Q2077" s="82">
        <f>COUNTIFS('R - Client'!B:B,'Archive Profitability Detail'!C2077)</f>
        <v>1</v>
      </c>
      <c r="R2077" s="20"/>
      <c r="S2077" s="86">
        <v>0</v>
      </c>
      <c r="T2077" s="86">
        <v>0</v>
      </c>
      <c r="U2077" s="86">
        <v>0</v>
      </c>
      <c r="V2077" s="86">
        <v>0</v>
      </c>
      <c r="W2077" s="86">
        <v>0</v>
      </c>
      <c r="X2077" s="86">
        <v>0</v>
      </c>
      <c r="Y2077" s="86">
        <v>0</v>
      </c>
      <c r="Z2077" s="86">
        <v>0</v>
      </c>
      <c r="AA2077" s="86">
        <v>0</v>
      </c>
      <c r="AB2077" s="86">
        <v>0</v>
      </c>
      <c r="AC2077" s="86">
        <v>0</v>
      </c>
      <c r="AD2077" s="86">
        <v>0</v>
      </c>
      <c r="AE2077" s="86">
        <v>0</v>
      </c>
      <c r="AF2077" s="86">
        <v>0</v>
      </c>
      <c r="AG2077" s="86">
        <v>0</v>
      </c>
      <c r="AH2077" s="86">
        <v>0</v>
      </c>
      <c r="AI2077" s="86">
        <v>0</v>
      </c>
      <c r="AJ2077" s="86">
        <v>0</v>
      </c>
      <c r="AK2077" s="86">
        <v>0</v>
      </c>
      <c r="AL2077" s="86">
        <v>0</v>
      </c>
      <c r="AM2077" s="86">
        <v>0</v>
      </c>
      <c r="AN2077" s="86">
        <v>0</v>
      </c>
      <c r="AO2077" s="86">
        <v>0</v>
      </c>
      <c r="AP2077" s="86">
        <v>0</v>
      </c>
    </row>
    <row r="2078" s="82" customFormat="1" spans="1:42">
      <c r="A2078" s="20">
        <v>32</v>
      </c>
      <c r="B2078" s="20">
        <v>55</v>
      </c>
      <c r="C2078" s="20" t="s">
        <v>335</v>
      </c>
      <c r="D2078" s="20" t="s">
        <v>314</v>
      </c>
      <c r="E2078" s="19" t="s">
        <v>73</v>
      </c>
      <c r="F2078" s="20">
        <v>0</v>
      </c>
      <c r="G2078" s="20">
        <v>0</v>
      </c>
      <c r="H2078" s="20">
        <v>0</v>
      </c>
      <c r="I2078" s="20">
        <v>0</v>
      </c>
      <c r="J2078" s="20">
        <v>0</v>
      </c>
      <c r="K2078" s="20">
        <v>0</v>
      </c>
      <c r="L2078" s="20">
        <v>0</v>
      </c>
      <c r="M2078" s="20">
        <v>0</v>
      </c>
      <c r="N2078" s="92"/>
      <c r="O2078" s="92"/>
      <c r="P2078" s="92"/>
      <c r="Q2078" s="82">
        <f>COUNTIFS('R - Client'!B:B,'Archive Profitability Detail'!C2078)</f>
        <v>1</v>
      </c>
      <c r="R2078" s="20"/>
      <c r="S2078" s="86">
        <v>0</v>
      </c>
      <c r="T2078" s="86">
        <v>0</v>
      </c>
      <c r="U2078" s="86">
        <v>0</v>
      </c>
      <c r="V2078" s="86">
        <v>0</v>
      </c>
      <c r="W2078" s="86">
        <v>0</v>
      </c>
      <c r="X2078" s="86">
        <v>0</v>
      </c>
      <c r="Y2078" s="86">
        <v>0</v>
      </c>
      <c r="Z2078" s="86">
        <v>0</v>
      </c>
      <c r="AA2078" s="86">
        <v>0</v>
      </c>
      <c r="AB2078" s="86">
        <v>0</v>
      </c>
      <c r="AC2078" s="86">
        <v>0</v>
      </c>
      <c r="AD2078" s="86">
        <v>0</v>
      </c>
      <c r="AE2078" s="86">
        <v>0</v>
      </c>
      <c r="AF2078" s="86">
        <v>0</v>
      </c>
      <c r="AG2078" s="86">
        <v>0</v>
      </c>
      <c r="AH2078" s="86">
        <v>0</v>
      </c>
      <c r="AI2078" s="86">
        <v>0</v>
      </c>
      <c r="AJ2078" s="86">
        <v>0</v>
      </c>
      <c r="AK2078" s="86">
        <v>0</v>
      </c>
      <c r="AL2078" s="86">
        <v>0</v>
      </c>
      <c r="AM2078" s="86">
        <v>0</v>
      </c>
      <c r="AN2078" s="86">
        <v>0</v>
      </c>
      <c r="AO2078" s="86">
        <v>0</v>
      </c>
      <c r="AP2078" s="86">
        <v>0</v>
      </c>
    </row>
    <row r="2079" s="82" customFormat="1" spans="1:42">
      <c r="A2079" s="20">
        <v>32</v>
      </c>
      <c r="B2079" s="20">
        <v>56</v>
      </c>
      <c r="C2079" s="20" t="s">
        <v>335</v>
      </c>
      <c r="D2079" s="20" t="s">
        <v>314</v>
      </c>
      <c r="E2079" s="19" t="s">
        <v>74</v>
      </c>
      <c r="F2079" s="20">
        <v>0</v>
      </c>
      <c r="G2079" s="20">
        <v>0</v>
      </c>
      <c r="H2079" s="20">
        <v>0</v>
      </c>
      <c r="I2079" s="20">
        <v>0</v>
      </c>
      <c r="J2079" s="20">
        <v>0</v>
      </c>
      <c r="K2079" s="20">
        <v>0</v>
      </c>
      <c r="L2079" s="20">
        <v>0</v>
      </c>
      <c r="M2079" s="20">
        <v>0</v>
      </c>
      <c r="N2079" s="92"/>
      <c r="O2079" s="92"/>
      <c r="P2079" s="92"/>
      <c r="Q2079" s="82">
        <f>COUNTIFS('R - Client'!B:B,'Archive Profitability Detail'!C2079)</f>
        <v>1</v>
      </c>
      <c r="R2079" s="20"/>
      <c r="S2079" s="86">
        <v>0</v>
      </c>
      <c r="T2079" s="86">
        <v>0</v>
      </c>
      <c r="U2079" s="86">
        <v>0</v>
      </c>
      <c r="V2079" s="86">
        <v>0</v>
      </c>
      <c r="W2079" s="86">
        <v>0</v>
      </c>
      <c r="X2079" s="86">
        <v>0</v>
      </c>
      <c r="Y2079" s="86">
        <v>0</v>
      </c>
      <c r="Z2079" s="86">
        <v>0</v>
      </c>
      <c r="AA2079" s="86">
        <v>0</v>
      </c>
      <c r="AB2079" s="86">
        <v>0</v>
      </c>
      <c r="AC2079" s="86">
        <v>0</v>
      </c>
      <c r="AD2079" s="86">
        <v>0</v>
      </c>
      <c r="AE2079" s="86">
        <v>0</v>
      </c>
      <c r="AF2079" s="86">
        <v>0</v>
      </c>
      <c r="AG2079" s="86">
        <v>0</v>
      </c>
      <c r="AH2079" s="86">
        <v>0</v>
      </c>
      <c r="AI2079" s="86">
        <v>0</v>
      </c>
      <c r="AJ2079" s="86">
        <v>0</v>
      </c>
      <c r="AK2079" s="86">
        <v>0</v>
      </c>
      <c r="AL2079" s="86">
        <v>0</v>
      </c>
      <c r="AM2079" s="86">
        <v>0</v>
      </c>
      <c r="AN2079" s="86">
        <v>0</v>
      </c>
      <c r="AO2079" s="86">
        <v>0</v>
      </c>
      <c r="AP2079" s="86">
        <v>0</v>
      </c>
    </row>
    <row r="2080" s="82" customFormat="1" spans="1:42">
      <c r="A2080" s="20">
        <v>32</v>
      </c>
      <c r="B2080" s="20">
        <v>57</v>
      </c>
      <c r="C2080" s="20" t="s">
        <v>335</v>
      </c>
      <c r="D2080" s="20" t="s">
        <v>314</v>
      </c>
      <c r="E2080" s="83" t="s">
        <v>317</v>
      </c>
      <c r="F2080" s="20">
        <v>0</v>
      </c>
      <c r="G2080" s="20">
        <v>0</v>
      </c>
      <c r="H2080" s="20">
        <v>0</v>
      </c>
      <c r="I2080" s="20">
        <v>0</v>
      </c>
      <c r="J2080" s="20">
        <v>0</v>
      </c>
      <c r="K2080" s="20">
        <v>0</v>
      </c>
      <c r="L2080" s="20">
        <v>0</v>
      </c>
      <c r="M2080" s="20">
        <v>0</v>
      </c>
      <c r="N2080" s="92"/>
      <c r="O2080" s="92"/>
      <c r="P2080" s="92"/>
      <c r="Q2080" s="82">
        <f>COUNTIFS('R - Client'!B:B,'Archive Profitability Detail'!C2080)</f>
        <v>1</v>
      </c>
      <c r="R2080" s="20"/>
      <c r="S2080" s="86">
        <v>0</v>
      </c>
      <c r="T2080" s="86">
        <v>0</v>
      </c>
      <c r="U2080" s="86">
        <v>0</v>
      </c>
      <c r="V2080" s="86">
        <v>0</v>
      </c>
      <c r="W2080" s="86">
        <v>0</v>
      </c>
      <c r="X2080" s="86">
        <v>0</v>
      </c>
      <c r="Y2080" s="86">
        <v>0</v>
      </c>
      <c r="Z2080" s="86">
        <v>0</v>
      </c>
      <c r="AA2080" s="86">
        <v>0</v>
      </c>
      <c r="AB2080" s="86">
        <v>0</v>
      </c>
      <c r="AC2080" s="86">
        <v>0</v>
      </c>
      <c r="AD2080" s="86">
        <v>0</v>
      </c>
      <c r="AE2080" s="86">
        <v>0</v>
      </c>
      <c r="AF2080" s="86">
        <v>0</v>
      </c>
      <c r="AG2080" s="86">
        <v>0</v>
      </c>
      <c r="AH2080" s="86">
        <v>0</v>
      </c>
      <c r="AI2080" s="86">
        <v>0</v>
      </c>
      <c r="AJ2080" s="86">
        <v>0</v>
      </c>
      <c r="AK2080" s="86">
        <v>0</v>
      </c>
      <c r="AL2080" s="86">
        <v>0</v>
      </c>
      <c r="AM2080" s="86">
        <v>0</v>
      </c>
      <c r="AN2080" s="86">
        <v>0</v>
      </c>
      <c r="AO2080" s="86">
        <v>0</v>
      </c>
      <c r="AP2080" s="86">
        <v>0</v>
      </c>
    </row>
    <row r="2081" spans="1:42">
      <c r="A2081" s="20">
        <v>32</v>
      </c>
      <c r="B2081" s="20">
        <v>58</v>
      </c>
      <c r="C2081" s="20" t="s">
        <v>335</v>
      </c>
      <c r="D2081" s="20" t="s">
        <v>314</v>
      </c>
      <c r="E2081" s="19" t="s">
        <v>75</v>
      </c>
      <c r="F2081" s="20">
        <v>0</v>
      </c>
      <c r="G2081" s="20">
        <v>0</v>
      </c>
      <c r="H2081" s="20">
        <v>0</v>
      </c>
      <c r="I2081" s="20">
        <v>0</v>
      </c>
      <c r="J2081" s="20">
        <v>0</v>
      </c>
      <c r="K2081" s="20">
        <v>0</v>
      </c>
      <c r="L2081" s="20">
        <v>0</v>
      </c>
      <c r="M2081" s="20">
        <v>0</v>
      </c>
      <c r="N2081" s="93"/>
      <c r="O2081" s="93"/>
      <c r="P2081" s="93"/>
      <c r="Q2081" s="82">
        <f>COUNTIFS('R - Client'!B:B,'Archive Profitability Detail'!C2081)</f>
        <v>1</v>
      </c>
      <c r="S2081" s="86">
        <v>0</v>
      </c>
      <c r="T2081" s="86">
        <v>0</v>
      </c>
      <c r="U2081" s="86">
        <v>0</v>
      </c>
      <c r="V2081" s="86">
        <v>0</v>
      </c>
      <c r="W2081" s="86">
        <v>0</v>
      </c>
      <c r="X2081" s="86">
        <v>0</v>
      </c>
      <c r="Y2081" s="86">
        <v>0</v>
      </c>
      <c r="Z2081" s="86">
        <v>0</v>
      </c>
      <c r="AA2081" s="86">
        <v>0</v>
      </c>
      <c r="AB2081" s="86">
        <v>0</v>
      </c>
      <c r="AC2081" s="86">
        <v>0</v>
      </c>
      <c r="AD2081" s="86">
        <v>0</v>
      </c>
      <c r="AE2081" s="86">
        <v>0</v>
      </c>
      <c r="AF2081" s="86">
        <v>0</v>
      </c>
      <c r="AG2081" s="86">
        <v>0</v>
      </c>
      <c r="AH2081" s="86">
        <v>0</v>
      </c>
      <c r="AI2081" s="86">
        <v>0</v>
      </c>
      <c r="AJ2081" s="86">
        <v>0</v>
      </c>
      <c r="AK2081" s="86">
        <v>0</v>
      </c>
      <c r="AL2081" s="86">
        <v>0</v>
      </c>
      <c r="AM2081" s="86">
        <v>0</v>
      </c>
      <c r="AN2081" s="86">
        <v>0</v>
      </c>
      <c r="AO2081" s="86">
        <v>0</v>
      </c>
      <c r="AP2081" s="86">
        <v>0</v>
      </c>
    </row>
    <row r="2082" spans="1:42">
      <c r="A2082" s="20">
        <v>32</v>
      </c>
      <c r="B2082" s="20">
        <v>59</v>
      </c>
      <c r="C2082" s="20" t="s">
        <v>335</v>
      </c>
      <c r="D2082" s="20" t="s">
        <v>314</v>
      </c>
      <c r="E2082" s="19" t="s">
        <v>76</v>
      </c>
      <c r="F2082" s="20">
        <v>0</v>
      </c>
      <c r="G2082" s="20">
        <v>0</v>
      </c>
      <c r="H2082" s="20">
        <v>0</v>
      </c>
      <c r="I2082" s="20">
        <v>0</v>
      </c>
      <c r="J2082" s="20">
        <v>0</v>
      </c>
      <c r="K2082" s="20">
        <v>0</v>
      </c>
      <c r="L2082" s="20">
        <v>0</v>
      </c>
      <c r="M2082" s="20">
        <v>0</v>
      </c>
      <c r="N2082" s="93"/>
      <c r="O2082" s="93"/>
      <c r="P2082" s="93"/>
      <c r="Q2082" s="82">
        <f>COUNTIFS('R - Client'!B:B,'Archive Profitability Detail'!C2082)</f>
        <v>1</v>
      </c>
      <c r="S2082" s="86">
        <v>0</v>
      </c>
      <c r="T2082" s="86">
        <v>0</v>
      </c>
      <c r="U2082" s="86">
        <v>0</v>
      </c>
      <c r="V2082" s="86">
        <v>0</v>
      </c>
      <c r="W2082" s="86">
        <v>0</v>
      </c>
      <c r="X2082" s="86">
        <v>0</v>
      </c>
      <c r="Y2082" s="86">
        <v>0</v>
      </c>
      <c r="Z2082" s="86">
        <v>0</v>
      </c>
      <c r="AA2082" s="86">
        <v>0</v>
      </c>
      <c r="AB2082" s="86">
        <v>0</v>
      </c>
      <c r="AC2082" s="86">
        <v>0</v>
      </c>
      <c r="AD2082" s="86">
        <v>0</v>
      </c>
      <c r="AE2082" s="86">
        <v>0</v>
      </c>
      <c r="AF2082" s="86">
        <v>0</v>
      </c>
      <c r="AG2082" s="86">
        <v>0</v>
      </c>
      <c r="AH2082" s="86">
        <v>0</v>
      </c>
      <c r="AI2082" s="86">
        <v>0</v>
      </c>
      <c r="AJ2082" s="86">
        <v>0</v>
      </c>
      <c r="AK2082" s="86">
        <v>0</v>
      </c>
      <c r="AL2082" s="86">
        <v>0</v>
      </c>
      <c r="AM2082" s="86">
        <v>0</v>
      </c>
      <c r="AN2082" s="86">
        <v>0</v>
      </c>
      <c r="AO2082" s="86">
        <v>0</v>
      </c>
      <c r="AP2082" s="86">
        <v>0</v>
      </c>
    </row>
    <row r="2083" spans="1:42">
      <c r="A2083" s="20">
        <v>32</v>
      </c>
      <c r="B2083" s="20">
        <v>60</v>
      </c>
      <c r="C2083" s="20" t="s">
        <v>335</v>
      </c>
      <c r="D2083" s="20" t="s">
        <v>314</v>
      </c>
      <c r="E2083" s="19" t="s">
        <v>77</v>
      </c>
      <c r="F2083" s="20">
        <v>0</v>
      </c>
      <c r="G2083" s="20">
        <v>0</v>
      </c>
      <c r="H2083" s="20">
        <v>0</v>
      </c>
      <c r="I2083" s="20">
        <v>0</v>
      </c>
      <c r="J2083" s="20">
        <v>0</v>
      </c>
      <c r="K2083" s="20">
        <v>0</v>
      </c>
      <c r="L2083" s="20">
        <v>0</v>
      </c>
      <c r="M2083" s="20">
        <v>0</v>
      </c>
      <c r="N2083" s="93"/>
      <c r="O2083" s="93"/>
      <c r="P2083" s="93"/>
      <c r="Q2083" s="82">
        <f>COUNTIFS('R - Client'!B:B,'Archive Profitability Detail'!C2083)</f>
        <v>1</v>
      </c>
      <c r="S2083" s="86">
        <v>0</v>
      </c>
      <c r="T2083" s="86">
        <v>0</v>
      </c>
      <c r="U2083" s="86">
        <v>0</v>
      </c>
      <c r="V2083" s="86">
        <v>0</v>
      </c>
      <c r="W2083" s="86">
        <v>0</v>
      </c>
      <c r="X2083" s="86">
        <v>0</v>
      </c>
      <c r="Y2083" s="86">
        <v>0</v>
      </c>
      <c r="Z2083" s="86">
        <v>0</v>
      </c>
      <c r="AA2083" s="86">
        <v>0</v>
      </c>
      <c r="AB2083" s="86">
        <v>0</v>
      </c>
      <c r="AC2083" s="86">
        <v>0</v>
      </c>
      <c r="AD2083" s="86">
        <v>0</v>
      </c>
      <c r="AE2083" s="86">
        <v>0</v>
      </c>
      <c r="AF2083" s="86">
        <v>0</v>
      </c>
      <c r="AG2083" s="86">
        <v>0</v>
      </c>
      <c r="AH2083" s="86">
        <v>0</v>
      </c>
      <c r="AI2083" s="86">
        <v>0</v>
      </c>
      <c r="AJ2083" s="86">
        <v>0</v>
      </c>
      <c r="AK2083" s="86">
        <v>0</v>
      </c>
      <c r="AL2083" s="86">
        <v>0</v>
      </c>
      <c r="AM2083" s="86">
        <v>0</v>
      </c>
      <c r="AN2083" s="86">
        <v>0</v>
      </c>
      <c r="AO2083" s="86">
        <v>0</v>
      </c>
      <c r="AP2083" s="86">
        <v>0</v>
      </c>
    </row>
    <row r="2084" spans="1:42">
      <c r="A2084" s="20">
        <v>32</v>
      </c>
      <c r="B2084" s="20">
        <v>61</v>
      </c>
      <c r="C2084" s="20" t="s">
        <v>335</v>
      </c>
      <c r="D2084" s="20" t="s">
        <v>314</v>
      </c>
      <c r="E2084" s="19" t="s">
        <v>78</v>
      </c>
      <c r="F2084" s="20">
        <v>0</v>
      </c>
      <c r="G2084" s="20">
        <v>0</v>
      </c>
      <c r="H2084" s="20">
        <v>0</v>
      </c>
      <c r="I2084" s="20">
        <v>0</v>
      </c>
      <c r="J2084" s="20">
        <v>0</v>
      </c>
      <c r="K2084" s="20">
        <v>0</v>
      </c>
      <c r="L2084" s="20">
        <v>0</v>
      </c>
      <c r="M2084" s="20">
        <v>0</v>
      </c>
      <c r="N2084" s="93"/>
      <c r="O2084" s="93"/>
      <c r="P2084" s="93"/>
      <c r="Q2084" s="82">
        <f>COUNTIFS('R - Client'!B:B,'Archive Profitability Detail'!C2084)</f>
        <v>1</v>
      </c>
      <c r="S2084" s="86">
        <v>0</v>
      </c>
      <c r="T2084" s="86">
        <v>0</v>
      </c>
      <c r="U2084" s="86">
        <v>0</v>
      </c>
      <c r="V2084" s="86">
        <v>0</v>
      </c>
      <c r="W2084" s="86">
        <v>0</v>
      </c>
      <c r="X2084" s="86">
        <v>0</v>
      </c>
      <c r="Y2084" s="86">
        <v>0</v>
      </c>
      <c r="Z2084" s="86">
        <v>0</v>
      </c>
      <c r="AA2084" s="86">
        <v>0</v>
      </c>
      <c r="AB2084" s="86">
        <v>0</v>
      </c>
      <c r="AC2084" s="86">
        <v>0</v>
      </c>
      <c r="AD2084" s="86">
        <v>0</v>
      </c>
      <c r="AE2084" s="86">
        <v>0</v>
      </c>
      <c r="AF2084" s="86">
        <v>0</v>
      </c>
      <c r="AG2084" s="86">
        <v>0</v>
      </c>
      <c r="AH2084" s="86">
        <v>0</v>
      </c>
      <c r="AI2084" s="86">
        <v>0</v>
      </c>
      <c r="AJ2084" s="86">
        <v>0</v>
      </c>
      <c r="AK2084" s="86">
        <v>0</v>
      </c>
      <c r="AL2084" s="86">
        <v>0</v>
      </c>
      <c r="AM2084" s="86">
        <v>0</v>
      </c>
      <c r="AN2084" s="86">
        <v>0</v>
      </c>
      <c r="AO2084" s="86">
        <v>0</v>
      </c>
      <c r="AP2084" s="86">
        <v>0</v>
      </c>
    </row>
    <row r="2085" spans="1:42">
      <c r="A2085" s="20">
        <v>32</v>
      </c>
      <c r="B2085" s="20">
        <v>62</v>
      </c>
      <c r="C2085" s="20" t="s">
        <v>335</v>
      </c>
      <c r="D2085" s="20" t="s">
        <v>314</v>
      </c>
      <c r="E2085" s="19" t="s">
        <v>79</v>
      </c>
      <c r="F2085" s="20">
        <v>0</v>
      </c>
      <c r="G2085" s="20">
        <v>0</v>
      </c>
      <c r="H2085" s="20">
        <v>0</v>
      </c>
      <c r="I2085" s="20">
        <v>0</v>
      </c>
      <c r="J2085" s="20">
        <v>0</v>
      </c>
      <c r="K2085" s="20">
        <v>0</v>
      </c>
      <c r="L2085" s="20">
        <v>0</v>
      </c>
      <c r="M2085" s="20">
        <v>0</v>
      </c>
      <c r="N2085" s="92"/>
      <c r="O2085" s="92"/>
      <c r="P2085" s="92"/>
      <c r="Q2085" s="82">
        <f>COUNTIFS('R - Client'!B:B,'Archive Profitability Detail'!C2085)</f>
        <v>1</v>
      </c>
      <c r="S2085" s="86">
        <v>0</v>
      </c>
      <c r="T2085" s="86">
        <v>0</v>
      </c>
      <c r="U2085" s="86">
        <v>0</v>
      </c>
      <c r="V2085" s="86">
        <v>0</v>
      </c>
      <c r="W2085" s="86">
        <v>0</v>
      </c>
      <c r="X2085" s="86">
        <v>0</v>
      </c>
      <c r="Y2085" s="86">
        <v>0</v>
      </c>
      <c r="Z2085" s="86">
        <v>0</v>
      </c>
      <c r="AA2085" s="86">
        <v>0</v>
      </c>
      <c r="AB2085" s="86">
        <v>0</v>
      </c>
      <c r="AC2085" s="86">
        <v>0</v>
      </c>
      <c r="AD2085" s="86">
        <v>0</v>
      </c>
      <c r="AE2085" s="86">
        <v>0</v>
      </c>
      <c r="AF2085" s="86">
        <v>0</v>
      </c>
      <c r="AG2085" s="86">
        <v>0</v>
      </c>
      <c r="AH2085" s="86">
        <v>0</v>
      </c>
      <c r="AI2085" s="86">
        <v>0</v>
      </c>
      <c r="AJ2085" s="86">
        <v>0</v>
      </c>
      <c r="AK2085" s="86">
        <v>0</v>
      </c>
      <c r="AL2085" s="86">
        <v>0</v>
      </c>
      <c r="AM2085" s="86">
        <v>0</v>
      </c>
      <c r="AN2085" s="86">
        <v>0</v>
      </c>
      <c r="AO2085" s="86">
        <v>0</v>
      </c>
      <c r="AP2085" s="86">
        <v>0</v>
      </c>
    </row>
    <row r="2086" spans="1:42">
      <c r="A2086" s="20">
        <v>32</v>
      </c>
      <c r="B2086" s="20">
        <v>63</v>
      </c>
      <c r="C2086" s="20" t="s">
        <v>335</v>
      </c>
      <c r="D2086" s="20" t="s">
        <v>314</v>
      </c>
      <c r="E2086" s="19" t="s">
        <v>313</v>
      </c>
      <c r="F2086" s="20">
        <v>0</v>
      </c>
      <c r="G2086" s="20">
        <v>0</v>
      </c>
      <c r="H2086" s="20">
        <v>0</v>
      </c>
      <c r="I2086" s="20">
        <v>0</v>
      </c>
      <c r="J2086" s="20">
        <v>0</v>
      </c>
      <c r="K2086" s="20">
        <v>0</v>
      </c>
      <c r="L2086" s="20">
        <v>0</v>
      </c>
      <c r="M2086" s="20">
        <v>0</v>
      </c>
      <c r="N2086" s="92"/>
      <c r="O2086" s="92"/>
      <c r="P2086" s="92"/>
      <c r="Q2086" s="82">
        <f>COUNTIFS('R - Client'!B:B,'Archive Profitability Detail'!C2086)</f>
        <v>1</v>
      </c>
      <c r="S2086" s="86">
        <v>0</v>
      </c>
      <c r="T2086" s="86">
        <v>0</v>
      </c>
      <c r="U2086" s="86">
        <v>0</v>
      </c>
      <c r="V2086" s="86">
        <v>0</v>
      </c>
      <c r="W2086" s="86">
        <v>0</v>
      </c>
      <c r="X2086" s="86">
        <v>0</v>
      </c>
      <c r="Y2086" s="86">
        <v>0</v>
      </c>
      <c r="Z2086" s="86">
        <v>0</v>
      </c>
      <c r="AA2086" s="86">
        <v>0</v>
      </c>
      <c r="AB2086" s="86">
        <v>0</v>
      </c>
      <c r="AC2086" s="86">
        <v>0</v>
      </c>
      <c r="AD2086" s="86">
        <v>0</v>
      </c>
      <c r="AE2086" s="86">
        <v>0</v>
      </c>
      <c r="AF2086" s="86">
        <v>0</v>
      </c>
      <c r="AG2086" s="86">
        <v>0</v>
      </c>
      <c r="AH2086" s="86">
        <v>0</v>
      </c>
      <c r="AI2086" s="86">
        <v>0</v>
      </c>
      <c r="AJ2086" s="86">
        <v>0</v>
      </c>
      <c r="AK2086" s="86">
        <v>0</v>
      </c>
      <c r="AL2086" s="86">
        <v>0</v>
      </c>
      <c r="AM2086" s="86">
        <v>0</v>
      </c>
      <c r="AN2086" s="86">
        <v>0</v>
      </c>
      <c r="AO2086" s="86">
        <v>0</v>
      </c>
      <c r="AP2086" s="86">
        <v>0</v>
      </c>
    </row>
    <row r="2087" spans="1:42">
      <c r="A2087" s="20">
        <v>32</v>
      </c>
      <c r="B2087" s="20">
        <v>64</v>
      </c>
      <c r="C2087" s="20" t="s">
        <v>335</v>
      </c>
      <c r="D2087" s="20" t="s">
        <v>314</v>
      </c>
      <c r="E2087" s="19" t="s">
        <v>80</v>
      </c>
      <c r="F2087" s="20">
        <v>0</v>
      </c>
      <c r="G2087" s="20">
        <v>0</v>
      </c>
      <c r="H2087" s="20">
        <v>0</v>
      </c>
      <c r="I2087" s="20">
        <v>0</v>
      </c>
      <c r="J2087" s="20">
        <v>0</v>
      </c>
      <c r="K2087" s="20">
        <v>0</v>
      </c>
      <c r="L2087" s="20">
        <v>0</v>
      </c>
      <c r="M2087" s="20">
        <v>0</v>
      </c>
      <c r="N2087" s="93"/>
      <c r="O2087" s="93"/>
      <c r="P2087" s="93"/>
      <c r="Q2087" s="82">
        <f>COUNTIFS('R - Client'!B:B,'Archive Profitability Detail'!C2087)</f>
        <v>1</v>
      </c>
      <c r="S2087" s="86">
        <v>0</v>
      </c>
      <c r="T2087" s="86">
        <v>0</v>
      </c>
      <c r="U2087" s="86">
        <v>0</v>
      </c>
      <c r="V2087" s="86">
        <v>0</v>
      </c>
      <c r="W2087" s="86">
        <v>0</v>
      </c>
      <c r="X2087" s="86">
        <v>0</v>
      </c>
      <c r="Y2087" s="86">
        <v>0</v>
      </c>
      <c r="Z2087" s="86">
        <v>0</v>
      </c>
      <c r="AA2087" s="86">
        <v>0</v>
      </c>
      <c r="AB2087" s="86">
        <v>0</v>
      </c>
      <c r="AC2087" s="86">
        <v>0</v>
      </c>
      <c r="AD2087" s="86">
        <v>0</v>
      </c>
      <c r="AE2087" s="86">
        <v>0</v>
      </c>
      <c r="AF2087" s="86">
        <v>0</v>
      </c>
      <c r="AG2087" s="86">
        <v>0</v>
      </c>
      <c r="AH2087" s="86">
        <v>0</v>
      </c>
      <c r="AI2087" s="86">
        <v>0</v>
      </c>
      <c r="AJ2087" s="86">
        <v>0</v>
      </c>
      <c r="AK2087" s="86">
        <v>0</v>
      </c>
      <c r="AL2087" s="86">
        <v>0</v>
      </c>
      <c r="AM2087" s="86">
        <v>0</v>
      </c>
      <c r="AN2087" s="86">
        <v>0</v>
      </c>
      <c r="AO2087" s="86">
        <v>0</v>
      </c>
      <c r="AP2087" s="86">
        <v>0</v>
      </c>
    </row>
    <row r="2088" spans="1:42">
      <c r="A2088" s="20" t="s">
        <v>318</v>
      </c>
      <c r="B2088" s="20" t="s">
        <v>318</v>
      </c>
      <c r="C2088" s="20" t="s">
        <v>318</v>
      </c>
      <c r="E2088" s="97" t="s">
        <v>318</v>
      </c>
      <c r="F2088" s="20">
        <v>0</v>
      </c>
      <c r="G2088" s="20">
        <v>0</v>
      </c>
      <c r="H2088" s="20">
        <v>0</v>
      </c>
      <c r="I2088" s="20">
        <v>0</v>
      </c>
      <c r="J2088" s="20">
        <v>0</v>
      </c>
      <c r="K2088" s="20">
        <v>0</v>
      </c>
      <c r="L2088" s="20">
        <v>0</v>
      </c>
      <c r="M2088" s="20">
        <v>0</v>
      </c>
      <c r="Q2088" s="82">
        <f>COUNTIFS('R - Client'!B:B,'Archive Profitability Detail'!C2088)</f>
        <v>0</v>
      </c>
      <c r="S2088" s="86">
        <v>0</v>
      </c>
      <c r="T2088" s="86">
        <v>0</v>
      </c>
      <c r="U2088" s="86">
        <v>0</v>
      </c>
      <c r="V2088" s="86">
        <v>0</v>
      </c>
      <c r="W2088" s="86">
        <v>0</v>
      </c>
      <c r="X2088" s="86">
        <v>0</v>
      </c>
      <c r="Y2088" s="86">
        <v>0</v>
      </c>
      <c r="Z2088" s="86">
        <v>0</v>
      </c>
      <c r="AA2088" s="86">
        <v>0</v>
      </c>
      <c r="AB2088" s="86">
        <v>0</v>
      </c>
      <c r="AC2088" s="86">
        <v>0</v>
      </c>
      <c r="AD2088" s="86">
        <v>0</v>
      </c>
      <c r="AE2088" s="86">
        <v>0</v>
      </c>
      <c r="AF2088" s="86">
        <v>0</v>
      </c>
      <c r="AG2088" s="86">
        <v>0</v>
      </c>
      <c r="AH2088" s="86">
        <v>0</v>
      </c>
      <c r="AI2088" s="86">
        <v>0</v>
      </c>
      <c r="AJ2088" s="86">
        <v>0</v>
      </c>
      <c r="AK2088" s="86">
        <v>0</v>
      </c>
      <c r="AL2088" s="86">
        <v>0</v>
      </c>
      <c r="AM2088" s="86">
        <v>0</v>
      </c>
      <c r="AN2088" s="86">
        <v>0</v>
      </c>
      <c r="AO2088" s="86">
        <v>0</v>
      </c>
      <c r="AP2088" s="86">
        <v>0</v>
      </c>
    </row>
    <row r="2089" spans="1:42">
      <c r="A2089" s="20">
        <v>33</v>
      </c>
      <c r="B2089" s="20">
        <v>1</v>
      </c>
      <c r="C2089" s="20" t="s">
        <v>420</v>
      </c>
      <c r="D2089" s="20" t="s">
        <v>307</v>
      </c>
      <c r="E2089" s="83" t="s">
        <v>307</v>
      </c>
      <c r="F2089" s="20">
        <v>0</v>
      </c>
      <c r="G2089" s="20">
        <v>0</v>
      </c>
      <c r="H2089" s="20">
        <v>0</v>
      </c>
      <c r="I2089" s="20">
        <v>0</v>
      </c>
      <c r="J2089" s="20">
        <v>0</v>
      </c>
      <c r="K2089" s="20">
        <v>0</v>
      </c>
      <c r="L2089" s="20">
        <v>0</v>
      </c>
      <c r="M2089" s="20">
        <v>0</v>
      </c>
      <c r="Q2089" s="82">
        <f>COUNTIFS('R - Client'!B:B,'Archive Profitability Detail'!C2089)</f>
        <v>1</v>
      </c>
      <c r="S2089" s="86">
        <v>0</v>
      </c>
      <c r="T2089" s="86">
        <v>0</v>
      </c>
      <c r="U2089" s="86">
        <v>0</v>
      </c>
      <c r="V2089" s="86">
        <v>0</v>
      </c>
      <c r="W2089" s="86">
        <v>0</v>
      </c>
      <c r="X2089" s="86">
        <v>0</v>
      </c>
      <c r="Y2089" s="86">
        <v>0</v>
      </c>
      <c r="Z2089" s="86">
        <v>0</v>
      </c>
      <c r="AA2089" s="86">
        <v>0</v>
      </c>
      <c r="AB2089" s="86">
        <v>0</v>
      </c>
      <c r="AC2089" s="86">
        <v>0</v>
      </c>
      <c r="AD2089" s="86">
        <v>0</v>
      </c>
      <c r="AE2089" s="86">
        <v>0</v>
      </c>
      <c r="AF2089" s="86">
        <v>0</v>
      </c>
      <c r="AG2089" s="86">
        <v>0</v>
      </c>
      <c r="AH2089" s="86">
        <v>0</v>
      </c>
      <c r="AI2089" s="86">
        <v>0</v>
      </c>
      <c r="AJ2089" s="86">
        <v>0</v>
      </c>
      <c r="AK2089" s="86">
        <v>0</v>
      </c>
      <c r="AL2089" s="86">
        <v>0</v>
      </c>
      <c r="AM2089" s="86">
        <v>0</v>
      </c>
      <c r="AN2089" s="86">
        <v>0</v>
      </c>
      <c r="AO2089" s="86">
        <v>0</v>
      </c>
      <c r="AP2089" s="86">
        <v>0</v>
      </c>
    </row>
    <row r="2090" spans="1:42">
      <c r="A2090" s="20">
        <v>33</v>
      </c>
      <c r="B2090" s="20">
        <v>2</v>
      </c>
      <c r="C2090" s="20" t="s">
        <v>420</v>
      </c>
      <c r="D2090" s="20" t="s">
        <v>307</v>
      </c>
      <c r="E2090" s="19" t="s">
        <v>62</v>
      </c>
      <c r="F2090" s="20">
        <v>0</v>
      </c>
      <c r="G2090" s="20">
        <v>0</v>
      </c>
      <c r="H2090" s="20">
        <v>0</v>
      </c>
      <c r="I2090" s="20">
        <v>0</v>
      </c>
      <c r="J2090" s="20">
        <v>0</v>
      </c>
      <c r="K2090" s="20">
        <v>1</v>
      </c>
      <c r="L2090" s="20">
        <v>0</v>
      </c>
      <c r="M2090" s="20">
        <v>0</v>
      </c>
      <c r="N2090" s="92"/>
      <c r="O2090" s="92"/>
      <c r="P2090" s="92"/>
      <c r="Q2090" s="82">
        <f>COUNTIFS('R - Client'!B:B,'Archive Profitability Detail'!C2090)</f>
        <v>1</v>
      </c>
      <c r="S2090" s="86">
        <v>0</v>
      </c>
      <c r="T2090" s="86">
        <v>0</v>
      </c>
      <c r="U2090" s="86">
        <v>0</v>
      </c>
      <c r="V2090" s="86">
        <v>0</v>
      </c>
      <c r="W2090" s="86">
        <v>0</v>
      </c>
      <c r="X2090" s="86">
        <v>0</v>
      </c>
      <c r="Y2090" s="86">
        <v>0</v>
      </c>
      <c r="Z2090" s="86">
        <v>0</v>
      </c>
      <c r="AA2090" s="86">
        <v>0</v>
      </c>
      <c r="AB2090" s="86">
        <v>0</v>
      </c>
      <c r="AC2090" s="86">
        <v>0</v>
      </c>
      <c r="AD2090" s="86">
        <v>0</v>
      </c>
      <c r="AE2090" s="86">
        <v>0</v>
      </c>
      <c r="AF2090" s="86">
        <v>0</v>
      </c>
      <c r="AG2090" s="86">
        <v>0</v>
      </c>
      <c r="AH2090" s="86">
        <v>1</v>
      </c>
      <c r="AI2090" s="86">
        <v>1</v>
      </c>
      <c r="AJ2090" s="86">
        <v>1</v>
      </c>
      <c r="AK2090" s="86">
        <v>0</v>
      </c>
      <c r="AL2090" s="86">
        <v>0</v>
      </c>
      <c r="AM2090" s="86">
        <v>0</v>
      </c>
      <c r="AN2090" s="86">
        <v>0</v>
      </c>
      <c r="AO2090" s="86">
        <v>0</v>
      </c>
      <c r="AP2090" s="86">
        <v>0</v>
      </c>
    </row>
    <row r="2091" spans="1:42">
      <c r="A2091" s="20">
        <v>33</v>
      </c>
      <c r="B2091" s="20">
        <v>3</v>
      </c>
      <c r="C2091" s="20" t="s">
        <v>420</v>
      </c>
      <c r="D2091" s="20" t="s">
        <v>307</v>
      </c>
      <c r="E2091" s="89" t="s">
        <v>63</v>
      </c>
      <c r="F2091" s="20">
        <v>0</v>
      </c>
      <c r="G2091" s="20">
        <v>0</v>
      </c>
      <c r="H2091" s="20">
        <v>0</v>
      </c>
      <c r="I2091" s="20">
        <v>0</v>
      </c>
      <c r="J2091" s="20">
        <v>0</v>
      </c>
      <c r="K2091" s="20">
        <v>0</v>
      </c>
      <c r="L2091" s="20">
        <v>0</v>
      </c>
      <c r="M2091" s="20">
        <v>0</v>
      </c>
      <c r="N2091" s="92"/>
      <c r="O2091" s="92"/>
      <c r="P2091" s="92"/>
      <c r="Q2091" s="82">
        <f>COUNTIFS('R - Client'!B:B,'Archive Profitability Detail'!C2091)</f>
        <v>1</v>
      </c>
      <c r="S2091" s="86">
        <v>0</v>
      </c>
      <c r="T2091" s="86">
        <v>0</v>
      </c>
      <c r="U2091" s="86">
        <v>0</v>
      </c>
      <c r="V2091" s="86">
        <v>0</v>
      </c>
      <c r="W2091" s="86">
        <v>0</v>
      </c>
      <c r="X2091" s="86">
        <v>0</v>
      </c>
      <c r="Y2091" s="86">
        <v>0</v>
      </c>
      <c r="Z2091" s="86">
        <v>0</v>
      </c>
      <c r="AA2091" s="86">
        <v>0</v>
      </c>
      <c r="AB2091" s="86">
        <v>0</v>
      </c>
      <c r="AC2091" s="86">
        <v>0</v>
      </c>
      <c r="AD2091" s="86">
        <v>0</v>
      </c>
      <c r="AE2091" s="86">
        <v>0</v>
      </c>
      <c r="AF2091" s="86">
        <v>0</v>
      </c>
      <c r="AG2091" s="86">
        <v>0</v>
      </c>
      <c r="AH2091" s="86">
        <v>0</v>
      </c>
      <c r="AI2091" s="86">
        <v>0</v>
      </c>
      <c r="AJ2091" s="86">
        <v>0</v>
      </c>
      <c r="AK2091" s="86">
        <v>0</v>
      </c>
      <c r="AL2091" s="86">
        <v>0</v>
      </c>
      <c r="AM2091" s="86">
        <v>0</v>
      </c>
      <c r="AN2091" s="86">
        <v>0</v>
      </c>
      <c r="AO2091" s="86">
        <v>0</v>
      </c>
      <c r="AP2091" s="86">
        <v>0</v>
      </c>
    </row>
    <row r="2092" spans="1:42">
      <c r="A2092" s="20">
        <v>33</v>
      </c>
      <c r="B2092" s="20">
        <v>4</v>
      </c>
      <c r="C2092" s="20" t="s">
        <v>420</v>
      </c>
      <c r="D2092" s="20" t="s">
        <v>307</v>
      </c>
      <c r="E2092" s="19" t="s">
        <v>65</v>
      </c>
      <c r="F2092" s="20">
        <v>0</v>
      </c>
      <c r="G2092" s="20">
        <v>0</v>
      </c>
      <c r="H2092" s="20">
        <v>0</v>
      </c>
      <c r="I2092" s="20">
        <v>0</v>
      </c>
      <c r="J2092" s="20">
        <v>0</v>
      </c>
      <c r="K2092" s="20">
        <v>15.563</v>
      </c>
      <c r="L2092" s="20">
        <v>0</v>
      </c>
      <c r="M2092" s="20">
        <v>0</v>
      </c>
      <c r="N2092" s="92"/>
      <c r="O2092" s="92"/>
      <c r="P2092" s="92"/>
      <c r="Q2092" s="82">
        <f>COUNTIFS('R - Client'!B:B,'Archive Profitability Detail'!C2092)</f>
        <v>1</v>
      </c>
      <c r="S2092" s="86">
        <v>0</v>
      </c>
      <c r="T2092" s="86">
        <v>0</v>
      </c>
      <c r="U2092" s="86">
        <v>0</v>
      </c>
      <c r="V2092" s="86">
        <v>0</v>
      </c>
      <c r="W2092" s="86">
        <v>0</v>
      </c>
      <c r="X2092" s="86">
        <v>0</v>
      </c>
      <c r="Y2092" s="86">
        <v>0</v>
      </c>
      <c r="Z2092" s="86">
        <v>0</v>
      </c>
      <c r="AA2092" s="86">
        <v>0</v>
      </c>
      <c r="AB2092" s="86">
        <v>0</v>
      </c>
      <c r="AC2092" s="86">
        <v>0</v>
      </c>
      <c r="AD2092" s="86">
        <v>0</v>
      </c>
      <c r="AE2092" s="86">
        <v>0</v>
      </c>
      <c r="AF2092" s="86">
        <v>0</v>
      </c>
      <c r="AG2092" s="86">
        <v>0</v>
      </c>
      <c r="AH2092" s="86">
        <v>15.563</v>
      </c>
      <c r="AI2092" s="86">
        <v>15.563</v>
      </c>
      <c r="AJ2092" s="86">
        <v>15.563</v>
      </c>
      <c r="AK2092" s="86">
        <v>0</v>
      </c>
      <c r="AL2092" s="86">
        <v>0</v>
      </c>
      <c r="AM2092" s="86">
        <v>0</v>
      </c>
      <c r="AN2092" s="86">
        <v>0</v>
      </c>
      <c r="AO2092" s="86">
        <v>0</v>
      </c>
      <c r="AP2092" s="86">
        <v>0</v>
      </c>
    </row>
    <row r="2093" spans="1:42">
      <c r="A2093" s="20">
        <v>33</v>
      </c>
      <c r="B2093" s="20">
        <v>5</v>
      </c>
      <c r="C2093" s="20" t="s">
        <v>420</v>
      </c>
      <c r="D2093" s="20" t="s">
        <v>307</v>
      </c>
      <c r="E2093" s="19" t="s">
        <v>67</v>
      </c>
      <c r="F2093" s="20">
        <v>0</v>
      </c>
      <c r="G2093" s="20">
        <v>0</v>
      </c>
      <c r="H2093" s="20">
        <v>0</v>
      </c>
      <c r="I2093" s="20">
        <v>0</v>
      </c>
      <c r="J2093" s="20">
        <v>0</v>
      </c>
      <c r="K2093" s="20">
        <v>0</v>
      </c>
      <c r="L2093" s="20">
        <v>0</v>
      </c>
      <c r="M2093" s="20">
        <v>0</v>
      </c>
      <c r="N2093" s="92"/>
      <c r="O2093" s="92"/>
      <c r="P2093" s="92"/>
      <c r="Q2093" s="82">
        <f>COUNTIFS('R - Client'!B:B,'Archive Profitability Detail'!C2093)</f>
        <v>1</v>
      </c>
      <c r="S2093" s="86">
        <v>0</v>
      </c>
      <c r="T2093" s="86">
        <v>0</v>
      </c>
      <c r="U2093" s="86">
        <v>0</v>
      </c>
      <c r="V2093" s="86">
        <v>0</v>
      </c>
      <c r="W2093" s="86">
        <v>0</v>
      </c>
      <c r="X2093" s="86">
        <v>0</v>
      </c>
      <c r="Y2093" s="86">
        <v>0</v>
      </c>
      <c r="Z2093" s="86">
        <v>0</v>
      </c>
      <c r="AA2093" s="86">
        <v>0</v>
      </c>
      <c r="AB2093" s="86">
        <v>0</v>
      </c>
      <c r="AC2093" s="86">
        <v>0</v>
      </c>
      <c r="AD2093" s="86">
        <v>0</v>
      </c>
      <c r="AE2093" s="86">
        <v>0</v>
      </c>
      <c r="AF2093" s="86">
        <v>0</v>
      </c>
      <c r="AG2093" s="86">
        <v>0</v>
      </c>
      <c r="AH2093" s="86">
        <v>0</v>
      </c>
      <c r="AI2093" s="86">
        <v>0</v>
      </c>
      <c r="AJ2093" s="86">
        <v>0</v>
      </c>
      <c r="AK2093" s="86">
        <v>0</v>
      </c>
      <c r="AL2093" s="86">
        <v>0</v>
      </c>
      <c r="AM2093" s="86">
        <v>0</v>
      </c>
      <c r="AN2093" s="86">
        <v>0</v>
      </c>
      <c r="AO2093" s="86">
        <v>0</v>
      </c>
      <c r="AP2093" s="86">
        <v>0</v>
      </c>
    </row>
    <row r="2094" spans="1:42">
      <c r="A2094" s="20">
        <v>33</v>
      </c>
      <c r="B2094" s="20">
        <v>6</v>
      </c>
      <c r="C2094" s="20" t="s">
        <v>420</v>
      </c>
      <c r="D2094" s="20" t="s">
        <v>308</v>
      </c>
      <c r="E2094" s="83" t="s">
        <v>308</v>
      </c>
      <c r="F2094" s="20">
        <v>0</v>
      </c>
      <c r="G2094" s="20">
        <v>0</v>
      </c>
      <c r="H2094" s="20">
        <v>0</v>
      </c>
      <c r="I2094" s="20">
        <v>0</v>
      </c>
      <c r="J2094" s="20">
        <v>0</v>
      </c>
      <c r="K2094" s="20">
        <v>0</v>
      </c>
      <c r="L2094" s="20">
        <v>0</v>
      </c>
      <c r="M2094" s="20">
        <v>0</v>
      </c>
      <c r="N2094" s="92"/>
      <c r="O2094" s="92"/>
      <c r="P2094" s="92"/>
      <c r="Q2094" s="82">
        <f>COUNTIFS('R - Client'!B:B,'Archive Profitability Detail'!C2094)</f>
        <v>1</v>
      </c>
      <c r="S2094" s="86">
        <v>0</v>
      </c>
      <c r="T2094" s="86">
        <v>0</v>
      </c>
      <c r="U2094" s="86">
        <v>0</v>
      </c>
      <c r="V2094" s="86">
        <v>0</v>
      </c>
      <c r="W2094" s="86">
        <v>0</v>
      </c>
      <c r="X2094" s="86">
        <v>0</v>
      </c>
      <c r="Y2094" s="86">
        <v>0</v>
      </c>
      <c r="Z2094" s="86">
        <v>0</v>
      </c>
      <c r="AA2094" s="86">
        <v>0</v>
      </c>
      <c r="AB2094" s="86">
        <v>0</v>
      </c>
      <c r="AC2094" s="86">
        <v>0</v>
      </c>
      <c r="AD2094" s="86">
        <v>0</v>
      </c>
      <c r="AE2094" s="86">
        <v>0</v>
      </c>
      <c r="AF2094" s="86">
        <v>0</v>
      </c>
      <c r="AG2094" s="86">
        <v>0</v>
      </c>
      <c r="AH2094" s="86">
        <v>0</v>
      </c>
      <c r="AI2094" s="86">
        <v>0</v>
      </c>
      <c r="AJ2094" s="86">
        <v>0</v>
      </c>
      <c r="AK2094" s="86">
        <v>0</v>
      </c>
      <c r="AL2094" s="86">
        <v>0</v>
      </c>
      <c r="AM2094" s="86">
        <v>0</v>
      </c>
      <c r="AN2094" s="86">
        <v>0</v>
      </c>
      <c r="AO2094" s="86">
        <v>0</v>
      </c>
      <c r="AP2094" s="86">
        <v>0</v>
      </c>
    </row>
    <row r="2095" spans="1:42">
      <c r="A2095" s="20">
        <v>33</v>
      </c>
      <c r="B2095" s="20">
        <v>7</v>
      </c>
      <c r="C2095" s="20" t="s">
        <v>420</v>
      </c>
      <c r="D2095" s="20" t="s">
        <v>308</v>
      </c>
      <c r="E2095" s="19" t="s">
        <v>92</v>
      </c>
      <c r="F2095" s="20">
        <v>0</v>
      </c>
      <c r="G2095" s="20">
        <v>0</v>
      </c>
      <c r="H2095" s="20">
        <v>0</v>
      </c>
      <c r="I2095" s="20">
        <v>0</v>
      </c>
      <c r="J2095" s="20">
        <v>0</v>
      </c>
      <c r="K2095" s="20">
        <v>0</v>
      </c>
      <c r="L2095" s="20">
        <v>0</v>
      </c>
      <c r="M2095" s="20">
        <v>0</v>
      </c>
      <c r="N2095" s="92"/>
      <c r="O2095" s="92"/>
      <c r="P2095" s="92"/>
      <c r="Q2095" s="82">
        <f>COUNTIFS('R - Client'!B:B,'Archive Profitability Detail'!C2095)</f>
        <v>1</v>
      </c>
      <c r="S2095" s="86">
        <v>0</v>
      </c>
      <c r="T2095" s="86">
        <v>0</v>
      </c>
      <c r="U2095" s="86">
        <v>0</v>
      </c>
      <c r="V2095" s="86">
        <v>0</v>
      </c>
      <c r="W2095" s="86">
        <v>0</v>
      </c>
      <c r="X2095" s="86">
        <v>0</v>
      </c>
      <c r="Y2095" s="86">
        <v>0</v>
      </c>
      <c r="Z2095" s="86">
        <v>0</v>
      </c>
      <c r="AA2095" s="86">
        <v>0</v>
      </c>
      <c r="AB2095" s="86">
        <v>0</v>
      </c>
      <c r="AC2095" s="86">
        <v>0</v>
      </c>
      <c r="AD2095" s="86">
        <v>0</v>
      </c>
      <c r="AE2095" s="86">
        <v>0</v>
      </c>
      <c r="AF2095" s="86">
        <v>0</v>
      </c>
      <c r="AG2095" s="86">
        <v>0</v>
      </c>
      <c r="AH2095" s="86">
        <v>0</v>
      </c>
      <c r="AI2095" s="86">
        <v>0</v>
      </c>
      <c r="AJ2095" s="86">
        <v>0</v>
      </c>
      <c r="AK2095" s="86">
        <v>0</v>
      </c>
      <c r="AL2095" s="86">
        <v>0</v>
      </c>
      <c r="AM2095" s="86">
        <v>0</v>
      </c>
      <c r="AN2095" s="86">
        <v>0</v>
      </c>
      <c r="AO2095" s="86">
        <v>0</v>
      </c>
      <c r="AP2095" s="86">
        <v>0</v>
      </c>
    </row>
    <row r="2096" spans="1:42">
      <c r="A2096" s="20">
        <v>33</v>
      </c>
      <c r="B2096" s="20">
        <v>8</v>
      </c>
      <c r="C2096" s="20" t="s">
        <v>420</v>
      </c>
      <c r="D2096" s="20" t="s">
        <v>308</v>
      </c>
      <c r="E2096" s="19" t="s">
        <v>93</v>
      </c>
      <c r="F2096" s="20">
        <v>0</v>
      </c>
      <c r="G2096" s="20">
        <v>0</v>
      </c>
      <c r="H2096" s="20">
        <v>0</v>
      </c>
      <c r="I2096" s="20">
        <v>0</v>
      </c>
      <c r="J2096" s="20">
        <v>0.0952380952380952</v>
      </c>
      <c r="K2096" s="20">
        <v>0.142857142857143</v>
      </c>
      <c r="L2096" s="20">
        <v>0.142857142857143</v>
      </c>
      <c r="M2096" s="20">
        <v>0.142857142857143</v>
      </c>
      <c r="N2096" s="92"/>
      <c r="O2096" s="92"/>
      <c r="P2096" s="92"/>
      <c r="Q2096" s="82">
        <f>COUNTIFS('R - Client'!B:B,'Archive Profitability Detail'!C2096)</f>
        <v>1</v>
      </c>
      <c r="S2096" s="86">
        <v>0</v>
      </c>
      <c r="T2096" s="86">
        <v>0</v>
      </c>
      <c r="U2096" s="86">
        <v>0</v>
      </c>
      <c r="V2096" s="86">
        <v>0</v>
      </c>
      <c r="W2096" s="86">
        <v>0</v>
      </c>
      <c r="X2096" s="86">
        <v>0</v>
      </c>
      <c r="Y2096" s="86">
        <v>0</v>
      </c>
      <c r="Z2096" s="86">
        <v>0</v>
      </c>
      <c r="AA2096" s="86">
        <v>0</v>
      </c>
      <c r="AB2096" s="86">
        <v>0</v>
      </c>
      <c r="AC2096" s="86">
        <v>0</v>
      </c>
      <c r="AD2096" s="86">
        <v>0</v>
      </c>
      <c r="AE2096" s="86">
        <v>0</v>
      </c>
      <c r="AF2096" s="86">
        <v>0.142857142857143</v>
      </c>
      <c r="AG2096" s="86">
        <v>0.142857142857143</v>
      </c>
      <c r="AH2096" s="86">
        <v>0.142857142857143</v>
      </c>
      <c r="AI2096" s="86">
        <v>0.142857142857143</v>
      </c>
      <c r="AJ2096" s="86">
        <v>0.142857142857143</v>
      </c>
      <c r="AK2096" s="86">
        <v>0.142857142857143</v>
      </c>
      <c r="AL2096" s="86">
        <v>0.142857142857143</v>
      </c>
      <c r="AM2096" s="86">
        <v>0.142857142857143</v>
      </c>
      <c r="AN2096" s="86">
        <v>0.142857142857143</v>
      </c>
      <c r="AO2096" s="86">
        <v>0.142857142857143</v>
      </c>
      <c r="AP2096" s="86">
        <v>0.142857142857143</v>
      </c>
    </row>
    <row r="2097" spans="1:42">
      <c r="A2097" s="20">
        <v>33</v>
      </c>
      <c r="B2097" s="20">
        <v>9</v>
      </c>
      <c r="C2097" s="20" t="s">
        <v>420</v>
      </c>
      <c r="D2097" s="20" t="s">
        <v>308</v>
      </c>
      <c r="E2097" s="19" t="s">
        <v>94</v>
      </c>
      <c r="F2097" s="20">
        <v>0</v>
      </c>
      <c r="G2097" s="20">
        <v>0</v>
      </c>
      <c r="H2097" s="20">
        <v>0</v>
      </c>
      <c r="I2097" s="20">
        <v>0</v>
      </c>
      <c r="J2097" s="20">
        <v>0</v>
      </c>
      <c r="K2097" s="20">
        <v>0.0179579387032004</v>
      </c>
      <c r="L2097" s="20">
        <v>0</v>
      </c>
      <c r="M2097" s="20">
        <v>0</v>
      </c>
      <c r="N2097" s="92"/>
      <c r="O2097" s="92"/>
      <c r="P2097" s="92"/>
      <c r="Q2097" s="82">
        <f>COUNTIFS('R - Client'!B:B,'Archive Profitability Detail'!C2097)</f>
        <v>1</v>
      </c>
      <c r="S2097" s="86">
        <v>0</v>
      </c>
      <c r="T2097" s="86">
        <v>0</v>
      </c>
      <c r="U2097" s="86">
        <v>0</v>
      </c>
      <c r="V2097" s="86">
        <v>0</v>
      </c>
      <c r="W2097" s="86">
        <v>0</v>
      </c>
      <c r="X2097" s="86">
        <v>0</v>
      </c>
      <c r="Y2097" s="86">
        <v>0</v>
      </c>
      <c r="Z2097" s="86">
        <v>0</v>
      </c>
      <c r="AA2097" s="86">
        <v>0</v>
      </c>
      <c r="AB2097" s="86">
        <v>0</v>
      </c>
      <c r="AC2097" s="86">
        <v>0</v>
      </c>
      <c r="AD2097" s="86">
        <v>0</v>
      </c>
      <c r="AE2097" s="86">
        <v>0</v>
      </c>
      <c r="AF2097" s="86">
        <v>0</v>
      </c>
      <c r="AG2097" s="86">
        <v>0</v>
      </c>
      <c r="AH2097" s="86">
        <v>0.0175223739990579</v>
      </c>
      <c r="AI2097" s="86">
        <v>0.0177191328934967</v>
      </c>
      <c r="AJ2097" s="86">
        <v>0.0186323092170466</v>
      </c>
      <c r="AK2097" s="86">
        <v>0</v>
      </c>
      <c r="AL2097" s="86">
        <v>0</v>
      </c>
      <c r="AM2097" s="86">
        <v>0</v>
      </c>
      <c r="AN2097" s="86">
        <v>0</v>
      </c>
      <c r="AO2097" s="86">
        <v>0</v>
      </c>
      <c r="AP2097" s="86">
        <v>0</v>
      </c>
    </row>
    <row r="2098" spans="1:42">
      <c r="A2098" s="20">
        <v>33</v>
      </c>
      <c r="B2098" s="20">
        <v>10</v>
      </c>
      <c r="C2098" s="20" t="s">
        <v>420</v>
      </c>
      <c r="D2098" s="20" t="s">
        <v>308</v>
      </c>
      <c r="E2098" s="19" t="s">
        <v>95</v>
      </c>
      <c r="F2098" s="20">
        <v>0</v>
      </c>
      <c r="G2098" s="20">
        <v>0</v>
      </c>
      <c r="H2098" s="20">
        <v>0</v>
      </c>
      <c r="I2098" s="20">
        <v>0</v>
      </c>
      <c r="J2098" s="20">
        <v>0</v>
      </c>
      <c r="K2098" s="20">
        <v>0.00319953412920865</v>
      </c>
      <c r="L2098" s="20">
        <v>0</v>
      </c>
      <c r="M2098" s="20">
        <v>0</v>
      </c>
      <c r="N2098" s="92"/>
      <c r="O2098" s="92"/>
      <c r="P2098" s="92"/>
      <c r="Q2098" s="82">
        <f>COUNTIFS('R - Client'!B:B,'Archive Profitability Detail'!C2098)</f>
        <v>1</v>
      </c>
      <c r="S2098" s="86">
        <v>0</v>
      </c>
      <c r="T2098" s="86">
        <v>0</v>
      </c>
      <c r="U2098" s="86">
        <v>0</v>
      </c>
      <c r="V2098" s="86">
        <v>0</v>
      </c>
      <c r="W2098" s="86">
        <v>0</v>
      </c>
      <c r="X2098" s="86">
        <v>0</v>
      </c>
      <c r="Y2098" s="86">
        <v>0</v>
      </c>
      <c r="Z2098" s="86">
        <v>0</v>
      </c>
      <c r="AA2098" s="86">
        <v>0</v>
      </c>
      <c r="AB2098" s="86">
        <v>0</v>
      </c>
      <c r="AC2098" s="86">
        <v>0</v>
      </c>
      <c r="AD2098" s="86">
        <v>0</v>
      </c>
      <c r="AE2098" s="86">
        <v>0</v>
      </c>
      <c r="AF2098" s="86">
        <v>0</v>
      </c>
      <c r="AG2098" s="86">
        <v>0</v>
      </c>
      <c r="AH2098" s="86">
        <v>0.00282618935468676</v>
      </c>
      <c r="AI2098" s="86">
        <v>0.00320452403393025</v>
      </c>
      <c r="AJ2098" s="86">
        <v>0.00356788899900892</v>
      </c>
      <c r="AK2098" s="86">
        <v>0</v>
      </c>
      <c r="AL2098" s="86">
        <v>0</v>
      </c>
      <c r="AM2098" s="86">
        <v>0</v>
      </c>
      <c r="AN2098" s="86">
        <v>0</v>
      </c>
      <c r="AO2098" s="86">
        <v>0</v>
      </c>
      <c r="AP2098" s="86">
        <v>0</v>
      </c>
    </row>
    <row r="2099" spans="1:42">
      <c r="A2099" s="20">
        <v>33</v>
      </c>
      <c r="B2099" s="20">
        <v>11</v>
      </c>
      <c r="C2099" s="20" t="s">
        <v>420</v>
      </c>
      <c r="D2099" s="20" t="s">
        <v>308</v>
      </c>
      <c r="E2099" s="89" t="s">
        <v>409</v>
      </c>
      <c r="F2099" s="20">
        <v>0</v>
      </c>
      <c r="G2099" s="20">
        <v>0</v>
      </c>
      <c r="H2099" s="20">
        <v>0</v>
      </c>
      <c r="I2099" s="20">
        <v>0</v>
      </c>
      <c r="J2099" s="20">
        <v>0</v>
      </c>
      <c r="K2099" s="20">
        <v>0</v>
      </c>
      <c r="L2099" s="20">
        <v>0</v>
      </c>
      <c r="M2099" s="20">
        <v>0</v>
      </c>
      <c r="N2099" s="92"/>
      <c r="O2099" s="92"/>
      <c r="P2099" s="92"/>
      <c r="Q2099" s="82">
        <f>COUNTIFS('R - Client'!B:B,'Archive Profitability Detail'!C2099)</f>
        <v>1</v>
      </c>
      <c r="S2099" s="86">
        <v>0</v>
      </c>
      <c r="T2099" s="86">
        <v>0</v>
      </c>
      <c r="U2099" s="86">
        <v>0</v>
      </c>
      <c r="V2099" s="86">
        <v>0</v>
      </c>
      <c r="W2099" s="86">
        <v>0</v>
      </c>
      <c r="X2099" s="86">
        <v>0</v>
      </c>
      <c r="Y2099" s="86">
        <v>0</v>
      </c>
      <c r="Z2099" s="86">
        <v>0</v>
      </c>
      <c r="AA2099" s="86">
        <v>0</v>
      </c>
      <c r="AB2099" s="86">
        <v>0</v>
      </c>
      <c r="AC2099" s="86">
        <v>0</v>
      </c>
      <c r="AD2099" s="86">
        <v>0</v>
      </c>
      <c r="AE2099" s="86">
        <v>0</v>
      </c>
      <c r="AF2099" s="86">
        <v>0</v>
      </c>
      <c r="AG2099" s="86">
        <v>0</v>
      </c>
      <c r="AH2099" s="86">
        <v>0</v>
      </c>
      <c r="AI2099" s="86">
        <v>0</v>
      </c>
      <c r="AJ2099" s="86">
        <v>0</v>
      </c>
      <c r="AK2099" s="86">
        <v>0</v>
      </c>
      <c r="AL2099" s="86">
        <v>0</v>
      </c>
      <c r="AM2099" s="86">
        <v>0</v>
      </c>
      <c r="AN2099" s="86">
        <v>0</v>
      </c>
      <c r="AO2099" s="86">
        <v>0</v>
      </c>
      <c r="AP2099" s="86">
        <v>0</v>
      </c>
    </row>
    <row r="2100" spans="1:42">
      <c r="A2100" s="20">
        <v>33</v>
      </c>
      <c r="B2100" s="20">
        <v>12</v>
      </c>
      <c r="C2100" s="20" t="s">
        <v>420</v>
      </c>
      <c r="D2100" s="20" t="s">
        <v>308</v>
      </c>
      <c r="E2100" s="89" t="s">
        <v>410</v>
      </c>
      <c r="F2100" s="20">
        <v>0</v>
      </c>
      <c r="G2100" s="20">
        <v>0</v>
      </c>
      <c r="H2100" s="20">
        <v>0</v>
      </c>
      <c r="I2100" s="20">
        <v>0</v>
      </c>
      <c r="J2100" s="20">
        <v>0</v>
      </c>
      <c r="K2100" s="20">
        <v>0</v>
      </c>
      <c r="L2100" s="20">
        <v>0</v>
      </c>
      <c r="M2100" s="20">
        <v>0</v>
      </c>
      <c r="N2100" s="92"/>
      <c r="O2100" s="92"/>
      <c r="P2100" s="92"/>
      <c r="Q2100" s="82">
        <f>COUNTIFS('R - Client'!B:B,'Archive Profitability Detail'!C2100)</f>
        <v>1</v>
      </c>
      <c r="S2100" s="86">
        <v>0</v>
      </c>
      <c r="T2100" s="86">
        <v>0</v>
      </c>
      <c r="U2100" s="86">
        <v>0</v>
      </c>
      <c r="V2100" s="86">
        <v>0</v>
      </c>
      <c r="W2100" s="86">
        <v>0</v>
      </c>
      <c r="X2100" s="86">
        <v>0</v>
      </c>
      <c r="Y2100" s="86">
        <v>0</v>
      </c>
      <c r="Z2100" s="86">
        <v>0</v>
      </c>
      <c r="AA2100" s="86">
        <v>0</v>
      </c>
      <c r="AB2100" s="86">
        <v>0</v>
      </c>
      <c r="AC2100" s="86">
        <v>0</v>
      </c>
      <c r="AD2100" s="86">
        <v>0</v>
      </c>
      <c r="AE2100" s="86">
        <v>0</v>
      </c>
      <c r="AF2100" s="86">
        <v>0</v>
      </c>
      <c r="AG2100" s="86">
        <v>0</v>
      </c>
      <c r="AH2100" s="86">
        <v>0</v>
      </c>
      <c r="AI2100" s="86">
        <v>0</v>
      </c>
      <c r="AJ2100" s="86">
        <v>0</v>
      </c>
      <c r="AK2100" s="86">
        <v>0</v>
      </c>
      <c r="AL2100" s="86">
        <v>0</v>
      </c>
      <c r="AM2100" s="86">
        <v>0</v>
      </c>
      <c r="AN2100" s="86">
        <v>0</v>
      </c>
      <c r="AO2100" s="86">
        <v>0</v>
      </c>
      <c r="AP2100" s="86">
        <v>0</v>
      </c>
    </row>
    <row r="2101" spans="1:42">
      <c r="A2101" s="20">
        <v>33</v>
      </c>
      <c r="B2101" s="20">
        <v>13</v>
      </c>
      <c r="C2101" s="20" t="s">
        <v>420</v>
      </c>
      <c r="D2101" s="20" t="s">
        <v>309</v>
      </c>
      <c r="E2101" s="83" t="s">
        <v>310</v>
      </c>
      <c r="F2101" s="20">
        <v>0</v>
      </c>
      <c r="G2101" s="20">
        <v>0</v>
      </c>
      <c r="H2101" s="20">
        <v>0</v>
      </c>
      <c r="I2101" s="20">
        <v>0</v>
      </c>
      <c r="J2101" s="20">
        <v>0</v>
      </c>
      <c r="K2101" s="20">
        <v>0</v>
      </c>
      <c r="L2101" s="20">
        <v>0</v>
      </c>
      <c r="M2101" s="20">
        <v>0</v>
      </c>
      <c r="N2101" s="92"/>
      <c r="O2101" s="92"/>
      <c r="P2101" s="92"/>
      <c r="Q2101" s="82">
        <f>COUNTIFS('R - Client'!B:B,'Archive Profitability Detail'!C2101)</f>
        <v>1</v>
      </c>
      <c r="S2101" s="86">
        <v>0</v>
      </c>
      <c r="T2101" s="86">
        <v>0</v>
      </c>
      <c r="U2101" s="86">
        <v>0</v>
      </c>
      <c r="V2101" s="86">
        <v>0</v>
      </c>
      <c r="W2101" s="86">
        <v>0</v>
      </c>
      <c r="X2101" s="86">
        <v>0</v>
      </c>
      <c r="Y2101" s="86">
        <v>0</v>
      </c>
      <c r="Z2101" s="86">
        <v>0</v>
      </c>
      <c r="AA2101" s="86">
        <v>0</v>
      </c>
      <c r="AB2101" s="86">
        <v>0</v>
      </c>
      <c r="AC2101" s="86">
        <v>0</v>
      </c>
      <c r="AD2101" s="86">
        <v>0</v>
      </c>
      <c r="AE2101" s="86">
        <v>0</v>
      </c>
      <c r="AF2101" s="86">
        <v>0</v>
      </c>
      <c r="AG2101" s="86">
        <v>0</v>
      </c>
      <c r="AH2101" s="86">
        <v>0</v>
      </c>
      <c r="AI2101" s="86">
        <v>0</v>
      </c>
      <c r="AJ2101" s="86">
        <v>0</v>
      </c>
      <c r="AK2101" s="86">
        <v>0</v>
      </c>
      <c r="AL2101" s="86">
        <v>0</v>
      </c>
      <c r="AM2101" s="86">
        <v>0</v>
      </c>
      <c r="AN2101" s="86">
        <v>0</v>
      </c>
      <c r="AO2101" s="86">
        <v>0</v>
      </c>
      <c r="AP2101" s="86">
        <v>0</v>
      </c>
    </row>
    <row r="2102" spans="1:42">
      <c r="A2102" s="20">
        <v>33</v>
      </c>
      <c r="B2102" s="20">
        <v>14</v>
      </c>
      <c r="C2102" s="20" t="s">
        <v>420</v>
      </c>
      <c r="D2102" s="20" t="s">
        <v>309</v>
      </c>
      <c r="E2102" s="19" t="s">
        <v>81</v>
      </c>
      <c r="F2102" s="20">
        <v>0</v>
      </c>
      <c r="G2102" s="20">
        <v>0</v>
      </c>
      <c r="H2102" s="20">
        <v>0</v>
      </c>
      <c r="I2102" s="20">
        <v>0</v>
      </c>
      <c r="J2102" s="20">
        <v>0</v>
      </c>
      <c r="K2102" s="20">
        <v>666.66</v>
      </c>
      <c r="L2102" s="20">
        <v>333.33</v>
      </c>
      <c r="M2102" s="20">
        <v>0</v>
      </c>
      <c r="N2102" s="92"/>
      <c r="O2102" s="92"/>
      <c r="P2102" s="92"/>
      <c r="Q2102" s="82">
        <f>COUNTIFS('R - Client'!B:B,'Archive Profitability Detail'!C2102)</f>
        <v>1</v>
      </c>
      <c r="S2102" s="86">
        <v>0</v>
      </c>
      <c r="T2102" s="86">
        <v>0</v>
      </c>
      <c r="U2102" s="86">
        <v>0</v>
      </c>
      <c r="V2102" s="86">
        <v>0</v>
      </c>
      <c r="W2102" s="86">
        <v>0</v>
      </c>
      <c r="X2102" s="86">
        <v>0</v>
      </c>
      <c r="Y2102" s="86">
        <v>0</v>
      </c>
      <c r="Z2102" s="86">
        <v>0</v>
      </c>
      <c r="AA2102" s="86">
        <v>0</v>
      </c>
      <c r="AB2102" s="86">
        <v>0</v>
      </c>
      <c r="AC2102" s="86">
        <v>0</v>
      </c>
      <c r="AD2102" s="86">
        <v>0</v>
      </c>
      <c r="AE2102" s="86">
        <v>0</v>
      </c>
      <c r="AF2102" s="86">
        <v>0</v>
      </c>
      <c r="AG2102" s="86">
        <v>0</v>
      </c>
      <c r="AH2102" s="86">
        <v>0</v>
      </c>
      <c r="AI2102" s="86">
        <v>333.33</v>
      </c>
      <c r="AJ2102" s="86">
        <v>333.33</v>
      </c>
      <c r="AK2102" s="86">
        <v>333.33</v>
      </c>
      <c r="AL2102" s="86">
        <v>0</v>
      </c>
      <c r="AM2102" s="86">
        <v>0</v>
      </c>
      <c r="AN2102" s="86">
        <v>0</v>
      </c>
      <c r="AO2102" s="86">
        <v>0</v>
      </c>
      <c r="AP2102" s="86">
        <v>0</v>
      </c>
    </row>
    <row r="2103" spans="1:42">
      <c r="A2103" s="20">
        <v>33</v>
      </c>
      <c r="B2103" s="20">
        <v>15</v>
      </c>
      <c r="C2103" s="20" t="s">
        <v>420</v>
      </c>
      <c r="D2103" s="20" t="s">
        <v>309</v>
      </c>
      <c r="E2103" s="19" t="s">
        <v>82</v>
      </c>
      <c r="F2103" s="20">
        <v>0</v>
      </c>
      <c r="G2103" s="20">
        <v>0</v>
      </c>
      <c r="H2103" s="20">
        <v>0</v>
      </c>
      <c r="I2103" s="20">
        <v>0</v>
      </c>
      <c r="J2103" s="20">
        <v>0</v>
      </c>
      <c r="K2103" s="20">
        <v>1750</v>
      </c>
      <c r="L2103" s="20">
        <v>0</v>
      </c>
      <c r="M2103" s="20">
        <v>0</v>
      </c>
      <c r="N2103" s="92"/>
      <c r="O2103" s="92"/>
      <c r="P2103" s="92"/>
      <c r="Q2103" s="82">
        <f>COUNTIFS('R - Client'!B:B,'Archive Profitability Detail'!C2103)</f>
        <v>1</v>
      </c>
      <c r="S2103" s="86">
        <v>0</v>
      </c>
      <c r="T2103" s="86">
        <v>0</v>
      </c>
      <c r="U2103" s="86">
        <v>0</v>
      </c>
      <c r="V2103" s="86">
        <v>0</v>
      </c>
      <c r="W2103" s="86">
        <v>0</v>
      </c>
      <c r="X2103" s="86">
        <v>0</v>
      </c>
      <c r="Y2103" s="86">
        <v>0</v>
      </c>
      <c r="Z2103" s="86">
        <v>0</v>
      </c>
      <c r="AA2103" s="86">
        <v>0</v>
      </c>
      <c r="AB2103" s="86">
        <v>0</v>
      </c>
      <c r="AC2103" s="86">
        <v>0</v>
      </c>
      <c r="AD2103" s="86">
        <v>0</v>
      </c>
      <c r="AE2103" s="86">
        <v>0</v>
      </c>
      <c r="AF2103" s="86">
        <v>0</v>
      </c>
      <c r="AG2103" s="86">
        <v>0</v>
      </c>
      <c r="AH2103" s="86">
        <v>0</v>
      </c>
      <c r="AI2103" s="86">
        <v>1750</v>
      </c>
      <c r="AJ2103" s="86">
        <v>0</v>
      </c>
      <c r="AK2103" s="86">
        <v>0</v>
      </c>
      <c r="AL2103" s="86">
        <v>0</v>
      </c>
      <c r="AM2103" s="86">
        <v>0</v>
      </c>
      <c r="AN2103" s="86">
        <v>0</v>
      </c>
      <c r="AO2103" s="86">
        <v>0</v>
      </c>
      <c r="AP2103" s="86">
        <v>0</v>
      </c>
    </row>
    <row r="2104" spans="1:42">
      <c r="A2104" s="20">
        <v>33</v>
      </c>
      <c r="B2104" s="20">
        <v>16</v>
      </c>
      <c r="C2104" s="20" t="s">
        <v>420</v>
      </c>
      <c r="D2104" s="20" t="s">
        <v>309</v>
      </c>
      <c r="E2104" s="19" t="s">
        <v>83</v>
      </c>
      <c r="F2104" s="20">
        <v>0</v>
      </c>
      <c r="G2104" s="20">
        <v>0</v>
      </c>
      <c r="H2104" s="20">
        <v>0</v>
      </c>
      <c r="I2104" s="20">
        <v>0</v>
      </c>
      <c r="J2104" s="20">
        <v>0</v>
      </c>
      <c r="K2104" s="20">
        <v>0</v>
      </c>
      <c r="L2104" s="20">
        <v>0</v>
      </c>
      <c r="M2104" s="20">
        <v>0</v>
      </c>
      <c r="N2104" s="92"/>
      <c r="O2104" s="92"/>
      <c r="P2104" s="92"/>
      <c r="Q2104" s="82">
        <f>COUNTIFS('R - Client'!B:B,'Archive Profitability Detail'!C2104)</f>
        <v>1</v>
      </c>
      <c r="S2104" s="86">
        <v>0</v>
      </c>
      <c r="T2104" s="86">
        <v>0</v>
      </c>
      <c r="U2104" s="86">
        <v>0</v>
      </c>
      <c r="V2104" s="86">
        <v>0</v>
      </c>
      <c r="W2104" s="86">
        <v>0</v>
      </c>
      <c r="X2104" s="86">
        <v>0</v>
      </c>
      <c r="Y2104" s="86">
        <v>0</v>
      </c>
      <c r="Z2104" s="86">
        <v>0</v>
      </c>
      <c r="AA2104" s="86">
        <v>0</v>
      </c>
      <c r="AB2104" s="86">
        <v>0</v>
      </c>
      <c r="AC2104" s="86">
        <v>0</v>
      </c>
      <c r="AD2104" s="86">
        <v>0</v>
      </c>
      <c r="AE2104" s="86">
        <v>0</v>
      </c>
      <c r="AF2104" s="86">
        <v>0</v>
      </c>
      <c r="AG2104" s="86">
        <v>0</v>
      </c>
      <c r="AH2104" s="86">
        <v>0</v>
      </c>
      <c r="AI2104" s="86">
        <v>0</v>
      </c>
      <c r="AJ2104" s="86">
        <v>0</v>
      </c>
      <c r="AK2104" s="86">
        <v>0</v>
      </c>
      <c r="AL2104" s="86">
        <v>0</v>
      </c>
      <c r="AM2104" s="86">
        <v>0</v>
      </c>
      <c r="AN2104" s="86">
        <v>0</v>
      </c>
      <c r="AO2104" s="86">
        <v>0</v>
      </c>
      <c r="AP2104" s="86">
        <v>0</v>
      </c>
    </row>
    <row r="2105" spans="1:42">
      <c r="A2105" s="20">
        <v>33</v>
      </c>
      <c r="B2105" s="20">
        <v>17</v>
      </c>
      <c r="C2105" s="20" t="s">
        <v>420</v>
      </c>
      <c r="D2105" s="20" t="s">
        <v>309</v>
      </c>
      <c r="E2105" s="19" t="s">
        <v>70</v>
      </c>
      <c r="F2105" s="20">
        <v>0</v>
      </c>
      <c r="G2105" s="20">
        <v>0</v>
      </c>
      <c r="H2105" s="20">
        <v>0</v>
      </c>
      <c r="I2105" s="20">
        <v>0</v>
      </c>
      <c r="J2105" s="20">
        <v>0</v>
      </c>
      <c r="K2105" s="20">
        <v>2416.66</v>
      </c>
      <c r="L2105" s="20">
        <v>333.33</v>
      </c>
      <c r="M2105" s="20">
        <v>0</v>
      </c>
      <c r="N2105" s="92"/>
      <c r="O2105" s="92"/>
      <c r="P2105" s="92"/>
      <c r="Q2105" s="82">
        <f>COUNTIFS('R - Client'!B:B,'Archive Profitability Detail'!C2105)</f>
        <v>1</v>
      </c>
      <c r="S2105" s="86">
        <v>0</v>
      </c>
      <c r="T2105" s="86">
        <v>0</v>
      </c>
      <c r="U2105" s="86">
        <v>0</v>
      </c>
      <c r="V2105" s="86">
        <v>0</v>
      </c>
      <c r="W2105" s="86">
        <v>0</v>
      </c>
      <c r="X2105" s="86">
        <v>0</v>
      </c>
      <c r="Y2105" s="86">
        <v>0</v>
      </c>
      <c r="Z2105" s="86">
        <v>0</v>
      </c>
      <c r="AA2105" s="86">
        <v>0</v>
      </c>
      <c r="AB2105" s="86">
        <v>0</v>
      </c>
      <c r="AC2105" s="86">
        <v>0</v>
      </c>
      <c r="AD2105" s="86">
        <v>0</v>
      </c>
      <c r="AE2105" s="86">
        <v>0</v>
      </c>
      <c r="AF2105" s="86">
        <v>0</v>
      </c>
      <c r="AG2105" s="86">
        <v>0</v>
      </c>
      <c r="AH2105" s="86">
        <v>0</v>
      </c>
      <c r="AI2105" s="86">
        <v>2083.33</v>
      </c>
      <c r="AJ2105" s="86">
        <v>333.33</v>
      </c>
      <c r="AK2105" s="86">
        <v>333.33</v>
      </c>
      <c r="AL2105" s="86">
        <v>0</v>
      </c>
      <c r="AM2105" s="86">
        <v>0</v>
      </c>
      <c r="AN2105" s="86">
        <v>0</v>
      </c>
      <c r="AO2105" s="86">
        <v>0</v>
      </c>
      <c r="AP2105" s="86">
        <v>0</v>
      </c>
    </row>
    <row r="2106" spans="1:42">
      <c r="A2106" s="20">
        <v>33</v>
      </c>
      <c r="B2106" s="20">
        <v>18</v>
      </c>
      <c r="C2106" s="20" t="s">
        <v>420</v>
      </c>
      <c r="D2106" s="20" t="s">
        <v>309</v>
      </c>
      <c r="E2106" s="19" t="s">
        <v>84</v>
      </c>
      <c r="F2106" s="20">
        <v>0</v>
      </c>
      <c r="G2106" s="20">
        <v>0</v>
      </c>
      <c r="H2106" s="20">
        <v>0</v>
      </c>
      <c r="I2106" s="20">
        <v>0</v>
      </c>
      <c r="J2106" s="20">
        <v>0</v>
      </c>
      <c r="K2106" s="20">
        <v>0</v>
      </c>
      <c r="L2106" s="20">
        <v>0</v>
      </c>
      <c r="M2106" s="20">
        <v>0</v>
      </c>
      <c r="N2106" s="92"/>
      <c r="O2106" s="92"/>
      <c r="P2106" s="92"/>
      <c r="Q2106" s="82">
        <f>COUNTIFS('R - Client'!B:B,'Archive Profitability Detail'!C2106)</f>
        <v>1</v>
      </c>
      <c r="S2106" s="96">
        <v>0</v>
      </c>
      <c r="T2106" s="96">
        <v>0</v>
      </c>
      <c r="U2106" s="96">
        <v>0</v>
      </c>
      <c r="V2106" s="96">
        <v>0</v>
      </c>
      <c r="W2106" s="96">
        <v>0</v>
      </c>
      <c r="X2106" s="96">
        <v>0</v>
      </c>
      <c r="Y2106" s="96">
        <v>0</v>
      </c>
      <c r="Z2106" s="96">
        <v>0</v>
      </c>
      <c r="AA2106" s="96">
        <v>0</v>
      </c>
      <c r="AB2106" s="96">
        <v>0</v>
      </c>
      <c r="AC2106" s="96">
        <v>0</v>
      </c>
      <c r="AD2106" s="96">
        <v>0</v>
      </c>
      <c r="AE2106" s="86">
        <v>0</v>
      </c>
      <c r="AF2106" s="86">
        <v>0</v>
      </c>
      <c r="AG2106" s="86">
        <v>0</v>
      </c>
      <c r="AH2106" s="86">
        <v>0</v>
      </c>
      <c r="AI2106" s="86">
        <v>0</v>
      </c>
      <c r="AJ2106" s="86">
        <v>0</v>
      </c>
      <c r="AK2106" s="86">
        <v>0</v>
      </c>
      <c r="AL2106" s="86">
        <v>0</v>
      </c>
      <c r="AM2106" s="86">
        <v>0</v>
      </c>
      <c r="AN2106" s="86">
        <v>0</v>
      </c>
      <c r="AO2106" s="86">
        <v>0</v>
      </c>
      <c r="AP2106" s="86">
        <v>0</v>
      </c>
    </row>
    <row r="2107" spans="1:42">
      <c r="A2107" s="20">
        <v>33</v>
      </c>
      <c r="B2107" s="20">
        <v>19</v>
      </c>
      <c r="C2107" s="20" t="s">
        <v>420</v>
      </c>
      <c r="D2107" s="20" t="s">
        <v>309</v>
      </c>
      <c r="E2107" s="19" t="s">
        <v>85</v>
      </c>
      <c r="F2107" s="20">
        <v>0</v>
      </c>
      <c r="G2107" s="20">
        <v>0</v>
      </c>
      <c r="H2107" s="20">
        <v>0</v>
      </c>
      <c r="I2107" s="20">
        <v>0</v>
      </c>
      <c r="J2107" s="20">
        <v>0</v>
      </c>
      <c r="K2107" s="20">
        <v>2416.66</v>
      </c>
      <c r="L2107" s="20">
        <v>333.33</v>
      </c>
      <c r="M2107" s="20">
        <v>0</v>
      </c>
      <c r="N2107" s="92"/>
      <c r="O2107" s="92"/>
      <c r="P2107" s="92"/>
      <c r="Q2107" s="82">
        <f>COUNTIFS('R - Client'!B:B,'Archive Profitability Detail'!C2107)</f>
        <v>1</v>
      </c>
      <c r="S2107" s="86">
        <v>0</v>
      </c>
      <c r="T2107" s="86">
        <v>0</v>
      </c>
      <c r="U2107" s="86">
        <v>0</v>
      </c>
      <c r="V2107" s="86">
        <v>0</v>
      </c>
      <c r="W2107" s="86">
        <v>0</v>
      </c>
      <c r="X2107" s="86">
        <v>0</v>
      </c>
      <c r="Y2107" s="86">
        <v>0</v>
      </c>
      <c r="Z2107" s="86">
        <v>0</v>
      </c>
      <c r="AA2107" s="86">
        <v>0</v>
      </c>
      <c r="AB2107" s="86">
        <v>0</v>
      </c>
      <c r="AC2107" s="86">
        <v>0</v>
      </c>
      <c r="AD2107" s="86">
        <v>0</v>
      </c>
      <c r="AE2107" s="86">
        <v>0</v>
      </c>
      <c r="AF2107" s="86">
        <v>0</v>
      </c>
      <c r="AG2107" s="86">
        <v>0</v>
      </c>
      <c r="AH2107" s="86">
        <v>0</v>
      </c>
      <c r="AI2107" s="86">
        <v>2083.33</v>
      </c>
      <c r="AJ2107" s="86">
        <v>333.33</v>
      </c>
      <c r="AK2107" s="86">
        <v>333.33</v>
      </c>
      <c r="AL2107" s="86">
        <v>0</v>
      </c>
      <c r="AM2107" s="86">
        <v>0</v>
      </c>
      <c r="AN2107" s="86">
        <v>0</v>
      </c>
      <c r="AO2107" s="86">
        <v>0</v>
      </c>
      <c r="AP2107" s="86">
        <v>0</v>
      </c>
    </row>
    <row r="2108" spans="1:42">
      <c r="A2108" s="20">
        <v>33</v>
      </c>
      <c r="B2108" s="20">
        <v>20</v>
      </c>
      <c r="C2108" s="20" t="s">
        <v>420</v>
      </c>
      <c r="D2108" s="20" t="s">
        <v>309</v>
      </c>
      <c r="E2108" s="83" t="s">
        <v>311</v>
      </c>
      <c r="F2108" s="20">
        <v>0</v>
      </c>
      <c r="G2108" s="20">
        <v>0</v>
      </c>
      <c r="H2108" s="20">
        <v>0</v>
      </c>
      <c r="I2108" s="20">
        <v>0</v>
      </c>
      <c r="J2108" s="20">
        <v>0</v>
      </c>
      <c r="K2108" s="20">
        <v>0</v>
      </c>
      <c r="L2108" s="20">
        <v>0</v>
      </c>
      <c r="M2108" s="20">
        <v>0</v>
      </c>
      <c r="N2108" s="92"/>
      <c r="O2108" s="92"/>
      <c r="P2108" s="92"/>
      <c r="Q2108" s="82">
        <f>COUNTIFS('R - Client'!B:B,'Archive Profitability Detail'!C2108)</f>
        <v>1</v>
      </c>
      <c r="S2108" s="86">
        <v>0</v>
      </c>
      <c r="T2108" s="86">
        <v>0</v>
      </c>
      <c r="U2108" s="86">
        <v>0</v>
      </c>
      <c r="V2108" s="86">
        <v>0</v>
      </c>
      <c r="W2108" s="86">
        <v>0</v>
      </c>
      <c r="X2108" s="86">
        <v>0</v>
      </c>
      <c r="Y2108" s="86">
        <v>0</v>
      </c>
      <c r="Z2108" s="86">
        <v>0</v>
      </c>
      <c r="AA2108" s="86">
        <v>0</v>
      </c>
      <c r="AB2108" s="86">
        <v>0</v>
      </c>
      <c r="AC2108" s="86">
        <v>0</v>
      </c>
      <c r="AD2108" s="86">
        <v>0</v>
      </c>
      <c r="AE2108" s="86">
        <v>0</v>
      </c>
      <c r="AF2108" s="86">
        <v>0</v>
      </c>
      <c r="AG2108" s="86">
        <v>0</v>
      </c>
      <c r="AH2108" s="86">
        <v>0</v>
      </c>
      <c r="AI2108" s="86">
        <v>0</v>
      </c>
      <c r="AJ2108" s="86">
        <v>0</v>
      </c>
      <c r="AK2108" s="86">
        <v>0</v>
      </c>
      <c r="AL2108" s="86">
        <v>0</v>
      </c>
      <c r="AM2108" s="86">
        <v>0</v>
      </c>
      <c r="AN2108" s="86">
        <v>0</v>
      </c>
      <c r="AO2108" s="86">
        <v>0</v>
      </c>
      <c r="AP2108" s="86">
        <v>0</v>
      </c>
    </row>
    <row r="2109" spans="1:42">
      <c r="A2109" s="20">
        <v>33</v>
      </c>
      <c r="B2109" s="20">
        <v>21</v>
      </c>
      <c r="C2109" s="20" t="s">
        <v>420</v>
      </c>
      <c r="D2109" s="20" t="s">
        <v>309</v>
      </c>
      <c r="E2109" s="19" t="s">
        <v>91</v>
      </c>
      <c r="F2109" s="20">
        <v>0</v>
      </c>
      <c r="G2109" s="20">
        <v>0</v>
      </c>
      <c r="H2109" s="20">
        <v>0</v>
      </c>
      <c r="I2109" s="20">
        <v>0</v>
      </c>
      <c r="J2109" s="20">
        <v>0</v>
      </c>
      <c r="K2109" s="20">
        <v>0</v>
      </c>
      <c r="L2109" s="20">
        <v>0</v>
      </c>
      <c r="M2109" s="20">
        <v>0</v>
      </c>
      <c r="N2109" s="92"/>
      <c r="O2109" s="92"/>
      <c r="P2109" s="92"/>
      <c r="Q2109" s="82">
        <f>COUNTIFS('R - Client'!B:B,'Archive Profitability Detail'!C2109)</f>
        <v>1</v>
      </c>
      <c r="S2109" s="86">
        <v>0</v>
      </c>
      <c r="T2109" s="86">
        <v>0</v>
      </c>
      <c r="U2109" s="86">
        <v>0</v>
      </c>
      <c r="V2109" s="86">
        <v>0</v>
      </c>
      <c r="W2109" s="86">
        <v>0</v>
      </c>
      <c r="X2109" s="86">
        <v>0</v>
      </c>
      <c r="Y2109" s="86">
        <v>0</v>
      </c>
      <c r="Z2109" s="86">
        <v>0</v>
      </c>
      <c r="AA2109" s="86">
        <v>0</v>
      </c>
      <c r="AB2109" s="86">
        <v>0</v>
      </c>
      <c r="AC2109" s="86">
        <v>0</v>
      </c>
      <c r="AD2109" s="86">
        <v>0</v>
      </c>
      <c r="AE2109" s="86">
        <v>0</v>
      </c>
      <c r="AF2109" s="86">
        <v>0</v>
      </c>
      <c r="AG2109" s="86">
        <v>0</v>
      </c>
      <c r="AH2109" s="86">
        <v>0</v>
      </c>
      <c r="AI2109" s="86">
        <v>0</v>
      </c>
      <c r="AJ2109" s="86">
        <v>0</v>
      </c>
      <c r="AK2109" s="86">
        <v>0</v>
      </c>
      <c r="AL2109" s="86">
        <v>0</v>
      </c>
      <c r="AM2109" s="86">
        <v>0</v>
      </c>
      <c r="AN2109" s="86">
        <v>0</v>
      </c>
      <c r="AO2109" s="86">
        <v>0</v>
      </c>
      <c r="AP2109" s="86">
        <v>0</v>
      </c>
    </row>
    <row r="2110" spans="1:42">
      <c r="A2110" s="20">
        <v>33</v>
      </c>
      <c r="B2110" s="20">
        <v>22</v>
      </c>
      <c r="C2110" s="20" t="s">
        <v>420</v>
      </c>
      <c r="D2110" s="20" t="s">
        <v>309</v>
      </c>
      <c r="E2110" s="19" t="s">
        <v>92</v>
      </c>
      <c r="F2110" s="20">
        <v>0</v>
      </c>
      <c r="G2110" s="20">
        <v>0</v>
      </c>
      <c r="H2110" s="20">
        <v>0</v>
      </c>
      <c r="I2110" s="20">
        <v>0</v>
      </c>
      <c r="J2110" s="20">
        <v>0</v>
      </c>
      <c r="K2110" s="20">
        <v>0</v>
      </c>
      <c r="L2110" s="20">
        <v>0</v>
      </c>
      <c r="M2110" s="20">
        <v>0</v>
      </c>
      <c r="N2110" s="92"/>
      <c r="O2110" s="92"/>
      <c r="P2110" s="92"/>
      <c r="Q2110" s="82">
        <f>COUNTIFS('R - Client'!B:B,'Archive Profitability Detail'!C2110)</f>
        <v>1</v>
      </c>
      <c r="S2110" s="86">
        <v>0</v>
      </c>
      <c r="T2110" s="86">
        <v>0</v>
      </c>
      <c r="U2110" s="86">
        <v>0</v>
      </c>
      <c r="V2110" s="86">
        <v>0</v>
      </c>
      <c r="W2110" s="86">
        <v>0</v>
      </c>
      <c r="X2110" s="86">
        <v>0</v>
      </c>
      <c r="Y2110" s="86">
        <v>0</v>
      </c>
      <c r="Z2110" s="86">
        <v>0</v>
      </c>
      <c r="AA2110" s="86">
        <v>0</v>
      </c>
      <c r="AB2110" s="86">
        <v>0</v>
      </c>
      <c r="AC2110" s="86">
        <v>0</v>
      </c>
      <c r="AD2110" s="86">
        <v>0</v>
      </c>
      <c r="AE2110" s="86">
        <v>0</v>
      </c>
      <c r="AF2110" s="86">
        <v>0</v>
      </c>
      <c r="AG2110" s="86">
        <v>0</v>
      </c>
      <c r="AH2110" s="86">
        <v>0</v>
      </c>
      <c r="AI2110" s="86">
        <v>0</v>
      </c>
      <c r="AJ2110" s="86">
        <v>0</v>
      </c>
      <c r="AK2110" s="86">
        <v>0</v>
      </c>
      <c r="AL2110" s="86">
        <v>0</v>
      </c>
      <c r="AM2110" s="86">
        <v>0</v>
      </c>
      <c r="AN2110" s="86">
        <v>0</v>
      </c>
      <c r="AO2110" s="86">
        <v>0</v>
      </c>
      <c r="AP2110" s="86">
        <v>0</v>
      </c>
    </row>
    <row r="2111" spans="1:42">
      <c r="A2111" s="20">
        <v>33</v>
      </c>
      <c r="B2111" s="20">
        <v>23</v>
      </c>
      <c r="C2111" s="20" t="s">
        <v>420</v>
      </c>
      <c r="D2111" s="20" t="s">
        <v>309</v>
      </c>
      <c r="E2111" s="19" t="s">
        <v>93</v>
      </c>
      <c r="F2111" s="20">
        <v>0</v>
      </c>
      <c r="G2111" s="20">
        <v>0</v>
      </c>
      <c r="H2111" s="20">
        <v>0</v>
      </c>
      <c r="I2111" s="20">
        <v>0</v>
      </c>
      <c r="J2111" s="20">
        <v>3268.11897904762</v>
      </c>
      <c r="K2111" s="20">
        <v>4902.17846857143</v>
      </c>
      <c r="L2111" s="20">
        <v>4902.17846857143</v>
      </c>
      <c r="M2111" s="20">
        <v>4902.17846857143</v>
      </c>
      <c r="N2111" s="92"/>
      <c r="O2111" s="92"/>
      <c r="P2111" s="92"/>
      <c r="Q2111" s="82">
        <f>COUNTIFS('R - Client'!B:B,'Archive Profitability Detail'!C2111)</f>
        <v>1</v>
      </c>
      <c r="S2111" s="86">
        <v>0</v>
      </c>
      <c r="T2111" s="86">
        <v>0</v>
      </c>
      <c r="U2111" s="86">
        <v>0</v>
      </c>
      <c r="V2111" s="86">
        <v>0</v>
      </c>
      <c r="W2111" s="86">
        <v>0</v>
      </c>
      <c r="X2111" s="86">
        <v>0</v>
      </c>
      <c r="Y2111" s="86">
        <v>0</v>
      </c>
      <c r="Z2111" s="86">
        <v>0</v>
      </c>
      <c r="AA2111" s="86">
        <v>0</v>
      </c>
      <c r="AB2111" s="86">
        <v>0</v>
      </c>
      <c r="AC2111" s="86">
        <v>0</v>
      </c>
      <c r="AD2111" s="86">
        <v>0</v>
      </c>
      <c r="AE2111" s="86">
        <v>0</v>
      </c>
      <c r="AF2111" s="86">
        <v>1634.05948952381</v>
      </c>
      <c r="AG2111" s="86">
        <v>1634.05948952381</v>
      </c>
      <c r="AH2111" s="86">
        <v>1634.05948952381</v>
      </c>
      <c r="AI2111" s="86">
        <v>1634.05948952381</v>
      </c>
      <c r="AJ2111" s="86">
        <v>1634.05948952381</v>
      </c>
      <c r="AK2111" s="86">
        <v>1634.05948952381</v>
      </c>
      <c r="AL2111" s="86">
        <v>1634.05948952381</v>
      </c>
      <c r="AM2111" s="86">
        <v>1634.05948952381</v>
      </c>
      <c r="AN2111" s="86">
        <v>1634.05948952381</v>
      </c>
      <c r="AO2111" s="86">
        <v>1634.05948952381</v>
      </c>
      <c r="AP2111" s="86">
        <v>1634.05948952381</v>
      </c>
    </row>
    <row r="2112" spans="1:42">
      <c r="A2112" s="20">
        <v>33</v>
      </c>
      <c r="B2112" s="20">
        <v>24</v>
      </c>
      <c r="C2112" s="20" t="s">
        <v>420</v>
      </c>
      <c r="D2112" s="20" t="s">
        <v>309</v>
      </c>
      <c r="E2112" s="19" t="s">
        <v>94</v>
      </c>
      <c r="F2112" s="20">
        <v>0</v>
      </c>
      <c r="G2112" s="20">
        <v>0</v>
      </c>
      <c r="H2112" s="20">
        <v>0</v>
      </c>
      <c r="I2112" s="20">
        <v>0</v>
      </c>
      <c r="J2112" s="20">
        <v>0</v>
      </c>
      <c r="K2112" s="20">
        <v>435.158973191563</v>
      </c>
      <c r="L2112" s="20">
        <v>0</v>
      </c>
      <c r="M2112" s="20">
        <v>0</v>
      </c>
      <c r="N2112" s="92"/>
      <c r="O2112" s="92"/>
      <c r="P2112" s="92"/>
      <c r="Q2112" s="82">
        <f>COUNTIFS('R - Client'!B:B,'Archive Profitability Detail'!C2112)</f>
        <v>1</v>
      </c>
      <c r="S2112" s="86">
        <v>0</v>
      </c>
      <c r="T2112" s="86">
        <v>0</v>
      </c>
      <c r="U2112" s="86">
        <v>0</v>
      </c>
      <c r="V2112" s="86">
        <v>0</v>
      </c>
      <c r="W2112" s="86">
        <v>0</v>
      </c>
      <c r="X2112" s="86">
        <v>0</v>
      </c>
      <c r="Y2112" s="86">
        <v>0</v>
      </c>
      <c r="Z2112" s="86">
        <v>0</v>
      </c>
      <c r="AA2112" s="86">
        <v>0</v>
      </c>
      <c r="AB2112" s="86">
        <v>0</v>
      </c>
      <c r="AC2112" s="86">
        <v>0</v>
      </c>
      <c r="AD2112" s="86">
        <v>0</v>
      </c>
      <c r="AE2112" s="86">
        <v>0</v>
      </c>
      <c r="AF2112" s="86">
        <v>0</v>
      </c>
      <c r="AG2112" s="86">
        <v>0</v>
      </c>
      <c r="AH2112" s="86">
        <v>142.240596188287</v>
      </c>
      <c r="AI2112" s="86">
        <v>142.780020481307</v>
      </c>
      <c r="AJ2112" s="86">
        <v>150.138356521969</v>
      </c>
      <c r="AK2112" s="86">
        <v>0</v>
      </c>
      <c r="AL2112" s="86">
        <v>0</v>
      </c>
      <c r="AM2112" s="86">
        <v>0</v>
      </c>
      <c r="AN2112" s="86">
        <v>0</v>
      </c>
      <c r="AO2112" s="86">
        <v>0</v>
      </c>
      <c r="AP2112" s="86">
        <v>0</v>
      </c>
    </row>
    <row r="2113" spans="1:42">
      <c r="A2113" s="20">
        <v>33</v>
      </c>
      <c r="B2113" s="20">
        <v>25</v>
      </c>
      <c r="C2113" s="20" t="s">
        <v>420</v>
      </c>
      <c r="D2113" s="20" t="s">
        <v>309</v>
      </c>
      <c r="E2113" s="19" t="s">
        <v>95</v>
      </c>
      <c r="F2113" s="20">
        <v>0</v>
      </c>
      <c r="G2113" s="20">
        <v>0</v>
      </c>
      <c r="H2113" s="20">
        <v>0</v>
      </c>
      <c r="I2113" s="20">
        <v>0</v>
      </c>
      <c r="J2113" s="20">
        <v>0</v>
      </c>
      <c r="K2113" s="20">
        <v>200.919971437659</v>
      </c>
      <c r="L2113" s="20">
        <v>0</v>
      </c>
      <c r="M2113" s="20">
        <v>0</v>
      </c>
      <c r="N2113" s="92"/>
      <c r="O2113" s="92"/>
      <c r="P2113" s="92"/>
      <c r="Q2113" s="82">
        <f>COUNTIFS('R - Client'!B:B,'Archive Profitability Detail'!C2113)</f>
        <v>1</v>
      </c>
      <c r="S2113" s="86">
        <v>0</v>
      </c>
      <c r="T2113" s="86">
        <v>0</v>
      </c>
      <c r="U2113" s="86">
        <v>0</v>
      </c>
      <c r="V2113" s="86">
        <v>0</v>
      </c>
      <c r="W2113" s="86">
        <v>0</v>
      </c>
      <c r="X2113" s="86">
        <v>0</v>
      </c>
      <c r="Y2113" s="86">
        <v>0</v>
      </c>
      <c r="Z2113" s="86">
        <v>0</v>
      </c>
      <c r="AA2113" s="86">
        <v>0</v>
      </c>
      <c r="AB2113" s="86">
        <v>0</v>
      </c>
      <c r="AC2113" s="86">
        <v>0</v>
      </c>
      <c r="AD2113" s="86">
        <v>0</v>
      </c>
      <c r="AE2113" s="86">
        <v>0</v>
      </c>
      <c r="AF2113" s="86">
        <v>0</v>
      </c>
      <c r="AG2113" s="86">
        <v>0</v>
      </c>
      <c r="AH2113" s="86">
        <v>62.4378832108023</v>
      </c>
      <c r="AI2113" s="86">
        <v>66.6462591160541</v>
      </c>
      <c r="AJ2113" s="86">
        <v>71.8358291108028</v>
      </c>
      <c r="AK2113" s="86">
        <v>0</v>
      </c>
      <c r="AL2113" s="86">
        <v>0</v>
      </c>
      <c r="AM2113" s="86">
        <v>0</v>
      </c>
      <c r="AN2113" s="86">
        <v>0</v>
      </c>
      <c r="AO2113" s="86">
        <v>0</v>
      </c>
      <c r="AP2113" s="86">
        <v>0</v>
      </c>
    </row>
    <row r="2114" spans="1:42">
      <c r="A2114" s="20">
        <v>33</v>
      </c>
      <c r="B2114" s="20">
        <v>26</v>
      </c>
      <c r="C2114" s="20" t="s">
        <v>420</v>
      </c>
      <c r="D2114" s="20" t="s">
        <v>309</v>
      </c>
      <c r="E2114" s="19" t="s">
        <v>96</v>
      </c>
      <c r="F2114" s="20">
        <v>0</v>
      </c>
      <c r="G2114" s="20">
        <v>0</v>
      </c>
      <c r="H2114" s="20">
        <v>0</v>
      </c>
      <c r="I2114" s="20">
        <v>0</v>
      </c>
      <c r="J2114" s="20">
        <v>0</v>
      </c>
      <c r="K2114" s="20">
        <v>211.147857524785</v>
      </c>
      <c r="L2114" s="20">
        <v>0</v>
      </c>
      <c r="M2114" s="20">
        <v>0</v>
      </c>
      <c r="N2114" s="92"/>
      <c r="O2114" s="92"/>
      <c r="P2114" s="92"/>
      <c r="Q2114" s="82">
        <f>COUNTIFS('R - Client'!B:B,'Archive Profitability Detail'!C2114)</f>
        <v>1</v>
      </c>
      <c r="S2114" s="86">
        <v>0</v>
      </c>
      <c r="T2114" s="86">
        <v>0</v>
      </c>
      <c r="U2114" s="86">
        <v>0</v>
      </c>
      <c r="V2114" s="86">
        <v>0</v>
      </c>
      <c r="W2114" s="86">
        <v>0</v>
      </c>
      <c r="X2114" s="86">
        <v>0</v>
      </c>
      <c r="Y2114" s="86">
        <v>0</v>
      </c>
      <c r="Z2114" s="86">
        <v>0</v>
      </c>
      <c r="AA2114" s="86">
        <v>0</v>
      </c>
      <c r="AB2114" s="86">
        <v>0</v>
      </c>
      <c r="AC2114" s="86">
        <v>0</v>
      </c>
      <c r="AD2114" s="86">
        <v>0</v>
      </c>
      <c r="AE2114" s="86">
        <v>0</v>
      </c>
      <c r="AF2114" s="86">
        <v>0</v>
      </c>
      <c r="AG2114" s="86">
        <v>0</v>
      </c>
      <c r="AH2114" s="86">
        <v>69.1720400376825</v>
      </c>
      <c r="AI2114" s="86">
        <v>69.2046376060321</v>
      </c>
      <c r="AJ2114" s="86">
        <v>72.7711798810704</v>
      </c>
      <c r="AK2114" s="86">
        <v>0</v>
      </c>
      <c r="AL2114" s="86">
        <v>0</v>
      </c>
      <c r="AM2114" s="86">
        <v>0</v>
      </c>
      <c r="AN2114" s="86">
        <v>0</v>
      </c>
      <c r="AO2114" s="86">
        <v>0</v>
      </c>
      <c r="AP2114" s="86">
        <v>0</v>
      </c>
    </row>
    <row r="2115" spans="1:42">
      <c r="A2115" s="20">
        <v>33</v>
      </c>
      <c r="B2115" s="20">
        <v>27</v>
      </c>
      <c r="C2115" s="20" t="s">
        <v>420</v>
      </c>
      <c r="D2115" s="20" t="s">
        <v>309</v>
      </c>
      <c r="E2115" s="19" t="s">
        <v>97</v>
      </c>
      <c r="F2115" s="20">
        <v>0</v>
      </c>
      <c r="G2115" s="20">
        <v>0</v>
      </c>
      <c r="H2115" s="20">
        <v>0</v>
      </c>
      <c r="I2115" s="20">
        <v>0</v>
      </c>
      <c r="J2115" s="20">
        <v>0</v>
      </c>
      <c r="K2115" s="20">
        <v>30.5154356771345</v>
      </c>
      <c r="L2115" s="20">
        <v>0</v>
      </c>
      <c r="M2115" s="20">
        <v>0</v>
      </c>
      <c r="N2115" s="92"/>
      <c r="O2115" s="92"/>
      <c r="P2115" s="92"/>
      <c r="Q2115" s="82">
        <f>COUNTIFS('R - Client'!B:B,'Archive Profitability Detail'!C2115)</f>
        <v>1</v>
      </c>
      <c r="S2115" s="86">
        <v>0</v>
      </c>
      <c r="T2115" s="86">
        <v>0</v>
      </c>
      <c r="U2115" s="86">
        <v>0</v>
      </c>
      <c r="V2115" s="86">
        <v>0</v>
      </c>
      <c r="W2115" s="86">
        <v>0</v>
      </c>
      <c r="X2115" s="86">
        <v>0</v>
      </c>
      <c r="Y2115" s="86">
        <v>0</v>
      </c>
      <c r="Z2115" s="86">
        <v>0</v>
      </c>
      <c r="AA2115" s="86">
        <v>0</v>
      </c>
      <c r="AB2115" s="86">
        <v>0</v>
      </c>
      <c r="AC2115" s="86">
        <v>0</v>
      </c>
      <c r="AD2115" s="86">
        <v>0</v>
      </c>
      <c r="AE2115" s="86">
        <v>0</v>
      </c>
      <c r="AF2115" s="86">
        <v>0</v>
      </c>
      <c r="AG2115" s="86">
        <v>0</v>
      </c>
      <c r="AH2115" s="86">
        <v>9.996857004236</v>
      </c>
      <c r="AI2115" s="86">
        <v>10.0015680584322</v>
      </c>
      <c r="AJ2115" s="86">
        <v>10.5170106144663</v>
      </c>
      <c r="AK2115" s="86">
        <v>0</v>
      </c>
      <c r="AL2115" s="86">
        <v>0</v>
      </c>
      <c r="AM2115" s="86">
        <v>0</v>
      </c>
      <c r="AN2115" s="86">
        <v>0</v>
      </c>
      <c r="AO2115" s="86">
        <v>0</v>
      </c>
      <c r="AP2115" s="86">
        <v>0</v>
      </c>
    </row>
    <row r="2116" spans="1:42">
      <c r="A2116" s="20">
        <v>33</v>
      </c>
      <c r="B2116" s="20">
        <v>28</v>
      </c>
      <c r="C2116" s="20" t="s">
        <v>420</v>
      </c>
      <c r="D2116" s="20" t="s">
        <v>309</v>
      </c>
      <c r="E2116" s="19" t="s">
        <v>71</v>
      </c>
      <c r="F2116" s="20">
        <v>0</v>
      </c>
      <c r="G2116" s="20">
        <v>0</v>
      </c>
      <c r="H2116" s="20">
        <v>0</v>
      </c>
      <c r="I2116" s="20">
        <v>0</v>
      </c>
      <c r="J2116" s="20">
        <v>3268.11897904762</v>
      </c>
      <c r="K2116" s="20">
        <v>5779.92070640257</v>
      </c>
      <c r="L2116" s="20">
        <v>4902.17846857143</v>
      </c>
      <c r="M2116" s="20">
        <v>4902.17846857143</v>
      </c>
      <c r="N2116" s="92"/>
      <c r="O2116" s="92"/>
      <c r="P2116" s="92"/>
      <c r="Q2116" s="82">
        <f>COUNTIFS('R - Client'!B:B,'Archive Profitability Detail'!C2116)</f>
        <v>1</v>
      </c>
      <c r="S2116" s="86">
        <v>0</v>
      </c>
      <c r="T2116" s="86">
        <v>0</v>
      </c>
      <c r="U2116" s="86">
        <v>0</v>
      </c>
      <c r="V2116" s="86">
        <v>0</v>
      </c>
      <c r="W2116" s="86">
        <v>0</v>
      </c>
      <c r="X2116" s="86">
        <v>0</v>
      </c>
      <c r="Y2116" s="86">
        <v>0</v>
      </c>
      <c r="Z2116" s="86">
        <v>0</v>
      </c>
      <c r="AA2116" s="86">
        <v>0</v>
      </c>
      <c r="AB2116" s="86">
        <v>0</v>
      </c>
      <c r="AC2116" s="86">
        <v>0</v>
      </c>
      <c r="AD2116" s="86">
        <v>0</v>
      </c>
      <c r="AE2116" s="86">
        <v>0</v>
      </c>
      <c r="AF2116" s="86">
        <v>1634.05948952381</v>
      </c>
      <c r="AG2116" s="86">
        <v>1634.05948952381</v>
      </c>
      <c r="AH2116" s="86">
        <v>1917.90686596482</v>
      </c>
      <c r="AI2116" s="86">
        <v>1922.69197478563</v>
      </c>
      <c r="AJ2116" s="86">
        <v>1939.32186565212</v>
      </c>
      <c r="AK2116" s="86">
        <v>1634.05948952381</v>
      </c>
      <c r="AL2116" s="86">
        <v>1634.05948952381</v>
      </c>
      <c r="AM2116" s="86">
        <v>1634.05948952381</v>
      </c>
      <c r="AN2116" s="86">
        <v>1634.05948952381</v>
      </c>
      <c r="AO2116" s="86">
        <v>1634.05948952381</v>
      </c>
      <c r="AP2116" s="86">
        <v>1634.05948952381</v>
      </c>
    </row>
    <row r="2117" spans="1:42">
      <c r="A2117" s="20">
        <v>33</v>
      </c>
      <c r="B2117" s="20">
        <v>29</v>
      </c>
      <c r="C2117" s="20" t="s">
        <v>420</v>
      </c>
      <c r="D2117" s="20" t="s">
        <v>309</v>
      </c>
      <c r="E2117" s="19" t="s">
        <v>72</v>
      </c>
      <c r="F2117" s="20">
        <v>0</v>
      </c>
      <c r="G2117" s="20">
        <v>0</v>
      </c>
      <c r="H2117" s="20">
        <v>0</v>
      </c>
      <c r="I2117" s="20">
        <v>0</v>
      </c>
      <c r="J2117" s="20">
        <v>0</v>
      </c>
      <c r="K2117" s="20">
        <v>139.729138611834</v>
      </c>
      <c r="L2117" s="20">
        <v>0</v>
      </c>
      <c r="M2117" s="20">
        <v>0</v>
      </c>
      <c r="N2117" s="92"/>
      <c r="O2117" s="92"/>
      <c r="P2117" s="92"/>
      <c r="Q2117" s="82">
        <f>COUNTIFS('R - Client'!B:B,'Archive Profitability Detail'!C2117)</f>
        <v>1</v>
      </c>
      <c r="S2117" s="86">
        <v>0</v>
      </c>
      <c r="T2117" s="86">
        <v>0</v>
      </c>
      <c r="U2117" s="86">
        <v>0</v>
      </c>
      <c r="V2117" s="86">
        <v>0</v>
      </c>
      <c r="W2117" s="86">
        <v>0</v>
      </c>
      <c r="X2117" s="86">
        <v>0</v>
      </c>
      <c r="Y2117" s="86">
        <v>0</v>
      </c>
      <c r="Z2117" s="86">
        <v>0</v>
      </c>
      <c r="AA2117" s="86">
        <v>0</v>
      </c>
      <c r="AB2117" s="86">
        <v>0</v>
      </c>
      <c r="AC2117" s="86">
        <v>0</v>
      </c>
      <c r="AD2117" s="86">
        <v>0</v>
      </c>
      <c r="AE2117" s="86">
        <v>0</v>
      </c>
      <c r="AF2117" s="86">
        <v>0</v>
      </c>
      <c r="AG2117" s="86">
        <v>0</v>
      </c>
      <c r="AH2117" s="86">
        <v>45.775267074894</v>
      </c>
      <c r="AI2117" s="86">
        <v>45.7968388312912</v>
      </c>
      <c r="AJ2117" s="86">
        <v>48.1570327056492</v>
      </c>
      <c r="AK2117" s="86">
        <v>0</v>
      </c>
      <c r="AL2117" s="86">
        <v>0</v>
      </c>
      <c r="AM2117" s="86">
        <v>0</v>
      </c>
      <c r="AN2117" s="86">
        <v>0</v>
      </c>
      <c r="AO2117" s="86">
        <v>0</v>
      </c>
      <c r="AP2117" s="86">
        <v>0</v>
      </c>
    </row>
    <row r="2118" spans="1:42">
      <c r="A2118" s="20">
        <v>33</v>
      </c>
      <c r="B2118" s="20">
        <v>30</v>
      </c>
      <c r="C2118" s="20" t="s">
        <v>420</v>
      </c>
      <c r="D2118" s="20" t="s">
        <v>309</v>
      </c>
      <c r="E2118" s="19" t="s">
        <v>73</v>
      </c>
      <c r="F2118" s="20">
        <v>0</v>
      </c>
      <c r="G2118" s="20">
        <v>0</v>
      </c>
      <c r="H2118" s="20">
        <v>0</v>
      </c>
      <c r="I2118" s="20">
        <v>0</v>
      </c>
      <c r="J2118" s="20">
        <v>0</v>
      </c>
      <c r="K2118" s="20">
        <v>88.4316436290542</v>
      </c>
      <c r="L2118" s="20">
        <v>0</v>
      </c>
      <c r="M2118" s="20">
        <v>0</v>
      </c>
      <c r="N2118" s="92"/>
      <c r="O2118" s="92"/>
      <c r="P2118" s="92"/>
      <c r="Q2118" s="82">
        <f>COUNTIFS('R - Client'!B:B,'Archive Profitability Detail'!C2118)</f>
        <v>1</v>
      </c>
      <c r="S2118" s="86">
        <v>0</v>
      </c>
      <c r="T2118" s="86">
        <v>0</v>
      </c>
      <c r="U2118" s="86">
        <v>0</v>
      </c>
      <c r="V2118" s="86">
        <v>0</v>
      </c>
      <c r="W2118" s="86">
        <v>0</v>
      </c>
      <c r="X2118" s="86">
        <v>0</v>
      </c>
      <c r="Y2118" s="86">
        <v>0</v>
      </c>
      <c r="Z2118" s="86">
        <v>0</v>
      </c>
      <c r="AA2118" s="86">
        <v>0</v>
      </c>
      <c r="AB2118" s="86">
        <v>0</v>
      </c>
      <c r="AC2118" s="86">
        <v>0</v>
      </c>
      <c r="AD2118" s="86">
        <v>0</v>
      </c>
      <c r="AE2118" s="86">
        <v>0</v>
      </c>
      <c r="AF2118" s="86">
        <v>0</v>
      </c>
      <c r="AG2118" s="86">
        <v>0</v>
      </c>
      <c r="AH2118" s="86">
        <v>28.970207253886</v>
      </c>
      <c r="AI2118" s="86">
        <v>28.9838595664467</v>
      </c>
      <c r="AJ2118" s="86">
        <v>30.4775768087215</v>
      </c>
      <c r="AK2118" s="86">
        <v>0</v>
      </c>
      <c r="AL2118" s="86">
        <v>0</v>
      </c>
      <c r="AM2118" s="86">
        <v>0</v>
      </c>
      <c r="AN2118" s="86">
        <v>0</v>
      </c>
      <c r="AO2118" s="86">
        <v>0</v>
      </c>
      <c r="AP2118" s="86">
        <v>0</v>
      </c>
    </row>
    <row r="2119" spans="1:42">
      <c r="A2119" s="20">
        <v>33</v>
      </c>
      <c r="B2119" s="20">
        <v>31</v>
      </c>
      <c r="C2119" s="20" t="s">
        <v>420</v>
      </c>
      <c r="D2119" s="20" t="s">
        <v>309</v>
      </c>
      <c r="E2119" s="19" t="s">
        <v>74</v>
      </c>
      <c r="F2119" s="20">
        <v>0</v>
      </c>
      <c r="G2119" s="20">
        <v>0</v>
      </c>
      <c r="H2119" s="20">
        <v>0</v>
      </c>
      <c r="I2119" s="20">
        <v>0</v>
      </c>
      <c r="J2119" s="20">
        <v>3268.11897904762</v>
      </c>
      <c r="K2119" s="20">
        <v>6008.08148864346</v>
      </c>
      <c r="L2119" s="20">
        <v>4902.17846857143</v>
      </c>
      <c r="M2119" s="20">
        <v>4902.17846857143</v>
      </c>
      <c r="N2119" s="92"/>
      <c r="O2119" s="92"/>
      <c r="P2119" s="92"/>
      <c r="Q2119" s="82">
        <f>COUNTIFS('R - Client'!B:B,'Archive Profitability Detail'!C2119)</f>
        <v>1</v>
      </c>
      <c r="S2119" s="86">
        <v>0</v>
      </c>
      <c r="T2119" s="86">
        <v>0</v>
      </c>
      <c r="U2119" s="86">
        <v>0</v>
      </c>
      <c r="V2119" s="86">
        <v>0</v>
      </c>
      <c r="W2119" s="86">
        <v>0</v>
      </c>
      <c r="X2119" s="86">
        <v>0</v>
      </c>
      <c r="Y2119" s="86">
        <v>0</v>
      </c>
      <c r="Z2119" s="86">
        <v>0</v>
      </c>
      <c r="AA2119" s="86">
        <v>0</v>
      </c>
      <c r="AB2119" s="86">
        <v>0</v>
      </c>
      <c r="AC2119" s="86">
        <v>0</v>
      </c>
      <c r="AD2119" s="86">
        <v>0</v>
      </c>
      <c r="AE2119" s="86">
        <v>0</v>
      </c>
      <c r="AF2119" s="86">
        <v>1634.05948952381</v>
      </c>
      <c r="AG2119" s="86">
        <v>1634.05948952381</v>
      </c>
      <c r="AH2119" s="86">
        <v>1992.6523402936</v>
      </c>
      <c r="AI2119" s="86">
        <v>1997.47267318337</v>
      </c>
      <c r="AJ2119" s="86">
        <v>2017.95647516649</v>
      </c>
      <c r="AK2119" s="86">
        <v>1634.05948952381</v>
      </c>
      <c r="AL2119" s="86">
        <v>1634.05948952381</v>
      </c>
      <c r="AM2119" s="86">
        <v>1634.05948952381</v>
      </c>
      <c r="AN2119" s="86">
        <v>1634.05948952381</v>
      </c>
      <c r="AO2119" s="86">
        <v>1634.05948952381</v>
      </c>
      <c r="AP2119" s="86">
        <v>1634.05948952381</v>
      </c>
    </row>
    <row r="2120" spans="1:42">
      <c r="A2120" s="20">
        <v>33</v>
      </c>
      <c r="B2120" s="20">
        <v>32</v>
      </c>
      <c r="C2120" s="20" t="s">
        <v>420</v>
      </c>
      <c r="D2120" s="20" t="s">
        <v>309</v>
      </c>
      <c r="E2120" s="83" t="s">
        <v>312</v>
      </c>
      <c r="F2120" s="20">
        <v>0</v>
      </c>
      <c r="G2120" s="20">
        <v>0</v>
      </c>
      <c r="H2120" s="20">
        <v>0</v>
      </c>
      <c r="I2120" s="20">
        <v>0</v>
      </c>
      <c r="J2120" s="20">
        <v>0</v>
      </c>
      <c r="K2120" s="20">
        <v>0</v>
      </c>
      <c r="L2120" s="20">
        <v>0</v>
      </c>
      <c r="M2120" s="20">
        <v>0</v>
      </c>
      <c r="N2120" s="92"/>
      <c r="O2120" s="92"/>
      <c r="P2120" s="92"/>
      <c r="Q2120" s="82">
        <f>COUNTIFS('R - Client'!B:B,'Archive Profitability Detail'!C2120)</f>
        <v>1</v>
      </c>
      <c r="S2120" s="86">
        <v>0</v>
      </c>
      <c r="T2120" s="86">
        <v>0</v>
      </c>
      <c r="U2120" s="86">
        <v>0</v>
      </c>
      <c r="V2120" s="86">
        <v>0</v>
      </c>
      <c r="W2120" s="86">
        <v>0</v>
      </c>
      <c r="X2120" s="86">
        <v>0</v>
      </c>
      <c r="Y2120" s="86">
        <v>0</v>
      </c>
      <c r="Z2120" s="86">
        <v>0</v>
      </c>
      <c r="AA2120" s="86">
        <v>0</v>
      </c>
      <c r="AB2120" s="86">
        <v>0</v>
      </c>
      <c r="AC2120" s="86">
        <v>0</v>
      </c>
      <c r="AD2120" s="86">
        <v>0</v>
      </c>
      <c r="AE2120" s="86">
        <v>0</v>
      </c>
      <c r="AF2120" s="86">
        <v>0</v>
      </c>
      <c r="AG2120" s="86">
        <v>0</v>
      </c>
      <c r="AH2120" s="86">
        <v>0</v>
      </c>
      <c r="AI2120" s="86">
        <v>0</v>
      </c>
      <c r="AJ2120" s="86">
        <v>0</v>
      </c>
      <c r="AK2120" s="86">
        <v>0</v>
      </c>
      <c r="AL2120" s="86">
        <v>0</v>
      </c>
      <c r="AM2120" s="86">
        <v>0</v>
      </c>
      <c r="AN2120" s="86">
        <v>0</v>
      </c>
      <c r="AO2120" s="86">
        <v>0</v>
      </c>
      <c r="AP2120" s="86">
        <v>0</v>
      </c>
    </row>
    <row r="2121" spans="1:42">
      <c r="A2121" s="20">
        <v>33</v>
      </c>
      <c r="B2121" s="20">
        <v>33</v>
      </c>
      <c r="C2121" s="20" t="s">
        <v>420</v>
      </c>
      <c r="D2121" s="20" t="s">
        <v>309</v>
      </c>
      <c r="E2121" s="19" t="s">
        <v>75</v>
      </c>
      <c r="F2121" s="20">
        <v>0</v>
      </c>
      <c r="G2121" s="20">
        <v>0</v>
      </c>
      <c r="H2121" s="20">
        <v>0</v>
      </c>
      <c r="I2121" s="20">
        <v>0</v>
      </c>
      <c r="J2121" s="20">
        <v>-3268.11897904762</v>
      </c>
      <c r="K2121" s="20">
        <v>-3591.42148864346</v>
      </c>
      <c r="L2121" s="20">
        <v>-4568.84846857143</v>
      </c>
      <c r="M2121" s="20">
        <v>-4902.17846857143</v>
      </c>
      <c r="N2121" s="93"/>
      <c r="O2121" s="93"/>
      <c r="P2121" s="93"/>
      <c r="Q2121" s="82">
        <f>COUNTIFS('R - Client'!B:B,'Archive Profitability Detail'!C2121)</f>
        <v>1</v>
      </c>
      <c r="S2121" s="86">
        <v>0</v>
      </c>
      <c r="T2121" s="86">
        <v>0</v>
      </c>
      <c r="U2121" s="86">
        <v>0</v>
      </c>
      <c r="V2121" s="86">
        <v>0</v>
      </c>
      <c r="W2121" s="86">
        <v>0</v>
      </c>
      <c r="X2121" s="86">
        <v>0</v>
      </c>
      <c r="Y2121" s="86">
        <v>0</v>
      </c>
      <c r="Z2121" s="86">
        <v>0</v>
      </c>
      <c r="AA2121" s="86">
        <v>0</v>
      </c>
      <c r="AB2121" s="86">
        <v>0</v>
      </c>
      <c r="AC2121" s="86">
        <v>0</v>
      </c>
      <c r="AD2121" s="86">
        <v>0</v>
      </c>
      <c r="AE2121" s="86">
        <v>0</v>
      </c>
      <c r="AF2121" s="86">
        <v>-1634.05948952381</v>
      </c>
      <c r="AG2121" s="86">
        <v>-1634.05948952381</v>
      </c>
      <c r="AH2121" s="86">
        <v>-1992.6523402936</v>
      </c>
      <c r="AI2121" s="86">
        <v>85.8573268166274</v>
      </c>
      <c r="AJ2121" s="86">
        <v>-1684.62647516649</v>
      </c>
      <c r="AK2121" s="86">
        <v>-1300.72948952381</v>
      </c>
      <c r="AL2121" s="86">
        <v>-1634.05948952381</v>
      </c>
      <c r="AM2121" s="86">
        <v>-1634.05948952381</v>
      </c>
      <c r="AN2121" s="86">
        <v>-1634.05948952381</v>
      </c>
      <c r="AO2121" s="86">
        <v>-1634.05948952381</v>
      </c>
      <c r="AP2121" s="86">
        <v>-1634.05948952381</v>
      </c>
    </row>
    <row r="2122" spans="1:42">
      <c r="A2122" s="20">
        <v>33</v>
      </c>
      <c r="B2122" s="20">
        <v>34</v>
      </c>
      <c r="C2122" s="20" t="s">
        <v>420</v>
      </c>
      <c r="D2122" s="20" t="s">
        <v>309</v>
      </c>
      <c r="E2122" s="19" t="s">
        <v>76</v>
      </c>
      <c r="F2122" s="20">
        <v>0</v>
      </c>
      <c r="G2122" s="20">
        <v>0</v>
      </c>
      <c r="H2122" s="20">
        <v>0</v>
      </c>
      <c r="I2122" s="20">
        <v>0</v>
      </c>
      <c r="J2122" s="20">
        <v>0</v>
      </c>
      <c r="K2122" s="20">
        <v>0</v>
      </c>
      <c r="L2122" s="20">
        <v>0</v>
      </c>
      <c r="M2122" s="20">
        <v>0</v>
      </c>
      <c r="N2122" s="93"/>
      <c r="O2122" s="93"/>
      <c r="P2122" s="93"/>
      <c r="Q2122" s="82">
        <f>COUNTIFS('R - Client'!B:B,'Archive Profitability Detail'!C2122)</f>
        <v>1</v>
      </c>
      <c r="S2122" s="86">
        <v>0</v>
      </c>
      <c r="T2122" s="86">
        <v>0</v>
      </c>
      <c r="U2122" s="86">
        <v>0</v>
      </c>
      <c r="V2122" s="86">
        <v>0</v>
      </c>
      <c r="W2122" s="86">
        <v>0</v>
      </c>
      <c r="X2122" s="86">
        <v>0</v>
      </c>
      <c r="Y2122" s="86">
        <v>0</v>
      </c>
      <c r="Z2122" s="86">
        <v>0</v>
      </c>
      <c r="AA2122" s="86">
        <v>0</v>
      </c>
      <c r="AB2122" s="86">
        <v>0</v>
      </c>
      <c r="AC2122" s="86">
        <v>0</v>
      </c>
      <c r="AD2122" s="86">
        <v>0</v>
      </c>
      <c r="AE2122" s="86">
        <v>0</v>
      </c>
      <c r="AF2122" s="86">
        <v>0</v>
      </c>
      <c r="AG2122" s="86">
        <v>0</v>
      </c>
      <c r="AH2122" s="86">
        <v>0</v>
      </c>
      <c r="AI2122" s="86">
        <v>0</v>
      </c>
      <c r="AJ2122" s="86">
        <v>0</v>
      </c>
      <c r="AK2122" s="86">
        <v>0</v>
      </c>
      <c r="AL2122" s="86">
        <v>0</v>
      </c>
      <c r="AM2122" s="86">
        <v>0</v>
      </c>
      <c r="AN2122" s="86">
        <v>0</v>
      </c>
      <c r="AO2122" s="86">
        <v>0</v>
      </c>
      <c r="AP2122" s="86">
        <v>0</v>
      </c>
    </row>
    <row r="2123" spans="1:42">
      <c r="A2123" s="20">
        <v>33</v>
      </c>
      <c r="B2123" s="20">
        <v>35</v>
      </c>
      <c r="C2123" s="20" t="s">
        <v>420</v>
      </c>
      <c r="D2123" s="20" t="s">
        <v>309</v>
      </c>
      <c r="E2123" s="19" t="s">
        <v>77</v>
      </c>
      <c r="F2123" s="20">
        <v>0</v>
      </c>
      <c r="G2123" s="20">
        <v>0</v>
      </c>
      <c r="H2123" s="20">
        <v>0</v>
      </c>
      <c r="I2123" s="20">
        <v>0</v>
      </c>
      <c r="J2123" s="20">
        <v>-3268.11897904762</v>
      </c>
      <c r="K2123" s="20">
        <v>-3591.42148864346</v>
      </c>
      <c r="L2123" s="20">
        <v>-4568.84846857143</v>
      </c>
      <c r="M2123" s="20">
        <v>-4902.17846857143</v>
      </c>
      <c r="N2123" s="93"/>
      <c r="O2123" s="93"/>
      <c r="P2123" s="93"/>
      <c r="Q2123" s="82">
        <f>COUNTIFS('R - Client'!B:B,'Archive Profitability Detail'!C2123)</f>
        <v>1</v>
      </c>
      <c r="S2123" s="86">
        <v>0</v>
      </c>
      <c r="T2123" s="86">
        <v>0</v>
      </c>
      <c r="U2123" s="86">
        <v>0</v>
      </c>
      <c r="V2123" s="86">
        <v>0</v>
      </c>
      <c r="W2123" s="86">
        <v>0</v>
      </c>
      <c r="X2123" s="86">
        <v>0</v>
      </c>
      <c r="Y2123" s="86">
        <v>0</v>
      </c>
      <c r="Z2123" s="86">
        <v>0</v>
      </c>
      <c r="AA2123" s="86">
        <v>0</v>
      </c>
      <c r="AB2123" s="86">
        <v>0</v>
      </c>
      <c r="AC2123" s="86">
        <v>0</v>
      </c>
      <c r="AD2123" s="86">
        <v>0</v>
      </c>
      <c r="AE2123" s="86">
        <v>0</v>
      </c>
      <c r="AF2123" s="86">
        <v>-1634.05948952381</v>
      </c>
      <c r="AG2123" s="86">
        <v>-1634.05948952381</v>
      </c>
      <c r="AH2123" s="86">
        <v>-1992.6523402936</v>
      </c>
      <c r="AI2123" s="86">
        <v>85.8573268166274</v>
      </c>
      <c r="AJ2123" s="86">
        <v>-1684.62647516649</v>
      </c>
      <c r="AK2123" s="86">
        <v>-1300.72948952381</v>
      </c>
      <c r="AL2123" s="86">
        <v>-1634.05948952381</v>
      </c>
      <c r="AM2123" s="86">
        <v>-1634.05948952381</v>
      </c>
      <c r="AN2123" s="86">
        <v>-1634.05948952381</v>
      </c>
      <c r="AO2123" s="86">
        <v>-1634.05948952381</v>
      </c>
      <c r="AP2123" s="86">
        <v>-1634.05948952381</v>
      </c>
    </row>
    <row r="2124" spans="1:42">
      <c r="A2124" s="20">
        <v>33</v>
      </c>
      <c r="B2124" s="20">
        <v>36</v>
      </c>
      <c r="C2124" s="20" t="s">
        <v>420</v>
      </c>
      <c r="D2124" s="20" t="s">
        <v>309</v>
      </c>
      <c r="E2124" s="19" t="s">
        <v>78</v>
      </c>
      <c r="F2124" s="20">
        <v>0</v>
      </c>
      <c r="G2124" s="20">
        <v>0</v>
      </c>
      <c r="H2124" s="20">
        <v>0</v>
      </c>
      <c r="I2124" s="20">
        <v>0</v>
      </c>
      <c r="J2124" s="20">
        <v>0</v>
      </c>
      <c r="K2124" s="20">
        <v>0</v>
      </c>
      <c r="L2124" s="20">
        <v>0</v>
      </c>
      <c r="M2124" s="20">
        <v>0</v>
      </c>
      <c r="N2124" s="93"/>
      <c r="O2124" s="93"/>
      <c r="P2124" s="93"/>
      <c r="Q2124" s="82">
        <f>COUNTIFS('R - Client'!B:B,'Archive Profitability Detail'!C2124)</f>
        <v>1</v>
      </c>
      <c r="S2124" s="86">
        <v>0</v>
      </c>
      <c r="T2124" s="86">
        <v>0</v>
      </c>
      <c r="U2124" s="86">
        <v>0</v>
      </c>
      <c r="V2124" s="86">
        <v>0</v>
      </c>
      <c r="W2124" s="86">
        <v>0</v>
      </c>
      <c r="X2124" s="86">
        <v>0</v>
      </c>
      <c r="Y2124" s="86">
        <v>0</v>
      </c>
      <c r="Z2124" s="86">
        <v>0</v>
      </c>
      <c r="AA2124" s="86">
        <v>0</v>
      </c>
      <c r="AB2124" s="86">
        <v>0</v>
      </c>
      <c r="AC2124" s="86">
        <v>0</v>
      </c>
      <c r="AD2124" s="86">
        <v>0</v>
      </c>
      <c r="AE2124" s="86">
        <v>0</v>
      </c>
      <c r="AF2124" s="86">
        <v>0</v>
      </c>
      <c r="AG2124" s="86">
        <v>0</v>
      </c>
      <c r="AH2124" s="86">
        <v>0</v>
      </c>
      <c r="AI2124" s="86">
        <v>0</v>
      </c>
      <c r="AJ2124" s="86">
        <v>0</v>
      </c>
      <c r="AK2124" s="86">
        <v>0</v>
      </c>
      <c r="AL2124" s="86">
        <v>0</v>
      </c>
      <c r="AM2124" s="86">
        <v>0</v>
      </c>
      <c r="AN2124" s="86">
        <v>0</v>
      </c>
      <c r="AO2124" s="86">
        <v>0</v>
      </c>
      <c r="AP2124" s="86">
        <v>0</v>
      </c>
    </row>
    <row r="2125" spans="1:42">
      <c r="A2125" s="20">
        <v>33</v>
      </c>
      <c r="B2125" s="20">
        <v>37</v>
      </c>
      <c r="C2125" s="20" t="s">
        <v>420</v>
      </c>
      <c r="D2125" s="20" t="s">
        <v>309</v>
      </c>
      <c r="E2125" s="19" t="s">
        <v>79</v>
      </c>
      <c r="F2125" s="20">
        <v>0</v>
      </c>
      <c r="G2125" s="20">
        <v>0</v>
      </c>
      <c r="H2125" s="20">
        <v>0</v>
      </c>
      <c r="I2125" s="20">
        <v>0</v>
      </c>
      <c r="J2125" s="20">
        <v>0</v>
      </c>
      <c r="K2125" s="20">
        <v>92.2453375056958</v>
      </c>
      <c r="L2125" s="20">
        <v>0</v>
      </c>
      <c r="M2125" s="20">
        <v>0</v>
      </c>
      <c r="N2125" s="92"/>
      <c r="O2125" s="92"/>
      <c r="P2125" s="92"/>
      <c r="Q2125" s="82">
        <f>COUNTIFS('R - Client'!B:B,'Archive Profitability Detail'!C2125)</f>
        <v>1</v>
      </c>
      <c r="S2125" s="86">
        <v>0</v>
      </c>
      <c r="T2125" s="86">
        <v>0</v>
      </c>
      <c r="U2125" s="86">
        <v>0</v>
      </c>
      <c r="V2125" s="86">
        <v>0</v>
      </c>
      <c r="W2125" s="86">
        <v>0</v>
      </c>
      <c r="X2125" s="86">
        <v>0</v>
      </c>
      <c r="Y2125" s="86">
        <v>0</v>
      </c>
      <c r="Z2125" s="86">
        <v>0</v>
      </c>
      <c r="AA2125" s="86">
        <v>0</v>
      </c>
      <c r="AB2125" s="86">
        <v>0</v>
      </c>
      <c r="AC2125" s="86">
        <v>0</v>
      </c>
      <c r="AD2125" s="86">
        <v>0</v>
      </c>
      <c r="AE2125" s="86">
        <v>0</v>
      </c>
      <c r="AF2125" s="86">
        <v>0</v>
      </c>
      <c r="AG2125" s="86">
        <v>0</v>
      </c>
      <c r="AH2125" s="86">
        <v>30.219573402418</v>
      </c>
      <c r="AI2125" s="86">
        <v>30.233814483192</v>
      </c>
      <c r="AJ2125" s="86">
        <v>31.7919496200859</v>
      </c>
      <c r="AK2125" s="86">
        <v>0</v>
      </c>
      <c r="AL2125" s="86">
        <v>0</v>
      </c>
      <c r="AM2125" s="86">
        <v>0</v>
      </c>
      <c r="AN2125" s="86">
        <v>0</v>
      </c>
      <c r="AO2125" s="86">
        <v>0</v>
      </c>
      <c r="AP2125" s="86">
        <v>0</v>
      </c>
    </row>
    <row r="2126" spans="1:42">
      <c r="A2126" s="20">
        <v>33</v>
      </c>
      <c r="B2126" s="20">
        <v>38</v>
      </c>
      <c r="C2126" s="20" t="s">
        <v>420</v>
      </c>
      <c r="D2126" s="20" t="s">
        <v>309</v>
      </c>
      <c r="E2126" s="89" t="s">
        <v>313</v>
      </c>
      <c r="F2126" s="20">
        <v>0</v>
      </c>
      <c r="G2126" s="20">
        <v>0</v>
      </c>
      <c r="H2126" s="20">
        <v>0</v>
      </c>
      <c r="I2126" s="20">
        <v>0</v>
      </c>
      <c r="J2126" s="20">
        <v>0</v>
      </c>
      <c r="K2126" s="20">
        <v>0</v>
      </c>
      <c r="L2126" s="20">
        <v>0</v>
      </c>
      <c r="M2126" s="20">
        <v>0</v>
      </c>
      <c r="N2126" s="92"/>
      <c r="O2126" s="92"/>
      <c r="P2126" s="92"/>
      <c r="Q2126" s="82">
        <f>COUNTIFS('R - Client'!B:B,'Archive Profitability Detail'!C2126)</f>
        <v>1</v>
      </c>
      <c r="S2126" s="86">
        <v>0</v>
      </c>
      <c r="T2126" s="86">
        <v>0</v>
      </c>
      <c r="U2126" s="86">
        <v>0</v>
      </c>
      <c r="V2126" s="86">
        <v>0</v>
      </c>
      <c r="W2126" s="86">
        <v>0</v>
      </c>
      <c r="X2126" s="86">
        <v>0</v>
      </c>
      <c r="Y2126" s="86">
        <v>0</v>
      </c>
      <c r="Z2126" s="86">
        <v>0</v>
      </c>
      <c r="AA2126" s="86">
        <v>0</v>
      </c>
      <c r="AB2126" s="86">
        <v>0</v>
      </c>
      <c r="AC2126" s="86">
        <v>0</v>
      </c>
      <c r="AD2126" s="86">
        <v>0</v>
      </c>
      <c r="AE2126" s="86">
        <v>0</v>
      </c>
      <c r="AF2126" s="86">
        <v>0</v>
      </c>
      <c r="AG2126" s="86">
        <v>0</v>
      </c>
      <c r="AH2126" s="86">
        <v>0</v>
      </c>
      <c r="AI2126" s="86">
        <v>0</v>
      </c>
      <c r="AJ2126" s="86">
        <v>0</v>
      </c>
      <c r="AK2126" s="86">
        <v>0</v>
      </c>
      <c r="AL2126" s="86">
        <v>0</v>
      </c>
      <c r="AM2126" s="86">
        <v>0</v>
      </c>
      <c r="AN2126" s="86">
        <v>0</v>
      </c>
      <c r="AO2126" s="86">
        <v>0</v>
      </c>
      <c r="AP2126" s="86">
        <v>0</v>
      </c>
    </row>
    <row r="2127" spans="1:42">
      <c r="A2127" s="20">
        <v>33</v>
      </c>
      <c r="B2127" s="20">
        <v>39</v>
      </c>
      <c r="C2127" s="20" t="s">
        <v>420</v>
      </c>
      <c r="D2127" s="20" t="s">
        <v>309</v>
      </c>
      <c r="E2127" s="19" t="s">
        <v>80</v>
      </c>
      <c r="F2127" s="20">
        <v>0</v>
      </c>
      <c r="G2127" s="20">
        <v>0</v>
      </c>
      <c r="H2127" s="20">
        <v>0</v>
      </c>
      <c r="I2127" s="20">
        <v>0</v>
      </c>
      <c r="J2127" s="20">
        <v>-3268.11897904762</v>
      </c>
      <c r="K2127" s="20">
        <v>-3683.66682614915</v>
      </c>
      <c r="L2127" s="20">
        <v>-4568.84846857143</v>
      </c>
      <c r="M2127" s="20">
        <v>-4902.17846857143</v>
      </c>
      <c r="N2127" s="93"/>
      <c r="O2127" s="93"/>
      <c r="P2127" s="93"/>
      <c r="Q2127" s="82">
        <f>COUNTIFS('R - Client'!B:B,'Archive Profitability Detail'!C2127)</f>
        <v>1</v>
      </c>
      <c r="S2127" s="86">
        <v>0</v>
      </c>
      <c r="T2127" s="86">
        <v>0</v>
      </c>
      <c r="U2127" s="86">
        <v>0</v>
      </c>
      <c r="V2127" s="86">
        <v>0</v>
      </c>
      <c r="W2127" s="86">
        <v>0</v>
      </c>
      <c r="X2127" s="86">
        <v>0</v>
      </c>
      <c r="Y2127" s="86">
        <v>0</v>
      </c>
      <c r="Z2127" s="86">
        <v>0</v>
      </c>
      <c r="AA2127" s="86">
        <v>0</v>
      </c>
      <c r="AB2127" s="86">
        <v>0</v>
      </c>
      <c r="AC2127" s="86">
        <v>0</v>
      </c>
      <c r="AD2127" s="86">
        <v>0</v>
      </c>
      <c r="AE2127" s="86">
        <v>0</v>
      </c>
      <c r="AF2127" s="86">
        <v>-1634.05948952381</v>
      </c>
      <c r="AG2127" s="86">
        <v>-1634.05948952381</v>
      </c>
      <c r="AH2127" s="86">
        <v>-2022.87191369602</v>
      </c>
      <c r="AI2127" s="86">
        <v>55.6235123334354</v>
      </c>
      <c r="AJ2127" s="86">
        <v>-1716.41842478657</v>
      </c>
      <c r="AK2127" s="86">
        <v>-1300.72948952381</v>
      </c>
      <c r="AL2127" s="86">
        <v>-1634.05948952381</v>
      </c>
      <c r="AM2127" s="86">
        <v>-1634.05948952381</v>
      </c>
      <c r="AN2127" s="86">
        <v>-1634.05948952381</v>
      </c>
      <c r="AO2127" s="86">
        <v>-1634.05948952381</v>
      </c>
      <c r="AP2127" s="86">
        <v>-1634.05948952381</v>
      </c>
    </row>
    <row r="2128" spans="1:42">
      <c r="A2128" s="20">
        <v>33</v>
      </c>
      <c r="B2128" s="20">
        <v>40</v>
      </c>
      <c r="C2128" s="20" t="s">
        <v>420</v>
      </c>
      <c r="D2128" s="20" t="s">
        <v>314</v>
      </c>
      <c r="E2128" s="83" t="s">
        <v>315</v>
      </c>
      <c r="F2128" s="20">
        <v>0</v>
      </c>
      <c r="G2128" s="20">
        <v>0</v>
      </c>
      <c r="H2128" s="20">
        <v>0</v>
      </c>
      <c r="I2128" s="20">
        <v>0</v>
      </c>
      <c r="J2128" s="20">
        <v>0</v>
      </c>
      <c r="K2128" s="20">
        <v>0</v>
      </c>
      <c r="L2128" s="20">
        <v>0</v>
      </c>
      <c r="M2128" s="20">
        <v>0</v>
      </c>
      <c r="N2128" s="92"/>
      <c r="O2128" s="92"/>
      <c r="P2128" s="92"/>
      <c r="Q2128" s="82">
        <f>COUNTIFS('R - Client'!B:B,'Archive Profitability Detail'!C2128)</f>
        <v>1</v>
      </c>
      <c r="S2128" s="86">
        <v>0</v>
      </c>
      <c r="T2128" s="86">
        <v>0</v>
      </c>
      <c r="U2128" s="86">
        <v>0</v>
      </c>
      <c r="V2128" s="86">
        <v>0</v>
      </c>
      <c r="W2128" s="86">
        <v>0</v>
      </c>
      <c r="X2128" s="86">
        <v>0</v>
      </c>
      <c r="Y2128" s="86">
        <v>0</v>
      </c>
      <c r="Z2128" s="86">
        <v>0</v>
      </c>
      <c r="AA2128" s="86">
        <v>0</v>
      </c>
      <c r="AB2128" s="86">
        <v>0</v>
      </c>
      <c r="AC2128" s="86">
        <v>0</v>
      </c>
      <c r="AD2128" s="86">
        <v>0</v>
      </c>
      <c r="AE2128" s="86">
        <v>0</v>
      </c>
      <c r="AF2128" s="86">
        <v>0</v>
      </c>
      <c r="AG2128" s="86">
        <v>0</v>
      </c>
      <c r="AH2128" s="86">
        <v>0</v>
      </c>
      <c r="AI2128" s="86">
        <v>0</v>
      </c>
      <c r="AJ2128" s="86">
        <v>0</v>
      </c>
      <c r="AK2128" s="86">
        <v>0</v>
      </c>
      <c r="AL2128" s="86">
        <v>0</v>
      </c>
      <c r="AM2128" s="86">
        <v>0</v>
      </c>
      <c r="AN2128" s="86">
        <v>0</v>
      </c>
      <c r="AO2128" s="86">
        <v>0</v>
      </c>
      <c r="AP2128" s="86">
        <v>0</v>
      </c>
    </row>
    <row r="2129" s="82" customFormat="1" spans="1:42">
      <c r="A2129" s="20">
        <v>33</v>
      </c>
      <c r="B2129" s="20">
        <v>41</v>
      </c>
      <c r="C2129" s="20" t="s">
        <v>420</v>
      </c>
      <c r="D2129" s="20" t="s">
        <v>314</v>
      </c>
      <c r="E2129" s="89" t="s">
        <v>81</v>
      </c>
      <c r="F2129" s="20">
        <v>0</v>
      </c>
      <c r="G2129" s="20">
        <v>0</v>
      </c>
      <c r="H2129" s="20">
        <v>0</v>
      </c>
      <c r="I2129" s="20">
        <v>0</v>
      </c>
      <c r="J2129" s="20">
        <v>0</v>
      </c>
      <c r="K2129" s="20">
        <v>0</v>
      </c>
      <c r="L2129" s="20">
        <v>0</v>
      </c>
      <c r="M2129" s="20">
        <v>0</v>
      </c>
      <c r="N2129" s="92"/>
      <c r="O2129" s="92"/>
      <c r="P2129" s="92"/>
      <c r="Q2129" s="82">
        <f>COUNTIFS('R - Client'!B:B,'Archive Profitability Detail'!C2129)</f>
        <v>1</v>
      </c>
      <c r="R2129" s="20"/>
      <c r="S2129" s="86">
        <v>0</v>
      </c>
      <c r="T2129" s="86">
        <v>0</v>
      </c>
      <c r="U2129" s="86">
        <v>0</v>
      </c>
      <c r="V2129" s="86">
        <v>0</v>
      </c>
      <c r="W2129" s="86">
        <v>0</v>
      </c>
      <c r="X2129" s="86">
        <v>0</v>
      </c>
      <c r="Y2129" s="86">
        <v>0</v>
      </c>
      <c r="Z2129" s="86">
        <v>0</v>
      </c>
      <c r="AA2129" s="86">
        <v>0</v>
      </c>
      <c r="AB2129" s="86">
        <v>0</v>
      </c>
      <c r="AC2129" s="86">
        <v>0</v>
      </c>
      <c r="AD2129" s="86">
        <v>0</v>
      </c>
      <c r="AE2129" s="86">
        <v>0</v>
      </c>
      <c r="AF2129" s="86">
        <v>0</v>
      </c>
      <c r="AG2129" s="86">
        <v>0</v>
      </c>
      <c r="AH2129" s="86">
        <v>0</v>
      </c>
      <c r="AI2129" s="86">
        <v>0</v>
      </c>
      <c r="AJ2129" s="86">
        <v>0</v>
      </c>
      <c r="AK2129" s="86">
        <v>0</v>
      </c>
      <c r="AL2129" s="86">
        <v>0</v>
      </c>
      <c r="AM2129" s="86">
        <v>0</v>
      </c>
      <c r="AN2129" s="86">
        <v>0</v>
      </c>
      <c r="AO2129" s="86">
        <v>0</v>
      </c>
      <c r="AP2129" s="86">
        <v>0</v>
      </c>
    </row>
    <row r="2130" s="82" customFormat="1" spans="1:42">
      <c r="A2130" s="20">
        <v>33</v>
      </c>
      <c r="B2130" s="20">
        <v>42</v>
      </c>
      <c r="C2130" s="20" t="s">
        <v>420</v>
      </c>
      <c r="D2130" s="20" t="s">
        <v>314</v>
      </c>
      <c r="E2130" s="89" t="s">
        <v>82</v>
      </c>
      <c r="F2130" s="20">
        <v>0</v>
      </c>
      <c r="G2130" s="20">
        <v>0</v>
      </c>
      <c r="H2130" s="20">
        <v>0</v>
      </c>
      <c r="I2130" s="20">
        <v>0</v>
      </c>
      <c r="J2130" s="20">
        <v>0</v>
      </c>
      <c r="K2130" s="20">
        <v>0</v>
      </c>
      <c r="L2130" s="20">
        <v>0</v>
      </c>
      <c r="M2130" s="20">
        <v>0</v>
      </c>
      <c r="N2130" s="92"/>
      <c r="O2130" s="92"/>
      <c r="P2130" s="92"/>
      <c r="Q2130" s="82">
        <f>COUNTIFS('R - Client'!B:B,'Archive Profitability Detail'!C2130)</f>
        <v>1</v>
      </c>
      <c r="R2130" s="20"/>
      <c r="S2130" s="86">
        <v>0</v>
      </c>
      <c r="T2130" s="86">
        <v>0</v>
      </c>
      <c r="U2130" s="86">
        <v>0</v>
      </c>
      <c r="V2130" s="86">
        <v>0</v>
      </c>
      <c r="W2130" s="86">
        <v>0</v>
      </c>
      <c r="X2130" s="86">
        <v>0</v>
      </c>
      <c r="Y2130" s="86">
        <v>0</v>
      </c>
      <c r="Z2130" s="86">
        <v>0</v>
      </c>
      <c r="AA2130" s="86">
        <v>0</v>
      </c>
      <c r="AB2130" s="86">
        <v>0</v>
      </c>
      <c r="AC2130" s="86">
        <v>0</v>
      </c>
      <c r="AD2130" s="86">
        <v>0</v>
      </c>
      <c r="AE2130" s="86">
        <v>0</v>
      </c>
      <c r="AF2130" s="86">
        <v>0</v>
      </c>
      <c r="AG2130" s="86">
        <v>0</v>
      </c>
      <c r="AH2130" s="86">
        <v>0</v>
      </c>
      <c r="AI2130" s="86">
        <v>0</v>
      </c>
      <c r="AJ2130" s="86">
        <v>0</v>
      </c>
      <c r="AK2130" s="86">
        <v>0</v>
      </c>
      <c r="AL2130" s="86">
        <v>0</v>
      </c>
      <c r="AM2130" s="86">
        <v>0</v>
      </c>
      <c r="AN2130" s="86">
        <v>0</v>
      </c>
      <c r="AO2130" s="86">
        <v>0</v>
      </c>
      <c r="AP2130" s="86">
        <v>0</v>
      </c>
    </row>
    <row r="2131" s="82" customFormat="1" spans="1:42">
      <c r="A2131" s="20">
        <v>33</v>
      </c>
      <c r="B2131" s="20">
        <v>43</v>
      </c>
      <c r="C2131" s="20" t="s">
        <v>420</v>
      </c>
      <c r="D2131" s="20" t="s">
        <v>314</v>
      </c>
      <c r="E2131" s="89" t="s">
        <v>83</v>
      </c>
      <c r="F2131" s="20">
        <v>0</v>
      </c>
      <c r="G2131" s="20">
        <v>0</v>
      </c>
      <c r="H2131" s="20">
        <v>0</v>
      </c>
      <c r="I2131" s="20">
        <v>0</v>
      </c>
      <c r="J2131" s="20">
        <v>0</v>
      </c>
      <c r="K2131" s="20">
        <v>0</v>
      </c>
      <c r="L2131" s="20">
        <v>0</v>
      </c>
      <c r="M2131" s="20">
        <v>0</v>
      </c>
      <c r="N2131" s="92"/>
      <c r="O2131" s="92"/>
      <c r="P2131" s="92"/>
      <c r="Q2131" s="82">
        <f>COUNTIFS('R - Client'!B:B,'Archive Profitability Detail'!C2131)</f>
        <v>1</v>
      </c>
      <c r="R2131" s="20"/>
      <c r="S2131" s="86">
        <v>0</v>
      </c>
      <c r="T2131" s="86">
        <v>0</v>
      </c>
      <c r="U2131" s="86">
        <v>0</v>
      </c>
      <c r="V2131" s="86">
        <v>0</v>
      </c>
      <c r="W2131" s="86">
        <v>0</v>
      </c>
      <c r="X2131" s="86">
        <v>0</v>
      </c>
      <c r="Y2131" s="86">
        <v>0</v>
      </c>
      <c r="Z2131" s="86">
        <v>0</v>
      </c>
      <c r="AA2131" s="86">
        <v>0</v>
      </c>
      <c r="AB2131" s="86">
        <v>0</v>
      </c>
      <c r="AC2131" s="86">
        <v>0</v>
      </c>
      <c r="AD2131" s="86">
        <v>0</v>
      </c>
      <c r="AE2131" s="86">
        <v>0</v>
      </c>
      <c r="AF2131" s="86">
        <v>0</v>
      </c>
      <c r="AG2131" s="86">
        <v>0</v>
      </c>
      <c r="AH2131" s="86">
        <v>0</v>
      </c>
      <c r="AI2131" s="86">
        <v>0</v>
      </c>
      <c r="AJ2131" s="86">
        <v>0</v>
      </c>
      <c r="AK2131" s="86">
        <v>0</v>
      </c>
      <c r="AL2131" s="86">
        <v>0</v>
      </c>
      <c r="AM2131" s="86">
        <v>0</v>
      </c>
      <c r="AN2131" s="86">
        <v>0</v>
      </c>
      <c r="AO2131" s="86">
        <v>0</v>
      </c>
      <c r="AP2131" s="86">
        <v>0</v>
      </c>
    </row>
    <row r="2132" s="82" customFormat="1" spans="1:42">
      <c r="A2132" s="20">
        <v>33</v>
      </c>
      <c r="B2132" s="20">
        <v>44</v>
      </c>
      <c r="C2132" s="20" t="s">
        <v>420</v>
      </c>
      <c r="D2132" s="20" t="s">
        <v>314</v>
      </c>
      <c r="E2132" s="89" t="s">
        <v>70</v>
      </c>
      <c r="F2132" s="20">
        <v>0</v>
      </c>
      <c r="G2132" s="20">
        <v>0</v>
      </c>
      <c r="H2132" s="20">
        <v>0</v>
      </c>
      <c r="I2132" s="20">
        <v>0</v>
      </c>
      <c r="J2132" s="20">
        <v>0</v>
      </c>
      <c r="K2132" s="20">
        <v>0</v>
      </c>
      <c r="L2132" s="20">
        <v>0</v>
      </c>
      <c r="M2132" s="20">
        <v>0</v>
      </c>
      <c r="N2132" s="92"/>
      <c r="O2132" s="92"/>
      <c r="P2132" s="92"/>
      <c r="Q2132" s="82">
        <f>COUNTIFS('R - Client'!B:B,'Archive Profitability Detail'!C2132)</f>
        <v>1</v>
      </c>
      <c r="R2132" s="20"/>
      <c r="S2132" s="86">
        <v>0</v>
      </c>
      <c r="T2132" s="86">
        <v>0</v>
      </c>
      <c r="U2132" s="86">
        <v>0</v>
      </c>
      <c r="V2132" s="86">
        <v>0</v>
      </c>
      <c r="W2132" s="86">
        <v>0</v>
      </c>
      <c r="X2132" s="86">
        <v>0</v>
      </c>
      <c r="Y2132" s="86">
        <v>0</v>
      </c>
      <c r="Z2132" s="86">
        <v>0</v>
      </c>
      <c r="AA2132" s="86">
        <v>0</v>
      </c>
      <c r="AB2132" s="86">
        <v>0</v>
      </c>
      <c r="AC2132" s="86">
        <v>0</v>
      </c>
      <c r="AD2132" s="86">
        <v>0</v>
      </c>
      <c r="AE2132" s="86">
        <v>0</v>
      </c>
      <c r="AF2132" s="86">
        <v>0</v>
      </c>
      <c r="AG2132" s="86">
        <v>0</v>
      </c>
      <c r="AH2132" s="86">
        <v>0</v>
      </c>
      <c r="AI2132" s="86">
        <v>0</v>
      </c>
      <c r="AJ2132" s="86">
        <v>0</v>
      </c>
      <c r="AK2132" s="86">
        <v>0</v>
      </c>
      <c r="AL2132" s="86">
        <v>0</v>
      </c>
      <c r="AM2132" s="86">
        <v>0</v>
      </c>
      <c r="AN2132" s="86">
        <v>0</v>
      </c>
      <c r="AO2132" s="86">
        <v>0</v>
      </c>
      <c r="AP2132" s="86">
        <v>0</v>
      </c>
    </row>
    <row r="2133" s="82" customFormat="1" spans="1:42">
      <c r="A2133" s="20">
        <v>33</v>
      </c>
      <c r="B2133" s="20">
        <v>45</v>
      </c>
      <c r="C2133" s="20" t="s">
        <v>420</v>
      </c>
      <c r="D2133" s="20" t="s">
        <v>314</v>
      </c>
      <c r="E2133" s="89" t="s">
        <v>84</v>
      </c>
      <c r="F2133" s="20">
        <v>0</v>
      </c>
      <c r="G2133" s="20">
        <v>0</v>
      </c>
      <c r="H2133" s="20">
        <v>0</v>
      </c>
      <c r="I2133" s="20">
        <v>0</v>
      </c>
      <c r="J2133" s="20">
        <v>0</v>
      </c>
      <c r="K2133" s="20">
        <v>0</v>
      </c>
      <c r="L2133" s="20">
        <v>0</v>
      </c>
      <c r="M2133" s="20">
        <v>0</v>
      </c>
      <c r="N2133" s="92"/>
      <c r="O2133" s="92"/>
      <c r="P2133" s="92"/>
      <c r="Q2133" s="82">
        <f>COUNTIFS('R - Client'!B:B,'Archive Profitability Detail'!C2133)</f>
        <v>1</v>
      </c>
      <c r="R2133" s="20"/>
      <c r="S2133" s="86">
        <v>0</v>
      </c>
      <c r="T2133" s="86">
        <v>0</v>
      </c>
      <c r="U2133" s="86">
        <v>0</v>
      </c>
      <c r="V2133" s="86">
        <v>0</v>
      </c>
      <c r="W2133" s="86">
        <v>0</v>
      </c>
      <c r="X2133" s="86">
        <v>0</v>
      </c>
      <c r="Y2133" s="86">
        <v>0</v>
      </c>
      <c r="Z2133" s="86">
        <v>0</v>
      </c>
      <c r="AA2133" s="86">
        <v>0</v>
      </c>
      <c r="AB2133" s="86">
        <v>0</v>
      </c>
      <c r="AC2133" s="86">
        <v>0</v>
      </c>
      <c r="AD2133" s="86">
        <v>0</v>
      </c>
      <c r="AE2133" s="86">
        <v>0</v>
      </c>
      <c r="AF2133" s="86">
        <v>0</v>
      </c>
      <c r="AG2133" s="86">
        <v>0</v>
      </c>
      <c r="AH2133" s="86">
        <v>0</v>
      </c>
      <c r="AI2133" s="86">
        <v>0</v>
      </c>
      <c r="AJ2133" s="86">
        <v>0</v>
      </c>
      <c r="AK2133" s="86">
        <v>0</v>
      </c>
      <c r="AL2133" s="86">
        <v>0</v>
      </c>
      <c r="AM2133" s="86">
        <v>0</v>
      </c>
      <c r="AN2133" s="86">
        <v>0</v>
      </c>
      <c r="AO2133" s="86">
        <v>0</v>
      </c>
      <c r="AP2133" s="86">
        <v>0</v>
      </c>
    </row>
    <row r="2134" s="82" customFormat="1" spans="1:42">
      <c r="A2134" s="20">
        <v>33</v>
      </c>
      <c r="B2134" s="20">
        <v>46</v>
      </c>
      <c r="C2134" s="20" t="s">
        <v>420</v>
      </c>
      <c r="D2134" s="20" t="s">
        <v>314</v>
      </c>
      <c r="E2134" s="89" t="s">
        <v>85</v>
      </c>
      <c r="F2134" s="20">
        <v>0</v>
      </c>
      <c r="G2134" s="20">
        <v>0</v>
      </c>
      <c r="H2134" s="20">
        <v>0</v>
      </c>
      <c r="I2134" s="20">
        <v>0</v>
      </c>
      <c r="J2134" s="20">
        <v>0</v>
      </c>
      <c r="K2134" s="20">
        <v>0</v>
      </c>
      <c r="L2134" s="20">
        <v>0</v>
      </c>
      <c r="M2134" s="20">
        <v>0</v>
      </c>
      <c r="N2134" s="92"/>
      <c r="O2134" s="92"/>
      <c r="P2134" s="92"/>
      <c r="Q2134" s="82">
        <f>COUNTIFS('R - Client'!B:B,'Archive Profitability Detail'!C2134)</f>
        <v>1</v>
      </c>
      <c r="R2134" s="20"/>
      <c r="S2134" s="86">
        <v>0</v>
      </c>
      <c r="T2134" s="86">
        <v>0</v>
      </c>
      <c r="U2134" s="86">
        <v>0</v>
      </c>
      <c r="V2134" s="86">
        <v>0</v>
      </c>
      <c r="W2134" s="86">
        <v>0</v>
      </c>
      <c r="X2134" s="86">
        <v>0</v>
      </c>
      <c r="Y2134" s="86">
        <v>0</v>
      </c>
      <c r="Z2134" s="86">
        <v>0</v>
      </c>
      <c r="AA2134" s="86">
        <v>0</v>
      </c>
      <c r="AB2134" s="86">
        <v>0</v>
      </c>
      <c r="AC2134" s="86">
        <v>0</v>
      </c>
      <c r="AD2134" s="86">
        <v>0</v>
      </c>
      <c r="AE2134" s="86">
        <v>0</v>
      </c>
      <c r="AF2134" s="86">
        <v>0</v>
      </c>
      <c r="AG2134" s="86">
        <v>0</v>
      </c>
      <c r="AH2134" s="86">
        <v>0</v>
      </c>
      <c r="AI2134" s="86">
        <v>0</v>
      </c>
      <c r="AJ2134" s="86">
        <v>0</v>
      </c>
      <c r="AK2134" s="86">
        <v>0</v>
      </c>
      <c r="AL2134" s="86">
        <v>0</v>
      </c>
      <c r="AM2134" s="86">
        <v>0</v>
      </c>
      <c r="AN2134" s="86">
        <v>0</v>
      </c>
      <c r="AO2134" s="86">
        <v>0</v>
      </c>
      <c r="AP2134" s="86">
        <v>0</v>
      </c>
    </row>
    <row r="2135" s="82" customFormat="1" spans="1:42">
      <c r="A2135" s="20">
        <v>33</v>
      </c>
      <c r="B2135" s="20">
        <v>47</v>
      </c>
      <c r="C2135" s="20" t="s">
        <v>420</v>
      </c>
      <c r="D2135" s="20" t="s">
        <v>314</v>
      </c>
      <c r="E2135" s="83" t="s">
        <v>316</v>
      </c>
      <c r="F2135" s="20">
        <v>0</v>
      </c>
      <c r="G2135" s="20">
        <v>0</v>
      </c>
      <c r="H2135" s="20">
        <v>0</v>
      </c>
      <c r="I2135" s="20">
        <v>0</v>
      </c>
      <c r="J2135" s="20">
        <v>0</v>
      </c>
      <c r="K2135" s="20">
        <v>0</v>
      </c>
      <c r="L2135" s="20">
        <v>0</v>
      </c>
      <c r="M2135" s="20">
        <v>0</v>
      </c>
      <c r="N2135" s="92"/>
      <c r="O2135" s="92"/>
      <c r="P2135" s="92"/>
      <c r="Q2135" s="82">
        <f>COUNTIFS('R - Client'!B:B,'Archive Profitability Detail'!C2135)</f>
        <v>1</v>
      </c>
      <c r="R2135" s="20"/>
      <c r="S2135" s="86">
        <v>0</v>
      </c>
      <c r="T2135" s="86">
        <v>0</v>
      </c>
      <c r="U2135" s="86">
        <v>0</v>
      </c>
      <c r="V2135" s="86">
        <v>0</v>
      </c>
      <c r="W2135" s="86">
        <v>0</v>
      </c>
      <c r="X2135" s="86">
        <v>0</v>
      </c>
      <c r="Y2135" s="86">
        <v>0</v>
      </c>
      <c r="Z2135" s="86">
        <v>0</v>
      </c>
      <c r="AA2135" s="86">
        <v>0</v>
      </c>
      <c r="AB2135" s="86">
        <v>0</v>
      </c>
      <c r="AC2135" s="86">
        <v>0</v>
      </c>
      <c r="AD2135" s="86">
        <v>0</v>
      </c>
      <c r="AE2135" s="86">
        <v>0</v>
      </c>
      <c r="AF2135" s="86">
        <v>0</v>
      </c>
      <c r="AG2135" s="86">
        <v>0</v>
      </c>
      <c r="AH2135" s="86">
        <v>0</v>
      </c>
      <c r="AI2135" s="86">
        <v>0</v>
      </c>
      <c r="AJ2135" s="86">
        <v>0</v>
      </c>
      <c r="AK2135" s="86">
        <v>0</v>
      </c>
      <c r="AL2135" s="86">
        <v>0</v>
      </c>
      <c r="AM2135" s="86">
        <v>0</v>
      </c>
      <c r="AN2135" s="86">
        <v>0</v>
      </c>
      <c r="AO2135" s="86">
        <v>0</v>
      </c>
      <c r="AP2135" s="86">
        <v>0</v>
      </c>
    </row>
    <row r="2136" s="82" customFormat="1" spans="1:42">
      <c r="A2136" s="20">
        <v>33</v>
      </c>
      <c r="B2136" s="20">
        <v>48</v>
      </c>
      <c r="C2136" s="20" t="s">
        <v>420</v>
      </c>
      <c r="D2136" s="20" t="s">
        <v>314</v>
      </c>
      <c r="E2136" s="19" t="s">
        <v>92</v>
      </c>
      <c r="F2136" s="20">
        <v>0</v>
      </c>
      <c r="G2136" s="20">
        <v>0</v>
      </c>
      <c r="H2136" s="20">
        <v>0</v>
      </c>
      <c r="I2136" s="20">
        <v>0</v>
      </c>
      <c r="J2136" s="20">
        <v>0</v>
      </c>
      <c r="K2136" s="20">
        <v>0</v>
      </c>
      <c r="L2136" s="20">
        <v>0</v>
      </c>
      <c r="M2136" s="20">
        <v>0</v>
      </c>
      <c r="N2136" s="92"/>
      <c r="O2136" s="92"/>
      <c r="P2136" s="92"/>
      <c r="Q2136" s="82">
        <f>COUNTIFS('R - Client'!B:B,'Archive Profitability Detail'!C2136)</f>
        <v>1</v>
      </c>
      <c r="R2136" s="20"/>
      <c r="S2136" s="86">
        <v>0</v>
      </c>
      <c r="T2136" s="86">
        <v>0</v>
      </c>
      <c r="U2136" s="86">
        <v>0</v>
      </c>
      <c r="V2136" s="86">
        <v>0</v>
      </c>
      <c r="W2136" s="86">
        <v>0</v>
      </c>
      <c r="X2136" s="86">
        <v>0</v>
      </c>
      <c r="Y2136" s="86">
        <v>0</v>
      </c>
      <c r="Z2136" s="86">
        <v>0</v>
      </c>
      <c r="AA2136" s="86">
        <v>0</v>
      </c>
      <c r="AB2136" s="86">
        <v>0</v>
      </c>
      <c r="AC2136" s="86">
        <v>0</v>
      </c>
      <c r="AD2136" s="86">
        <v>0</v>
      </c>
      <c r="AE2136" s="86">
        <v>0</v>
      </c>
      <c r="AF2136" s="86">
        <v>0</v>
      </c>
      <c r="AG2136" s="86">
        <v>0</v>
      </c>
      <c r="AH2136" s="86">
        <v>0</v>
      </c>
      <c r="AI2136" s="86">
        <v>0</v>
      </c>
      <c r="AJ2136" s="86">
        <v>0</v>
      </c>
      <c r="AK2136" s="86">
        <v>0</v>
      </c>
      <c r="AL2136" s="86">
        <v>0</v>
      </c>
      <c r="AM2136" s="86">
        <v>0</v>
      </c>
      <c r="AN2136" s="86">
        <v>0</v>
      </c>
      <c r="AO2136" s="86">
        <v>0</v>
      </c>
      <c r="AP2136" s="86">
        <v>0</v>
      </c>
    </row>
    <row r="2137" s="82" customFormat="1" spans="1:42">
      <c r="A2137" s="20">
        <v>33</v>
      </c>
      <c r="B2137" s="20">
        <v>49</v>
      </c>
      <c r="C2137" s="20" t="s">
        <v>420</v>
      </c>
      <c r="D2137" s="20" t="s">
        <v>314</v>
      </c>
      <c r="E2137" s="19" t="s">
        <v>93</v>
      </c>
      <c r="F2137" s="20">
        <v>0</v>
      </c>
      <c r="G2137" s="20">
        <v>0</v>
      </c>
      <c r="H2137" s="20">
        <v>0</v>
      </c>
      <c r="I2137" s="20">
        <v>0</v>
      </c>
      <c r="J2137" s="20">
        <v>0</v>
      </c>
      <c r="K2137" s="20">
        <v>0</v>
      </c>
      <c r="L2137" s="20">
        <v>0</v>
      </c>
      <c r="M2137" s="20">
        <v>0</v>
      </c>
      <c r="N2137" s="92"/>
      <c r="O2137" s="92"/>
      <c r="P2137" s="92"/>
      <c r="Q2137" s="82">
        <f>COUNTIFS('R - Client'!B:B,'Archive Profitability Detail'!C2137)</f>
        <v>1</v>
      </c>
      <c r="R2137" s="20"/>
      <c r="S2137" s="86">
        <v>0</v>
      </c>
      <c r="T2137" s="86">
        <v>0</v>
      </c>
      <c r="U2137" s="86">
        <v>0</v>
      </c>
      <c r="V2137" s="86">
        <v>0</v>
      </c>
      <c r="W2137" s="86">
        <v>0</v>
      </c>
      <c r="X2137" s="86">
        <v>0</v>
      </c>
      <c r="Y2137" s="86">
        <v>0</v>
      </c>
      <c r="Z2137" s="86">
        <v>0</v>
      </c>
      <c r="AA2137" s="86">
        <v>0</v>
      </c>
      <c r="AB2137" s="86">
        <v>0</v>
      </c>
      <c r="AC2137" s="86">
        <v>0</v>
      </c>
      <c r="AD2137" s="86">
        <v>0</v>
      </c>
      <c r="AE2137" s="86">
        <v>0</v>
      </c>
      <c r="AF2137" s="86">
        <v>0</v>
      </c>
      <c r="AG2137" s="86">
        <v>0</v>
      </c>
      <c r="AH2137" s="86">
        <v>0</v>
      </c>
      <c r="AI2137" s="86">
        <v>0</v>
      </c>
      <c r="AJ2137" s="86">
        <v>0</v>
      </c>
      <c r="AK2137" s="86">
        <v>0</v>
      </c>
      <c r="AL2137" s="86">
        <v>0</v>
      </c>
      <c r="AM2137" s="86">
        <v>0</v>
      </c>
      <c r="AN2137" s="86">
        <v>0</v>
      </c>
      <c r="AO2137" s="86">
        <v>0</v>
      </c>
      <c r="AP2137" s="86">
        <v>0</v>
      </c>
    </row>
    <row r="2138" s="82" customFormat="1" spans="1:42">
      <c r="A2138" s="20">
        <v>33</v>
      </c>
      <c r="B2138" s="20">
        <v>50</v>
      </c>
      <c r="C2138" s="20" t="s">
        <v>420</v>
      </c>
      <c r="D2138" s="20" t="s">
        <v>314</v>
      </c>
      <c r="E2138" s="19" t="s">
        <v>94</v>
      </c>
      <c r="F2138" s="20">
        <v>0</v>
      </c>
      <c r="G2138" s="20">
        <v>0</v>
      </c>
      <c r="H2138" s="20">
        <v>0</v>
      </c>
      <c r="I2138" s="20">
        <v>0</v>
      </c>
      <c r="J2138" s="20">
        <v>0</v>
      </c>
      <c r="K2138" s="20">
        <v>0</v>
      </c>
      <c r="L2138" s="20">
        <v>0</v>
      </c>
      <c r="M2138" s="20">
        <v>0</v>
      </c>
      <c r="N2138" s="92"/>
      <c r="O2138" s="92"/>
      <c r="P2138" s="92"/>
      <c r="Q2138" s="82">
        <f>COUNTIFS('R - Client'!B:B,'Archive Profitability Detail'!C2138)</f>
        <v>1</v>
      </c>
      <c r="R2138" s="20"/>
      <c r="S2138" s="86">
        <v>0</v>
      </c>
      <c r="T2138" s="86">
        <v>0</v>
      </c>
      <c r="U2138" s="86">
        <v>0</v>
      </c>
      <c r="V2138" s="86">
        <v>0</v>
      </c>
      <c r="W2138" s="86">
        <v>0</v>
      </c>
      <c r="X2138" s="86">
        <v>0</v>
      </c>
      <c r="Y2138" s="86">
        <v>0</v>
      </c>
      <c r="Z2138" s="86">
        <v>0</v>
      </c>
      <c r="AA2138" s="86">
        <v>0</v>
      </c>
      <c r="AB2138" s="86">
        <v>0</v>
      </c>
      <c r="AC2138" s="86">
        <v>0</v>
      </c>
      <c r="AD2138" s="86">
        <v>0</v>
      </c>
      <c r="AE2138" s="86">
        <v>0</v>
      </c>
      <c r="AF2138" s="86">
        <v>0</v>
      </c>
      <c r="AG2138" s="86">
        <v>0</v>
      </c>
      <c r="AH2138" s="86">
        <v>0</v>
      </c>
      <c r="AI2138" s="86">
        <v>0</v>
      </c>
      <c r="AJ2138" s="86">
        <v>0</v>
      </c>
      <c r="AK2138" s="86">
        <v>0</v>
      </c>
      <c r="AL2138" s="86">
        <v>0</v>
      </c>
      <c r="AM2138" s="86">
        <v>0</v>
      </c>
      <c r="AN2138" s="86">
        <v>0</v>
      </c>
      <c r="AO2138" s="86">
        <v>0</v>
      </c>
      <c r="AP2138" s="86">
        <v>0</v>
      </c>
    </row>
    <row r="2139" s="82" customFormat="1" spans="1:42">
      <c r="A2139" s="20">
        <v>33</v>
      </c>
      <c r="B2139" s="20">
        <v>51</v>
      </c>
      <c r="C2139" s="20" t="s">
        <v>420</v>
      </c>
      <c r="D2139" s="20" t="s">
        <v>314</v>
      </c>
      <c r="E2139" s="19" t="s">
        <v>95</v>
      </c>
      <c r="F2139" s="20">
        <v>0</v>
      </c>
      <c r="G2139" s="20">
        <v>0</v>
      </c>
      <c r="H2139" s="20">
        <v>0</v>
      </c>
      <c r="I2139" s="20">
        <v>0</v>
      </c>
      <c r="J2139" s="20">
        <v>0</v>
      </c>
      <c r="K2139" s="20">
        <v>0</v>
      </c>
      <c r="L2139" s="20">
        <v>0</v>
      </c>
      <c r="M2139" s="20">
        <v>0</v>
      </c>
      <c r="N2139" s="92"/>
      <c r="O2139" s="92"/>
      <c r="P2139" s="92"/>
      <c r="Q2139" s="82">
        <f>COUNTIFS('R - Client'!B:B,'Archive Profitability Detail'!C2139)</f>
        <v>1</v>
      </c>
      <c r="R2139" s="20"/>
      <c r="S2139" s="86">
        <v>0</v>
      </c>
      <c r="T2139" s="86">
        <v>0</v>
      </c>
      <c r="U2139" s="86">
        <v>0</v>
      </c>
      <c r="V2139" s="86">
        <v>0</v>
      </c>
      <c r="W2139" s="86">
        <v>0</v>
      </c>
      <c r="X2139" s="86">
        <v>0</v>
      </c>
      <c r="Y2139" s="86">
        <v>0</v>
      </c>
      <c r="Z2139" s="86">
        <v>0</v>
      </c>
      <c r="AA2139" s="86">
        <v>0</v>
      </c>
      <c r="AB2139" s="86">
        <v>0</v>
      </c>
      <c r="AC2139" s="86">
        <v>0</v>
      </c>
      <c r="AD2139" s="86">
        <v>0</v>
      </c>
      <c r="AE2139" s="86">
        <v>0</v>
      </c>
      <c r="AF2139" s="86">
        <v>0</v>
      </c>
      <c r="AG2139" s="86">
        <v>0</v>
      </c>
      <c r="AH2139" s="86">
        <v>0</v>
      </c>
      <c r="AI2139" s="86">
        <v>0</v>
      </c>
      <c r="AJ2139" s="86">
        <v>0</v>
      </c>
      <c r="AK2139" s="86">
        <v>0</v>
      </c>
      <c r="AL2139" s="86">
        <v>0</v>
      </c>
      <c r="AM2139" s="86">
        <v>0</v>
      </c>
      <c r="AN2139" s="86">
        <v>0</v>
      </c>
      <c r="AO2139" s="86">
        <v>0</v>
      </c>
      <c r="AP2139" s="86">
        <v>0</v>
      </c>
    </row>
    <row r="2140" s="82" customFormat="1" spans="1:42">
      <c r="A2140" s="20">
        <v>33</v>
      </c>
      <c r="B2140" s="20">
        <v>52</v>
      </c>
      <c r="C2140" s="20" t="s">
        <v>420</v>
      </c>
      <c r="D2140" s="20" t="s">
        <v>314</v>
      </c>
      <c r="E2140" s="19" t="s">
        <v>96</v>
      </c>
      <c r="F2140" s="20">
        <v>0</v>
      </c>
      <c r="G2140" s="20">
        <v>0</v>
      </c>
      <c r="H2140" s="20">
        <v>0</v>
      </c>
      <c r="I2140" s="20">
        <v>0</v>
      </c>
      <c r="J2140" s="20">
        <v>0</v>
      </c>
      <c r="K2140" s="20">
        <v>0</v>
      </c>
      <c r="L2140" s="20">
        <v>0</v>
      </c>
      <c r="M2140" s="20">
        <v>0</v>
      </c>
      <c r="N2140" s="92"/>
      <c r="O2140" s="92"/>
      <c r="P2140" s="92"/>
      <c r="Q2140" s="82">
        <f>COUNTIFS('R - Client'!B:B,'Archive Profitability Detail'!C2140)</f>
        <v>1</v>
      </c>
      <c r="R2140" s="20"/>
      <c r="S2140" s="86">
        <v>0</v>
      </c>
      <c r="T2140" s="86">
        <v>0</v>
      </c>
      <c r="U2140" s="86">
        <v>0</v>
      </c>
      <c r="V2140" s="86">
        <v>0</v>
      </c>
      <c r="W2140" s="86">
        <v>0</v>
      </c>
      <c r="X2140" s="86">
        <v>0</v>
      </c>
      <c r="Y2140" s="86">
        <v>0</v>
      </c>
      <c r="Z2140" s="86">
        <v>0</v>
      </c>
      <c r="AA2140" s="86">
        <v>0</v>
      </c>
      <c r="AB2140" s="86">
        <v>0</v>
      </c>
      <c r="AC2140" s="86">
        <v>0</v>
      </c>
      <c r="AD2140" s="86">
        <v>0</v>
      </c>
      <c r="AE2140" s="86">
        <v>0</v>
      </c>
      <c r="AF2140" s="86">
        <v>0</v>
      </c>
      <c r="AG2140" s="86">
        <v>0</v>
      </c>
      <c r="AH2140" s="86">
        <v>0</v>
      </c>
      <c r="AI2140" s="86">
        <v>0</v>
      </c>
      <c r="AJ2140" s="86">
        <v>0</v>
      </c>
      <c r="AK2140" s="86">
        <v>0</v>
      </c>
      <c r="AL2140" s="86">
        <v>0</v>
      </c>
      <c r="AM2140" s="86">
        <v>0</v>
      </c>
      <c r="AN2140" s="86">
        <v>0</v>
      </c>
      <c r="AO2140" s="86">
        <v>0</v>
      </c>
      <c r="AP2140" s="86">
        <v>0</v>
      </c>
    </row>
    <row r="2141" s="82" customFormat="1" spans="1:42">
      <c r="A2141" s="20">
        <v>33</v>
      </c>
      <c r="B2141" s="20">
        <v>53</v>
      </c>
      <c r="C2141" s="20" t="s">
        <v>420</v>
      </c>
      <c r="D2141" s="20" t="s">
        <v>314</v>
      </c>
      <c r="E2141" s="19" t="s">
        <v>71</v>
      </c>
      <c r="F2141" s="20">
        <v>0</v>
      </c>
      <c r="G2141" s="20">
        <v>0</v>
      </c>
      <c r="H2141" s="20">
        <v>0</v>
      </c>
      <c r="I2141" s="20">
        <v>0</v>
      </c>
      <c r="J2141" s="20">
        <v>0</v>
      </c>
      <c r="K2141" s="20">
        <v>0</v>
      </c>
      <c r="L2141" s="20">
        <v>0</v>
      </c>
      <c r="M2141" s="20">
        <v>0</v>
      </c>
      <c r="N2141" s="92"/>
      <c r="O2141" s="92"/>
      <c r="P2141" s="92"/>
      <c r="Q2141" s="82">
        <f>COUNTIFS('R - Client'!B:B,'Archive Profitability Detail'!C2141)</f>
        <v>1</v>
      </c>
      <c r="R2141" s="20"/>
      <c r="S2141" s="86">
        <v>0</v>
      </c>
      <c r="T2141" s="86">
        <v>0</v>
      </c>
      <c r="U2141" s="86">
        <v>0</v>
      </c>
      <c r="V2141" s="86">
        <v>0</v>
      </c>
      <c r="W2141" s="86">
        <v>0</v>
      </c>
      <c r="X2141" s="86">
        <v>0</v>
      </c>
      <c r="Y2141" s="86">
        <v>0</v>
      </c>
      <c r="Z2141" s="86">
        <v>0</v>
      </c>
      <c r="AA2141" s="86">
        <v>0</v>
      </c>
      <c r="AB2141" s="86">
        <v>0</v>
      </c>
      <c r="AC2141" s="86">
        <v>0</v>
      </c>
      <c r="AD2141" s="86">
        <v>0</v>
      </c>
      <c r="AE2141" s="86">
        <v>0</v>
      </c>
      <c r="AF2141" s="86">
        <v>0</v>
      </c>
      <c r="AG2141" s="86">
        <v>0</v>
      </c>
      <c r="AH2141" s="86">
        <v>0</v>
      </c>
      <c r="AI2141" s="86">
        <v>0</v>
      </c>
      <c r="AJ2141" s="86">
        <v>0</v>
      </c>
      <c r="AK2141" s="86">
        <v>0</v>
      </c>
      <c r="AL2141" s="86">
        <v>0</v>
      </c>
      <c r="AM2141" s="86">
        <v>0</v>
      </c>
      <c r="AN2141" s="86">
        <v>0</v>
      </c>
      <c r="AO2141" s="86">
        <v>0</v>
      </c>
      <c r="AP2141" s="86">
        <v>0</v>
      </c>
    </row>
    <row r="2142" s="82" customFormat="1" spans="1:42">
      <c r="A2142" s="20">
        <v>33</v>
      </c>
      <c r="B2142" s="20">
        <v>54</v>
      </c>
      <c r="C2142" s="20" t="s">
        <v>420</v>
      </c>
      <c r="D2142" s="20" t="s">
        <v>314</v>
      </c>
      <c r="E2142" s="19" t="s">
        <v>72</v>
      </c>
      <c r="F2142" s="20">
        <v>0</v>
      </c>
      <c r="G2142" s="20">
        <v>0</v>
      </c>
      <c r="H2142" s="20">
        <v>0</v>
      </c>
      <c r="I2142" s="20">
        <v>0</v>
      </c>
      <c r="J2142" s="20">
        <v>0</v>
      </c>
      <c r="K2142" s="20">
        <v>0</v>
      </c>
      <c r="L2142" s="20">
        <v>0</v>
      </c>
      <c r="M2142" s="20">
        <v>0</v>
      </c>
      <c r="N2142" s="92"/>
      <c r="O2142" s="92"/>
      <c r="P2142" s="92"/>
      <c r="Q2142" s="82">
        <f>COUNTIFS('R - Client'!B:B,'Archive Profitability Detail'!C2142)</f>
        <v>1</v>
      </c>
      <c r="R2142" s="20"/>
      <c r="S2142" s="86">
        <v>0</v>
      </c>
      <c r="T2142" s="86">
        <v>0</v>
      </c>
      <c r="U2142" s="86">
        <v>0</v>
      </c>
      <c r="V2142" s="86">
        <v>0</v>
      </c>
      <c r="W2142" s="86">
        <v>0</v>
      </c>
      <c r="X2142" s="86">
        <v>0</v>
      </c>
      <c r="Y2142" s="86">
        <v>0</v>
      </c>
      <c r="Z2142" s="86">
        <v>0</v>
      </c>
      <c r="AA2142" s="86">
        <v>0</v>
      </c>
      <c r="AB2142" s="86">
        <v>0</v>
      </c>
      <c r="AC2142" s="86">
        <v>0</v>
      </c>
      <c r="AD2142" s="86">
        <v>0</v>
      </c>
      <c r="AE2142" s="86">
        <v>0</v>
      </c>
      <c r="AF2142" s="86">
        <v>0</v>
      </c>
      <c r="AG2142" s="86">
        <v>0</v>
      </c>
      <c r="AH2142" s="86">
        <v>0</v>
      </c>
      <c r="AI2142" s="86">
        <v>0</v>
      </c>
      <c r="AJ2142" s="86">
        <v>0</v>
      </c>
      <c r="AK2142" s="86">
        <v>0</v>
      </c>
      <c r="AL2142" s="86">
        <v>0</v>
      </c>
      <c r="AM2142" s="86">
        <v>0</v>
      </c>
      <c r="AN2142" s="86">
        <v>0</v>
      </c>
      <c r="AO2142" s="86">
        <v>0</v>
      </c>
      <c r="AP2142" s="86">
        <v>0</v>
      </c>
    </row>
    <row r="2143" s="82" customFormat="1" spans="1:42">
      <c r="A2143" s="20">
        <v>33</v>
      </c>
      <c r="B2143" s="20">
        <v>55</v>
      </c>
      <c r="C2143" s="20" t="s">
        <v>420</v>
      </c>
      <c r="D2143" s="20" t="s">
        <v>314</v>
      </c>
      <c r="E2143" s="19" t="s">
        <v>73</v>
      </c>
      <c r="F2143" s="20">
        <v>0</v>
      </c>
      <c r="G2143" s="20">
        <v>0</v>
      </c>
      <c r="H2143" s="20">
        <v>0</v>
      </c>
      <c r="I2143" s="20">
        <v>0</v>
      </c>
      <c r="J2143" s="20">
        <v>0</v>
      </c>
      <c r="K2143" s="20">
        <v>0</v>
      </c>
      <c r="L2143" s="20">
        <v>0</v>
      </c>
      <c r="M2143" s="20">
        <v>0</v>
      </c>
      <c r="N2143" s="92"/>
      <c r="O2143" s="92"/>
      <c r="P2143" s="92"/>
      <c r="Q2143" s="82">
        <f>COUNTIFS('R - Client'!B:B,'Archive Profitability Detail'!C2143)</f>
        <v>1</v>
      </c>
      <c r="R2143" s="20"/>
      <c r="S2143" s="86">
        <v>0</v>
      </c>
      <c r="T2143" s="86">
        <v>0</v>
      </c>
      <c r="U2143" s="86">
        <v>0</v>
      </c>
      <c r="V2143" s="86">
        <v>0</v>
      </c>
      <c r="W2143" s="86">
        <v>0</v>
      </c>
      <c r="X2143" s="86">
        <v>0</v>
      </c>
      <c r="Y2143" s="86">
        <v>0</v>
      </c>
      <c r="Z2143" s="86">
        <v>0</v>
      </c>
      <c r="AA2143" s="86">
        <v>0</v>
      </c>
      <c r="AB2143" s="86">
        <v>0</v>
      </c>
      <c r="AC2143" s="86">
        <v>0</v>
      </c>
      <c r="AD2143" s="86">
        <v>0</v>
      </c>
      <c r="AE2143" s="86">
        <v>0</v>
      </c>
      <c r="AF2143" s="86">
        <v>0</v>
      </c>
      <c r="AG2143" s="86">
        <v>0</v>
      </c>
      <c r="AH2143" s="86">
        <v>0</v>
      </c>
      <c r="AI2143" s="86">
        <v>0</v>
      </c>
      <c r="AJ2143" s="86">
        <v>0</v>
      </c>
      <c r="AK2143" s="86">
        <v>0</v>
      </c>
      <c r="AL2143" s="86">
        <v>0</v>
      </c>
      <c r="AM2143" s="86">
        <v>0</v>
      </c>
      <c r="AN2143" s="86">
        <v>0</v>
      </c>
      <c r="AO2143" s="86">
        <v>0</v>
      </c>
      <c r="AP2143" s="86">
        <v>0</v>
      </c>
    </row>
    <row r="2144" s="82" customFormat="1" spans="1:42">
      <c r="A2144" s="20">
        <v>33</v>
      </c>
      <c r="B2144" s="20">
        <v>56</v>
      </c>
      <c r="C2144" s="20" t="s">
        <v>420</v>
      </c>
      <c r="D2144" s="20" t="s">
        <v>314</v>
      </c>
      <c r="E2144" s="19" t="s">
        <v>74</v>
      </c>
      <c r="F2144" s="20">
        <v>0</v>
      </c>
      <c r="G2144" s="20">
        <v>0</v>
      </c>
      <c r="H2144" s="20">
        <v>0</v>
      </c>
      <c r="I2144" s="20">
        <v>0</v>
      </c>
      <c r="J2144" s="20">
        <v>0</v>
      </c>
      <c r="K2144" s="20">
        <v>0</v>
      </c>
      <c r="L2144" s="20">
        <v>0</v>
      </c>
      <c r="M2144" s="20">
        <v>0</v>
      </c>
      <c r="N2144" s="92"/>
      <c r="O2144" s="92"/>
      <c r="P2144" s="92"/>
      <c r="Q2144" s="82">
        <f>COUNTIFS('R - Client'!B:B,'Archive Profitability Detail'!C2144)</f>
        <v>1</v>
      </c>
      <c r="R2144" s="20"/>
      <c r="S2144" s="86">
        <v>0</v>
      </c>
      <c r="T2144" s="86">
        <v>0</v>
      </c>
      <c r="U2144" s="86">
        <v>0</v>
      </c>
      <c r="V2144" s="86">
        <v>0</v>
      </c>
      <c r="W2144" s="86">
        <v>0</v>
      </c>
      <c r="X2144" s="86">
        <v>0</v>
      </c>
      <c r="Y2144" s="86">
        <v>0</v>
      </c>
      <c r="Z2144" s="86">
        <v>0</v>
      </c>
      <c r="AA2144" s="86">
        <v>0</v>
      </c>
      <c r="AB2144" s="86">
        <v>0</v>
      </c>
      <c r="AC2144" s="86">
        <v>0</v>
      </c>
      <c r="AD2144" s="86">
        <v>0</v>
      </c>
      <c r="AE2144" s="86">
        <v>0</v>
      </c>
      <c r="AF2144" s="86">
        <v>0</v>
      </c>
      <c r="AG2144" s="86">
        <v>0</v>
      </c>
      <c r="AH2144" s="86">
        <v>0</v>
      </c>
      <c r="AI2144" s="86">
        <v>0</v>
      </c>
      <c r="AJ2144" s="86">
        <v>0</v>
      </c>
      <c r="AK2144" s="86">
        <v>0</v>
      </c>
      <c r="AL2144" s="86">
        <v>0</v>
      </c>
      <c r="AM2144" s="86">
        <v>0</v>
      </c>
      <c r="AN2144" s="86">
        <v>0</v>
      </c>
      <c r="AO2144" s="86">
        <v>0</v>
      </c>
      <c r="AP2144" s="86">
        <v>0</v>
      </c>
    </row>
    <row r="2145" spans="1:42">
      <c r="A2145" s="20">
        <v>33</v>
      </c>
      <c r="B2145" s="20">
        <v>57</v>
      </c>
      <c r="C2145" s="20" t="s">
        <v>420</v>
      </c>
      <c r="D2145" s="20" t="s">
        <v>314</v>
      </c>
      <c r="E2145" s="83" t="s">
        <v>317</v>
      </c>
      <c r="F2145" s="20">
        <v>0</v>
      </c>
      <c r="G2145" s="20">
        <v>0</v>
      </c>
      <c r="H2145" s="20">
        <v>0</v>
      </c>
      <c r="I2145" s="20">
        <v>0</v>
      </c>
      <c r="J2145" s="20">
        <v>0</v>
      </c>
      <c r="K2145" s="20">
        <v>0</v>
      </c>
      <c r="L2145" s="20">
        <v>0</v>
      </c>
      <c r="M2145" s="20">
        <v>0</v>
      </c>
      <c r="N2145" s="92"/>
      <c r="O2145" s="92"/>
      <c r="P2145" s="92"/>
      <c r="Q2145" s="82">
        <f>COUNTIFS('R - Client'!B:B,'Archive Profitability Detail'!C2145)</f>
        <v>1</v>
      </c>
      <c r="S2145" s="86">
        <v>0</v>
      </c>
      <c r="T2145" s="86">
        <v>0</v>
      </c>
      <c r="U2145" s="86">
        <v>0</v>
      </c>
      <c r="V2145" s="86">
        <v>0</v>
      </c>
      <c r="W2145" s="86">
        <v>0</v>
      </c>
      <c r="X2145" s="86">
        <v>0</v>
      </c>
      <c r="Y2145" s="86">
        <v>0</v>
      </c>
      <c r="Z2145" s="86">
        <v>0</v>
      </c>
      <c r="AA2145" s="86">
        <v>0</v>
      </c>
      <c r="AB2145" s="86">
        <v>0</v>
      </c>
      <c r="AC2145" s="86">
        <v>0</v>
      </c>
      <c r="AD2145" s="86">
        <v>0</v>
      </c>
      <c r="AE2145" s="86">
        <v>0</v>
      </c>
      <c r="AF2145" s="86">
        <v>0</v>
      </c>
      <c r="AG2145" s="86">
        <v>0</v>
      </c>
      <c r="AH2145" s="86">
        <v>0</v>
      </c>
      <c r="AI2145" s="86">
        <v>0</v>
      </c>
      <c r="AJ2145" s="86">
        <v>0</v>
      </c>
      <c r="AK2145" s="86">
        <v>0</v>
      </c>
      <c r="AL2145" s="86">
        <v>0</v>
      </c>
      <c r="AM2145" s="86">
        <v>0</v>
      </c>
      <c r="AN2145" s="86">
        <v>0</v>
      </c>
      <c r="AO2145" s="86">
        <v>0</v>
      </c>
      <c r="AP2145" s="86">
        <v>0</v>
      </c>
    </row>
    <row r="2146" spans="1:42">
      <c r="A2146" s="20">
        <v>33</v>
      </c>
      <c r="B2146" s="20">
        <v>58</v>
      </c>
      <c r="C2146" s="20" t="s">
        <v>420</v>
      </c>
      <c r="D2146" s="20" t="s">
        <v>314</v>
      </c>
      <c r="E2146" s="19" t="s">
        <v>75</v>
      </c>
      <c r="F2146" s="20">
        <v>0</v>
      </c>
      <c r="G2146" s="20">
        <v>0</v>
      </c>
      <c r="H2146" s="20">
        <v>0</v>
      </c>
      <c r="I2146" s="20">
        <v>0</v>
      </c>
      <c r="J2146" s="20">
        <v>0</v>
      </c>
      <c r="K2146" s="20">
        <v>0</v>
      </c>
      <c r="L2146" s="20">
        <v>0</v>
      </c>
      <c r="M2146" s="20">
        <v>0</v>
      </c>
      <c r="N2146" s="93"/>
      <c r="O2146" s="93"/>
      <c r="P2146" s="93"/>
      <c r="Q2146" s="82">
        <f>COUNTIFS('R - Client'!B:B,'Archive Profitability Detail'!C2146)</f>
        <v>1</v>
      </c>
      <c r="S2146" s="86">
        <v>0</v>
      </c>
      <c r="T2146" s="86">
        <v>0</v>
      </c>
      <c r="U2146" s="86">
        <v>0</v>
      </c>
      <c r="V2146" s="86">
        <v>0</v>
      </c>
      <c r="W2146" s="86">
        <v>0</v>
      </c>
      <c r="X2146" s="86">
        <v>0</v>
      </c>
      <c r="Y2146" s="86">
        <v>0</v>
      </c>
      <c r="Z2146" s="86">
        <v>0</v>
      </c>
      <c r="AA2146" s="86">
        <v>0</v>
      </c>
      <c r="AB2146" s="86">
        <v>0</v>
      </c>
      <c r="AC2146" s="86">
        <v>0</v>
      </c>
      <c r="AD2146" s="86">
        <v>0</v>
      </c>
      <c r="AE2146" s="86">
        <v>0</v>
      </c>
      <c r="AF2146" s="86">
        <v>0</v>
      </c>
      <c r="AG2146" s="86">
        <v>0</v>
      </c>
      <c r="AH2146" s="86">
        <v>0</v>
      </c>
      <c r="AI2146" s="86">
        <v>0</v>
      </c>
      <c r="AJ2146" s="86">
        <v>0</v>
      </c>
      <c r="AK2146" s="86">
        <v>0</v>
      </c>
      <c r="AL2146" s="86">
        <v>0</v>
      </c>
      <c r="AM2146" s="86">
        <v>0</v>
      </c>
      <c r="AN2146" s="86">
        <v>0</v>
      </c>
      <c r="AO2146" s="86">
        <v>0</v>
      </c>
      <c r="AP2146" s="86">
        <v>0</v>
      </c>
    </row>
    <row r="2147" spans="1:42">
      <c r="A2147" s="20">
        <v>33</v>
      </c>
      <c r="B2147" s="20">
        <v>59</v>
      </c>
      <c r="C2147" s="20" t="s">
        <v>420</v>
      </c>
      <c r="D2147" s="20" t="s">
        <v>314</v>
      </c>
      <c r="E2147" s="19" t="s">
        <v>76</v>
      </c>
      <c r="F2147" s="20">
        <v>0</v>
      </c>
      <c r="G2147" s="20">
        <v>0</v>
      </c>
      <c r="H2147" s="20">
        <v>0</v>
      </c>
      <c r="I2147" s="20">
        <v>0</v>
      </c>
      <c r="J2147" s="20">
        <v>0</v>
      </c>
      <c r="K2147" s="20">
        <v>0</v>
      </c>
      <c r="L2147" s="20">
        <v>0</v>
      </c>
      <c r="M2147" s="20">
        <v>0</v>
      </c>
      <c r="N2147" s="93"/>
      <c r="O2147" s="93"/>
      <c r="P2147" s="93"/>
      <c r="Q2147" s="82">
        <f>COUNTIFS('R - Client'!B:B,'Archive Profitability Detail'!C2147)</f>
        <v>1</v>
      </c>
      <c r="S2147" s="86">
        <v>0</v>
      </c>
      <c r="T2147" s="86">
        <v>0</v>
      </c>
      <c r="U2147" s="86">
        <v>0</v>
      </c>
      <c r="V2147" s="86">
        <v>0</v>
      </c>
      <c r="W2147" s="86">
        <v>0</v>
      </c>
      <c r="X2147" s="86">
        <v>0</v>
      </c>
      <c r="Y2147" s="86">
        <v>0</v>
      </c>
      <c r="Z2147" s="86">
        <v>0</v>
      </c>
      <c r="AA2147" s="86">
        <v>0</v>
      </c>
      <c r="AB2147" s="86">
        <v>0</v>
      </c>
      <c r="AC2147" s="86">
        <v>0</v>
      </c>
      <c r="AD2147" s="86">
        <v>0</v>
      </c>
      <c r="AE2147" s="86">
        <v>0</v>
      </c>
      <c r="AF2147" s="86">
        <v>0</v>
      </c>
      <c r="AG2147" s="86">
        <v>0</v>
      </c>
      <c r="AH2147" s="86">
        <v>0</v>
      </c>
      <c r="AI2147" s="86">
        <v>0</v>
      </c>
      <c r="AJ2147" s="86">
        <v>0</v>
      </c>
      <c r="AK2147" s="86">
        <v>0</v>
      </c>
      <c r="AL2147" s="86">
        <v>0</v>
      </c>
      <c r="AM2147" s="86">
        <v>0</v>
      </c>
      <c r="AN2147" s="86">
        <v>0</v>
      </c>
      <c r="AO2147" s="86">
        <v>0</v>
      </c>
      <c r="AP2147" s="86">
        <v>0</v>
      </c>
    </row>
    <row r="2148" spans="1:42">
      <c r="A2148" s="20">
        <v>33</v>
      </c>
      <c r="B2148" s="20">
        <v>60</v>
      </c>
      <c r="C2148" s="20" t="s">
        <v>420</v>
      </c>
      <c r="D2148" s="20" t="s">
        <v>314</v>
      </c>
      <c r="E2148" s="19" t="s">
        <v>77</v>
      </c>
      <c r="F2148" s="20">
        <v>0</v>
      </c>
      <c r="G2148" s="20">
        <v>0</v>
      </c>
      <c r="H2148" s="20">
        <v>0</v>
      </c>
      <c r="I2148" s="20">
        <v>0</v>
      </c>
      <c r="J2148" s="20">
        <v>0</v>
      </c>
      <c r="K2148" s="20">
        <v>0</v>
      </c>
      <c r="L2148" s="20">
        <v>0</v>
      </c>
      <c r="M2148" s="20">
        <v>0</v>
      </c>
      <c r="N2148" s="93"/>
      <c r="O2148" s="93"/>
      <c r="P2148" s="93"/>
      <c r="Q2148" s="82">
        <f>COUNTIFS('R - Client'!B:B,'Archive Profitability Detail'!C2148)</f>
        <v>1</v>
      </c>
      <c r="S2148" s="86">
        <v>0</v>
      </c>
      <c r="T2148" s="86">
        <v>0</v>
      </c>
      <c r="U2148" s="86">
        <v>0</v>
      </c>
      <c r="V2148" s="86">
        <v>0</v>
      </c>
      <c r="W2148" s="86">
        <v>0</v>
      </c>
      <c r="X2148" s="86">
        <v>0</v>
      </c>
      <c r="Y2148" s="86">
        <v>0</v>
      </c>
      <c r="Z2148" s="86">
        <v>0</v>
      </c>
      <c r="AA2148" s="86">
        <v>0</v>
      </c>
      <c r="AB2148" s="86">
        <v>0</v>
      </c>
      <c r="AC2148" s="86">
        <v>0</v>
      </c>
      <c r="AD2148" s="86">
        <v>0</v>
      </c>
      <c r="AE2148" s="86">
        <v>0</v>
      </c>
      <c r="AF2148" s="86">
        <v>0</v>
      </c>
      <c r="AG2148" s="86">
        <v>0</v>
      </c>
      <c r="AH2148" s="86">
        <v>0</v>
      </c>
      <c r="AI2148" s="86">
        <v>0</v>
      </c>
      <c r="AJ2148" s="86">
        <v>0</v>
      </c>
      <c r="AK2148" s="86">
        <v>0</v>
      </c>
      <c r="AL2148" s="86">
        <v>0</v>
      </c>
      <c r="AM2148" s="86">
        <v>0</v>
      </c>
      <c r="AN2148" s="86">
        <v>0</v>
      </c>
      <c r="AO2148" s="86">
        <v>0</v>
      </c>
      <c r="AP2148" s="86">
        <v>0</v>
      </c>
    </row>
    <row r="2149" spans="1:42">
      <c r="A2149" s="20">
        <v>33</v>
      </c>
      <c r="B2149" s="20">
        <v>61</v>
      </c>
      <c r="C2149" s="20" t="s">
        <v>420</v>
      </c>
      <c r="D2149" s="20" t="s">
        <v>314</v>
      </c>
      <c r="E2149" s="19" t="s">
        <v>78</v>
      </c>
      <c r="F2149" s="20">
        <v>0</v>
      </c>
      <c r="G2149" s="20">
        <v>0</v>
      </c>
      <c r="H2149" s="20">
        <v>0</v>
      </c>
      <c r="I2149" s="20">
        <v>0</v>
      </c>
      <c r="J2149" s="20">
        <v>0</v>
      </c>
      <c r="K2149" s="20">
        <v>0</v>
      </c>
      <c r="L2149" s="20">
        <v>0</v>
      </c>
      <c r="M2149" s="20">
        <v>0</v>
      </c>
      <c r="N2149" s="93"/>
      <c r="O2149" s="93"/>
      <c r="P2149" s="93"/>
      <c r="Q2149" s="82">
        <f>COUNTIFS('R - Client'!B:B,'Archive Profitability Detail'!C2149)</f>
        <v>1</v>
      </c>
      <c r="S2149" s="86">
        <v>0</v>
      </c>
      <c r="T2149" s="86">
        <v>0</v>
      </c>
      <c r="U2149" s="86">
        <v>0</v>
      </c>
      <c r="V2149" s="86">
        <v>0</v>
      </c>
      <c r="W2149" s="86">
        <v>0</v>
      </c>
      <c r="X2149" s="86">
        <v>0</v>
      </c>
      <c r="Y2149" s="86">
        <v>0</v>
      </c>
      <c r="Z2149" s="86">
        <v>0</v>
      </c>
      <c r="AA2149" s="86">
        <v>0</v>
      </c>
      <c r="AB2149" s="86">
        <v>0</v>
      </c>
      <c r="AC2149" s="86">
        <v>0</v>
      </c>
      <c r="AD2149" s="86">
        <v>0</v>
      </c>
      <c r="AE2149" s="86">
        <v>0</v>
      </c>
      <c r="AF2149" s="86">
        <v>0</v>
      </c>
      <c r="AG2149" s="86">
        <v>0</v>
      </c>
      <c r="AH2149" s="86">
        <v>0</v>
      </c>
      <c r="AI2149" s="86">
        <v>0</v>
      </c>
      <c r="AJ2149" s="86">
        <v>0</v>
      </c>
      <c r="AK2149" s="86">
        <v>0</v>
      </c>
      <c r="AL2149" s="86">
        <v>0</v>
      </c>
      <c r="AM2149" s="86">
        <v>0</v>
      </c>
      <c r="AN2149" s="86">
        <v>0</v>
      </c>
      <c r="AO2149" s="86">
        <v>0</v>
      </c>
      <c r="AP2149" s="86">
        <v>0</v>
      </c>
    </row>
    <row r="2150" spans="1:42">
      <c r="A2150" s="20">
        <v>33</v>
      </c>
      <c r="B2150" s="20">
        <v>62</v>
      </c>
      <c r="C2150" s="20" t="s">
        <v>420</v>
      </c>
      <c r="D2150" s="20" t="s">
        <v>314</v>
      </c>
      <c r="E2150" s="19" t="s">
        <v>79</v>
      </c>
      <c r="F2150" s="20">
        <v>0</v>
      </c>
      <c r="G2150" s="20">
        <v>0</v>
      </c>
      <c r="H2150" s="20">
        <v>0</v>
      </c>
      <c r="I2150" s="20">
        <v>0</v>
      </c>
      <c r="J2150" s="20">
        <v>0</v>
      </c>
      <c r="K2150" s="20">
        <v>0</v>
      </c>
      <c r="L2150" s="20">
        <v>0</v>
      </c>
      <c r="M2150" s="20">
        <v>0</v>
      </c>
      <c r="N2150" s="92"/>
      <c r="O2150" s="92"/>
      <c r="P2150" s="92"/>
      <c r="Q2150" s="82">
        <f>COUNTIFS('R - Client'!B:B,'Archive Profitability Detail'!C2150)</f>
        <v>1</v>
      </c>
      <c r="S2150" s="86">
        <v>0</v>
      </c>
      <c r="T2150" s="86">
        <v>0</v>
      </c>
      <c r="U2150" s="86">
        <v>0</v>
      </c>
      <c r="V2150" s="86">
        <v>0</v>
      </c>
      <c r="W2150" s="86">
        <v>0</v>
      </c>
      <c r="X2150" s="86">
        <v>0</v>
      </c>
      <c r="Y2150" s="86">
        <v>0</v>
      </c>
      <c r="Z2150" s="86">
        <v>0</v>
      </c>
      <c r="AA2150" s="86">
        <v>0</v>
      </c>
      <c r="AB2150" s="86">
        <v>0</v>
      </c>
      <c r="AC2150" s="86">
        <v>0</v>
      </c>
      <c r="AD2150" s="86">
        <v>0</v>
      </c>
      <c r="AE2150" s="86">
        <v>0</v>
      </c>
      <c r="AF2150" s="86">
        <v>0</v>
      </c>
      <c r="AG2150" s="86">
        <v>0</v>
      </c>
      <c r="AH2150" s="86">
        <v>0</v>
      </c>
      <c r="AI2150" s="86">
        <v>0</v>
      </c>
      <c r="AJ2150" s="86">
        <v>0</v>
      </c>
      <c r="AK2150" s="86">
        <v>0</v>
      </c>
      <c r="AL2150" s="86">
        <v>0</v>
      </c>
      <c r="AM2150" s="86">
        <v>0</v>
      </c>
      <c r="AN2150" s="86">
        <v>0</v>
      </c>
      <c r="AO2150" s="86">
        <v>0</v>
      </c>
      <c r="AP2150" s="86">
        <v>0</v>
      </c>
    </row>
    <row r="2151" spans="1:42">
      <c r="A2151" s="20">
        <v>33</v>
      </c>
      <c r="B2151" s="20">
        <v>63</v>
      </c>
      <c r="C2151" s="20" t="s">
        <v>420</v>
      </c>
      <c r="D2151" s="20" t="s">
        <v>314</v>
      </c>
      <c r="E2151" s="19" t="s">
        <v>313</v>
      </c>
      <c r="F2151" s="20">
        <v>0</v>
      </c>
      <c r="G2151" s="20">
        <v>0</v>
      </c>
      <c r="H2151" s="20">
        <v>0</v>
      </c>
      <c r="I2151" s="20">
        <v>0</v>
      </c>
      <c r="J2151" s="20">
        <v>0</v>
      </c>
      <c r="K2151" s="20">
        <v>0</v>
      </c>
      <c r="L2151" s="20">
        <v>0</v>
      </c>
      <c r="M2151" s="20">
        <v>0</v>
      </c>
      <c r="N2151" s="92"/>
      <c r="O2151" s="92"/>
      <c r="P2151" s="92"/>
      <c r="Q2151" s="82">
        <f>COUNTIFS('R - Client'!B:B,'Archive Profitability Detail'!C2151)</f>
        <v>1</v>
      </c>
      <c r="S2151" s="86">
        <v>0</v>
      </c>
      <c r="T2151" s="86">
        <v>0</v>
      </c>
      <c r="U2151" s="86">
        <v>0</v>
      </c>
      <c r="V2151" s="86">
        <v>0</v>
      </c>
      <c r="W2151" s="86">
        <v>0</v>
      </c>
      <c r="X2151" s="86">
        <v>0</v>
      </c>
      <c r="Y2151" s="86">
        <v>0</v>
      </c>
      <c r="Z2151" s="86">
        <v>0</v>
      </c>
      <c r="AA2151" s="86">
        <v>0</v>
      </c>
      <c r="AB2151" s="86">
        <v>0</v>
      </c>
      <c r="AC2151" s="86">
        <v>0</v>
      </c>
      <c r="AD2151" s="86">
        <v>0</v>
      </c>
      <c r="AE2151" s="86">
        <v>0</v>
      </c>
      <c r="AF2151" s="86">
        <v>0</v>
      </c>
      <c r="AG2151" s="86">
        <v>0</v>
      </c>
      <c r="AH2151" s="86">
        <v>0</v>
      </c>
      <c r="AI2151" s="86">
        <v>0</v>
      </c>
      <c r="AJ2151" s="86">
        <v>0</v>
      </c>
      <c r="AK2151" s="86">
        <v>0</v>
      </c>
      <c r="AL2151" s="86">
        <v>0</v>
      </c>
      <c r="AM2151" s="86">
        <v>0</v>
      </c>
      <c r="AN2151" s="86">
        <v>0</v>
      </c>
      <c r="AO2151" s="86">
        <v>0</v>
      </c>
      <c r="AP2151" s="86">
        <v>0</v>
      </c>
    </row>
    <row r="2152" spans="1:42">
      <c r="A2152" s="20">
        <v>33</v>
      </c>
      <c r="B2152" s="20">
        <v>64</v>
      </c>
      <c r="C2152" s="20" t="s">
        <v>420</v>
      </c>
      <c r="D2152" s="20" t="s">
        <v>314</v>
      </c>
      <c r="E2152" s="19" t="s">
        <v>80</v>
      </c>
      <c r="F2152" s="20">
        <v>0</v>
      </c>
      <c r="G2152" s="20">
        <v>0</v>
      </c>
      <c r="H2152" s="20">
        <v>0</v>
      </c>
      <c r="I2152" s="20">
        <v>0</v>
      </c>
      <c r="J2152" s="20">
        <v>0</v>
      </c>
      <c r="K2152" s="20">
        <v>0</v>
      </c>
      <c r="L2152" s="20">
        <v>0</v>
      </c>
      <c r="M2152" s="20">
        <v>0</v>
      </c>
      <c r="N2152" s="93"/>
      <c r="O2152" s="93"/>
      <c r="P2152" s="93"/>
      <c r="Q2152" s="82">
        <f>COUNTIFS('R - Client'!B:B,'Archive Profitability Detail'!C2152)</f>
        <v>1</v>
      </c>
      <c r="S2152" s="86">
        <v>0</v>
      </c>
      <c r="T2152" s="86">
        <v>0</v>
      </c>
      <c r="U2152" s="86">
        <v>0</v>
      </c>
      <c r="V2152" s="86">
        <v>0</v>
      </c>
      <c r="W2152" s="86">
        <v>0</v>
      </c>
      <c r="X2152" s="86">
        <v>0</v>
      </c>
      <c r="Y2152" s="86">
        <v>0</v>
      </c>
      <c r="Z2152" s="86">
        <v>0</v>
      </c>
      <c r="AA2152" s="86">
        <v>0</v>
      </c>
      <c r="AB2152" s="86">
        <v>0</v>
      </c>
      <c r="AC2152" s="86">
        <v>0</v>
      </c>
      <c r="AD2152" s="86">
        <v>0</v>
      </c>
      <c r="AE2152" s="86">
        <v>0</v>
      </c>
      <c r="AF2152" s="86">
        <v>0</v>
      </c>
      <c r="AG2152" s="86">
        <v>0</v>
      </c>
      <c r="AH2152" s="86">
        <v>0</v>
      </c>
      <c r="AI2152" s="86">
        <v>0</v>
      </c>
      <c r="AJ2152" s="86">
        <v>0</v>
      </c>
      <c r="AK2152" s="86">
        <v>0</v>
      </c>
      <c r="AL2152" s="86">
        <v>0</v>
      </c>
      <c r="AM2152" s="86">
        <v>0</v>
      </c>
      <c r="AN2152" s="86">
        <v>0</v>
      </c>
      <c r="AO2152" s="86">
        <v>0</v>
      </c>
      <c r="AP2152" s="86">
        <v>0</v>
      </c>
    </row>
    <row r="2153" spans="1:42">
      <c r="A2153" s="20" t="s">
        <v>318</v>
      </c>
      <c r="B2153" s="20" t="s">
        <v>318</v>
      </c>
      <c r="C2153" s="20" t="s">
        <v>318</v>
      </c>
      <c r="E2153" s="97" t="s">
        <v>318</v>
      </c>
      <c r="F2153" s="20">
        <v>0</v>
      </c>
      <c r="G2153" s="20">
        <v>0</v>
      </c>
      <c r="H2153" s="20">
        <v>0</v>
      </c>
      <c r="I2153" s="20">
        <v>0</v>
      </c>
      <c r="J2153" s="20">
        <v>0</v>
      </c>
      <c r="K2153" s="20">
        <v>0</v>
      </c>
      <c r="L2153" s="20">
        <v>0</v>
      </c>
      <c r="M2153" s="20">
        <v>0</v>
      </c>
      <c r="Q2153" s="82">
        <f>COUNTIFS('R - Client'!B:B,'Archive Profitability Detail'!C2153)</f>
        <v>0</v>
      </c>
      <c r="S2153" s="86">
        <v>0</v>
      </c>
      <c r="T2153" s="86">
        <v>0</v>
      </c>
      <c r="U2153" s="86">
        <v>0</v>
      </c>
      <c r="V2153" s="86">
        <v>0</v>
      </c>
      <c r="W2153" s="86">
        <v>0</v>
      </c>
      <c r="X2153" s="86">
        <v>0</v>
      </c>
      <c r="Y2153" s="86">
        <v>0</v>
      </c>
      <c r="Z2153" s="86">
        <v>0</v>
      </c>
      <c r="AA2153" s="86">
        <v>0</v>
      </c>
      <c r="AB2153" s="86">
        <v>0</v>
      </c>
      <c r="AC2153" s="86">
        <v>0</v>
      </c>
      <c r="AD2153" s="86">
        <v>0</v>
      </c>
      <c r="AE2153" s="86">
        <v>0</v>
      </c>
      <c r="AF2153" s="86">
        <v>0</v>
      </c>
      <c r="AG2153" s="86">
        <v>0</v>
      </c>
      <c r="AH2153" s="86">
        <v>0</v>
      </c>
      <c r="AI2153" s="86">
        <v>0</v>
      </c>
      <c r="AJ2153" s="86">
        <v>0</v>
      </c>
      <c r="AK2153" s="86">
        <v>0</v>
      </c>
      <c r="AL2153" s="86">
        <v>0</v>
      </c>
      <c r="AM2153" s="86">
        <v>0</v>
      </c>
      <c r="AN2153" s="86">
        <v>0</v>
      </c>
      <c r="AO2153" s="86">
        <v>0</v>
      </c>
      <c r="AP2153" s="86">
        <v>0</v>
      </c>
    </row>
    <row r="2154" spans="1:42">
      <c r="A2154" s="20">
        <v>34</v>
      </c>
      <c r="B2154" s="20">
        <v>1</v>
      </c>
      <c r="C2154" s="20" t="s">
        <v>336</v>
      </c>
      <c r="D2154" s="20" t="s">
        <v>307</v>
      </c>
      <c r="E2154" s="83" t="s">
        <v>307</v>
      </c>
      <c r="F2154" s="20">
        <v>0</v>
      </c>
      <c r="G2154" s="20">
        <v>0</v>
      </c>
      <c r="H2154" s="20">
        <v>0</v>
      </c>
      <c r="I2154" s="20">
        <v>0</v>
      </c>
      <c r="J2154" s="20">
        <v>0</v>
      </c>
      <c r="K2154" s="20">
        <v>0</v>
      </c>
      <c r="L2154" s="20">
        <v>0</v>
      </c>
      <c r="M2154" s="20">
        <v>0</v>
      </c>
      <c r="Q2154" s="82">
        <f>COUNTIFS('R - Client'!B:B,'Archive Profitability Detail'!C2154)</f>
        <v>1</v>
      </c>
      <c r="S2154" s="86">
        <v>0</v>
      </c>
      <c r="T2154" s="86">
        <v>0</v>
      </c>
      <c r="U2154" s="86">
        <v>0</v>
      </c>
      <c r="V2154" s="86">
        <v>0</v>
      </c>
      <c r="W2154" s="86">
        <v>0</v>
      </c>
      <c r="X2154" s="86">
        <v>0</v>
      </c>
      <c r="Y2154" s="86">
        <v>0</v>
      </c>
      <c r="Z2154" s="86">
        <v>0</v>
      </c>
      <c r="AA2154" s="86">
        <v>0</v>
      </c>
      <c r="AB2154" s="86">
        <v>0</v>
      </c>
      <c r="AC2154" s="86">
        <v>0</v>
      </c>
      <c r="AD2154" s="86">
        <v>0</v>
      </c>
      <c r="AE2154" s="86">
        <v>0</v>
      </c>
      <c r="AF2154" s="86">
        <v>0</v>
      </c>
      <c r="AG2154" s="86">
        <v>0</v>
      </c>
      <c r="AH2154" s="86">
        <v>0</v>
      </c>
      <c r="AI2154" s="86">
        <v>0</v>
      </c>
      <c r="AJ2154" s="86">
        <v>0</v>
      </c>
      <c r="AK2154" s="86">
        <v>0</v>
      </c>
      <c r="AL2154" s="86">
        <v>0</v>
      </c>
      <c r="AM2154" s="86">
        <v>0</v>
      </c>
      <c r="AN2154" s="86">
        <v>0</v>
      </c>
      <c r="AO2154" s="86">
        <v>0</v>
      </c>
      <c r="AP2154" s="86">
        <v>0</v>
      </c>
    </row>
    <row r="2155" spans="1:42">
      <c r="A2155" s="20">
        <v>34</v>
      </c>
      <c r="B2155" s="20">
        <v>2</v>
      </c>
      <c r="C2155" s="20" t="s">
        <v>336</v>
      </c>
      <c r="D2155" s="20" t="s">
        <v>307</v>
      </c>
      <c r="E2155" s="19" t="s">
        <v>62</v>
      </c>
      <c r="F2155" s="20">
        <v>14.6666666666667</v>
      </c>
      <c r="G2155" s="20">
        <v>10.3333333333333</v>
      </c>
      <c r="H2155" s="20">
        <v>10</v>
      </c>
      <c r="I2155" s="20">
        <v>7</v>
      </c>
      <c r="J2155" s="20">
        <v>6</v>
      </c>
      <c r="K2155" s="20">
        <v>4</v>
      </c>
      <c r="L2155" s="20">
        <v>2</v>
      </c>
      <c r="M2155" s="20">
        <v>1</v>
      </c>
      <c r="N2155" s="92"/>
      <c r="O2155" s="92"/>
      <c r="P2155" s="92"/>
      <c r="Q2155" s="82">
        <f>COUNTIFS('R - Client'!B:B,'Archive Profitability Detail'!C2155)</f>
        <v>1</v>
      </c>
      <c r="S2155" s="86">
        <v>15</v>
      </c>
      <c r="T2155" s="86">
        <v>15</v>
      </c>
      <c r="U2155" s="86">
        <v>14</v>
      </c>
      <c r="V2155" s="86">
        <v>11</v>
      </c>
      <c r="W2155" s="86">
        <v>10</v>
      </c>
      <c r="X2155" s="86">
        <v>10</v>
      </c>
      <c r="Y2155" s="86">
        <v>10</v>
      </c>
      <c r="Z2155" s="86">
        <v>10</v>
      </c>
      <c r="AA2155" s="86">
        <v>10</v>
      </c>
      <c r="AB2155" s="86">
        <v>9</v>
      </c>
      <c r="AC2155" s="86">
        <v>6</v>
      </c>
      <c r="AD2155" s="86">
        <v>6</v>
      </c>
      <c r="AE2155" s="86">
        <v>6</v>
      </c>
      <c r="AF2155" s="86">
        <v>6</v>
      </c>
      <c r="AG2155" s="86">
        <v>6</v>
      </c>
      <c r="AH2155" s="86">
        <v>6</v>
      </c>
      <c r="AI2155" s="86">
        <v>3</v>
      </c>
      <c r="AJ2155" s="86">
        <v>3</v>
      </c>
      <c r="AK2155" s="86">
        <v>2</v>
      </c>
      <c r="AL2155" s="86">
        <v>2</v>
      </c>
      <c r="AM2155" s="86">
        <v>2</v>
      </c>
      <c r="AN2155" s="86">
        <v>1</v>
      </c>
      <c r="AO2155" s="86">
        <v>1</v>
      </c>
      <c r="AP2155" s="86">
        <v>1</v>
      </c>
    </row>
    <row r="2156" spans="1:42">
      <c r="A2156" s="20">
        <v>34</v>
      </c>
      <c r="B2156" s="20">
        <v>3</v>
      </c>
      <c r="C2156" s="20" t="s">
        <v>336</v>
      </c>
      <c r="D2156" s="20" t="s">
        <v>307</v>
      </c>
      <c r="E2156" s="89" t="s">
        <v>63</v>
      </c>
      <c r="F2156" s="20">
        <v>0</v>
      </c>
      <c r="G2156" s="20">
        <v>0</v>
      </c>
      <c r="H2156" s="20">
        <v>0</v>
      </c>
      <c r="I2156" s="20">
        <v>0</v>
      </c>
      <c r="J2156" s="20">
        <v>0</v>
      </c>
      <c r="K2156" s="20">
        <v>0</v>
      </c>
      <c r="L2156" s="20">
        <v>0</v>
      </c>
      <c r="M2156" s="20">
        <v>0</v>
      </c>
      <c r="N2156" s="92"/>
      <c r="O2156" s="92"/>
      <c r="P2156" s="92"/>
      <c r="Q2156" s="82">
        <f>COUNTIFS('R - Client'!B:B,'Archive Profitability Detail'!C2156)</f>
        <v>1</v>
      </c>
      <c r="S2156" s="86">
        <v>0</v>
      </c>
      <c r="T2156" s="86">
        <v>0</v>
      </c>
      <c r="U2156" s="86">
        <v>0</v>
      </c>
      <c r="V2156" s="86">
        <v>0</v>
      </c>
      <c r="W2156" s="86">
        <v>0</v>
      </c>
      <c r="X2156" s="86">
        <v>0</v>
      </c>
      <c r="Y2156" s="86">
        <v>0</v>
      </c>
      <c r="Z2156" s="86">
        <v>0</v>
      </c>
      <c r="AA2156" s="86">
        <v>0</v>
      </c>
      <c r="AB2156" s="86">
        <v>0</v>
      </c>
      <c r="AC2156" s="86">
        <v>0</v>
      </c>
      <c r="AD2156" s="86">
        <v>0</v>
      </c>
      <c r="AE2156" s="86">
        <v>0</v>
      </c>
      <c r="AF2156" s="86">
        <v>0</v>
      </c>
      <c r="AG2156" s="86">
        <v>0</v>
      </c>
      <c r="AH2156" s="86">
        <v>0</v>
      </c>
      <c r="AI2156" s="86">
        <v>0</v>
      </c>
      <c r="AJ2156" s="86">
        <v>0</v>
      </c>
      <c r="AK2156" s="86">
        <v>0</v>
      </c>
      <c r="AL2156" s="86">
        <v>0</v>
      </c>
      <c r="AM2156" s="86">
        <v>0</v>
      </c>
      <c r="AN2156" s="86">
        <v>0</v>
      </c>
      <c r="AO2156" s="86">
        <v>0</v>
      </c>
      <c r="AP2156" s="86">
        <v>0</v>
      </c>
    </row>
    <row r="2157" spans="1:42">
      <c r="A2157" s="20">
        <v>34</v>
      </c>
      <c r="B2157" s="20">
        <v>4</v>
      </c>
      <c r="C2157" s="20" t="s">
        <v>336</v>
      </c>
      <c r="D2157" s="20" t="s">
        <v>307</v>
      </c>
      <c r="E2157" s="19" t="s">
        <v>65</v>
      </c>
      <c r="F2157" s="20">
        <v>45.7966666666667</v>
      </c>
      <c r="G2157" s="20">
        <v>34.6546666666667</v>
      </c>
      <c r="H2157" s="20">
        <v>33.70466667</v>
      </c>
      <c r="I2157" s="20">
        <v>25.8630000033333</v>
      </c>
      <c r="J2157" s="20">
        <v>23.02966667</v>
      </c>
      <c r="K2157" s="20">
        <v>18.9265555566667</v>
      </c>
      <c r="L2157" s="20">
        <v>16.125</v>
      </c>
      <c r="M2157" s="20">
        <v>12.02</v>
      </c>
      <c r="N2157" s="92"/>
      <c r="O2157" s="92"/>
      <c r="P2157" s="92"/>
      <c r="Q2157" s="82">
        <f>COUNTIFS('R - Client'!B:B,'Archive Profitability Detail'!C2157)</f>
        <v>1</v>
      </c>
      <c r="S2157" s="86">
        <v>47.47</v>
      </c>
      <c r="T2157" s="86">
        <v>47.47</v>
      </c>
      <c r="U2157" s="86">
        <v>42.45</v>
      </c>
      <c r="V2157" s="86">
        <v>36.388</v>
      </c>
      <c r="W2157" s="86">
        <v>33.788</v>
      </c>
      <c r="X2157" s="86">
        <v>33.788</v>
      </c>
      <c r="Y2157" s="86">
        <v>33.70466667</v>
      </c>
      <c r="Z2157" s="86">
        <v>33.70466667</v>
      </c>
      <c r="AA2157" s="86">
        <v>33.70466667</v>
      </c>
      <c r="AB2157" s="86">
        <v>31.52966667</v>
      </c>
      <c r="AC2157" s="86">
        <v>23.02966667</v>
      </c>
      <c r="AD2157" s="86">
        <v>23.02966667</v>
      </c>
      <c r="AE2157" s="86">
        <v>23.02966667</v>
      </c>
      <c r="AF2157" s="86">
        <v>23.02966667</v>
      </c>
      <c r="AG2157" s="86">
        <v>23.02966667</v>
      </c>
      <c r="AH2157" s="86">
        <v>23.02966667</v>
      </c>
      <c r="AI2157" s="86">
        <v>16.875</v>
      </c>
      <c r="AJ2157" s="86">
        <v>16.875</v>
      </c>
      <c r="AK2157" s="86">
        <v>16.125</v>
      </c>
      <c r="AL2157" s="86">
        <v>16.125</v>
      </c>
      <c r="AM2157" s="86">
        <v>16.125</v>
      </c>
      <c r="AN2157" s="86">
        <v>12.02</v>
      </c>
      <c r="AO2157" s="86">
        <v>12.02</v>
      </c>
      <c r="AP2157" s="86">
        <v>12.02</v>
      </c>
    </row>
    <row r="2158" spans="1:42">
      <c r="A2158" s="20">
        <v>34</v>
      </c>
      <c r="B2158" s="20">
        <v>5</v>
      </c>
      <c r="C2158" s="20" t="s">
        <v>336</v>
      </c>
      <c r="D2158" s="20" t="s">
        <v>307</v>
      </c>
      <c r="E2158" s="19" t="s">
        <v>67</v>
      </c>
      <c r="F2158" s="20">
        <v>2774.3549937788</v>
      </c>
      <c r="G2158" s="20">
        <v>1460.08865476245</v>
      </c>
      <c r="H2158" s="20">
        <v>986.558058361111</v>
      </c>
      <c r="I2158" s="20">
        <v>371.101481995438</v>
      </c>
      <c r="J2158" s="20">
        <v>60.7736092473119</v>
      </c>
      <c r="K2158" s="20">
        <v>36.7351759928315</v>
      </c>
      <c r="L2158" s="20">
        <v>29.1239564516129</v>
      </c>
      <c r="M2158" s="20">
        <v>1.14269</v>
      </c>
      <c r="N2158" s="92"/>
      <c r="O2158" s="92"/>
      <c r="P2158" s="92"/>
      <c r="Q2158" s="82">
        <f>COUNTIFS('R - Client'!B:B,'Archive Profitability Detail'!C2158)</f>
        <v>1</v>
      </c>
      <c r="S2158" s="86">
        <v>2755.45543642858</v>
      </c>
      <c r="T2158" s="86">
        <v>2763.28802071428</v>
      </c>
      <c r="U2158" s="86">
        <v>2804.32152419355</v>
      </c>
      <c r="V2158" s="86">
        <v>2081.26736</v>
      </c>
      <c r="W2158" s="86">
        <v>1163.90847862069</v>
      </c>
      <c r="X2158" s="86">
        <v>1135.09012566666</v>
      </c>
      <c r="Y2158" s="86">
        <v>1064.30542875</v>
      </c>
      <c r="Z2158" s="86">
        <v>1018.647505</v>
      </c>
      <c r="AA2158" s="86">
        <v>876.721241333333</v>
      </c>
      <c r="AB2158" s="86">
        <v>770.621066774193</v>
      </c>
      <c r="AC2158" s="86">
        <v>269.139851333333</v>
      </c>
      <c r="AD2158" s="86">
        <v>73.5435278787879</v>
      </c>
      <c r="AE2158" s="86">
        <v>70.7543200000001</v>
      </c>
      <c r="AF2158" s="86">
        <v>61.14613</v>
      </c>
      <c r="AG2158" s="86">
        <v>50.4203777419355</v>
      </c>
      <c r="AH2158" s="86">
        <v>42.0700906451613</v>
      </c>
      <c r="AI2158" s="86">
        <v>37.3869673333333</v>
      </c>
      <c r="AJ2158" s="86">
        <v>30.74847</v>
      </c>
      <c r="AK2158" s="86">
        <v>29.7014093548387</v>
      </c>
      <c r="AL2158" s="86">
        <v>28.83523</v>
      </c>
      <c r="AM2158" s="86">
        <v>28.83523</v>
      </c>
      <c r="AN2158" s="86">
        <v>0.54651</v>
      </c>
      <c r="AO2158" s="86">
        <v>1.44078</v>
      </c>
      <c r="AP2158" s="86">
        <v>1.44078</v>
      </c>
    </row>
    <row r="2159" spans="1:42">
      <c r="A2159" s="20">
        <v>34</v>
      </c>
      <c r="B2159" s="20">
        <v>6</v>
      </c>
      <c r="C2159" s="20" t="s">
        <v>336</v>
      </c>
      <c r="D2159" s="20" t="s">
        <v>308</v>
      </c>
      <c r="E2159" s="83" t="s">
        <v>308</v>
      </c>
      <c r="F2159" s="20">
        <v>0</v>
      </c>
      <c r="G2159" s="20">
        <v>0</v>
      </c>
      <c r="H2159" s="20">
        <v>0</v>
      </c>
      <c r="I2159" s="20">
        <v>0</v>
      </c>
      <c r="J2159" s="20">
        <v>0</v>
      </c>
      <c r="K2159" s="20">
        <v>0</v>
      </c>
      <c r="L2159" s="20">
        <v>0</v>
      </c>
      <c r="M2159" s="20">
        <v>0</v>
      </c>
      <c r="N2159" s="92"/>
      <c r="O2159" s="92"/>
      <c r="P2159" s="92"/>
      <c r="Q2159" s="82">
        <f>COUNTIFS('R - Client'!B:B,'Archive Profitability Detail'!C2159)</f>
        <v>1</v>
      </c>
      <c r="S2159" s="86">
        <v>0</v>
      </c>
      <c r="T2159" s="86">
        <v>0</v>
      </c>
      <c r="U2159" s="86">
        <v>0</v>
      </c>
      <c r="V2159" s="86">
        <v>0</v>
      </c>
      <c r="W2159" s="86">
        <v>0</v>
      </c>
      <c r="X2159" s="86">
        <v>0</v>
      </c>
      <c r="Y2159" s="86">
        <v>0</v>
      </c>
      <c r="Z2159" s="86">
        <v>0</v>
      </c>
      <c r="AA2159" s="86">
        <v>0</v>
      </c>
      <c r="AB2159" s="86">
        <v>0</v>
      </c>
      <c r="AC2159" s="86">
        <v>0</v>
      </c>
      <c r="AD2159" s="86">
        <v>0</v>
      </c>
      <c r="AE2159" s="86">
        <v>0</v>
      </c>
      <c r="AF2159" s="86">
        <v>0</v>
      </c>
      <c r="AG2159" s="86">
        <v>0</v>
      </c>
      <c r="AH2159" s="86">
        <v>0</v>
      </c>
      <c r="AI2159" s="86">
        <v>0</v>
      </c>
      <c r="AJ2159" s="86">
        <v>0</v>
      </c>
      <c r="AK2159" s="86">
        <v>0</v>
      </c>
      <c r="AL2159" s="86">
        <v>0</v>
      </c>
      <c r="AM2159" s="86">
        <v>0</v>
      </c>
      <c r="AN2159" s="86">
        <v>0</v>
      </c>
      <c r="AO2159" s="86">
        <v>0</v>
      </c>
      <c r="AP2159" s="86">
        <v>0</v>
      </c>
    </row>
    <row r="2160" spans="1:42">
      <c r="A2160" s="20">
        <v>34</v>
      </c>
      <c r="B2160" s="20">
        <v>7</v>
      </c>
      <c r="C2160" s="20" t="s">
        <v>336</v>
      </c>
      <c r="D2160" s="20" t="s">
        <v>308</v>
      </c>
      <c r="E2160" s="19" t="s">
        <v>92</v>
      </c>
      <c r="F2160" s="20">
        <v>0.113949272870145</v>
      </c>
      <c r="G2160" s="20">
        <v>0.0699853002917651</v>
      </c>
      <c r="H2160" s="20">
        <v>0.0639969974534658</v>
      </c>
      <c r="I2160" s="20">
        <v>0.0376623304285929</v>
      </c>
      <c r="J2160" s="20">
        <v>0.00804356933389191</v>
      </c>
      <c r="K2160" s="20">
        <v>0</v>
      </c>
      <c r="L2160" s="20">
        <v>0</v>
      </c>
      <c r="M2160" s="20">
        <v>0</v>
      </c>
      <c r="N2160" s="92"/>
      <c r="O2160" s="92"/>
      <c r="P2160" s="92"/>
      <c r="Q2160" s="82">
        <f>COUNTIFS('R - Client'!B:B,'Archive Profitability Detail'!C2160)</f>
        <v>1</v>
      </c>
      <c r="S2160" s="86">
        <v>0.118670886075949</v>
      </c>
      <c r="T2160" s="86">
        <v>0.114604058893752</v>
      </c>
      <c r="U2160" s="86">
        <v>0.108572873640732</v>
      </c>
      <c r="V2160" s="86">
        <v>0.0776666386483988</v>
      </c>
      <c r="W2160" s="86">
        <v>0.0703111267358059</v>
      </c>
      <c r="X2160" s="86">
        <v>0.0619781354910906</v>
      </c>
      <c r="Y2160" s="86">
        <v>0.0647966578565948</v>
      </c>
      <c r="Z2160" s="86">
        <v>0.061307901907357</v>
      </c>
      <c r="AA2160" s="86">
        <v>0.0658864325964456</v>
      </c>
      <c r="AB2160" s="86">
        <v>0.0521828103683493</v>
      </c>
      <c r="AC2160" s="86">
        <v>0.0323368421052632</v>
      </c>
      <c r="AD2160" s="86">
        <v>0.0284673388121664</v>
      </c>
      <c r="AE2160" s="86">
        <v>0.0241307080016757</v>
      </c>
      <c r="AF2160" s="86">
        <v>0</v>
      </c>
      <c r="AG2160" s="86">
        <v>0</v>
      </c>
      <c r="AH2160" s="86">
        <v>0</v>
      </c>
      <c r="AI2160" s="86">
        <v>0</v>
      </c>
      <c r="AJ2160" s="86">
        <v>0</v>
      </c>
      <c r="AK2160" s="86">
        <v>0</v>
      </c>
      <c r="AL2160" s="86">
        <v>0</v>
      </c>
      <c r="AM2160" s="86">
        <v>0</v>
      </c>
      <c r="AN2160" s="86">
        <v>0</v>
      </c>
      <c r="AO2160" s="86">
        <v>0</v>
      </c>
      <c r="AP2160" s="86">
        <v>0</v>
      </c>
    </row>
    <row r="2161" spans="1:42">
      <c r="A2161" s="20">
        <v>34</v>
      </c>
      <c r="B2161" s="20">
        <v>8</v>
      </c>
      <c r="C2161" s="20" t="s">
        <v>336</v>
      </c>
      <c r="D2161" s="20" t="s">
        <v>308</v>
      </c>
      <c r="E2161" s="19" t="s">
        <v>93</v>
      </c>
      <c r="F2161" s="20">
        <v>0.318057660026176</v>
      </c>
      <c r="G2161" s="20">
        <v>0.249815683761614</v>
      </c>
      <c r="H2161" s="20">
        <v>0.238805309669473</v>
      </c>
      <c r="I2161" s="20">
        <v>0.157751435587681</v>
      </c>
      <c r="J2161" s="20">
        <v>0.0449099287808965</v>
      </c>
      <c r="K2161" s="20">
        <v>0</v>
      </c>
      <c r="L2161" s="20">
        <v>0</v>
      </c>
      <c r="M2161" s="20">
        <v>0</v>
      </c>
      <c r="N2161" s="92"/>
      <c r="O2161" s="92"/>
      <c r="P2161" s="92"/>
      <c r="Q2161" s="82">
        <f>COUNTIFS('R - Client'!B:B,'Archive Profitability Detail'!C2161)</f>
        <v>1</v>
      </c>
      <c r="S2161" s="86">
        <v>0.30379746835443</v>
      </c>
      <c r="T2161" s="86">
        <v>0.319936331078392</v>
      </c>
      <c r="U2161" s="86">
        <v>0.330439180645705</v>
      </c>
      <c r="V2161" s="86">
        <v>0.258888795494663</v>
      </c>
      <c r="W2161" s="86">
        <v>0.246088943575321</v>
      </c>
      <c r="X2161" s="86">
        <v>0.244469312214858</v>
      </c>
      <c r="Y2161" s="86">
        <v>0.238724528945349</v>
      </c>
      <c r="Z2161" s="86">
        <v>0.23841961852861</v>
      </c>
      <c r="AA2161" s="86">
        <v>0.23927178153446</v>
      </c>
      <c r="AB2161" s="86">
        <v>0.205661664392906</v>
      </c>
      <c r="AC2161" s="86">
        <v>0.133389473684211</v>
      </c>
      <c r="AD2161" s="86">
        <v>0.134203168685927</v>
      </c>
      <c r="AE2161" s="86">
        <v>0.13472978634269</v>
      </c>
      <c r="AF2161" s="86">
        <v>0</v>
      </c>
      <c r="AG2161" s="86">
        <v>0</v>
      </c>
      <c r="AH2161" s="86">
        <v>0</v>
      </c>
      <c r="AI2161" s="86">
        <v>0</v>
      </c>
      <c r="AJ2161" s="86">
        <v>0</v>
      </c>
      <c r="AK2161" s="86">
        <v>0</v>
      </c>
      <c r="AL2161" s="86">
        <v>0</v>
      </c>
      <c r="AM2161" s="86">
        <v>0</v>
      </c>
      <c r="AN2161" s="86">
        <v>0</v>
      </c>
      <c r="AO2161" s="86">
        <v>0</v>
      </c>
      <c r="AP2161" s="86">
        <v>0</v>
      </c>
    </row>
    <row r="2162" spans="1:42">
      <c r="A2162" s="20">
        <v>34</v>
      </c>
      <c r="B2162" s="20">
        <v>9</v>
      </c>
      <c r="C2162" s="20" t="s">
        <v>336</v>
      </c>
      <c r="D2162" s="20" t="s">
        <v>308</v>
      </c>
      <c r="E2162" s="19" t="s">
        <v>94</v>
      </c>
      <c r="F2162" s="20">
        <v>0.173787731086712</v>
      </c>
      <c r="G2162" s="20">
        <v>0.137762468581328</v>
      </c>
      <c r="H2162" s="20">
        <v>0.137931940394671</v>
      </c>
      <c r="I2162" s="20">
        <v>0.0907668101809901</v>
      </c>
      <c r="J2162" s="20">
        <v>0.0892411233305981</v>
      </c>
      <c r="K2162" s="20">
        <v>0.0713961901086592</v>
      </c>
      <c r="L2162" s="20">
        <v>0.040618769274148</v>
      </c>
      <c r="M2162" s="20">
        <v>0.0195986956062857</v>
      </c>
      <c r="N2162" s="92"/>
      <c r="O2162" s="92"/>
      <c r="P2162" s="92"/>
      <c r="Q2162" s="82">
        <f>COUNTIFS('R - Client'!B:B,'Archive Profitability Detail'!C2162)</f>
        <v>1</v>
      </c>
      <c r="S2162" s="86">
        <v>0.16558612230594</v>
      </c>
      <c r="T2162" s="86">
        <v>0.17906517445688</v>
      </c>
      <c r="U2162" s="86">
        <v>0.176711896497318</v>
      </c>
      <c r="V2162" s="86">
        <v>0.143549775703475</v>
      </c>
      <c r="W2162" s="86">
        <v>0.135222747059368</v>
      </c>
      <c r="X2162" s="86">
        <v>0.134514882981141</v>
      </c>
      <c r="Y2162" s="86">
        <v>0.139486436302704</v>
      </c>
      <c r="Z2162" s="86">
        <v>0.135869565217391</v>
      </c>
      <c r="AA2162" s="86">
        <v>0.138439819663919</v>
      </c>
      <c r="AB2162" s="86">
        <v>0.119259393719368</v>
      </c>
      <c r="AC2162" s="86">
        <v>0.0753397013318983</v>
      </c>
      <c r="AD2162" s="86">
        <v>0.0777013354917038</v>
      </c>
      <c r="AE2162" s="86">
        <v>0.0757263683772295</v>
      </c>
      <c r="AF2162" s="86">
        <v>0.0960939585372364</v>
      </c>
      <c r="AG2162" s="86">
        <v>0.0959030430773284</v>
      </c>
      <c r="AH2162" s="86">
        <v>0.105134243994348</v>
      </c>
      <c r="AI2162" s="86">
        <v>0.0531573986804901</v>
      </c>
      <c r="AJ2162" s="86">
        <v>0.0558969276511397</v>
      </c>
      <c r="AK2162" s="86">
        <v>0.0398541420574187</v>
      </c>
      <c r="AL2162" s="86">
        <v>0.0408879710893134</v>
      </c>
      <c r="AM2162" s="86">
        <v>0.0411141946757118</v>
      </c>
      <c r="AN2162" s="86">
        <v>0.0195141782701494</v>
      </c>
      <c r="AO2162" s="86">
        <v>0.0196819085487078</v>
      </c>
      <c r="AP2162" s="86">
        <v>0.0196</v>
      </c>
    </row>
    <row r="2163" spans="1:42">
      <c r="A2163" s="20">
        <v>34</v>
      </c>
      <c r="B2163" s="20">
        <v>10</v>
      </c>
      <c r="C2163" s="20" t="s">
        <v>336</v>
      </c>
      <c r="D2163" s="20" t="s">
        <v>308</v>
      </c>
      <c r="E2163" s="19" t="s">
        <v>95</v>
      </c>
      <c r="F2163" s="20">
        <v>0.0380874523699605</v>
      </c>
      <c r="G2163" s="20">
        <v>0.0276548275639683</v>
      </c>
      <c r="H2163" s="20">
        <v>0.0296455285376117</v>
      </c>
      <c r="I2163" s="20">
        <v>0.0203936723042345</v>
      </c>
      <c r="J2163" s="20">
        <v>0.0155154336070171</v>
      </c>
      <c r="K2163" s="20">
        <v>0.0124247917423127</v>
      </c>
      <c r="L2163" s="20">
        <v>0.00741011519778597</v>
      </c>
      <c r="M2163" s="20">
        <v>0.00401386564914474</v>
      </c>
      <c r="N2163" s="92"/>
      <c r="O2163" s="92"/>
      <c r="P2163" s="92"/>
      <c r="Q2163" s="82">
        <f>COUNTIFS('R - Client'!B:B,'Archive Profitability Detail'!C2163)</f>
        <v>1</v>
      </c>
      <c r="S2163" s="86">
        <v>0.0420536183634133</v>
      </c>
      <c r="T2163" s="86">
        <v>0.0368663594470046</v>
      </c>
      <c r="U2163" s="86">
        <v>0.0353423792994636</v>
      </c>
      <c r="V2163" s="86">
        <v>0.0279124563867869</v>
      </c>
      <c r="W2163" s="86">
        <v>0.0277854959711031</v>
      </c>
      <c r="X2163" s="86">
        <v>0.027266530334015</v>
      </c>
      <c r="Y2163" s="86">
        <v>0.0271726823966306</v>
      </c>
      <c r="Z2163" s="86">
        <v>0.0307971014492754</v>
      </c>
      <c r="AA2163" s="86">
        <v>0.0309668017669293</v>
      </c>
      <c r="AB2163" s="86">
        <v>0.0277727355236885</v>
      </c>
      <c r="AC2163" s="86">
        <v>0.0172205031615768</v>
      </c>
      <c r="AD2163" s="86">
        <v>0.0161877782274383</v>
      </c>
      <c r="AE2163" s="86">
        <v>0.0157763267452561</v>
      </c>
      <c r="AF2163" s="86">
        <v>0.0160156597562061</v>
      </c>
      <c r="AG2163" s="86">
        <v>0.014754314319589</v>
      </c>
      <c r="AH2163" s="86">
        <v>0.0169571361281206</v>
      </c>
      <c r="AI2163" s="86">
        <v>0.00961357210179076</v>
      </c>
      <c r="AJ2163" s="86">
        <v>0.0107036669970268</v>
      </c>
      <c r="AK2163" s="86">
        <v>0.00739561399003646</v>
      </c>
      <c r="AL2163" s="86">
        <v>0.00743417656169334</v>
      </c>
      <c r="AM2163" s="86">
        <v>0.00740055504162812</v>
      </c>
      <c r="AN2163" s="86">
        <v>0.00406545380628113</v>
      </c>
      <c r="AO2163" s="86">
        <v>0.00397614314115308</v>
      </c>
      <c r="AP2163" s="86">
        <v>0.004</v>
      </c>
    </row>
    <row r="2164" spans="1:42">
      <c r="A2164" s="20">
        <v>34</v>
      </c>
      <c r="B2164" s="20">
        <v>11</v>
      </c>
      <c r="C2164" s="20" t="s">
        <v>336</v>
      </c>
      <c r="D2164" s="20" t="s">
        <v>308</v>
      </c>
      <c r="E2164" s="89" t="s">
        <v>409</v>
      </c>
      <c r="F2164" s="20">
        <v>0</v>
      </c>
      <c r="G2164" s="20">
        <v>0</v>
      </c>
      <c r="H2164" s="20">
        <v>0</v>
      </c>
      <c r="I2164" s="20">
        <v>0</v>
      </c>
      <c r="J2164" s="20">
        <v>0</v>
      </c>
      <c r="K2164" s="20">
        <v>0</v>
      </c>
      <c r="L2164" s="20">
        <v>0</v>
      </c>
      <c r="M2164" s="20">
        <v>0</v>
      </c>
      <c r="N2164" s="92"/>
      <c r="O2164" s="92"/>
      <c r="P2164" s="92"/>
      <c r="Q2164" s="82">
        <f>COUNTIFS('R - Client'!B:B,'Archive Profitability Detail'!C2164)</f>
        <v>1</v>
      </c>
      <c r="S2164" s="86">
        <v>0</v>
      </c>
      <c r="T2164" s="86">
        <v>0</v>
      </c>
      <c r="U2164" s="86">
        <v>0</v>
      </c>
      <c r="V2164" s="86">
        <v>0</v>
      </c>
      <c r="W2164" s="86">
        <v>0</v>
      </c>
      <c r="X2164" s="86">
        <v>0</v>
      </c>
      <c r="Y2164" s="86">
        <v>0</v>
      </c>
      <c r="Z2164" s="86">
        <v>0</v>
      </c>
      <c r="AA2164" s="86">
        <v>0</v>
      </c>
      <c r="AB2164" s="86">
        <v>0</v>
      </c>
      <c r="AC2164" s="86">
        <v>0</v>
      </c>
      <c r="AD2164" s="86">
        <v>0</v>
      </c>
      <c r="AE2164" s="86">
        <v>0</v>
      </c>
      <c r="AF2164" s="86">
        <v>0</v>
      </c>
      <c r="AG2164" s="86">
        <v>0</v>
      </c>
      <c r="AH2164" s="86">
        <v>0</v>
      </c>
      <c r="AI2164" s="86">
        <v>0</v>
      </c>
      <c r="AJ2164" s="86">
        <v>0</v>
      </c>
      <c r="AK2164" s="86">
        <v>0</v>
      </c>
      <c r="AL2164" s="86">
        <v>0</v>
      </c>
      <c r="AM2164" s="86">
        <v>0</v>
      </c>
      <c r="AN2164" s="86">
        <v>0</v>
      </c>
      <c r="AO2164" s="86">
        <v>0</v>
      </c>
      <c r="AP2164" s="86">
        <v>0</v>
      </c>
    </row>
    <row r="2165" spans="1:42">
      <c r="A2165" s="20">
        <v>34</v>
      </c>
      <c r="B2165" s="20">
        <v>12</v>
      </c>
      <c r="C2165" s="20" t="s">
        <v>336</v>
      </c>
      <c r="D2165" s="20" t="s">
        <v>308</v>
      </c>
      <c r="E2165" s="89" t="s">
        <v>410</v>
      </c>
      <c r="F2165" s="20">
        <v>0</v>
      </c>
      <c r="G2165" s="20">
        <v>0</v>
      </c>
      <c r="H2165" s="20">
        <v>0</v>
      </c>
      <c r="I2165" s="20">
        <v>0</v>
      </c>
      <c r="J2165" s="20">
        <v>0</v>
      </c>
      <c r="K2165" s="20">
        <v>0</v>
      </c>
      <c r="L2165" s="20">
        <v>0</v>
      </c>
      <c r="M2165" s="20">
        <v>0</v>
      </c>
      <c r="N2165" s="92"/>
      <c r="O2165" s="92"/>
      <c r="P2165" s="92"/>
      <c r="Q2165" s="82">
        <f>COUNTIFS('R - Client'!B:B,'Archive Profitability Detail'!C2165)</f>
        <v>1</v>
      </c>
      <c r="S2165" s="86">
        <v>0</v>
      </c>
      <c r="T2165" s="86">
        <v>0</v>
      </c>
      <c r="U2165" s="86">
        <v>0</v>
      </c>
      <c r="V2165" s="86">
        <v>0</v>
      </c>
      <c r="W2165" s="86">
        <v>0</v>
      </c>
      <c r="X2165" s="86">
        <v>0</v>
      </c>
      <c r="Y2165" s="86">
        <v>0</v>
      </c>
      <c r="Z2165" s="86">
        <v>0</v>
      </c>
      <c r="AA2165" s="86">
        <v>0</v>
      </c>
      <c r="AB2165" s="86">
        <v>0</v>
      </c>
      <c r="AC2165" s="86">
        <v>0</v>
      </c>
      <c r="AD2165" s="86">
        <v>0</v>
      </c>
      <c r="AE2165" s="86">
        <v>0</v>
      </c>
      <c r="AF2165" s="86">
        <v>0</v>
      </c>
      <c r="AG2165" s="86">
        <v>0</v>
      </c>
      <c r="AH2165" s="86">
        <v>0</v>
      </c>
      <c r="AI2165" s="86">
        <v>0</v>
      </c>
      <c r="AJ2165" s="86">
        <v>0</v>
      </c>
      <c r="AK2165" s="86">
        <v>0</v>
      </c>
      <c r="AL2165" s="86">
        <v>0</v>
      </c>
      <c r="AM2165" s="86">
        <v>0</v>
      </c>
      <c r="AN2165" s="86">
        <v>0</v>
      </c>
      <c r="AO2165" s="86">
        <v>0</v>
      </c>
      <c r="AP2165" s="86">
        <v>0</v>
      </c>
    </row>
    <row r="2166" spans="1:42">
      <c r="A2166" s="20">
        <v>34</v>
      </c>
      <c r="B2166" s="20">
        <v>13</v>
      </c>
      <c r="C2166" s="20" t="s">
        <v>336</v>
      </c>
      <c r="D2166" s="20" t="s">
        <v>309</v>
      </c>
      <c r="E2166" s="83" t="s">
        <v>310</v>
      </c>
      <c r="F2166" s="20">
        <v>0</v>
      </c>
      <c r="G2166" s="20">
        <v>0</v>
      </c>
      <c r="H2166" s="20">
        <v>0</v>
      </c>
      <c r="I2166" s="20">
        <v>0</v>
      </c>
      <c r="J2166" s="20">
        <v>0</v>
      </c>
      <c r="K2166" s="20">
        <v>0</v>
      </c>
      <c r="L2166" s="20">
        <v>0</v>
      </c>
      <c r="M2166" s="20">
        <v>0</v>
      </c>
      <c r="N2166" s="92"/>
      <c r="O2166" s="92"/>
      <c r="P2166" s="92"/>
      <c r="Q2166" s="82">
        <f>COUNTIFS('R - Client'!B:B,'Archive Profitability Detail'!C2166)</f>
        <v>1</v>
      </c>
      <c r="S2166" s="86">
        <v>0</v>
      </c>
      <c r="T2166" s="86">
        <v>0</v>
      </c>
      <c r="U2166" s="86">
        <v>0</v>
      </c>
      <c r="V2166" s="86">
        <v>0</v>
      </c>
      <c r="W2166" s="86">
        <v>0</v>
      </c>
      <c r="X2166" s="86">
        <v>0</v>
      </c>
      <c r="Y2166" s="86">
        <v>0</v>
      </c>
      <c r="Z2166" s="86">
        <v>0</v>
      </c>
      <c r="AA2166" s="86">
        <v>0</v>
      </c>
      <c r="AB2166" s="86">
        <v>0</v>
      </c>
      <c r="AC2166" s="86">
        <v>0</v>
      </c>
      <c r="AD2166" s="86">
        <v>0</v>
      </c>
      <c r="AE2166" s="86">
        <v>0</v>
      </c>
      <c r="AF2166" s="86">
        <v>0</v>
      </c>
      <c r="AG2166" s="86">
        <v>0</v>
      </c>
      <c r="AH2166" s="86">
        <v>0</v>
      </c>
      <c r="AI2166" s="86">
        <v>0</v>
      </c>
      <c r="AJ2166" s="86">
        <v>0</v>
      </c>
      <c r="AK2166" s="86">
        <v>0</v>
      </c>
      <c r="AL2166" s="86">
        <v>0</v>
      </c>
      <c r="AM2166" s="86">
        <v>0</v>
      </c>
      <c r="AN2166" s="86">
        <v>0</v>
      </c>
      <c r="AO2166" s="86">
        <v>0</v>
      </c>
      <c r="AP2166" s="86">
        <v>0</v>
      </c>
    </row>
    <row r="2167" spans="1:42">
      <c r="A2167" s="20">
        <v>34</v>
      </c>
      <c r="B2167" s="20">
        <v>14</v>
      </c>
      <c r="C2167" s="20" t="s">
        <v>336</v>
      </c>
      <c r="D2167" s="20" t="s">
        <v>309</v>
      </c>
      <c r="E2167" s="19" t="s">
        <v>81</v>
      </c>
      <c r="F2167" s="20">
        <v>14544</v>
      </c>
      <c r="G2167" s="20">
        <v>8500</v>
      </c>
      <c r="H2167" s="20">
        <v>9168</v>
      </c>
      <c r="I2167" s="20">
        <v>3376</v>
      </c>
      <c r="J2167" s="20">
        <v>4750</v>
      </c>
      <c r="K2167" s="20">
        <v>4250</v>
      </c>
      <c r="L2167" s="20">
        <v>9462</v>
      </c>
      <c r="M2167" s="20">
        <v>250.01</v>
      </c>
      <c r="N2167" s="92"/>
      <c r="O2167" s="92"/>
      <c r="P2167" s="92"/>
      <c r="Q2167" s="82">
        <f>COUNTIFS('R - Client'!B:B,'Archive Profitability Detail'!C2167)</f>
        <v>1</v>
      </c>
      <c r="S2167" s="86">
        <v>9960</v>
      </c>
      <c r="T2167" s="86">
        <v>1750</v>
      </c>
      <c r="U2167" s="86">
        <v>2834</v>
      </c>
      <c r="V2167" s="86">
        <v>5250</v>
      </c>
      <c r="W2167" s="86">
        <v>2250</v>
      </c>
      <c r="X2167" s="86">
        <v>1000</v>
      </c>
      <c r="Y2167" s="86">
        <v>1918</v>
      </c>
      <c r="Z2167" s="86">
        <v>1250</v>
      </c>
      <c r="AA2167" s="86">
        <v>6000</v>
      </c>
      <c r="AB2167" s="86">
        <v>2876</v>
      </c>
      <c r="AC2167" s="86">
        <v>500</v>
      </c>
      <c r="AD2167" s="86">
        <v>0</v>
      </c>
      <c r="AE2167" s="86">
        <v>0</v>
      </c>
      <c r="AF2167" s="86">
        <v>4750</v>
      </c>
      <c r="AG2167" s="86">
        <v>0</v>
      </c>
      <c r="AH2167" s="86">
        <v>0</v>
      </c>
      <c r="AI2167" s="86">
        <v>4250</v>
      </c>
      <c r="AJ2167" s="86">
        <v>0</v>
      </c>
      <c r="AK2167" s="86">
        <v>4500</v>
      </c>
      <c r="AL2167" s="86">
        <v>0</v>
      </c>
      <c r="AM2167" s="86">
        <v>4962</v>
      </c>
      <c r="AN2167" s="86">
        <v>250.01</v>
      </c>
      <c r="AO2167" s="86">
        <v>0</v>
      </c>
      <c r="AP2167" s="86">
        <v>0</v>
      </c>
    </row>
    <row r="2168" spans="1:42">
      <c r="A2168" s="20">
        <v>34</v>
      </c>
      <c r="B2168" s="20">
        <v>15</v>
      </c>
      <c r="C2168" s="20" t="s">
        <v>336</v>
      </c>
      <c r="D2168" s="20" t="s">
        <v>309</v>
      </c>
      <c r="E2168" s="19" t="s">
        <v>82</v>
      </c>
      <c r="F2168" s="20">
        <v>0</v>
      </c>
      <c r="G2168" s="20">
        <v>0</v>
      </c>
      <c r="H2168" s="20">
        <v>0</v>
      </c>
      <c r="I2168" s="20">
        <v>500</v>
      </c>
      <c r="J2168" s="20">
        <v>0</v>
      </c>
      <c r="K2168" s="20">
        <v>0</v>
      </c>
      <c r="L2168" s="20">
        <v>0.3</v>
      </c>
      <c r="M2168" s="20">
        <v>0</v>
      </c>
      <c r="N2168" s="92"/>
      <c r="O2168" s="92"/>
      <c r="P2168" s="92"/>
      <c r="Q2168" s="82">
        <f>COUNTIFS('R - Client'!B:B,'Archive Profitability Detail'!C2168)</f>
        <v>1</v>
      </c>
      <c r="S2168" s="86">
        <v>0</v>
      </c>
      <c r="T2168" s="86">
        <v>0</v>
      </c>
      <c r="U2168" s="86">
        <v>0</v>
      </c>
      <c r="V2168" s="86">
        <v>0</v>
      </c>
      <c r="W2168" s="86">
        <v>0</v>
      </c>
      <c r="X2168" s="86">
        <v>0</v>
      </c>
      <c r="Y2168" s="86">
        <v>0</v>
      </c>
      <c r="Z2168" s="86">
        <v>0</v>
      </c>
      <c r="AA2168" s="86">
        <v>0</v>
      </c>
      <c r="AB2168" s="86">
        <v>0</v>
      </c>
      <c r="AC2168" s="86">
        <v>500</v>
      </c>
      <c r="AD2168" s="86">
        <v>0</v>
      </c>
      <c r="AE2168" s="86">
        <v>0</v>
      </c>
      <c r="AF2168" s="86">
        <v>0</v>
      </c>
      <c r="AG2168" s="86">
        <v>0</v>
      </c>
      <c r="AH2168" s="86">
        <v>0</v>
      </c>
      <c r="AI2168" s="86">
        <v>0</v>
      </c>
      <c r="AJ2168" s="86">
        <v>0</v>
      </c>
      <c r="AK2168" s="86">
        <v>0</v>
      </c>
      <c r="AL2168" s="86">
        <v>0</v>
      </c>
      <c r="AM2168" s="86">
        <v>0.3</v>
      </c>
      <c r="AN2168" s="86">
        <v>0</v>
      </c>
      <c r="AO2168" s="86">
        <v>0</v>
      </c>
      <c r="AP2168" s="86">
        <v>0</v>
      </c>
    </row>
    <row r="2169" spans="1:42">
      <c r="A2169" s="20">
        <v>34</v>
      </c>
      <c r="B2169" s="20">
        <v>16</v>
      </c>
      <c r="C2169" s="20" t="s">
        <v>336</v>
      </c>
      <c r="D2169" s="20" t="s">
        <v>309</v>
      </c>
      <c r="E2169" s="19" t="s">
        <v>83</v>
      </c>
      <c r="F2169" s="20">
        <v>0</v>
      </c>
      <c r="G2169" s="20">
        <v>0</v>
      </c>
      <c r="H2169" s="20">
        <v>0</v>
      </c>
      <c r="I2169" s="20">
        <v>0</v>
      </c>
      <c r="J2169" s="20">
        <v>0</v>
      </c>
      <c r="K2169" s="20">
        <v>0</v>
      </c>
      <c r="L2169" s="20">
        <v>0</v>
      </c>
      <c r="M2169" s="20">
        <v>0</v>
      </c>
      <c r="N2169" s="92"/>
      <c r="O2169" s="92"/>
      <c r="P2169" s="92"/>
      <c r="Q2169" s="82">
        <f>COUNTIFS('R - Client'!B:B,'Archive Profitability Detail'!C2169)</f>
        <v>1</v>
      </c>
      <c r="S2169" s="86">
        <v>0</v>
      </c>
      <c r="T2169" s="86">
        <v>0</v>
      </c>
      <c r="U2169" s="86">
        <v>0</v>
      </c>
      <c r="V2169" s="86">
        <v>0</v>
      </c>
      <c r="W2169" s="86">
        <v>0</v>
      </c>
      <c r="X2169" s="86">
        <v>0</v>
      </c>
      <c r="Y2169" s="86">
        <v>0</v>
      </c>
      <c r="Z2169" s="86">
        <v>0</v>
      </c>
      <c r="AA2169" s="86">
        <v>0</v>
      </c>
      <c r="AB2169" s="86">
        <v>0</v>
      </c>
      <c r="AC2169" s="86">
        <v>0</v>
      </c>
      <c r="AD2169" s="86">
        <v>0</v>
      </c>
      <c r="AE2169" s="86">
        <v>0</v>
      </c>
      <c r="AF2169" s="86">
        <v>0</v>
      </c>
      <c r="AG2169" s="86">
        <v>0</v>
      </c>
      <c r="AH2169" s="86">
        <v>0</v>
      </c>
      <c r="AI2169" s="86">
        <v>0</v>
      </c>
      <c r="AJ2169" s="86">
        <v>0</v>
      </c>
      <c r="AK2169" s="86">
        <v>0</v>
      </c>
      <c r="AL2169" s="86">
        <v>0</v>
      </c>
      <c r="AM2169" s="86">
        <v>0</v>
      </c>
      <c r="AN2169" s="86">
        <v>0</v>
      </c>
      <c r="AO2169" s="86">
        <v>0</v>
      </c>
      <c r="AP2169" s="86">
        <v>0</v>
      </c>
    </row>
    <row r="2170" spans="1:42">
      <c r="A2170" s="20">
        <v>34</v>
      </c>
      <c r="B2170" s="20">
        <v>17</v>
      </c>
      <c r="C2170" s="20" t="s">
        <v>336</v>
      </c>
      <c r="D2170" s="20" t="s">
        <v>309</v>
      </c>
      <c r="E2170" s="19" t="s">
        <v>70</v>
      </c>
      <c r="F2170" s="20">
        <v>14544</v>
      </c>
      <c r="G2170" s="20">
        <v>8500</v>
      </c>
      <c r="H2170" s="20">
        <v>9168</v>
      </c>
      <c r="I2170" s="20">
        <v>3876</v>
      </c>
      <c r="J2170" s="20">
        <v>4750</v>
      </c>
      <c r="K2170" s="20">
        <v>4250</v>
      </c>
      <c r="L2170" s="20">
        <v>9462.3</v>
      </c>
      <c r="M2170" s="20">
        <v>250.01</v>
      </c>
      <c r="N2170" s="92"/>
      <c r="O2170" s="92"/>
      <c r="P2170" s="92"/>
      <c r="Q2170" s="82">
        <f>COUNTIFS('R - Client'!B:B,'Archive Profitability Detail'!C2170)</f>
        <v>1</v>
      </c>
      <c r="S2170" s="86">
        <v>9960</v>
      </c>
      <c r="T2170" s="86">
        <v>1750</v>
      </c>
      <c r="U2170" s="86">
        <v>2834</v>
      </c>
      <c r="V2170" s="86">
        <v>5250</v>
      </c>
      <c r="W2170" s="86">
        <v>2250</v>
      </c>
      <c r="X2170" s="86">
        <v>1000</v>
      </c>
      <c r="Y2170" s="86">
        <v>1918</v>
      </c>
      <c r="Z2170" s="86">
        <v>1250</v>
      </c>
      <c r="AA2170" s="86">
        <v>6000</v>
      </c>
      <c r="AB2170" s="86">
        <v>2876</v>
      </c>
      <c r="AC2170" s="86">
        <v>1000</v>
      </c>
      <c r="AD2170" s="86">
        <v>0</v>
      </c>
      <c r="AE2170" s="86">
        <v>0</v>
      </c>
      <c r="AF2170" s="86">
        <v>4750</v>
      </c>
      <c r="AG2170" s="86">
        <v>0</v>
      </c>
      <c r="AH2170" s="86">
        <v>0</v>
      </c>
      <c r="AI2170" s="86">
        <v>4250</v>
      </c>
      <c r="AJ2170" s="86">
        <v>0</v>
      </c>
      <c r="AK2170" s="86">
        <v>4500</v>
      </c>
      <c r="AL2170" s="86">
        <v>0</v>
      </c>
      <c r="AM2170" s="86">
        <v>4962.3</v>
      </c>
      <c r="AN2170" s="86">
        <v>250.01</v>
      </c>
      <c r="AO2170" s="86">
        <v>0</v>
      </c>
      <c r="AP2170" s="86">
        <v>0</v>
      </c>
    </row>
    <row r="2171" spans="1:42">
      <c r="A2171" s="20">
        <v>34</v>
      </c>
      <c r="B2171" s="20">
        <v>18</v>
      </c>
      <c r="C2171" s="20" t="s">
        <v>336</v>
      </c>
      <c r="D2171" s="20" t="s">
        <v>309</v>
      </c>
      <c r="E2171" s="19" t="s">
        <v>84</v>
      </c>
      <c r="F2171" s="20">
        <v>0</v>
      </c>
      <c r="G2171" s="20">
        <v>0</v>
      </c>
      <c r="H2171" s="20">
        <v>0</v>
      </c>
      <c r="I2171" s="20">
        <v>0</v>
      </c>
      <c r="J2171" s="20">
        <v>24.9836371844676</v>
      </c>
      <c r="K2171" s="20">
        <v>39.0126539484119</v>
      </c>
      <c r="L2171" s="20">
        <v>137.644326475942</v>
      </c>
      <c r="M2171" s="20">
        <v>10.8389769313593</v>
      </c>
      <c r="N2171" s="92"/>
      <c r="O2171" s="92"/>
      <c r="P2171" s="92"/>
      <c r="Q2171" s="82">
        <f>COUNTIFS('R - Client'!B:B,'Archive Profitability Detail'!C2171)</f>
        <v>1</v>
      </c>
      <c r="S2171" s="96">
        <v>0</v>
      </c>
      <c r="T2171" s="96">
        <v>0</v>
      </c>
      <c r="U2171" s="96">
        <v>0</v>
      </c>
      <c r="V2171" s="96">
        <v>0</v>
      </c>
      <c r="W2171" s="96">
        <v>0</v>
      </c>
      <c r="X2171" s="96">
        <v>0</v>
      </c>
      <c r="Y2171" s="96">
        <v>0</v>
      </c>
      <c r="Z2171" s="96">
        <v>0</v>
      </c>
      <c r="AA2171" s="96">
        <v>0</v>
      </c>
      <c r="AB2171" s="96">
        <v>0</v>
      </c>
      <c r="AC2171" s="96">
        <v>0</v>
      </c>
      <c r="AD2171" s="96">
        <v>0</v>
      </c>
      <c r="AE2171" s="86">
        <v>10.3578919037256</v>
      </c>
      <c r="AF2171" s="86">
        <v>7.67863226526714</v>
      </c>
      <c r="AG2171" s="86">
        <v>6.94711301547494</v>
      </c>
      <c r="AH2171" s="86">
        <v>10.614424095103</v>
      </c>
      <c r="AI2171" s="86">
        <v>9.4376587561704</v>
      </c>
      <c r="AJ2171" s="86">
        <v>18.9605710971385</v>
      </c>
      <c r="AK2171" s="86">
        <v>32.9705269192998</v>
      </c>
      <c r="AL2171" s="86">
        <v>48.8963555281769</v>
      </c>
      <c r="AM2171" s="86">
        <v>55.7774440284657</v>
      </c>
      <c r="AN2171" s="86">
        <v>1.3629186529877</v>
      </c>
      <c r="AO2171" s="86">
        <v>4.46969637260537</v>
      </c>
      <c r="AP2171" s="86">
        <v>5.00636190576625</v>
      </c>
    </row>
    <row r="2172" spans="1:42">
      <c r="A2172" s="20">
        <v>34</v>
      </c>
      <c r="B2172" s="20">
        <v>19</v>
      </c>
      <c r="C2172" s="20" t="s">
        <v>336</v>
      </c>
      <c r="D2172" s="20" t="s">
        <v>309</v>
      </c>
      <c r="E2172" s="19" t="s">
        <v>85</v>
      </c>
      <c r="F2172" s="20">
        <v>14544</v>
      </c>
      <c r="G2172" s="20">
        <v>8500</v>
      </c>
      <c r="H2172" s="20">
        <v>9168</v>
      </c>
      <c r="I2172" s="20">
        <v>3876</v>
      </c>
      <c r="J2172" s="20">
        <v>4774.98363718447</v>
      </c>
      <c r="K2172" s="20">
        <v>4289.01265394841</v>
      </c>
      <c r="L2172" s="20">
        <v>9599.94432647594</v>
      </c>
      <c r="M2172" s="20">
        <v>260.848976931359</v>
      </c>
      <c r="N2172" s="92"/>
      <c r="O2172" s="92"/>
      <c r="P2172" s="92"/>
      <c r="Q2172" s="82">
        <f>COUNTIFS('R - Client'!B:B,'Archive Profitability Detail'!C2172)</f>
        <v>1</v>
      </c>
      <c r="S2172" s="86">
        <v>9960</v>
      </c>
      <c r="T2172" s="86">
        <v>1750</v>
      </c>
      <c r="U2172" s="86">
        <v>2834</v>
      </c>
      <c r="V2172" s="86">
        <v>5250</v>
      </c>
      <c r="W2172" s="86">
        <v>2250</v>
      </c>
      <c r="X2172" s="86">
        <v>1000</v>
      </c>
      <c r="Y2172" s="86">
        <v>1918</v>
      </c>
      <c r="Z2172" s="86">
        <v>1250</v>
      </c>
      <c r="AA2172" s="86">
        <v>6000</v>
      </c>
      <c r="AB2172" s="86">
        <v>2876</v>
      </c>
      <c r="AC2172" s="86">
        <v>1000</v>
      </c>
      <c r="AD2172" s="86">
        <v>0</v>
      </c>
      <c r="AE2172" s="86">
        <v>10.3578919037256</v>
      </c>
      <c r="AF2172" s="86">
        <v>4757.67863226527</v>
      </c>
      <c r="AG2172" s="86">
        <v>6.94711301547494</v>
      </c>
      <c r="AH2172" s="86">
        <v>10.614424095103</v>
      </c>
      <c r="AI2172" s="86">
        <v>4259.43765875617</v>
      </c>
      <c r="AJ2172" s="86">
        <v>18.9605710971385</v>
      </c>
      <c r="AK2172" s="86">
        <v>4532.9705269193</v>
      </c>
      <c r="AL2172" s="86">
        <v>48.8963555281769</v>
      </c>
      <c r="AM2172" s="86">
        <v>5018.07744402847</v>
      </c>
      <c r="AN2172" s="86">
        <v>251.372918652988</v>
      </c>
      <c r="AO2172" s="86">
        <v>4.46969637260537</v>
      </c>
      <c r="AP2172" s="86">
        <v>5.00636190576625</v>
      </c>
    </row>
    <row r="2173" spans="1:42">
      <c r="A2173" s="20">
        <v>34</v>
      </c>
      <c r="B2173" s="20">
        <v>20</v>
      </c>
      <c r="C2173" s="20" t="s">
        <v>336</v>
      </c>
      <c r="D2173" s="20" t="s">
        <v>309</v>
      </c>
      <c r="E2173" s="83" t="s">
        <v>311</v>
      </c>
      <c r="F2173" s="20">
        <v>0</v>
      </c>
      <c r="G2173" s="20">
        <v>0</v>
      </c>
      <c r="H2173" s="20">
        <v>0</v>
      </c>
      <c r="I2173" s="20">
        <v>0</v>
      </c>
      <c r="J2173" s="20">
        <v>0</v>
      </c>
      <c r="K2173" s="20">
        <v>0</v>
      </c>
      <c r="L2173" s="20">
        <v>0</v>
      </c>
      <c r="M2173" s="20">
        <v>0</v>
      </c>
      <c r="N2173" s="92"/>
      <c r="O2173" s="92"/>
      <c r="P2173" s="92"/>
      <c r="Q2173" s="82">
        <f>COUNTIFS('R - Client'!B:B,'Archive Profitability Detail'!C2173)</f>
        <v>1</v>
      </c>
      <c r="S2173" s="86">
        <v>0</v>
      </c>
      <c r="T2173" s="86">
        <v>0</v>
      </c>
      <c r="U2173" s="86">
        <v>0</v>
      </c>
      <c r="V2173" s="86">
        <v>0</v>
      </c>
      <c r="W2173" s="86">
        <v>0</v>
      </c>
      <c r="X2173" s="86">
        <v>0</v>
      </c>
      <c r="Y2173" s="86">
        <v>0</v>
      </c>
      <c r="Z2173" s="86">
        <v>0</v>
      </c>
      <c r="AA2173" s="86">
        <v>0</v>
      </c>
      <c r="AB2173" s="86">
        <v>0</v>
      </c>
      <c r="AC2173" s="86">
        <v>0</v>
      </c>
      <c r="AD2173" s="86">
        <v>0</v>
      </c>
      <c r="AE2173" s="86">
        <v>0</v>
      </c>
      <c r="AF2173" s="86">
        <v>0</v>
      </c>
      <c r="AG2173" s="86">
        <v>0</v>
      </c>
      <c r="AH2173" s="86">
        <v>0</v>
      </c>
      <c r="AI2173" s="86">
        <v>0</v>
      </c>
      <c r="AJ2173" s="86">
        <v>0</v>
      </c>
      <c r="AK2173" s="86">
        <v>0</v>
      </c>
      <c r="AL2173" s="86">
        <v>0</v>
      </c>
      <c r="AM2173" s="86">
        <v>0</v>
      </c>
      <c r="AN2173" s="86">
        <v>0</v>
      </c>
      <c r="AO2173" s="86">
        <v>0</v>
      </c>
      <c r="AP2173" s="86">
        <v>0</v>
      </c>
    </row>
    <row r="2174" spans="1:42">
      <c r="A2174" s="20">
        <v>34</v>
      </c>
      <c r="B2174" s="20">
        <v>21</v>
      </c>
      <c r="C2174" s="20" t="s">
        <v>336</v>
      </c>
      <c r="D2174" s="20" t="s">
        <v>309</v>
      </c>
      <c r="E2174" s="19" t="s">
        <v>91</v>
      </c>
      <c r="F2174" s="20">
        <v>0</v>
      </c>
      <c r="G2174" s="20">
        <v>0</v>
      </c>
      <c r="H2174" s="20">
        <v>0</v>
      </c>
      <c r="I2174" s="20">
        <v>0</v>
      </c>
      <c r="J2174" s="20">
        <v>0</v>
      </c>
      <c r="K2174" s="20">
        <v>0</v>
      </c>
      <c r="L2174" s="20">
        <v>0</v>
      </c>
      <c r="M2174" s="20">
        <v>0</v>
      </c>
      <c r="N2174" s="92"/>
      <c r="O2174" s="92"/>
      <c r="P2174" s="92"/>
      <c r="Q2174" s="82">
        <f>COUNTIFS('R - Client'!B:B,'Archive Profitability Detail'!C2174)</f>
        <v>1</v>
      </c>
      <c r="S2174" s="86">
        <v>0</v>
      </c>
      <c r="T2174" s="86">
        <v>0</v>
      </c>
      <c r="U2174" s="86">
        <v>0</v>
      </c>
      <c r="V2174" s="86">
        <v>0</v>
      </c>
      <c r="W2174" s="86">
        <v>0</v>
      </c>
      <c r="X2174" s="86">
        <v>0</v>
      </c>
      <c r="Y2174" s="86">
        <v>0</v>
      </c>
      <c r="Z2174" s="86">
        <v>0</v>
      </c>
      <c r="AA2174" s="86">
        <v>0</v>
      </c>
      <c r="AB2174" s="86">
        <v>0</v>
      </c>
      <c r="AC2174" s="86">
        <v>0</v>
      </c>
      <c r="AD2174" s="86">
        <v>0</v>
      </c>
      <c r="AE2174" s="86">
        <v>0</v>
      </c>
      <c r="AF2174" s="86">
        <v>0</v>
      </c>
      <c r="AG2174" s="86">
        <v>0</v>
      </c>
      <c r="AH2174" s="86">
        <v>0</v>
      </c>
      <c r="AI2174" s="86">
        <v>0</v>
      </c>
      <c r="AJ2174" s="86">
        <v>0</v>
      </c>
      <c r="AK2174" s="86">
        <v>0</v>
      </c>
      <c r="AL2174" s="86">
        <v>0</v>
      </c>
      <c r="AM2174" s="86">
        <v>0</v>
      </c>
      <c r="AN2174" s="86">
        <v>0</v>
      </c>
      <c r="AO2174" s="86">
        <v>0</v>
      </c>
      <c r="AP2174" s="86">
        <v>0</v>
      </c>
    </row>
    <row r="2175" spans="1:42">
      <c r="A2175" s="20">
        <v>34</v>
      </c>
      <c r="B2175" s="20">
        <v>22</v>
      </c>
      <c r="C2175" s="20" t="s">
        <v>336</v>
      </c>
      <c r="D2175" s="20" t="s">
        <v>309</v>
      </c>
      <c r="E2175" s="19" t="s">
        <v>92</v>
      </c>
      <c r="F2175" s="20">
        <v>3639.76071418576</v>
      </c>
      <c r="G2175" s="20">
        <v>2323.46321294809</v>
      </c>
      <c r="H2175" s="20">
        <v>2139.08174793062</v>
      </c>
      <c r="I2175" s="20">
        <v>1266.93850434498</v>
      </c>
      <c r="J2175" s="20">
        <v>1717.76883511082</v>
      </c>
      <c r="K2175" s="20">
        <v>268.412062829268</v>
      </c>
      <c r="L2175" s="20">
        <v>178.091931837742</v>
      </c>
      <c r="M2175" s="20">
        <v>0</v>
      </c>
      <c r="N2175" s="92"/>
      <c r="O2175" s="92"/>
      <c r="P2175" s="92"/>
      <c r="Q2175" s="82">
        <f>COUNTIFS('R - Client'!B:B,'Archive Profitability Detail'!C2175)</f>
        <v>1</v>
      </c>
      <c r="S2175" s="86">
        <v>1244.88685123418</v>
      </c>
      <c r="T2175" s="86">
        <v>1219.29760811779</v>
      </c>
      <c r="U2175" s="86">
        <v>1175.5762548338</v>
      </c>
      <c r="V2175" s="86">
        <v>854.009786913227</v>
      </c>
      <c r="W2175" s="86">
        <v>776.32521152165</v>
      </c>
      <c r="X2175" s="86">
        <v>693.128214513213</v>
      </c>
      <c r="Y2175" s="86">
        <v>719.111451474692</v>
      </c>
      <c r="Z2175" s="86">
        <v>690.568813433243</v>
      </c>
      <c r="AA2175" s="86">
        <v>729.401483022685</v>
      </c>
      <c r="AB2175" s="86">
        <v>577.112091233288</v>
      </c>
      <c r="AC2175" s="86">
        <v>368.977419926905</v>
      </c>
      <c r="AD2175" s="86">
        <v>320.848993184783</v>
      </c>
      <c r="AE2175" s="86">
        <v>273.977261309426</v>
      </c>
      <c r="AF2175" s="86">
        <v>1113.40922560756</v>
      </c>
      <c r="AG2175" s="86">
        <v>330.382348193833</v>
      </c>
      <c r="AH2175" s="86">
        <v>0</v>
      </c>
      <c r="AI2175" s="86">
        <v>0</v>
      </c>
      <c r="AJ2175" s="86">
        <v>268.412062829268</v>
      </c>
      <c r="AK2175" s="86">
        <v>178.091931837742</v>
      </c>
      <c r="AL2175" s="86">
        <v>0</v>
      </c>
      <c r="AM2175" s="86">
        <v>0</v>
      </c>
      <c r="AN2175" s="86">
        <v>0</v>
      </c>
      <c r="AO2175" s="86">
        <v>0</v>
      </c>
      <c r="AP2175" s="86">
        <v>0</v>
      </c>
    </row>
    <row r="2176" spans="1:42">
      <c r="A2176" s="20">
        <v>34</v>
      </c>
      <c r="B2176" s="20">
        <v>23</v>
      </c>
      <c r="C2176" s="20" t="s">
        <v>336</v>
      </c>
      <c r="D2176" s="20" t="s">
        <v>309</v>
      </c>
      <c r="E2176" s="19" t="s">
        <v>93</v>
      </c>
      <c r="F2176" s="20">
        <v>8541.34000719074</v>
      </c>
      <c r="G2176" s="20">
        <v>6803.02919710538</v>
      </c>
      <c r="H2176" s="20">
        <v>6687.3592822288</v>
      </c>
      <c r="I2176" s="20">
        <v>4537.5515225076</v>
      </c>
      <c r="J2176" s="20">
        <v>2046.21615629777</v>
      </c>
      <c r="K2176" s="20">
        <v>0</v>
      </c>
      <c r="L2176" s="20">
        <v>0</v>
      </c>
      <c r="M2176" s="20">
        <v>0</v>
      </c>
      <c r="N2176" s="92"/>
      <c r="O2176" s="92"/>
      <c r="P2176" s="92"/>
      <c r="Q2176" s="82">
        <f>COUNTIFS('R - Client'!B:B,'Archive Profitability Detail'!C2176)</f>
        <v>1</v>
      </c>
      <c r="S2176" s="86">
        <v>2674.62125017722</v>
      </c>
      <c r="T2176" s="86">
        <v>2883.61758426104</v>
      </c>
      <c r="U2176" s="86">
        <v>2983.10117275248</v>
      </c>
      <c r="V2176" s="86">
        <v>2337.16676074394</v>
      </c>
      <c r="W2176" s="86">
        <v>2246.67059106346</v>
      </c>
      <c r="X2176" s="86">
        <v>2219.19184529798</v>
      </c>
      <c r="Y2176" s="86">
        <v>2175.35599547106</v>
      </c>
      <c r="Z2176" s="86">
        <v>2244.45326543597</v>
      </c>
      <c r="AA2176" s="86">
        <v>2267.55002132178</v>
      </c>
      <c r="AB2176" s="86">
        <v>1958.43666587312</v>
      </c>
      <c r="AC2176" s="86">
        <v>1276.04235343495</v>
      </c>
      <c r="AD2176" s="86">
        <v>1303.07250319953</v>
      </c>
      <c r="AE2176" s="86">
        <v>1320.02670505773</v>
      </c>
      <c r="AF2176" s="86">
        <v>432.65103506383</v>
      </c>
      <c r="AG2176" s="86">
        <v>293.538416176212</v>
      </c>
      <c r="AH2176" s="86">
        <v>0</v>
      </c>
      <c r="AI2176" s="86">
        <v>0</v>
      </c>
      <c r="AJ2176" s="86">
        <v>0</v>
      </c>
      <c r="AK2176" s="86">
        <v>0</v>
      </c>
      <c r="AL2176" s="86">
        <v>0</v>
      </c>
      <c r="AM2176" s="86">
        <v>0</v>
      </c>
      <c r="AN2176" s="86">
        <v>0</v>
      </c>
      <c r="AO2176" s="86">
        <v>0</v>
      </c>
      <c r="AP2176" s="86">
        <v>0</v>
      </c>
    </row>
    <row r="2177" spans="1:42">
      <c r="A2177" s="20">
        <v>34</v>
      </c>
      <c r="B2177" s="20">
        <v>24</v>
      </c>
      <c r="C2177" s="20" t="s">
        <v>336</v>
      </c>
      <c r="D2177" s="20" t="s">
        <v>309</v>
      </c>
      <c r="E2177" s="19" t="s">
        <v>94</v>
      </c>
      <c r="F2177" s="20">
        <v>3859.55298087968</v>
      </c>
      <c r="G2177" s="20">
        <v>3003.86842992087</v>
      </c>
      <c r="H2177" s="20">
        <v>3009.13219714849</v>
      </c>
      <c r="I2177" s="20">
        <v>2010.25965772905</v>
      </c>
      <c r="J2177" s="20">
        <v>2113.63576097409</v>
      </c>
      <c r="K2177" s="20">
        <v>1732.19870813955</v>
      </c>
      <c r="L2177" s="20">
        <v>977.836693340226</v>
      </c>
      <c r="M2177" s="20">
        <v>462.563666654424</v>
      </c>
      <c r="N2177" s="92"/>
      <c r="O2177" s="92"/>
      <c r="P2177" s="92"/>
      <c r="Q2177" s="82">
        <f>COUNTIFS('R - Client'!B:B,'Archive Profitability Detail'!C2177)</f>
        <v>1</v>
      </c>
      <c r="S2177" s="86">
        <v>1240.47991387945</v>
      </c>
      <c r="T2177" s="86">
        <v>1323.15383964187</v>
      </c>
      <c r="U2177" s="86">
        <v>1295.91922735837</v>
      </c>
      <c r="V2177" s="86">
        <v>1043.24221567218</v>
      </c>
      <c r="W2177" s="86">
        <v>980.280821173783</v>
      </c>
      <c r="X2177" s="86">
        <v>980.345393074907</v>
      </c>
      <c r="Y2177" s="86">
        <v>1009.90333394079</v>
      </c>
      <c r="Z2177" s="86">
        <v>992.88233318599</v>
      </c>
      <c r="AA2177" s="86">
        <v>1006.34653002171</v>
      </c>
      <c r="AB2177" s="86">
        <v>875.582351580686</v>
      </c>
      <c r="AC2177" s="86">
        <v>555.706172108884</v>
      </c>
      <c r="AD2177" s="86">
        <v>578.97113403948</v>
      </c>
      <c r="AE2177" s="86">
        <v>565.284675709891</v>
      </c>
      <c r="AF2177" s="86">
        <v>773.002116398968</v>
      </c>
      <c r="AG2177" s="86">
        <v>775.348968865235</v>
      </c>
      <c r="AH2177" s="86">
        <v>853.443577129722</v>
      </c>
      <c r="AI2177" s="86">
        <v>428.340061443921</v>
      </c>
      <c r="AJ2177" s="86">
        <v>450.415069565907</v>
      </c>
      <c r="AK2177" s="86">
        <v>321.458453810487</v>
      </c>
      <c r="AL2177" s="86">
        <v>326.969328867321</v>
      </c>
      <c r="AM2177" s="86">
        <v>329.408910662418</v>
      </c>
      <c r="AN2177" s="86">
        <v>152.403122439001</v>
      </c>
      <c r="AO2177" s="86">
        <v>155.177211207422</v>
      </c>
      <c r="AP2177" s="86">
        <v>154.983333008</v>
      </c>
    </row>
    <row r="2178" spans="1:42">
      <c r="A2178" s="20">
        <v>34</v>
      </c>
      <c r="B2178" s="20">
        <v>25</v>
      </c>
      <c r="C2178" s="20" t="s">
        <v>336</v>
      </c>
      <c r="D2178" s="20" t="s">
        <v>309</v>
      </c>
      <c r="E2178" s="19" t="s">
        <v>95</v>
      </c>
      <c r="F2178" s="20">
        <v>2207.07643067379</v>
      </c>
      <c r="G2178" s="20">
        <v>1584.28637916977</v>
      </c>
      <c r="H2178" s="20">
        <v>1783.80833859691</v>
      </c>
      <c r="I2178" s="20">
        <v>1291.31525424181</v>
      </c>
      <c r="J2178" s="20">
        <v>1046.54920026943</v>
      </c>
      <c r="K2178" s="20">
        <v>790.073563945384</v>
      </c>
      <c r="L2178" s="20">
        <v>447.58547913406</v>
      </c>
      <c r="M2178" s="20">
        <v>229.920720002524</v>
      </c>
      <c r="N2178" s="92"/>
      <c r="O2178" s="92"/>
      <c r="P2178" s="92"/>
      <c r="Q2178" s="82">
        <f>COUNTIFS('R - Client'!B:B,'Archive Profitability Detail'!C2178)</f>
        <v>1</v>
      </c>
      <c r="S2178" s="86">
        <v>783.088324180831</v>
      </c>
      <c r="T2178" s="86">
        <v>727.020832846171</v>
      </c>
      <c r="U2178" s="86">
        <v>696.967273646787</v>
      </c>
      <c r="V2178" s="86">
        <v>550.445923966952</v>
      </c>
      <c r="W2178" s="86">
        <v>521.793142428452</v>
      </c>
      <c r="X2178" s="86">
        <v>512.04731277437</v>
      </c>
      <c r="Y2178" s="86">
        <v>510.284910900775</v>
      </c>
      <c r="Z2178" s="86">
        <v>635.01216986715</v>
      </c>
      <c r="AA2178" s="86">
        <v>638.511257828984</v>
      </c>
      <c r="AB2178" s="86">
        <v>576.01536068615</v>
      </c>
      <c r="AC2178" s="86">
        <v>366.364457863043</v>
      </c>
      <c r="AD2178" s="86">
        <v>348.935435692612</v>
      </c>
      <c r="AE2178" s="86">
        <v>340.066398806609</v>
      </c>
      <c r="AF2178" s="86">
        <v>382.840883907821</v>
      </c>
      <c r="AG2178" s="86">
        <v>323.641917554999</v>
      </c>
      <c r="AH2178" s="86">
        <v>374.627299264814</v>
      </c>
      <c r="AI2178" s="86">
        <v>199.938777348162</v>
      </c>
      <c r="AJ2178" s="86">
        <v>215.507487332408</v>
      </c>
      <c r="AK2178" s="86">
        <v>148.903192589595</v>
      </c>
      <c r="AL2178" s="86">
        <v>149.679610888591</v>
      </c>
      <c r="AM2178" s="86">
        <v>149.002675655874</v>
      </c>
      <c r="AN2178" s="86">
        <v>77.6252577093878</v>
      </c>
      <c r="AO2178" s="86">
        <v>75.9199712328695</v>
      </c>
      <c r="AP2178" s="86">
        <v>76.3754910602667</v>
      </c>
    </row>
    <row r="2179" spans="1:42">
      <c r="A2179" s="20">
        <v>34</v>
      </c>
      <c r="B2179" s="20">
        <v>26</v>
      </c>
      <c r="C2179" s="20" t="s">
        <v>336</v>
      </c>
      <c r="D2179" s="20" t="s">
        <v>309</v>
      </c>
      <c r="E2179" s="19" t="s">
        <v>96</v>
      </c>
      <c r="F2179" s="20">
        <v>1156.66159860891</v>
      </c>
      <c r="G2179" s="20">
        <v>841.394210396221</v>
      </c>
      <c r="H2179" s="20">
        <v>808.831243946999</v>
      </c>
      <c r="I2179" s="20">
        <v>562.895690200731</v>
      </c>
      <c r="J2179" s="20">
        <v>1165.03219433204</v>
      </c>
      <c r="K2179" s="20">
        <v>840.959692687402</v>
      </c>
      <c r="L2179" s="20">
        <v>453.413342859595</v>
      </c>
      <c r="M2179" s="20">
        <v>221.041937118684</v>
      </c>
      <c r="N2179" s="92"/>
      <c r="O2179" s="92"/>
      <c r="P2179" s="92"/>
      <c r="Q2179" s="82">
        <f>COUNTIFS('R - Client'!B:B,'Archive Profitability Detail'!C2179)</f>
        <v>1</v>
      </c>
      <c r="S2179" s="86">
        <v>390.452952514456</v>
      </c>
      <c r="T2179" s="86">
        <v>391.189817862629</v>
      </c>
      <c r="U2179" s="86">
        <v>375.018828231829</v>
      </c>
      <c r="V2179" s="86">
        <v>296.179739302491</v>
      </c>
      <c r="W2179" s="86">
        <v>275.177055354883</v>
      </c>
      <c r="X2179" s="86">
        <v>270.037415738847</v>
      </c>
      <c r="Y2179" s="86">
        <v>269.107981220657</v>
      </c>
      <c r="Z2179" s="86">
        <v>269.120169082126</v>
      </c>
      <c r="AA2179" s="86">
        <v>270.603093644216</v>
      </c>
      <c r="AB2179" s="86">
        <v>242.691777092031</v>
      </c>
      <c r="AC2179" s="86">
        <v>159.886272927037</v>
      </c>
      <c r="AD2179" s="86">
        <v>160.317640181663</v>
      </c>
      <c r="AE2179" s="86">
        <v>386.131489548183</v>
      </c>
      <c r="AF2179" s="86">
        <v>391.989254382062</v>
      </c>
      <c r="AG2179" s="86">
        <v>386.911450401792</v>
      </c>
      <c r="AH2179" s="86">
        <v>415.032240226095</v>
      </c>
      <c r="AI2179" s="86">
        <v>207.613912818096</v>
      </c>
      <c r="AJ2179" s="86">
        <v>218.313539643211</v>
      </c>
      <c r="AK2179" s="86">
        <v>150.842012223306</v>
      </c>
      <c r="AL2179" s="86">
        <v>151.628540010325</v>
      </c>
      <c r="AM2179" s="86">
        <v>150.942790625964</v>
      </c>
      <c r="AN2179" s="86">
        <v>74.6276252667954</v>
      </c>
      <c r="AO2179" s="86">
        <v>72.9881913518887</v>
      </c>
      <c r="AP2179" s="86">
        <v>73.4261205</v>
      </c>
    </row>
    <row r="2180" spans="1:42">
      <c r="A2180" s="20">
        <v>34</v>
      </c>
      <c r="B2180" s="20">
        <v>27</v>
      </c>
      <c r="C2180" s="20" t="s">
        <v>336</v>
      </c>
      <c r="D2180" s="20" t="s">
        <v>309</v>
      </c>
      <c r="E2180" s="19" t="s">
        <v>97</v>
      </c>
      <c r="F2180" s="20">
        <v>-741.753885691371</v>
      </c>
      <c r="G2180" s="20">
        <v>-539.576506828114</v>
      </c>
      <c r="H2180" s="20">
        <v>-518.694247987328</v>
      </c>
      <c r="I2180" s="20">
        <v>-360.978583491897</v>
      </c>
      <c r="J2180" s="20">
        <v>168.372369034135</v>
      </c>
      <c r="K2180" s="20">
        <v>121.536878044111</v>
      </c>
      <c r="L2180" s="20">
        <v>65.5280421093659</v>
      </c>
      <c r="M2180" s="20">
        <v>31.9453443343731</v>
      </c>
      <c r="N2180" s="92"/>
      <c r="O2180" s="92"/>
      <c r="P2180" s="92"/>
      <c r="Q2180" s="82">
        <f>COUNTIFS('R - Client'!B:B,'Archive Profitability Detail'!C2180)</f>
        <v>1</v>
      </c>
      <c r="S2180" s="86">
        <v>-250.39302338349</v>
      </c>
      <c r="T2180" s="86">
        <v>-250.865566723647</v>
      </c>
      <c r="U2180" s="86">
        <v>-240.495295584235</v>
      </c>
      <c r="V2180" s="86">
        <v>-189.936687407015</v>
      </c>
      <c r="W2180" s="86">
        <v>-176.467905831814</v>
      </c>
      <c r="X2180" s="86">
        <v>-173.171913589284</v>
      </c>
      <c r="Y2180" s="86">
        <v>-172.575877837607</v>
      </c>
      <c r="Z2180" s="86">
        <v>-172.583693774103</v>
      </c>
      <c r="AA2180" s="86">
        <v>-173.534676375618</v>
      </c>
      <c r="AB2180" s="86">
        <v>-155.635467538527</v>
      </c>
      <c r="AC2180" s="86">
        <v>-102.533242527437</v>
      </c>
      <c r="AD2180" s="86">
        <v>-102.809873425933</v>
      </c>
      <c r="AE2180" s="86">
        <v>55.804357999894</v>
      </c>
      <c r="AF2180" s="86">
        <v>56.6509318088612</v>
      </c>
      <c r="AG2180" s="86">
        <v>55.9170792253801</v>
      </c>
      <c r="AH2180" s="86">
        <v>59.981142025416</v>
      </c>
      <c r="AI2180" s="86">
        <v>30.0047041752965</v>
      </c>
      <c r="AJ2180" s="86">
        <v>31.551031843399</v>
      </c>
      <c r="AK2180" s="86">
        <v>21.7999357197812</v>
      </c>
      <c r="AL2180" s="86">
        <v>21.9136060092855</v>
      </c>
      <c r="AM2180" s="86">
        <v>21.8145003802991</v>
      </c>
      <c r="AN2180" s="86">
        <v>10.7853071551952</v>
      </c>
      <c r="AO2180" s="86">
        <v>10.5483734691814</v>
      </c>
      <c r="AP2180" s="86">
        <v>10.6116637099965</v>
      </c>
    </row>
    <row r="2181" spans="1:42">
      <c r="A2181" s="20">
        <v>34</v>
      </c>
      <c r="B2181" s="20">
        <v>28</v>
      </c>
      <c r="C2181" s="20" t="s">
        <v>336</v>
      </c>
      <c r="D2181" s="20" t="s">
        <v>309</v>
      </c>
      <c r="E2181" s="19" t="s">
        <v>71</v>
      </c>
      <c r="F2181" s="20">
        <v>18662.6378458475</v>
      </c>
      <c r="G2181" s="20">
        <v>14016.4649227122</v>
      </c>
      <c r="H2181" s="20">
        <v>13909.5185618645</v>
      </c>
      <c r="I2181" s="20">
        <v>9307.98204553226</v>
      </c>
      <c r="J2181" s="20">
        <v>8257.57451601829</v>
      </c>
      <c r="K2181" s="20">
        <v>3753.18090564572</v>
      </c>
      <c r="L2181" s="20">
        <v>2122.45548928099</v>
      </c>
      <c r="M2181" s="20">
        <v>945.471668110005</v>
      </c>
      <c r="N2181" s="92"/>
      <c r="O2181" s="92"/>
      <c r="P2181" s="92"/>
      <c r="Q2181" s="82">
        <f>COUNTIFS('R - Client'!B:B,'Archive Profitability Detail'!C2181)</f>
        <v>1</v>
      </c>
      <c r="S2181" s="86">
        <v>6083.13626860264</v>
      </c>
      <c r="T2181" s="86">
        <v>6293.41411600585</v>
      </c>
      <c r="U2181" s="86">
        <v>6286.08746123903</v>
      </c>
      <c r="V2181" s="86">
        <v>4891.10773919178</v>
      </c>
      <c r="W2181" s="86">
        <v>4623.77891571041</v>
      </c>
      <c r="X2181" s="86">
        <v>4501.57826781003</v>
      </c>
      <c r="Y2181" s="86">
        <v>4511.18779517037</v>
      </c>
      <c r="Z2181" s="86">
        <v>4659.45305723037</v>
      </c>
      <c r="AA2181" s="86">
        <v>4738.87770946375</v>
      </c>
      <c r="AB2181" s="86">
        <v>4074.20277892675</v>
      </c>
      <c r="AC2181" s="86">
        <v>2624.44343373338</v>
      </c>
      <c r="AD2181" s="86">
        <v>2609.33583287213</v>
      </c>
      <c r="AE2181" s="86">
        <v>2941.29088843173</v>
      </c>
      <c r="AF2181" s="86">
        <v>3150.54344716911</v>
      </c>
      <c r="AG2181" s="86">
        <v>2165.74018041745</v>
      </c>
      <c r="AH2181" s="86">
        <v>1703.08425864605</v>
      </c>
      <c r="AI2181" s="86">
        <v>865.897455785476</v>
      </c>
      <c r="AJ2181" s="86">
        <v>1184.19919121419</v>
      </c>
      <c r="AK2181" s="86">
        <v>821.095526180913</v>
      </c>
      <c r="AL2181" s="86">
        <v>650.191085775522</v>
      </c>
      <c r="AM2181" s="86">
        <v>651.168877324555</v>
      </c>
      <c r="AN2181" s="86">
        <v>315.44131257038</v>
      </c>
      <c r="AO2181" s="86">
        <v>314.633747261362</v>
      </c>
      <c r="AP2181" s="86">
        <v>315.396608278263</v>
      </c>
    </row>
    <row r="2182" spans="1:42">
      <c r="A2182" s="20">
        <v>34</v>
      </c>
      <c r="B2182" s="20">
        <v>29</v>
      </c>
      <c r="C2182" s="20" t="s">
        <v>336</v>
      </c>
      <c r="D2182" s="20" t="s">
        <v>309</v>
      </c>
      <c r="E2182" s="19" t="s">
        <v>72</v>
      </c>
      <c r="F2182" s="20">
        <v>1998.28128256765</v>
      </c>
      <c r="G2182" s="20">
        <v>1453.61642845034</v>
      </c>
      <c r="H2182" s="20">
        <v>1397.35972688904</v>
      </c>
      <c r="I2182" s="20">
        <v>972.474510365794</v>
      </c>
      <c r="J2182" s="20">
        <v>770.971332020086</v>
      </c>
      <c r="K2182" s="20">
        <v>556.513217060185</v>
      </c>
      <c r="L2182" s="20">
        <v>300.050668643166</v>
      </c>
      <c r="M2182" s="20">
        <v>146.276641557017</v>
      </c>
      <c r="N2182" s="92"/>
      <c r="O2182" s="92"/>
      <c r="P2182" s="92"/>
      <c r="Q2182" s="82">
        <f>COUNTIFS('R - Client'!B:B,'Archive Profitability Detail'!C2182)</f>
        <v>1</v>
      </c>
      <c r="S2182" s="86">
        <v>674.557560890135</v>
      </c>
      <c r="T2182" s="86">
        <v>675.830590300636</v>
      </c>
      <c r="U2182" s="86">
        <v>647.89313137688</v>
      </c>
      <c r="V2182" s="86">
        <v>511.688492153398</v>
      </c>
      <c r="W2182" s="86">
        <v>475.403661510914</v>
      </c>
      <c r="X2182" s="86">
        <v>466.524274786033</v>
      </c>
      <c r="Y2182" s="86">
        <v>464.918557432483</v>
      </c>
      <c r="Z2182" s="86">
        <v>464.93961352657</v>
      </c>
      <c r="AA2182" s="86">
        <v>467.501555929991</v>
      </c>
      <c r="AB2182" s="86">
        <v>419.281176257034</v>
      </c>
      <c r="AC2182" s="86">
        <v>276.224045921342</v>
      </c>
      <c r="AD2182" s="86">
        <v>276.969288187418</v>
      </c>
      <c r="AE2182" s="86">
        <v>255.526250931241</v>
      </c>
      <c r="AF2182" s="86">
        <v>259.402683512768</v>
      </c>
      <c r="AG2182" s="86">
        <v>256.042397576077</v>
      </c>
      <c r="AH2182" s="86">
        <v>274.651602449364</v>
      </c>
      <c r="AI2182" s="86">
        <v>137.390516493874</v>
      </c>
      <c r="AJ2182" s="86">
        <v>144.471098116947</v>
      </c>
      <c r="AK2182" s="86">
        <v>99.8211617276976</v>
      </c>
      <c r="AL2182" s="86">
        <v>100.341654104285</v>
      </c>
      <c r="AM2182" s="86">
        <v>99.8878528111831</v>
      </c>
      <c r="AN2182" s="86">
        <v>49.3855534098994</v>
      </c>
      <c r="AO2182" s="86">
        <v>48.3006421471173</v>
      </c>
      <c r="AP2182" s="86">
        <v>48.590446</v>
      </c>
    </row>
    <row r="2183" spans="1:42">
      <c r="A2183" s="20">
        <v>34</v>
      </c>
      <c r="B2183" s="20">
        <v>30</v>
      </c>
      <c r="C2183" s="20" t="s">
        <v>336</v>
      </c>
      <c r="D2183" s="20" t="s">
        <v>309</v>
      </c>
      <c r="E2183" s="19" t="s">
        <v>73</v>
      </c>
      <c r="F2183" s="20">
        <v>1401.95157335514</v>
      </c>
      <c r="G2183" s="20">
        <v>1019.82631609414</v>
      </c>
      <c r="H2183" s="20">
        <v>980.357812859053</v>
      </c>
      <c r="I2183" s="20">
        <v>682.267397362233</v>
      </c>
      <c r="J2183" s="20">
        <v>487.931599369662</v>
      </c>
      <c r="K2183" s="20">
        <v>352.205552648821</v>
      </c>
      <c r="L2183" s="20">
        <v>189.895780248262</v>
      </c>
      <c r="M2183" s="20">
        <v>92.5754210319695</v>
      </c>
      <c r="N2183" s="92"/>
      <c r="O2183" s="92"/>
      <c r="P2183" s="92"/>
      <c r="Q2183" s="82">
        <f>COUNTIFS('R - Client'!B:B,'Archive Profitability Detail'!C2183)</f>
        <v>1</v>
      </c>
      <c r="S2183" s="86">
        <v>473.255212896443</v>
      </c>
      <c r="T2183" s="86">
        <v>474.148343208251</v>
      </c>
      <c r="U2183" s="86">
        <v>454.548017250447</v>
      </c>
      <c r="V2183" s="86">
        <v>358.989744286858</v>
      </c>
      <c r="W2183" s="86">
        <v>333.533080176592</v>
      </c>
      <c r="X2183" s="86">
        <v>327.30349163069</v>
      </c>
      <c r="Y2183" s="86">
        <v>326.176954546141</v>
      </c>
      <c r="Z2183" s="86">
        <v>326.19172705314</v>
      </c>
      <c r="AA2183" s="86">
        <v>327.989131259772</v>
      </c>
      <c r="AB2183" s="86">
        <v>294.158740243238</v>
      </c>
      <c r="AC2183" s="86">
        <v>193.792905511458</v>
      </c>
      <c r="AD2183" s="86">
        <v>194.315751607536</v>
      </c>
      <c r="AE2183" s="86">
        <v>161.717209343091</v>
      </c>
      <c r="AF2183" s="86">
        <v>164.17052228846</v>
      </c>
      <c r="AG2183" s="86">
        <v>162.043867738111</v>
      </c>
      <c r="AH2183" s="86">
        <v>173.821243523316</v>
      </c>
      <c r="AI2183" s="86">
        <v>86.9515786993402</v>
      </c>
      <c r="AJ2183" s="86">
        <v>91.4327304261645</v>
      </c>
      <c r="AK2183" s="86">
        <v>63.1747213805146</v>
      </c>
      <c r="AL2183" s="86">
        <v>63.5041300980898</v>
      </c>
      <c r="AM2183" s="86">
        <v>63.2169287696577</v>
      </c>
      <c r="AN2183" s="86">
        <v>31.2550818172578</v>
      </c>
      <c r="AO2183" s="86">
        <v>30.5684642147117</v>
      </c>
      <c r="AP2183" s="86">
        <v>30.751875</v>
      </c>
    </row>
    <row r="2184" spans="1:42">
      <c r="A2184" s="20">
        <v>34</v>
      </c>
      <c r="B2184" s="20">
        <v>31</v>
      </c>
      <c r="C2184" s="20" t="s">
        <v>336</v>
      </c>
      <c r="D2184" s="20" t="s">
        <v>309</v>
      </c>
      <c r="E2184" s="19" t="s">
        <v>74</v>
      </c>
      <c r="F2184" s="20">
        <v>22062.8707017703</v>
      </c>
      <c r="G2184" s="20">
        <v>16489.9076672567</v>
      </c>
      <c r="H2184" s="20">
        <v>16287.2361016126</v>
      </c>
      <c r="I2184" s="20">
        <v>10962.7239532603</v>
      </c>
      <c r="J2184" s="20">
        <v>9516.47744740804</v>
      </c>
      <c r="K2184" s="20">
        <v>4661.89967535472</v>
      </c>
      <c r="L2184" s="20">
        <v>2612.40193817242</v>
      </c>
      <c r="M2184" s="20">
        <v>1184.32373069899</v>
      </c>
      <c r="N2184" s="92"/>
      <c r="O2184" s="92"/>
      <c r="P2184" s="92"/>
      <c r="Q2184" s="82">
        <f>COUNTIFS('R - Client'!B:B,'Archive Profitability Detail'!C2184)</f>
        <v>1</v>
      </c>
      <c r="S2184" s="86">
        <v>7230.94904238921</v>
      </c>
      <c r="T2184" s="86">
        <v>7443.39304951474</v>
      </c>
      <c r="U2184" s="86">
        <v>7388.52860986635</v>
      </c>
      <c r="V2184" s="86">
        <v>5761.78597563203</v>
      </c>
      <c r="W2184" s="86">
        <v>5432.71565739792</v>
      </c>
      <c r="X2184" s="86">
        <v>5295.40603422676</v>
      </c>
      <c r="Y2184" s="86">
        <v>5302.28330714899</v>
      </c>
      <c r="Z2184" s="86">
        <v>5450.58439781008</v>
      </c>
      <c r="AA2184" s="86">
        <v>5534.36839665351</v>
      </c>
      <c r="AB2184" s="86">
        <v>4787.64269542703</v>
      </c>
      <c r="AC2184" s="86">
        <v>3094.46038516618</v>
      </c>
      <c r="AD2184" s="86">
        <v>3080.62087266709</v>
      </c>
      <c r="AE2184" s="86">
        <v>3358.53434870606</v>
      </c>
      <c r="AF2184" s="86">
        <v>3574.11665297033</v>
      </c>
      <c r="AG2184" s="86">
        <v>2583.82644573164</v>
      </c>
      <c r="AH2184" s="86">
        <v>2151.55710461873</v>
      </c>
      <c r="AI2184" s="86">
        <v>1090.23955097869</v>
      </c>
      <c r="AJ2184" s="86">
        <v>1420.10301975731</v>
      </c>
      <c r="AK2184" s="86">
        <v>984.091409289125</v>
      </c>
      <c r="AL2184" s="86">
        <v>814.036869977897</v>
      </c>
      <c r="AM2184" s="86">
        <v>814.273658905396</v>
      </c>
      <c r="AN2184" s="86">
        <v>396.081947797537</v>
      </c>
      <c r="AO2184" s="86">
        <v>393.502853623191</v>
      </c>
      <c r="AP2184" s="86">
        <v>394.738929278263</v>
      </c>
    </row>
    <row r="2185" spans="1:42">
      <c r="A2185" s="20">
        <v>34</v>
      </c>
      <c r="B2185" s="20">
        <v>32</v>
      </c>
      <c r="C2185" s="20" t="s">
        <v>336</v>
      </c>
      <c r="D2185" s="20" t="s">
        <v>309</v>
      </c>
      <c r="E2185" s="83" t="s">
        <v>312</v>
      </c>
      <c r="F2185" s="20">
        <v>0</v>
      </c>
      <c r="G2185" s="20">
        <v>0</v>
      </c>
      <c r="H2185" s="20">
        <v>0</v>
      </c>
      <c r="I2185" s="20">
        <v>0</v>
      </c>
      <c r="J2185" s="20">
        <v>0</v>
      </c>
      <c r="K2185" s="20">
        <v>0</v>
      </c>
      <c r="L2185" s="20">
        <v>0</v>
      </c>
      <c r="M2185" s="20">
        <v>0</v>
      </c>
      <c r="N2185" s="92"/>
      <c r="O2185" s="92"/>
      <c r="P2185" s="92"/>
      <c r="Q2185" s="82">
        <f>COUNTIFS('R - Client'!B:B,'Archive Profitability Detail'!C2185)</f>
        <v>1</v>
      </c>
      <c r="S2185" s="86">
        <v>0</v>
      </c>
      <c r="T2185" s="86">
        <v>0</v>
      </c>
      <c r="U2185" s="86">
        <v>0</v>
      </c>
      <c r="V2185" s="86">
        <v>0</v>
      </c>
      <c r="W2185" s="86">
        <v>0</v>
      </c>
      <c r="X2185" s="86">
        <v>0</v>
      </c>
      <c r="Y2185" s="86">
        <v>0</v>
      </c>
      <c r="Z2185" s="86">
        <v>0</v>
      </c>
      <c r="AA2185" s="86">
        <v>0</v>
      </c>
      <c r="AB2185" s="86">
        <v>0</v>
      </c>
      <c r="AC2185" s="86">
        <v>0</v>
      </c>
      <c r="AD2185" s="86">
        <v>0</v>
      </c>
      <c r="AE2185" s="86">
        <v>0</v>
      </c>
      <c r="AF2185" s="86">
        <v>0</v>
      </c>
      <c r="AG2185" s="86">
        <v>0</v>
      </c>
      <c r="AH2185" s="86">
        <v>0</v>
      </c>
      <c r="AI2185" s="86">
        <v>0</v>
      </c>
      <c r="AJ2185" s="86">
        <v>0</v>
      </c>
      <c r="AK2185" s="86">
        <v>0</v>
      </c>
      <c r="AL2185" s="86">
        <v>0</v>
      </c>
      <c r="AM2185" s="86">
        <v>0</v>
      </c>
      <c r="AN2185" s="86">
        <v>0</v>
      </c>
      <c r="AO2185" s="86">
        <v>0</v>
      </c>
      <c r="AP2185" s="86">
        <v>0</v>
      </c>
    </row>
    <row r="2186" spans="1:42">
      <c r="A2186" s="20">
        <v>34</v>
      </c>
      <c r="B2186" s="20">
        <v>33</v>
      </c>
      <c r="C2186" s="20" t="s">
        <v>336</v>
      </c>
      <c r="D2186" s="20" t="s">
        <v>309</v>
      </c>
      <c r="E2186" s="19" t="s">
        <v>75</v>
      </c>
      <c r="F2186" s="20">
        <v>-7518.87070177031</v>
      </c>
      <c r="G2186" s="20">
        <v>-7989.90766725671</v>
      </c>
      <c r="H2186" s="20">
        <v>-7119.23610161259</v>
      </c>
      <c r="I2186" s="20">
        <v>-7086.72395326029</v>
      </c>
      <c r="J2186" s="20">
        <v>-4766.47744740804</v>
      </c>
      <c r="K2186" s="20">
        <v>-411.899675354722</v>
      </c>
      <c r="L2186" s="20">
        <v>6849.89806182758</v>
      </c>
      <c r="M2186" s="20">
        <v>-934.313730698991</v>
      </c>
      <c r="N2186" s="93"/>
      <c r="O2186" s="93"/>
      <c r="P2186" s="93"/>
      <c r="Q2186" s="82">
        <f>COUNTIFS('R - Client'!B:B,'Archive Profitability Detail'!C2186)</f>
        <v>1</v>
      </c>
      <c r="S2186" s="86">
        <v>2729.05095761079</v>
      </c>
      <c r="T2186" s="86">
        <v>-5693.39304951474</v>
      </c>
      <c r="U2186" s="86">
        <v>-4554.52860986635</v>
      </c>
      <c r="V2186" s="86">
        <v>-511.785975632031</v>
      </c>
      <c r="W2186" s="86">
        <v>-3182.71565739792</v>
      </c>
      <c r="X2186" s="86">
        <v>-4295.40603422676</v>
      </c>
      <c r="Y2186" s="86">
        <v>-3384.28330714899</v>
      </c>
      <c r="Z2186" s="86">
        <v>-4200.58439781008</v>
      </c>
      <c r="AA2186" s="86">
        <v>465.631603346488</v>
      </c>
      <c r="AB2186" s="86">
        <v>-1911.64269542703</v>
      </c>
      <c r="AC2186" s="86">
        <v>-2094.46038516618</v>
      </c>
      <c r="AD2186" s="86">
        <v>-3080.62087266709</v>
      </c>
      <c r="AE2186" s="86">
        <v>-3358.53434870606</v>
      </c>
      <c r="AF2186" s="86">
        <v>1175.88334702967</v>
      </c>
      <c r="AG2186" s="86">
        <v>-2583.82644573164</v>
      </c>
      <c r="AH2186" s="86">
        <v>-2151.55710461873</v>
      </c>
      <c r="AI2186" s="86">
        <v>3159.76044902131</v>
      </c>
      <c r="AJ2186" s="86">
        <v>-1420.10301975731</v>
      </c>
      <c r="AK2186" s="86">
        <v>3515.90859071088</v>
      </c>
      <c r="AL2186" s="86">
        <v>-814.036869977897</v>
      </c>
      <c r="AM2186" s="86">
        <v>4148.0263410946</v>
      </c>
      <c r="AN2186" s="86">
        <v>-146.071947797537</v>
      </c>
      <c r="AO2186" s="86">
        <v>-393.502853623191</v>
      </c>
      <c r="AP2186" s="86">
        <v>-394.738929278263</v>
      </c>
    </row>
    <row r="2187" spans="1:42">
      <c r="A2187" s="20">
        <v>34</v>
      </c>
      <c r="B2187" s="20">
        <v>34</v>
      </c>
      <c r="C2187" s="20" t="s">
        <v>336</v>
      </c>
      <c r="D2187" s="20" t="s">
        <v>309</v>
      </c>
      <c r="E2187" s="19" t="s">
        <v>76</v>
      </c>
      <c r="F2187" s="20">
        <v>0</v>
      </c>
      <c r="G2187" s="20">
        <v>0</v>
      </c>
      <c r="H2187" s="20">
        <v>0</v>
      </c>
      <c r="I2187" s="20">
        <v>0</v>
      </c>
      <c r="J2187" s="20">
        <v>0</v>
      </c>
      <c r="K2187" s="20">
        <v>0</v>
      </c>
      <c r="L2187" s="20">
        <v>0</v>
      </c>
      <c r="M2187" s="20">
        <v>0</v>
      </c>
      <c r="N2187" s="93"/>
      <c r="O2187" s="93"/>
      <c r="P2187" s="93"/>
      <c r="Q2187" s="82">
        <f>COUNTIFS('R - Client'!B:B,'Archive Profitability Detail'!C2187)</f>
        <v>1</v>
      </c>
      <c r="S2187" s="86">
        <v>0</v>
      </c>
      <c r="T2187" s="86">
        <v>0</v>
      </c>
      <c r="U2187" s="86">
        <v>0</v>
      </c>
      <c r="V2187" s="86">
        <v>0</v>
      </c>
      <c r="W2187" s="86">
        <v>0</v>
      </c>
      <c r="X2187" s="86">
        <v>0</v>
      </c>
      <c r="Y2187" s="86">
        <v>0</v>
      </c>
      <c r="Z2187" s="86">
        <v>0</v>
      </c>
      <c r="AA2187" s="86">
        <v>0</v>
      </c>
      <c r="AB2187" s="86">
        <v>0</v>
      </c>
      <c r="AC2187" s="86">
        <v>0</v>
      </c>
      <c r="AD2187" s="86">
        <v>0</v>
      </c>
      <c r="AE2187" s="86">
        <v>0</v>
      </c>
      <c r="AF2187" s="86">
        <v>0</v>
      </c>
      <c r="AG2187" s="86">
        <v>0</v>
      </c>
      <c r="AH2187" s="86">
        <v>0</v>
      </c>
      <c r="AI2187" s="86">
        <v>0</v>
      </c>
      <c r="AJ2187" s="86">
        <v>0</v>
      </c>
      <c r="AK2187" s="86">
        <v>0</v>
      </c>
      <c r="AL2187" s="86">
        <v>0</v>
      </c>
      <c r="AM2187" s="86">
        <v>0</v>
      </c>
      <c r="AN2187" s="86">
        <v>0</v>
      </c>
      <c r="AO2187" s="86">
        <v>0</v>
      </c>
      <c r="AP2187" s="86">
        <v>0</v>
      </c>
    </row>
    <row r="2188" spans="1:42">
      <c r="A2188" s="20">
        <v>34</v>
      </c>
      <c r="B2188" s="20">
        <v>35</v>
      </c>
      <c r="C2188" s="20" t="s">
        <v>336</v>
      </c>
      <c r="D2188" s="20" t="s">
        <v>309</v>
      </c>
      <c r="E2188" s="19" t="s">
        <v>77</v>
      </c>
      <c r="F2188" s="20">
        <v>-7518.87070177031</v>
      </c>
      <c r="G2188" s="20">
        <v>-7989.90766725671</v>
      </c>
      <c r="H2188" s="20">
        <v>-7119.23610161259</v>
      </c>
      <c r="I2188" s="20">
        <v>-7086.72395326029</v>
      </c>
      <c r="J2188" s="20">
        <v>-4766.47744740804</v>
      </c>
      <c r="K2188" s="20">
        <v>-411.899675354722</v>
      </c>
      <c r="L2188" s="20">
        <v>6849.89806182758</v>
      </c>
      <c r="M2188" s="20">
        <v>-934.313730698991</v>
      </c>
      <c r="N2188" s="93"/>
      <c r="O2188" s="93"/>
      <c r="P2188" s="93"/>
      <c r="Q2188" s="82">
        <f>COUNTIFS('R - Client'!B:B,'Archive Profitability Detail'!C2188)</f>
        <v>1</v>
      </c>
      <c r="S2188" s="86">
        <v>2729.05095761079</v>
      </c>
      <c r="T2188" s="86">
        <v>-5693.39304951474</v>
      </c>
      <c r="U2188" s="86">
        <v>-4554.52860986635</v>
      </c>
      <c r="V2188" s="86">
        <v>-511.785975632031</v>
      </c>
      <c r="W2188" s="86">
        <v>-3182.71565739792</v>
      </c>
      <c r="X2188" s="86">
        <v>-4295.40603422676</v>
      </c>
      <c r="Y2188" s="86">
        <v>-3384.28330714899</v>
      </c>
      <c r="Z2188" s="86">
        <v>-4200.58439781008</v>
      </c>
      <c r="AA2188" s="86">
        <v>465.631603346488</v>
      </c>
      <c r="AB2188" s="86">
        <v>-1911.64269542703</v>
      </c>
      <c r="AC2188" s="86">
        <v>-2094.46038516618</v>
      </c>
      <c r="AD2188" s="86">
        <v>-3080.62087266709</v>
      </c>
      <c r="AE2188" s="86">
        <v>-3358.53434870606</v>
      </c>
      <c r="AF2188" s="86">
        <v>1175.88334702967</v>
      </c>
      <c r="AG2188" s="86">
        <v>-2583.82644573164</v>
      </c>
      <c r="AH2188" s="86">
        <v>-2151.55710461873</v>
      </c>
      <c r="AI2188" s="86">
        <v>3159.76044902131</v>
      </c>
      <c r="AJ2188" s="86">
        <v>-1420.10301975731</v>
      </c>
      <c r="AK2188" s="86">
        <v>3515.90859071088</v>
      </c>
      <c r="AL2188" s="86">
        <v>-814.036869977897</v>
      </c>
      <c r="AM2188" s="86">
        <v>4148.0263410946</v>
      </c>
      <c r="AN2188" s="86">
        <v>-146.071947797537</v>
      </c>
      <c r="AO2188" s="86">
        <v>-393.502853623191</v>
      </c>
      <c r="AP2188" s="86">
        <v>-394.738929278263</v>
      </c>
    </row>
    <row r="2189" spans="1:42">
      <c r="A2189" s="20">
        <v>34</v>
      </c>
      <c r="B2189" s="20">
        <v>36</v>
      </c>
      <c r="C2189" s="20" t="s">
        <v>336</v>
      </c>
      <c r="D2189" s="20" t="s">
        <v>309</v>
      </c>
      <c r="E2189" s="19" t="s">
        <v>78</v>
      </c>
      <c r="F2189" s="20">
        <v>0</v>
      </c>
      <c r="G2189" s="20">
        <v>0</v>
      </c>
      <c r="H2189" s="20">
        <v>0</v>
      </c>
      <c r="I2189" s="20">
        <v>0</v>
      </c>
      <c r="J2189" s="20">
        <v>24.9836371844676</v>
      </c>
      <c r="K2189" s="20">
        <v>39.0126539484119</v>
      </c>
      <c r="L2189" s="20">
        <v>137.644326475942</v>
      </c>
      <c r="M2189" s="20">
        <v>10.8389769313593</v>
      </c>
      <c r="N2189" s="93"/>
      <c r="O2189" s="93"/>
      <c r="P2189" s="93"/>
      <c r="Q2189" s="82">
        <f>COUNTIFS('R - Client'!B:B,'Archive Profitability Detail'!C2189)</f>
        <v>1</v>
      </c>
      <c r="S2189" s="86">
        <v>0</v>
      </c>
      <c r="T2189" s="86">
        <v>0</v>
      </c>
      <c r="U2189" s="86">
        <v>0</v>
      </c>
      <c r="V2189" s="86">
        <v>0</v>
      </c>
      <c r="W2189" s="86">
        <v>0</v>
      </c>
      <c r="X2189" s="86">
        <v>0</v>
      </c>
      <c r="Y2189" s="86">
        <v>0</v>
      </c>
      <c r="Z2189" s="86">
        <v>0</v>
      </c>
      <c r="AA2189" s="86">
        <v>0</v>
      </c>
      <c r="AB2189" s="86">
        <v>0</v>
      </c>
      <c r="AC2189" s="86">
        <v>0</v>
      </c>
      <c r="AD2189" s="86">
        <v>0</v>
      </c>
      <c r="AE2189" s="86">
        <v>10.3578919037256</v>
      </c>
      <c r="AF2189" s="86">
        <v>7.67863226526714</v>
      </c>
      <c r="AG2189" s="86">
        <v>6.94711301547494</v>
      </c>
      <c r="AH2189" s="86">
        <v>10.614424095103</v>
      </c>
      <c r="AI2189" s="86">
        <v>9.4376587561704</v>
      </c>
      <c r="AJ2189" s="86">
        <v>18.9605710971385</v>
      </c>
      <c r="AK2189" s="86">
        <v>32.9705269192998</v>
      </c>
      <c r="AL2189" s="86">
        <v>48.8963555281769</v>
      </c>
      <c r="AM2189" s="86">
        <v>55.7774440284657</v>
      </c>
      <c r="AN2189" s="86">
        <v>1.3629186529877</v>
      </c>
      <c r="AO2189" s="86">
        <v>4.46969637260537</v>
      </c>
      <c r="AP2189" s="86">
        <v>5.00636190576625</v>
      </c>
    </row>
    <row r="2190" spans="1:42">
      <c r="A2190" s="20">
        <v>34</v>
      </c>
      <c r="B2190" s="20">
        <v>37</v>
      </c>
      <c r="C2190" s="20" t="s">
        <v>336</v>
      </c>
      <c r="D2190" s="20" t="s">
        <v>309</v>
      </c>
      <c r="E2190" s="19" t="s">
        <v>79</v>
      </c>
      <c r="F2190" s="20">
        <v>142.143373878049</v>
      </c>
      <c r="G2190" s="20">
        <v>103.399829276786</v>
      </c>
      <c r="H2190" s="20">
        <v>99.3981317015081</v>
      </c>
      <c r="I2190" s="20">
        <v>69.1748499671583</v>
      </c>
      <c r="J2190" s="20">
        <v>508.974086836497</v>
      </c>
      <c r="K2190" s="20">
        <v>367.394732724341</v>
      </c>
      <c r="L2190" s="20">
        <v>198.08520594039</v>
      </c>
      <c r="M2190" s="20">
        <v>96.5678190224231</v>
      </c>
      <c r="N2190" s="92"/>
      <c r="O2190" s="92"/>
      <c r="P2190" s="92"/>
      <c r="Q2190" s="82">
        <f>COUNTIFS('R - Client'!B:B,'Archive Profitability Detail'!C2190)</f>
        <v>1</v>
      </c>
      <c r="S2190" s="86">
        <v>47.9831785526546</v>
      </c>
      <c r="T2190" s="86">
        <v>48.073732718894</v>
      </c>
      <c r="U2190" s="86">
        <v>46.0864626065005</v>
      </c>
      <c r="V2190" s="86">
        <v>36.3978431283701</v>
      </c>
      <c r="W2190" s="86">
        <v>33.8168009632305</v>
      </c>
      <c r="X2190" s="86">
        <v>33.1851851851852</v>
      </c>
      <c r="Y2190" s="86">
        <v>33.0709659888592</v>
      </c>
      <c r="Z2190" s="86">
        <v>33.0724637681159</v>
      </c>
      <c r="AA2190" s="86">
        <v>33.254701944533</v>
      </c>
      <c r="AB2190" s="86">
        <v>29.8246505717916</v>
      </c>
      <c r="AC2190" s="86">
        <v>19.6485941073591</v>
      </c>
      <c r="AD2190" s="86">
        <v>19.7016052880076</v>
      </c>
      <c r="AE2190" s="86">
        <v>168.691408913625</v>
      </c>
      <c r="AF2190" s="86">
        <v>171.250523178219</v>
      </c>
      <c r="AG2190" s="86">
        <v>169.032154744654</v>
      </c>
      <c r="AH2190" s="86">
        <v>181.317440414508</v>
      </c>
      <c r="AI2190" s="86">
        <v>90.7014434495759</v>
      </c>
      <c r="AJ2190" s="86">
        <v>95.3758488602577</v>
      </c>
      <c r="AK2190" s="86">
        <v>65.8991878520193</v>
      </c>
      <c r="AL2190" s="86">
        <v>66.2428026157288</v>
      </c>
      <c r="AM2190" s="86">
        <v>65.943215472642</v>
      </c>
      <c r="AN2190" s="86">
        <v>32.6029852288512</v>
      </c>
      <c r="AO2190" s="86">
        <v>31.8867566269052</v>
      </c>
      <c r="AP2190" s="86">
        <v>32.0780771666667</v>
      </c>
    </row>
    <row r="2191" spans="1:42">
      <c r="A2191" s="20">
        <v>34</v>
      </c>
      <c r="B2191" s="20">
        <v>38</v>
      </c>
      <c r="C2191" s="20" t="s">
        <v>336</v>
      </c>
      <c r="D2191" s="20" t="s">
        <v>309</v>
      </c>
      <c r="E2191" s="89" t="s">
        <v>313</v>
      </c>
      <c r="F2191" s="20">
        <v>0</v>
      </c>
      <c r="G2191" s="20">
        <v>0</v>
      </c>
      <c r="H2191" s="20">
        <v>0</v>
      </c>
      <c r="I2191" s="20">
        <v>0</v>
      </c>
      <c r="J2191" s="20">
        <v>0</v>
      </c>
      <c r="K2191" s="20">
        <v>0</v>
      </c>
      <c r="L2191" s="20">
        <v>0</v>
      </c>
      <c r="M2191" s="20">
        <v>0</v>
      </c>
      <c r="N2191" s="92"/>
      <c r="O2191" s="92"/>
      <c r="P2191" s="92"/>
      <c r="Q2191" s="82">
        <f>COUNTIFS('R - Client'!B:B,'Archive Profitability Detail'!C2191)</f>
        <v>1</v>
      </c>
      <c r="S2191" s="86">
        <v>0</v>
      </c>
      <c r="T2191" s="86">
        <v>0</v>
      </c>
      <c r="U2191" s="86">
        <v>0</v>
      </c>
      <c r="V2191" s="86">
        <v>0</v>
      </c>
      <c r="W2191" s="86">
        <v>0</v>
      </c>
      <c r="X2191" s="86">
        <v>0</v>
      </c>
      <c r="Y2191" s="86">
        <v>0</v>
      </c>
      <c r="Z2191" s="86">
        <v>0</v>
      </c>
      <c r="AA2191" s="86">
        <v>0</v>
      </c>
      <c r="AB2191" s="86">
        <v>0</v>
      </c>
      <c r="AC2191" s="86">
        <v>0</v>
      </c>
      <c r="AD2191" s="86">
        <v>0</v>
      </c>
      <c r="AE2191" s="86">
        <v>0</v>
      </c>
      <c r="AF2191" s="86">
        <v>0</v>
      </c>
      <c r="AG2191" s="86">
        <v>0</v>
      </c>
      <c r="AH2191" s="86">
        <v>0</v>
      </c>
      <c r="AI2191" s="86">
        <v>0</v>
      </c>
      <c r="AJ2191" s="86">
        <v>0</v>
      </c>
      <c r="AK2191" s="86">
        <v>0</v>
      </c>
      <c r="AL2191" s="86">
        <v>0</v>
      </c>
      <c r="AM2191" s="86">
        <v>0</v>
      </c>
      <c r="AN2191" s="86">
        <v>0</v>
      </c>
      <c r="AO2191" s="86">
        <v>0</v>
      </c>
      <c r="AP2191" s="86">
        <v>0</v>
      </c>
    </row>
    <row r="2192" spans="1:42">
      <c r="A2192" s="20">
        <v>34</v>
      </c>
      <c r="B2192" s="20">
        <v>39</v>
      </c>
      <c r="C2192" s="20" t="s">
        <v>336</v>
      </c>
      <c r="D2192" s="20" t="s">
        <v>309</v>
      </c>
      <c r="E2192" s="19" t="s">
        <v>80</v>
      </c>
      <c r="F2192" s="20">
        <v>-7661.01407564835</v>
      </c>
      <c r="G2192" s="20">
        <v>-8093.30749653349</v>
      </c>
      <c r="H2192" s="20">
        <v>-7218.63423331409</v>
      </c>
      <c r="I2192" s="20">
        <v>-7155.89880322745</v>
      </c>
      <c r="J2192" s="20">
        <v>-5250.46789706007</v>
      </c>
      <c r="K2192" s="20">
        <v>-740.281754130652</v>
      </c>
      <c r="L2192" s="20">
        <v>6789.45718236314</v>
      </c>
      <c r="M2192" s="20">
        <v>-1020.04257279005</v>
      </c>
      <c r="N2192" s="93"/>
      <c r="O2192" s="93"/>
      <c r="P2192" s="93"/>
      <c r="Q2192" s="82">
        <f>COUNTIFS('R - Client'!B:B,'Archive Profitability Detail'!C2192)</f>
        <v>1</v>
      </c>
      <c r="S2192" s="86">
        <v>2681.06777905813</v>
      </c>
      <c r="T2192" s="86">
        <v>-5741.46678223363</v>
      </c>
      <c r="U2192" s="86">
        <v>-4600.61507247285</v>
      </c>
      <c r="V2192" s="86">
        <v>-548.183818760401</v>
      </c>
      <c r="W2192" s="86">
        <v>-3216.53245836115</v>
      </c>
      <c r="X2192" s="86">
        <v>-4328.59121941194</v>
      </c>
      <c r="Y2192" s="86">
        <v>-3417.35427313785</v>
      </c>
      <c r="Z2192" s="86">
        <v>-4233.6568615782</v>
      </c>
      <c r="AA2192" s="86">
        <v>432.376901401955</v>
      </c>
      <c r="AB2192" s="86">
        <v>-1941.46734599882</v>
      </c>
      <c r="AC2192" s="86">
        <v>-2114.10897927354</v>
      </c>
      <c r="AD2192" s="86">
        <v>-3100.32247795509</v>
      </c>
      <c r="AE2192" s="86">
        <v>-3516.86786571596</v>
      </c>
      <c r="AF2192" s="86">
        <v>1012.31145611671</v>
      </c>
      <c r="AG2192" s="86">
        <v>-2745.91148746082</v>
      </c>
      <c r="AH2192" s="86">
        <v>-2322.26012093813</v>
      </c>
      <c r="AI2192" s="86">
        <v>3078.49666432791</v>
      </c>
      <c r="AJ2192" s="86">
        <v>-1496.51829752042</v>
      </c>
      <c r="AK2192" s="86">
        <v>3482.97992977816</v>
      </c>
      <c r="AL2192" s="86">
        <v>-831.383317065449</v>
      </c>
      <c r="AM2192" s="86">
        <v>4137.86056965043</v>
      </c>
      <c r="AN2192" s="86">
        <v>-177.3120143734</v>
      </c>
      <c r="AO2192" s="86">
        <v>-420.919913877491</v>
      </c>
      <c r="AP2192" s="86">
        <v>-421.810644539164</v>
      </c>
    </row>
    <row r="2193" s="82" customFormat="1" spans="1:42">
      <c r="A2193" s="20">
        <v>34</v>
      </c>
      <c r="B2193" s="20">
        <v>40</v>
      </c>
      <c r="C2193" s="20" t="s">
        <v>336</v>
      </c>
      <c r="D2193" s="20" t="s">
        <v>314</v>
      </c>
      <c r="E2193" s="83" t="s">
        <v>315</v>
      </c>
      <c r="F2193" s="20">
        <v>0</v>
      </c>
      <c r="G2193" s="20">
        <v>0</v>
      </c>
      <c r="H2193" s="20">
        <v>0</v>
      </c>
      <c r="I2193" s="20">
        <v>0</v>
      </c>
      <c r="J2193" s="20">
        <v>0</v>
      </c>
      <c r="K2193" s="20">
        <v>0</v>
      </c>
      <c r="L2193" s="20">
        <v>0</v>
      </c>
      <c r="M2193" s="20">
        <v>0</v>
      </c>
      <c r="N2193" s="92"/>
      <c r="O2193" s="92"/>
      <c r="P2193" s="92"/>
      <c r="Q2193" s="82">
        <f>COUNTIFS('R - Client'!B:B,'Archive Profitability Detail'!C2193)</f>
        <v>1</v>
      </c>
      <c r="R2193" s="20"/>
      <c r="S2193" s="86">
        <v>0</v>
      </c>
      <c r="T2193" s="86">
        <v>0</v>
      </c>
      <c r="U2193" s="86">
        <v>0</v>
      </c>
      <c r="V2193" s="86">
        <v>0</v>
      </c>
      <c r="W2193" s="86">
        <v>0</v>
      </c>
      <c r="X2193" s="86">
        <v>0</v>
      </c>
      <c r="Y2193" s="86">
        <v>0</v>
      </c>
      <c r="Z2193" s="86">
        <v>0</v>
      </c>
      <c r="AA2193" s="86">
        <v>0</v>
      </c>
      <c r="AB2193" s="86">
        <v>0</v>
      </c>
      <c r="AC2193" s="86">
        <v>0</v>
      </c>
      <c r="AD2193" s="86">
        <v>0</v>
      </c>
      <c r="AE2193" s="86">
        <v>0</v>
      </c>
      <c r="AF2193" s="86">
        <v>0</v>
      </c>
      <c r="AG2193" s="86">
        <v>0</v>
      </c>
      <c r="AH2193" s="86">
        <v>0</v>
      </c>
      <c r="AI2193" s="86">
        <v>0</v>
      </c>
      <c r="AJ2193" s="86">
        <v>0</v>
      </c>
      <c r="AK2193" s="86">
        <v>0</v>
      </c>
      <c r="AL2193" s="86">
        <v>0</v>
      </c>
      <c r="AM2193" s="86">
        <v>0</v>
      </c>
      <c r="AN2193" s="86">
        <v>0</v>
      </c>
      <c r="AO2193" s="86">
        <v>0</v>
      </c>
      <c r="AP2193" s="86">
        <v>0</v>
      </c>
    </row>
    <row r="2194" s="82" customFormat="1" spans="1:42">
      <c r="A2194" s="20">
        <v>34</v>
      </c>
      <c r="B2194" s="20">
        <v>41</v>
      </c>
      <c r="C2194" s="20" t="s">
        <v>336</v>
      </c>
      <c r="D2194" s="20" t="s">
        <v>314</v>
      </c>
      <c r="E2194" s="89" t="s">
        <v>81</v>
      </c>
      <c r="F2194" s="20">
        <v>0</v>
      </c>
      <c r="G2194" s="20">
        <v>0</v>
      </c>
      <c r="H2194" s="20">
        <v>0</v>
      </c>
      <c r="I2194" s="20">
        <v>0</v>
      </c>
      <c r="J2194" s="20">
        <v>0</v>
      </c>
      <c r="K2194" s="20">
        <v>0</v>
      </c>
      <c r="L2194" s="20">
        <v>0</v>
      </c>
      <c r="M2194" s="20">
        <v>0</v>
      </c>
      <c r="N2194" s="92"/>
      <c r="O2194" s="92"/>
      <c r="P2194" s="92"/>
      <c r="Q2194" s="82">
        <f>COUNTIFS('R - Client'!B:B,'Archive Profitability Detail'!C2194)</f>
        <v>1</v>
      </c>
      <c r="R2194" s="20"/>
      <c r="S2194" s="86">
        <v>0</v>
      </c>
      <c r="T2194" s="86">
        <v>0</v>
      </c>
      <c r="U2194" s="86">
        <v>0</v>
      </c>
      <c r="V2194" s="86">
        <v>0</v>
      </c>
      <c r="W2194" s="86">
        <v>0</v>
      </c>
      <c r="X2194" s="86">
        <v>0</v>
      </c>
      <c r="Y2194" s="86">
        <v>0</v>
      </c>
      <c r="Z2194" s="86">
        <v>0</v>
      </c>
      <c r="AA2194" s="86">
        <v>0</v>
      </c>
      <c r="AB2194" s="86">
        <v>0</v>
      </c>
      <c r="AC2194" s="86">
        <v>0</v>
      </c>
      <c r="AD2194" s="86">
        <v>0</v>
      </c>
      <c r="AE2194" s="86">
        <v>0</v>
      </c>
      <c r="AF2194" s="86">
        <v>0</v>
      </c>
      <c r="AG2194" s="86">
        <v>0</v>
      </c>
      <c r="AH2194" s="86">
        <v>0</v>
      </c>
      <c r="AI2194" s="86">
        <v>0</v>
      </c>
      <c r="AJ2194" s="86">
        <v>0</v>
      </c>
      <c r="AK2194" s="86">
        <v>0</v>
      </c>
      <c r="AL2194" s="86">
        <v>0</v>
      </c>
      <c r="AM2194" s="86">
        <v>0</v>
      </c>
      <c r="AN2194" s="86">
        <v>0</v>
      </c>
      <c r="AO2194" s="86">
        <v>0</v>
      </c>
      <c r="AP2194" s="86">
        <v>0</v>
      </c>
    </row>
    <row r="2195" s="82" customFormat="1" spans="1:42">
      <c r="A2195" s="20">
        <v>34</v>
      </c>
      <c r="B2195" s="20">
        <v>42</v>
      </c>
      <c r="C2195" s="20" t="s">
        <v>336</v>
      </c>
      <c r="D2195" s="20" t="s">
        <v>314</v>
      </c>
      <c r="E2195" s="89" t="s">
        <v>82</v>
      </c>
      <c r="F2195" s="20">
        <v>0</v>
      </c>
      <c r="G2195" s="20">
        <v>0</v>
      </c>
      <c r="H2195" s="20">
        <v>0</v>
      </c>
      <c r="I2195" s="20">
        <v>0</v>
      </c>
      <c r="J2195" s="20">
        <v>0</v>
      </c>
      <c r="K2195" s="20">
        <v>0</v>
      </c>
      <c r="L2195" s="20">
        <v>0</v>
      </c>
      <c r="M2195" s="20">
        <v>0</v>
      </c>
      <c r="N2195" s="92"/>
      <c r="O2195" s="92"/>
      <c r="P2195" s="92"/>
      <c r="Q2195" s="82">
        <f>COUNTIFS('R - Client'!B:B,'Archive Profitability Detail'!C2195)</f>
        <v>1</v>
      </c>
      <c r="R2195" s="20"/>
      <c r="S2195" s="86">
        <v>0</v>
      </c>
      <c r="T2195" s="86">
        <v>0</v>
      </c>
      <c r="U2195" s="86">
        <v>0</v>
      </c>
      <c r="V2195" s="86">
        <v>0</v>
      </c>
      <c r="W2195" s="86">
        <v>0</v>
      </c>
      <c r="X2195" s="86">
        <v>0</v>
      </c>
      <c r="Y2195" s="86">
        <v>0</v>
      </c>
      <c r="Z2195" s="86">
        <v>0</v>
      </c>
      <c r="AA2195" s="86">
        <v>0</v>
      </c>
      <c r="AB2195" s="86">
        <v>0</v>
      </c>
      <c r="AC2195" s="86">
        <v>0</v>
      </c>
      <c r="AD2195" s="86">
        <v>0</v>
      </c>
      <c r="AE2195" s="86">
        <v>0</v>
      </c>
      <c r="AF2195" s="86">
        <v>0</v>
      </c>
      <c r="AG2195" s="86">
        <v>0</v>
      </c>
      <c r="AH2195" s="86">
        <v>0</v>
      </c>
      <c r="AI2195" s="86">
        <v>0</v>
      </c>
      <c r="AJ2195" s="86">
        <v>0</v>
      </c>
      <c r="AK2195" s="86">
        <v>0</v>
      </c>
      <c r="AL2195" s="86">
        <v>0</v>
      </c>
      <c r="AM2195" s="86">
        <v>0</v>
      </c>
      <c r="AN2195" s="86">
        <v>0</v>
      </c>
      <c r="AO2195" s="86">
        <v>0</v>
      </c>
      <c r="AP2195" s="86">
        <v>0</v>
      </c>
    </row>
    <row r="2196" s="82" customFormat="1" spans="1:42">
      <c r="A2196" s="20">
        <v>34</v>
      </c>
      <c r="B2196" s="20">
        <v>43</v>
      </c>
      <c r="C2196" s="20" t="s">
        <v>336</v>
      </c>
      <c r="D2196" s="20" t="s">
        <v>314</v>
      </c>
      <c r="E2196" s="89" t="s">
        <v>83</v>
      </c>
      <c r="F2196" s="20">
        <v>0</v>
      </c>
      <c r="G2196" s="20">
        <v>0</v>
      </c>
      <c r="H2196" s="20">
        <v>0</v>
      </c>
      <c r="I2196" s="20">
        <v>0</v>
      </c>
      <c r="J2196" s="20">
        <v>0</v>
      </c>
      <c r="K2196" s="20">
        <v>0</v>
      </c>
      <c r="L2196" s="20">
        <v>0</v>
      </c>
      <c r="M2196" s="20">
        <v>0</v>
      </c>
      <c r="N2196" s="92"/>
      <c r="O2196" s="92"/>
      <c r="P2196" s="92"/>
      <c r="Q2196" s="82">
        <f>COUNTIFS('R - Client'!B:B,'Archive Profitability Detail'!C2196)</f>
        <v>1</v>
      </c>
      <c r="R2196" s="20"/>
      <c r="S2196" s="86">
        <v>0</v>
      </c>
      <c r="T2196" s="86">
        <v>0</v>
      </c>
      <c r="U2196" s="86">
        <v>0</v>
      </c>
      <c r="V2196" s="86">
        <v>0</v>
      </c>
      <c r="W2196" s="86">
        <v>0</v>
      </c>
      <c r="X2196" s="86">
        <v>0</v>
      </c>
      <c r="Y2196" s="86">
        <v>0</v>
      </c>
      <c r="Z2196" s="86">
        <v>0</v>
      </c>
      <c r="AA2196" s="86">
        <v>0</v>
      </c>
      <c r="AB2196" s="86">
        <v>0</v>
      </c>
      <c r="AC2196" s="86">
        <v>0</v>
      </c>
      <c r="AD2196" s="86">
        <v>0</v>
      </c>
      <c r="AE2196" s="86">
        <v>0</v>
      </c>
      <c r="AF2196" s="86">
        <v>0</v>
      </c>
      <c r="AG2196" s="86">
        <v>0</v>
      </c>
      <c r="AH2196" s="86">
        <v>0</v>
      </c>
      <c r="AI2196" s="86">
        <v>0</v>
      </c>
      <c r="AJ2196" s="86">
        <v>0</v>
      </c>
      <c r="AK2196" s="86">
        <v>0</v>
      </c>
      <c r="AL2196" s="86">
        <v>0</v>
      </c>
      <c r="AM2196" s="86">
        <v>0</v>
      </c>
      <c r="AN2196" s="86">
        <v>0</v>
      </c>
      <c r="AO2196" s="86">
        <v>0</v>
      </c>
      <c r="AP2196" s="86">
        <v>0</v>
      </c>
    </row>
    <row r="2197" s="82" customFormat="1" spans="1:42">
      <c r="A2197" s="20">
        <v>34</v>
      </c>
      <c r="B2197" s="20">
        <v>44</v>
      </c>
      <c r="C2197" s="20" t="s">
        <v>336</v>
      </c>
      <c r="D2197" s="20" t="s">
        <v>314</v>
      </c>
      <c r="E2197" s="89" t="s">
        <v>70</v>
      </c>
      <c r="F2197" s="20">
        <v>0</v>
      </c>
      <c r="G2197" s="20">
        <v>0</v>
      </c>
      <c r="H2197" s="20">
        <v>0</v>
      </c>
      <c r="I2197" s="20">
        <v>0</v>
      </c>
      <c r="J2197" s="20">
        <v>0</v>
      </c>
      <c r="K2197" s="20">
        <v>0</v>
      </c>
      <c r="L2197" s="20">
        <v>0</v>
      </c>
      <c r="M2197" s="20">
        <v>0</v>
      </c>
      <c r="N2197" s="92"/>
      <c r="O2197" s="92"/>
      <c r="P2197" s="92"/>
      <c r="Q2197" s="82">
        <f>COUNTIFS('R - Client'!B:B,'Archive Profitability Detail'!C2197)</f>
        <v>1</v>
      </c>
      <c r="R2197" s="20"/>
      <c r="S2197" s="86">
        <v>0</v>
      </c>
      <c r="T2197" s="86">
        <v>0</v>
      </c>
      <c r="U2197" s="86">
        <v>0</v>
      </c>
      <c r="V2197" s="86">
        <v>0</v>
      </c>
      <c r="W2197" s="86">
        <v>0</v>
      </c>
      <c r="X2197" s="86">
        <v>0</v>
      </c>
      <c r="Y2197" s="86">
        <v>0</v>
      </c>
      <c r="Z2197" s="86">
        <v>0</v>
      </c>
      <c r="AA2197" s="86">
        <v>0</v>
      </c>
      <c r="AB2197" s="86">
        <v>0</v>
      </c>
      <c r="AC2197" s="86">
        <v>0</v>
      </c>
      <c r="AD2197" s="86">
        <v>0</v>
      </c>
      <c r="AE2197" s="86">
        <v>0</v>
      </c>
      <c r="AF2197" s="86">
        <v>0</v>
      </c>
      <c r="AG2197" s="86">
        <v>0</v>
      </c>
      <c r="AH2197" s="86">
        <v>0</v>
      </c>
      <c r="AI2197" s="86">
        <v>0</v>
      </c>
      <c r="AJ2197" s="86">
        <v>0</v>
      </c>
      <c r="AK2197" s="86">
        <v>0</v>
      </c>
      <c r="AL2197" s="86">
        <v>0</v>
      </c>
      <c r="AM2197" s="86">
        <v>0</v>
      </c>
      <c r="AN2197" s="86">
        <v>0</v>
      </c>
      <c r="AO2197" s="86">
        <v>0</v>
      </c>
      <c r="AP2197" s="86">
        <v>0</v>
      </c>
    </row>
    <row r="2198" s="82" customFormat="1" spans="1:42">
      <c r="A2198" s="20">
        <v>34</v>
      </c>
      <c r="B2198" s="20">
        <v>45</v>
      </c>
      <c r="C2198" s="20" t="s">
        <v>336</v>
      </c>
      <c r="D2198" s="20" t="s">
        <v>314</v>
      </c>
      <c r="E2198" s="89" t="s">
        <v>84</v>
      </c>
      <c r="F2198" s="20">
        <v>0</v>
      </c>
      <c r="G2198" s="20">
        <v>0</v>
      </c>
      <c r="H2198" s="20">
        <v>0</v>
      </c>
      <c r="I2198" s="20">
        <v>0</v>
      </c>
      <c r="J2198" s="20">
        <v>0</v>
      </c>
      <c r="K2198" s="20">
        <v>0</v>
      </c>
      <c r="L2198" s="20">
        <v>0</v>
      </c>
      <c r="M2198" s="20">
        <v>0</v>
      </c>
      <c r="N2198" s="92"/>
      <c r="O2198" s="92"/>
      <c r="P2198" s="92"/>
      <c r="Q2198" s="82">
        <f>COUNTIFS('R - Client'!B:B,'Archive Profitability Detail'!C2198)</f>
        <v>1</v>
      </c>
      <c r="R2198" s="20"/>
      <c r="S2198" s="86">
        <v>0</v>
      </c>
      <c r="T2198" s="86">
        <v>0</v>
      </c>
      <c r="U2198" s="86">
        <v>0</v>
      </c>
      <c r="V2198" s="86">
        <v>0</v>
      </c>
      <c r="W2198" s="86">
        <v>0</v>
      </c>
      <c r="X2198" s="86">
        <v>0</v>
      </c>
      <c r="Y2198" s="86">
        <v>0</v>
      </c>
      <c r="Z2198" s="86">
        <v>0</v>
      </c>
      <c r="AA2198" s="86">
        <v>0</v>
      </c>
      <c r="AB2198" s="86">
        <v>0</v>
      </c>
      <c r="AC2198" s="86">
        <v>0</v>
      </c>
      <c r="AD2198" s="86">
        <v>0</v>
      </c>
      <c r="AE2198" s="86">
        <v>0</v>
      </c>
      <c r="AF2198" s="86">
        <v>0</v>
      </c>
      <c r="AG2198" s="86">
        <v>0</v>
      </c>
      <c r="AH2198" s="86">
        <v>0</v>
      </c>
      <c r="AI2198" s="86">
        <v>0</v>
      </c>
      <c r="AJ2198" s="86">
        <v>0</v>
      </c>
      <c r="AK2198" s="86">
        <v>0</v>
      </c>
      <c r="AL2198" s="86">
        <v>0</v>
      </c>
      <c r="AM2198" s="86">
        <v>0</v>
      </c>
      <c r="AN2198" s="86">
        <v>0</v>
      </c>
      <c r="AO2198" s="86">
        <v>0</v>
      </c>
      <c r="AP2198" s="86">
        <v>0</v>
      </c>
    </row>
    <row r="2199" s="82" customFormat="1" spans="1:42">
      <c r="A2199" s="20">
        <v>34</v>
      </c>
      <c r="B2199" s="20">
        <v>46</v>
      </c>
      <c r="C2199" s="20" t="s">
        <v>336</v>
      </c>
      <c r="D2199" s="20" t="s">
        <v>314</v>
      </c>
      <c r="E2199" s="89" t="s">
        <v>85</v>
      </c>
      <c r="F2199" s="20">
        <v>0</v>
      </c>
      <c r="G2199" s="20">
        <v>0</v>
      </c>
      <c r="H2199" s="20">
        <v>0</v>
      </c>
      <c r="I2199" s="20">
        <v>0</v>
      </c>
      <c r="J2199" s="20">
        <v>0</v>
      </c>
      <c r="K2199" s="20">
        <v>0</v>
      </c>
      <c r="L2199" s="20">
        <v>0</v>
      </c>
      <c r="M2199" s="20">
        <v>0</v>
      </c>
      <c r="N2199" s="92"/>
      <c r="O2199" s="92"/>
      <c r="P2199" s="92"/>
      <c r="Q2199" s="82">
        <f>COUNTIFS('R - Client'!B:B,'Archive Profitability Detail'!C2199)</f>
        <v>1</v>
      </c>
      <c r="R2199" s="20"/>
      <c r="S2199" s="86">
        <v>0</v>
      </c>
      <c r="T2199" s="86">
        <v>0</v>
      </c>
      <c r="U2199" s="86">
        <v>0</v>
      </c>
      <c r="V2199" s="86">
        <v>0</v>
      </c>
      <c r="W2199" s="86">
        <v>0</v>
      </c>
      <c r="X2199" s="86">
        <v>0</v>
      </c>
      <c r="Y2199" s="86">
        <v>0</v>
      </c>
      <c r="Z2199" s="86">
        <v>0</v>
      </c>
      <c r="AA2199" s="86">
        <v>0</v>
      </c>
      <c r="AB2199" s="86">
        <v>0</v>
      </c>
      <c r="AC2199" s="86">
        <v>0</v>
      </c>
      <c r="AD2199" s="86">
        <v>0</v>
      </c>
      <c r="AE2199" s="86">
        <v>0</v>
      </c>
      <c r="AF2199" s="86">
        <v>0</v>
      </c>
      <c r="AG2199" s="86">
        <v>0</v>
      </c>
      <c r="AH2199" s="86">
        <v>0</v>
      </c>
      <c r="AI2199" s="86">
        <v>0</v>
      </c>
      <c r="AJ2199" s="86">
        <v>0</v>
      </c>
      <c r="AK2199" s="86">
        <v>0</v>
      </c>
      <c r="AL2199" s="86">
        <v>0</v>
      </c>
      <c r="AM2199" s="86">
        <v>0</v>
      </c>
      <c r="AN2199" s="86">
        <v>0</v>
      </c>
      <c r="AO2199" s="86">
        <v>0</v>
      </c>
      <c r="AP2199" s="86">
        <v>0</v>
      </c>
    </row>
    <row r="2200" s="82" customFormat="1" spans="1:42">
      <c r="A2200" s="20">
        <v>34</v>
      </c>
      <c r="B2200" s="20">
        <v>47</v>
      </c>
      <c r="C2200" s="20" t="s">
        <v>336</v>
      </c>
      <c r="D2200" s="20" t="s">
        <v>314</v>
      </c>
      <c r="E2200" s="83" t="s">
        <v>316</v>
      </c>
      <c r="F2200" s="20">
        <v>0</v>
      </c>
      <c r="G2200" s="20">
        <v>0</v>
      </c>
      <c r="H2200" s="20">
        <v>0</v>
      </c>
      <c r="I2200" s="20">
        <v>0</v>
      </c>
      <c r="J2200" s="20">
        <v>0</v>
      </c>
      <c r="K2200" s="20">
        <v>0</v>
      </c>
      <c r="L2200" s="20">
        <v>0</v>
      </c>
      <c r="M2200" s="20">
        <v>0</v>
      </c>
      <c r="N2200" s="92"/>
      <c r="O2200" s="92"/>
      <c r="P2200" s="92"/>
      <c r="Q2200" s="82">
        <f>COUNTIFS('R - Client'!B:B,'Archive Profitability Detail'!C2200)</f>
        <v>1</v>
      </c>
      <c r="R2200" s="20"/>
      <c r="S2200" s="86">
        <v>0</v>
      </c>
      <c r="T2200" s="86">
        <v>0</v>
      </c>
      <c r="U2200" s="86">
        <v>0</v>
      </c>
      <c r="V2200" s="86">
        <v>0</v>
      </c>
      <c r="W2200" s="86">
        <v>0</v>
      </c>
      <c r="X2200" s="86">
        <v>0</v>
      </c>
      <c r="Y2200" s="86">
        <v>0</v>
      </c>
      <c r="Z2200" s="86">
        <v>0</v>
      </c>
      <c r="AA2200" s="86">
        <v>0</v>
      </c>
      <c r="AB2200" s="86">
        <v>0</v>
      </c>
      <c r="AC2200" s="86">
        <v>0</v>
      </c>
      <c r="AD2200" s="86">
        <v>0</v>
      </c>
      <c r="AE2200" s="86">
        <v>0</v>
      </c>
      <c r="AF2200" s="86">
        <v>0</v>
      </c>
      <c r="AG2200" s="86">
        <v>0</v>
      </c>
      <c r="AH2200" s="86">
        <v>0</v>
      </c>
      <c r="AI2200" s="86">
        <v>0</v>
      </c>
      <c r="AJ2200" s="86">
        <v>0</v>
      </c>
      <c r="AK2200" s="86">
        <v>0</v>
      </c>
      <c r="AL2200" s="86">
        <v>0</v>
      </c>
      <c r="AM2200" s="86">
        <v>0</v>
      </c>
      <c r="AN2200" s="86">
        <v>0</v>
      </c>
      <c r="AO2200" s="86">
        <v>0</v>
      </c>
      <c r="AP2200" s="86">
        <v>0</v>
      </c>
    </row>
    <row r="2201" s="82" customFormat="1" spans="1:42">
      <c r="A2201" s="20">
        <v>34</v>
      </c>
      <c r="B2201" s="20">
        <v>48</v>
      </c>
      <c r="C2201" s="20" t="s">
        <v>336</v>
      </c>
      <c r="D2201" s="20" t="s">
        <v>314</v>
      </c>
      <c r="E2201" s="19" t="s">
        <v>92</v>
      </c>
      <c r="F2201" s="20">
        <v>0</v>
      </c>
      <c r="G2201" s="20">
        <v>0</v>
      </c>
      <c r="H2201" s="20">
        <v>0</v>
      </c>
      <c r="I2201" s="20">
        <v>0</v>
      </c>
      <c r="J2201" s="20">
        <v>0</v>
      </c>
      <c r="K2201" s="20">
        <v>0</v>
      </c>
      <c r="L2201" s="20">
        <v>0</v>
      </c>
      <c r="M2201" s="20">
        <v>0</v>
      </c>
      <c r="N2201" s="92"/>
      <c r="O2201" s="92"/>
      <c r="P2201" s="92"/>
      <c r="Q2201" s="82">
        <f>COUNTIFS('R - Client'!B:B,'Archive Profitability Detail'!C2201)</f>
        <v>1</v>
      </c>
      <c r="R2201" s="20"/>
      <c r="S2201" s="86">
        <v>0</v>
      </c>
      <c r="T2201" s="86">
        <v>0</v>
      </c>
      <c r="U2201" s="86">
        <v>0</v>
      </c>
      <c r="V2201" s="86">
        <v>0</v>
      </c>
      <c r="W2201" s="86">
        <v>0</v>
      </c>
      <c r="X2201" s="86">
        <v>0</v>
      </c>
      <c r="Y2201" s="86">
        <v>0</v>
      </c>
      <c r="Z2201" s="86">
        <v>0</v>
      </c>
      <c r="AA2201" s="86">
        <v>0</v>
      </c>
      <c r="AB2201" s="86">
        <v>0</v>
      </c>
      <c r="AC2201" s="86">
        <v>0</v>
      </c>
      <c r="AD2201" s="86">
        <v>0</v>
      </c>
      <c r="AE2201" s="86">
        <v>0</v>
      </c>
      <c r="AF2201" s="86">
        <v>0</v>
      </c>
      <c r="AG2201" s="86">
        <v>0</v>
      </c>
      <c r="AH2201" s="86">
        <v>0</v>
      </c>
      <c r="AI2201" s="86">
        <v>0</v>
      </c>
      <c r="AJ2201" s="86">
        <v>0</v>
      </c>
      <c r="AK2201" s="86">
        <v>0</v>
      </c>
      <c r="AL2201" s="86">
        <v>0</v>
      </c>
      <c r="AM2201" s="86">
        <v>0</v>
      </c>
      <c r="AN2201" s="86">
        <v>0</v>
      </c>
      <c r="AO2201" s="86">
        <v>0</v>
      </c>
      <c r="AP2201" s="86">
        <v>0</v>
      </c>
    </row>
    <row r="2202" s="82" customFormat="1" spans="1:42">
      <c r="A2202" s="20">
        <v>34</v>
      </c>
      <c r="B2202" s="20">
        <v>49</v>
      </c>
      <c r="C2202" s="20" t="s">
        <v>336</v>
      </c>
      <c r="D2202" s="20" t="s">
        <v>314</v>
      </c>
      <c r="E2202" s="19" t="s">
        <v>93</v>
      </c>
      <c r="F2202" s="20">
        <v>0</v>
      </c>
      <c r="G2202" s="20">
        <v>0</v>
      </c>
      <c r="H2202" s="20">
        <v>0</v>
      </c>
      <c r="I2202" s="20">
        <v>0</v>
      </c>
      <c r="J2202" s="20">
        <v>0</v>
      </c>
      <c r="K2202" s="20">
        <v>0</v>
      </c>
      <c r="L2202" s="20">
        <v>0</v>
      </c>
      <c r="M2202" s="20">
        <v>0</v>
      </c>
      <c r="N2202" s="92"/>
      <c r="O2202" s="92"/>
      <c r="P2202" s="92"/>
      <c r="Q2202" s="82">
        <f>COUNTIFS('R - Client'!B:B,'Archive Profitability Detail'!C2202)</f>
        <v>1</v>
      </c>
      <c r="R2202" s="20"/>
      <c r="S2202" s="86">
        <v>0</v>
      </c>
      <c r="T2202" s="86">
        <v>0</v>
      </c>
      <c r="U2202" s="86">
        <v>0</v>
      </c>
      <c r="V2202" s="86">
        <v>0</v>
      </c>
      <c r="W2202" s="86">
        <v>0</v>
      </c>
      <c r="X2202" s="86">
        <v>0</v>
      </c>
      <c r="Y2202" s="86">
        <v>0</v>
      </c>
      <c r="Z2202" s="86">
        <v>0</v>
      </c>
      <c r="AA2202" s="86">
        <v>0</v>
      </c>
      <c r="AB2202" s="86">
        <v>0</v>
      </c>
      <c r="AC2202" s="86">
        <v>0</v>
      </c>
      <c r="AD2202" s="86">
        <v>0</v>
      </c>
      <c r="AE2202" s="86">
        <v>0</v>
      </c>
      <c r="AF2202" s="86">
        <v>0</v>
      </c>
      <c r="AG2202" s="86">
        <v>0</v>
      </c>
      <c r="AH2202" s="86">
        <v>0</v>
      </c>
      <c r="AI2202" s="86">
        <v>0</v>
      </c>
      <c r="AJ2202" s="86">
        <v>0</v>
      </c>
      <c r="AK2202" s="86">
        <v>0</v>
      </c>
      <c r="AL2202" s="86">
        <v>0</v>
      </c>
      <c r="AM2202" s="86">
        <v>0</v>
      </c>
      <c r="AN2202" s="86">
        <v>0</v>
      </c>
      <c r="AO2202" s="86">
        <v>0</v>
      </c>
      <c r="AP2202" s="86">
        <v>0</v>
      </c>
    </row>
    <row r="2203" s="82" customFormat="1" spans="1:42">
      <c r="A2203" s="20">
        <v>34</v>
      </c>
      <c r="B2203" s="20">
        <v>50</v>
      </c>
      <c r="C2203" s="20" t="s">
        <v>336</v>
      </c>
      <c r="D2203" s="20" t="s">
        <v>314</v>
      </c>
      <c r="E2203" s="19" t="s">
        <v>94</v>
      </c>
      <c r="F2203" s="20">
        <v>0</v>
      </c>
      <c r="G2203" s="20">
        <v>0</v>
      </c>
      <c r="H2203" s="20">
        <v>0</v>
      </c>
      <c r="I2203" s="20">
        <v>0</v>
      </c>
      <c r="J2203" s="20">
        <v>0</v>
      </c>
      <c r="K2203" s="20">
        <v>0</v>
      </c>
      <c r="L2203" s="20">
        <v>0</v>
      </c>
      <c r="M2203" s="20">
        <v>0</v>
      </c>
      <c r="N2203" s="92"/>
      <c r="O2203" s="92"/>
      <c r="P2203" s="92"/>
      <c r="Q2203" s="82">
        <f>COUNTIFS('R - Client'!B:B,'Archive Profitability Detail'!C2203)</f>
        <v>1</v>
      </c>
      <c r="R2203" s="20"/>
      <c r="S2203" s="86">
        <v>0</v>
      </c>
      <c r="T2203" s="86">
        <v>0</v>
      </c>
      <c r="U2203" s="86">
        <v>0</v>
      </c>
      <c r="V2203" s="86">
        <v>0</v>
      </c>
      <c r="W2203" s="86">
        <v>0</v>
      </c>
      <c r="X2203" s="86">
        <v>0</v>
      </c>
      <c r="Y2203" s="86">
        <v>0</v>
      </c>
      <c r="Z2203" s="86">
        <v>0</v>
      </c>
      <c r="AA2203" s="86">
        <v>0</v>
      </c>
      <c r="AB2203" s="86">
        <v>0</v>
      </c>
      <c r="AC2203" s="86">
        <v>0</v>
      </c>
      <c r="AD2203" s="86">
        <v>0</v>
      </c>
      <c r="AE2203" s="86">
        <v>0</v>
      </c>
      <c r="AF2203" s="86">
        <v>0</v>
      </c>
      <c r="AG2203" s="86">
        <v>0</v>
      </c>
      <c r="AH2203" s="86">
        <v>0</v>
      </c>
      <c r="AI2203" s="86">
        <v>0</v>
      </c>
      <c r="AJ2203" s="86">
        <v>0</v>
      </c>
      <c r="AK2203" s="86">
        <v>0</v>
      </c>
      <c r="AL2203" s="86">
        <v>0</v>
      </c>
      <c r="AM2203" s="86">
        <v>0</v>
      </c>
      <c r="AN2203" s="86">
        <v>0</v>
      </c>
      <c r="AO2203" s="86">
        <v>0</v>
      </c>
      <c r="AP2203" s="86">
        <v>0</v>
      </c>
    </row>
    <row r="2204" s="82" customFormat="1" spans="1:42">
      <c r="A2204" s="20">
        <v>34</v>
      </c>
      <c r="B2204" s="20">
        <v>51</v>
      </c>
      <c r="C2204" s="20" t="s">
        <v>336</v>
      </c>
      <c r="D2204" s="20" t="s">
        <v>314</v>
      </c>
      <c r="E2204" s="19" t="s">
        <v>95</v>
      </c>
      <c r="F2204" s="20">
        <v>0</v>
      </c>
      <c r="G2204" s="20">
        <v>0</v>
      </c>
      <c r="H2204" s="20">
        <v>0</v>
      </c>
      <c r="I2204" s="20">
        <v>0</v>
      </c>
      <c r="J2204" s="20">
        <v>0</v>
      </c>
      <c r="K2204" s="20">
        <v>0</v>
      </c>
      <c r="L2204" s="20">
        <v>0</v>
      </c>
      <c r="M2204" s="20">
        <v>0</v>
      </c>
      <c r="N2204" s="92"/>
      <c r="O2204" s="92"/>
      <c r="P2204" s="92"/>
      <c r="Q2204" s="82">
        <f>COUNTIFS('R - Client'!B:B,'Archive Profitability Detail'!C2204)</f>
        <v>1</v>
      </c>
      <c r="R2204" s="20"/>
      <c r="S2204" s="86">
        <v>0</v>
      </c>
      <c r="T2204" s="86">
        <v>0</v>
      </c>
      <c r="U2204" s="86">
        <v>0</v>
      </c>
      <c r="V2204" s="86">
        <v>0</v>
      </c>
      <c r="W2204" s="86">
        <v>0</v>
      </c>
      <c r="X2204" s="86">
        <v>0</v>
      </c>
      <c r="Y2204" s="86">
        <v>0</v>
      </c>
      <c r="Z2204" s="86">
        <v>0</v>
      </c>
      <c r="AA2204" s="86">
        <v>0</v>
      </c>
      <c r="AB2204" s="86">
        <v>0</v>
      </c>
      <c r="AC2204" s="86">
        <v>0</v>
      </c>
      <c r="AD2204" s="86">
        <v>0</v>
      </c>
      <c r="AE2204" s="86">
        <v>0</v>
      </c>
      <c r="AF2204" s="86">
        <v>0</v>
      </c>
      <c r="AG2204" s="86">
        <v>0</v>
      </c>
      <c r="AH2204" s="86">
        <v>0</v>
      </c>
      <c r="AI2204" s="86">
        <v>0</v>
      </c>
      <c r="AJ2204" s="86">
        <v>0</v>
      </c>
      <c r="AK2204" s="86">
        <v>0</v>
      </c>
      <c r="AL2204" s="86">
        <v>0</v>
      </c>
      <c r="AM2204" s="86">
        <v>0</v>
      </c>
      <c r="AN2204" s="86">
        <v>0</v>
      </c>
      <c r="AO2204" s="86">
        <v>0</v>
      </c>
      <c r="AP2204" s="86">
        <v>0</v>
      </c>
    </row>
    <row r="2205" s="82" customFormat="1" spans="1:42">
      <c r="A2205" s="20">
        <v>34</v>
      </c>
      <c r="B2205" s="20">
        <v>52</v>
      </c>
      <c r="C2205" s="20" t="s">
        <v>336</v>
      </c>
      <c r="D2205" s="20" t="s">
        <v>314</v>
      </c>
      <c r="E2205" s="19" t="s">
        <v>96</v>
      </c>
      <c r="F2205" s="20">
        <v>0</v>
      </c>
      <c r="G2205" s="20">
        <v>0</v>
      </c>
      <c r="H2205" s="20">
        <v>0</v>
      </c>
      <c r="I2205" s="20">
        <v>0</v>
      </c>
      <c r="J2205" s="20">
        <v>0</v>
      </c>
      <c r="K2205" s="20">
        <v>0</v>
      </c>
      <c r="L2205" s="20">
        <v>0</v>
      </c>
      <c r="M2205" s="20">
        <v>0</v>
      </c>
      <c r="N2205" s="92"/>
      <c r="O2205" s="92"/>
      <c r="P2205" s="92"/>
      <c r="Q2205" s="82">
        <f>COUNTIFS('R - Client'!B:B,'Archive Profitability Detail'!C2205)</f>
        <v>1</v>
      </c>
      <c r="R2205" s="20"/>
      <c r="S2205" s="86">
        <v>0</v>
      </c>
      <c r="T2205" s="86">
        <v>0</v>
      </c>
      <c r="U2205" s="86">
        <v>0</v>
      </c>
      <c r="V2205" s="86">
        <v>0</v>
      </c>
      <c r="W2205" s="86">
        <v>0</v>
      </c>
      <c r="X2205" s="86">
        <v>0</v>
      </c>
      <c r="Y2205" s="86">
        <v>0</v>
      </c>
      <c r="Z2205" s="86">
        <v>0</v>
      </c>
      <c r="AA2205" s="86">
        <v>0</v>
      </c>
      <c r="AB2205" s="86">
        <v>0</v>
      </c>
      <c r="AC2205" s="86">
        <v>0</v>
      </c>
      <c r="AD2205" s="86">
        <v>0</v>
      </c>
      <c r="AE2205" s="86">
        <v>0</v>
      </c>
      <c r="AF2205" s="86">
        <v>0</v>
      </c>
      <c r="AG2205" s="86">
        <v>0</v>
      </c>
      <c r="AH2205" s="86">
        <v>0</v>
      </c>
      <c r="AI2205" s="86">
        <v>0</v>
      </c>
      <c r="AJ2205" s="86">
        <v>0</v>
      </c>
      <c r="AK2205" s="86">
        <v>0</v>
      </c>
      <c r="AL2205" s="86">
        <v>0</v>
      </c>
      <c r="AM2205" s="86">
        <v>0</v>
      </c>
      <c r="AN2205" s="86">
        <v>0</v>
      </c>
      <c r="AO2205" s="86">
        <v>0</v>
      </c>
      <c r="AP2205" s="86">
        <v>0</v>
      </c>
    </row>
    <row r="2206" s="82" customFormat="1" spans="1:42">
      <c r="A2206" s="20">
        <v>34</v>
      </c>
      <c r="B2206" s="20">
        <v>53</v>
      </c>
      <c r="C2206" s="20" t="s">
        <v>336</v>
      </c>
      <c r="D2206" s="20" t="s">
        <v>314</v>
      </c>
      <c r="E2206" s="19" t="s">
        <v>71</v>
      </c>
      <c r="F2206" s="20">
        <v>0</v>
      </c>
      <c r="G2206" s="20">
        <v>0</v>
      </c>
      <c r="H2206" s="20">
        <v>0</v>
      </c>
      <c r="I2206" s="20">
        <v>0</v>
      </c>
      <c r="J2206" s="20">
        <v>0</v>
      </c>
      <c r="K2206" s="20">
        <v>0</v>
      </c>
      <c r="L2206" s="20">
        <v>0</v>
      </c>
      <c r="M2206" s="20">
        <v>0</v>
      </c>
      <c r="N2206" s="92"/>
      <c r="O2206" s="92"/>
      <c r="P2206" s="92"/>
      <c r="Q2206" s="82">
        <f>COUNTIFS('R - Client'!B:B,'Archive Profitability Detail'!C2206)</f>
        <v>1</v>
      </c>
      <c r="R2206" s="20"/>
      <c r="S2206" s="86">
        <v>0</v>
      </c>
      <c r="T2206" s="86">
        <v>0</v>
      </c>
      <c r="U2206" s="86">
        <v>0</v>
      </c>
      <c r="V2206" s="86">
        <v>0</v>
      </c>
      <c r="W2206" s="86">
        <v>0</v>
      </c>
      <c r="X2206" s="86">
        <v>0</v>
      </c>
      <c r="Y2206" s="86">
        <v>0</v>
      </c>
      <c r="Z2206" s="86">
        <v>0</v>
      </c>
      <c r="AA2206" s="86">
        <v>0</v>
      </c>
      <c r="AB2206" s="86">
        <v>0</v>
      </c>
      <c r="AC2206" s="86">
        <v>0</v>
      </c>
      <c r="AD2206" s="86">
        <v>0</v>
      </c>
      <c r="AE2206" s="86">
        <v>0</v>
      </c>
      <c r="AF2206" s="86">
        <v>0</v>
      </c>
      <c r="AG2206" s="86">
        <v>0</v>
      </c>
      <c r="AH2206" s="86">
        <v>0</v>
      </c>
      <c r="AI2206" s="86">
        <v>0</v>
      </c>
      <c r="AJ2206" s="86">
        <v>0</v>
      </c>
      <c r="AK2206" s="86">
        <v>0</v>
      </c>
      <c r="AL2206" s="86">
        <v>0</v>
      </c>
      <c r="AM2206" s="86">
        <v>0</v>
      </c>
      <c r="AN2206" s="86">
        <v>0</v>
      </c>
      <c r="AO2206" s="86">
        <v>0</v>
      </c>
      <c r="AP2206" s="86">
        <v>0</v>
      </c>
    </row>
    <row r="2207" s="82" customFormat="1" spans="1:42">
      <c r="A2207" s="20">
        <v>34</v>
      </c>
      <c r="B2207" s="20">
        <v>54</v>
      </c>
      <c r="C2207" s="20" t="s">
        <v>336</v>
      </c>
      <c r="D2207" s="20" t="s">
        <v>314</v>
      </c>
      <c r="E2207" s="19" t="s">
        <v>72</v>
      </c>
      <c r="F2207" s="20">
        <v>0</v>
      </c>
      <c r="G2207" s="20">
        <v>0</v>
      </c>
      <c r="H2207" s="20">
        <v>0</v>
      </c>
      <c r="I2207" s="20">
        <v>0</v>
      </c>
      <c r="J2207" s="20">
        <v>0</v>
      </c>
      <c r="K2207" s="20">
        <v>0</v>
      </c>
      <c r="L2207" s="20">
        <v>0</v>
      </c>
      <c r="M2207" s="20">
        <v>0</v>
      </c>
      <c r="N2207" s="92"/>
      <c r="O2207" s="92"/>
      <c r="P2207" s="92"/>
      <c r="Q2207" s="82">
        <f>COUNTIFS('R - Client'!B:B,'Archive Profitability Detail'!C2207)</f>
        <v>1</v>
      </c>
      <c r="R2207" s="20"/>
      <c r="S2207" s="86">
        <v>0</v>
      </c>
      <c r="T2207" s="86">
        <v>0</v>
      </c>
      <c r="U2207" s="86">
        <v>0</v>
      </c>
      <c r="V2207" s="86">
        <v>0</v>
      </c>
      <c r="W2207" s="86">
        <v>0</v>
      </c>
      <c r="X2207" s="86">
        <v>0</v>
      </c>
      <c r="Y2207" s="86">
        <v>0</v>
      </c>
      <c r="Z2207" s="86">
        <v>0</v>
      </c>
      <c r="AA2207" s="86">
        <v>0</v>
      </c>
      <c r="AB2207" s="86">
        <v>0</v>
      </c>
      <c r="AC2207" s="86">
        <v>0</v>
      </c>
      <c r="AD2207" s="86">
        <v>0</v>
      </c>
      <c r="AE2207" s="86">
        <v>0</v>
      </c>
      <c r="AF2207" s="86">
        <v>0</v>
      </c>
      <c r="AG2207" s="86">
        <v>0</v>
      </c>
      <c r="AH2207" s="86">
        <v>0</v>
      </c>
      <c r="AI2207" s="86">
        <v>0</v>
      </c>
      <c r="AJ2207" s="86">
        <v>0</v>
      </c>
      <c r="AK2207" s="86">
        <v>0</v>
      </c>
      <c r="AL2207" s="86">
        <v>0</v>
      </c>
      <c r="AM2207" s="86">
        <v>0</v>
      </c>
      <c r="AN2207" s="86">
        <v>0</v>
      </c>
      <c r="AO2207" s="86">
        <v>0</v>
      </c>
      <c r="AP2207" s="86">
        <v>0</v>
      </c>
    </row>
    <row r="2208" s="82" customFormat="1" spans="1:42">
      <c r="A2208" s="20">
        <v>34</v>
      </c>
      <c r="B2208" s="20">
        <v>55</v>
      </c>
      <c r="C2208" s="20" t="s">
        <v>336</v>
      </c>
      <c r="D2208" s="20" t="s">
        <v>314</v>
      </c>
      <c r="E2208" s="19" t="s">
        <v>73</v>
      </c>
      <c r="F2208" s="20">
        <v>0</v>
      </c>
      <c r="G2208" s="20">
        <v>0</v>
      </c>
      <c r="H2208" s="20">
        <v>0</v>
      </c>
      <c r="I2208" s="20">
        <v>0</v>
      </c>
      <c r="J2208" s="20">
        <v>0</v>
      </c>
      <c r="K2208" s="20">
        <v>0</v>
      </c>
      <c r="L2208" s="20">
        <v>0</v>
      </c>
      <c r="M2208" s="20">
        <v>0</v>
      </c>
      <c r="N2208" s="92"/>
      <c r="O2208" s="92"/>
      <c r="P2208" s="92"/>
      <c r="Q2208" s="82">
        <f>COUNTIFS('R - Client'!B:B,'Archive Profitability Detail'!C2208)</f>
        <v>1</v>
      </c>
      <c r="R2208" s="20"/>
      <c r="S2208" s="86">
        <v>0</v>
      </c>
      <c r="T2208" s="86">
        <v>0</v>
      </c>
      <c r="U2208" s="86">
        <v>0</v>
      </c>
      <c r="V2208" s="86">
        <v>0</v>
      </c>
      <c r="W2208" s="86">
        <v>0</v>
      </c>
      <c r="X2208" s="86">
        <v>0</v>
      </c>
      <c r="Y2208" s="86">
        <v>0</v>
      </c>
      <c r="Z2208" s="86">
        <v>0</v>
      </c>
      <c r="AA2208" s="86">
        <v>0</v>
      </c>
      <c r="AB2208" s="86">
        <v>0</v>
      </c>
      <c r="AC2208" s="86">
        <v>0</v>
      </c>
      <c r="AD2208" s="86">
        <v>0</v>
      </c>
      <c r="AE2208" s="86">
        <v>0</v>
      </c>
      <c r="AF2208" s="86">
        <v>0</v>
      </c>
      <c r="AG2208" s="86">
        <v>0</v>
      </c>
      <c r="AH2208" s="86">
        <v>0</v>
      </c>
      <c r="AI2208" s="86">
        <v>0</v>
      </c>
      <c r="AJ2208" s="86">
        <v>0</v>
      </c>
      <c r="AK2208" s="86">
        <v>0</v>
      </c>
      <c r="AL2208" s="86">
        <v>0</v>
      </c>
      <c r="AM2208" s="86">
        <v>0</v>
      </c>
      <c r="AN2208" s="86">
        <v>0</v>
      </c>
      <c r="AO2208" s="86">
        <v>0</v>
      </c>
      <c r="AP2208" s="86">
        <v>0</v>
      </c>
    </row>
    <row r="2209" spans="1:42">
      <c r="A2209" s="20">
        <v>34</v>
      </c>
      <c r="B2209" s="20">
        <v>56</v>
      </c>
      <c r="C2209" s="20" t="s">
        <v>336</v>
      </c>
      <c r="D2209" s="20" t="s">
        <v>314</v>
      </c>
      <c r="E2209" s="19" t="s">
        <v>74</v>
      </c>
      <c r="F2209" s="20">
        <v>0</v>
      </c>
      <c r="G2209" s="20">
        <v>0</v>
      </c>
      <c r="H2209" s="20">
        <v>0</v>
      </c>
      <c r="I2209" s="20">
        <v>0</v>
      </c>
      <c r="J2209" s="20">
        <v>0</v>
      </c>
      <c r="K2209" s="20">
        <v>0</v>
      </c>
      <c r="L2209" s="20">
        <v>0</v>
      </c>
      <c r="M2209" s="20">
        <v>0</v>
      </c>
      <c r="N2209" s="92"/>
      <c r="O2209" s="92"/>
      <c r="P2209" s="92"/>
      <c r="Q2209" s="82">
        <f>COUNTIFS('R - Client'!B:B,'Archive Profitability Detail'!C2209)</f>
        <v>1</v>
      </c>
      <c r="S2209" s="86">
        <v>0</v>
      </c>
      <c r="T2209" s="86">
        <v>0</v>
      </c>
      <c r="U2209" s="86">
        <v>0</v>
      </c>
      <c r="V2209" s="86">
        <v>0</v>
      </c>
      <c r="W2209" s="86">
        <v>0</v>
      </c>
      <c r="X2209" s="86">
        <v>0</v>
      </c>
      <c r="Y2209" s="86">
        <v>0</v>
      </c>
      <c r="Z2209" s="86">
        <v>0</v>
      </c>
      <c r="AA2209" s="86">
        <v>0</v>
      </c>
      <c r="AB2209" s="86">
        <v>0</v>
      </c>
      <c r="AC2209" s="86">
        <v>0</v>
      </c>
      <c r="AD2209" s="86">
        <v>0</v>
      </c>
      <c r="AE2209" s="86">
        <v>0</v>
      </c>
      <c r="AF2209" s="86">
        <v>0</v>
      </c>
      <c r="AG2209" s="86">
        <v>0</v>
      </c>
      <c r="AH2209" s="86">
        <v>0</v>
      </c>
      <c r="AI2209" s="86">
        <v>0</v>
      </c>
      <c r="AJ2209" s="86">
        <v>0</v>
      </c>
      <c r="AK2209" s="86">
        <v>0</v>
      </c>
      <c r="AL2209" s="86">
        <v>0</v>
      </c>
      <c r="AM2209" s="86">
        <v>0</v>
      </c>
      <c r="AN2209" s="86">
        <v>0</v>
      </c>
      <c r="AO2209" s="86">
        <v>0</v>
      </c>
      <c r="AP2209" s="86">
        <v>0</v>
      </c>
    </row>
    <row r="2210" spans="1:42">
      <c r="A2210" s="20">
        <v>34</v>
      </c>
      <c r="B2210" s="20">
        <v>57</v>
      </c>
      <c r="C2210" s="20" t="s">
        <v>336</v>
      </c>
      <c r="D2210" s="20" t="s">
        <v>314</v>
      </c>
      <c r="E2210" s="83" t="s">
        <v>317</v>
      </c>
      <c r="F2210" s="20">
        <v>0</v>
      </c>
      <c r="G2210" s="20">
        <v>0</v>
      </c>
      <c r="H2210" s="20">
        <v>0</v>
      </c>
      <c r="I2210" s="20">
        <v>0</v>
      </c>
      <c r="J2210" s="20">
        <v>0</v>
      </c>
      <c r="K2210" s="20">
        <v>0</v>
      </c>
      <c r="L2210" s="20">
        <v>0</v>
      </c>
      <c r="M2210" s="20">
        <v>0</v>
      </c>
      <c r="N2210" s="92"/>
      <c r="O2210" s="92"/>
      <c r="P2210" s="92"/>
      <c r="Q2210" s="82">
        <f>COUNTIFS('R - Client'!B:B,'Archive Profitability Detail'!C2210)</f>
        <v>1</v>
      </c>
      <c r="S2210" s="86">
        <v>0</v>
      </c>
      <c r="T2210" s="86">
        <v>0</v>
      </c>
      <c r="U2210" s="86">
        <v>0</v>
      </c>
      <c r="V2210" s="86">
        <v>0</v>
      </c>
      <c r="W2210" s="86">
        <v>0</v>
      </c>
      <c r="X2210" s="86">
        <v>0</v>
      </c>
      <c r="Y2210" s="86">
        <v>0</v>
      </c>
      <c r="Z2210" s="86">
        <v>0</v>
      </c>
      <c r="AA2210" s="86">
        <v>0</v>
      </c>
      <c r="AB2210" s="86">
        <v>0</v>
      </c>
      <c r="AC2210" s="86">
        <v>0</v>
      </c>
      <c r="AD2210" s="86">
        <v>0</v>
      </c>
      <c r="AE2210" s="86">
        <v>0</v>
      </c>
      <c r="AF2210" s="86">
        <v>0</v>
      </c>
      <c r="AG2210" s="86">
        <v>0</v>
      </c>
      <c r="AH2210" s="86">
        <v>0</v>
      </c>
      <c r="AI2210" s="86">
        <v>0</v>
      </c>
      <c r="AJ2210" s="86">
        <v>0</v>
      </c>
      <c r="AK2210" s="86">
        <v>0</v>
      </c>
      <c r="AL2210" s="86">
        <v>0</v>
      </c>
      <c r="AM2210" s="86">
        <v>0</v>
      </c>
      <c r="AN2210" s="86">
        <v>0</v>
      </c>
      <c r="AO2210" s="86">
        <v>0</v>
      </c>
      <c r="AP2210" s="86">
        <v>0</v>
      </c>
    </row>
    <row r="2211" spans="1:42">
      <c r="A2211" s="20">
        <v>34</v>
      </c>
      <c r="B2211" s="20">
        <v>58</v>
      </c>
      <c r="C2211" s="20" t="s">
        <v>336</v>
      </c>
      <c r="D2211" s="20" t="s">
        <v>314</v>
      </c>
      <c r="E2211" s="19" t="s">
        <v>75</v>
      </c>
      <c r="F2211" s="20">
        <v>0</v>
      </c>
      <c r="G2211" s="20">
        <v>0</v>
      </c>
      <c r="H2211" s="20">
        <v>0</v>
      </c>
      <c r="I2211" s="20">
        <v>0</v>
      </c>
      <c r="J2211" s="20">
        <v>0</v>
      </c>
      <c r="K2211" s="20">
        <v>0</v>
      </c>
      <c r="L2211" s="20">
        <v>0</v>
      </c>
      <c r="M2211" s="20">
        <v>0</v>
      </c>
      <c r="N2211" s="93"/>
      <c r="O2211" s="93"/>
      <c r="P2211" s="93"/>
      <c r="Q2211" s="82">
        <f>COUNTIFS('R - Client'!B:B,'Archive Profitability Detail'!C2211)</f>
        <v>1</v>
      </c>
      <c r="S2211" s="86">
        <v>0</v>
      </c>
      <c r="T2211" s="86">
        <v>0</v>
      </c>
      <c r="U2211" s="86">
        <v>0</v>
      </c>
      <c r="V2211" s="86">
        <v>0</v>
      </c>
      <c r="W2211" s="86">
        <v>0</v>
      </c>
      <c r="X2211" s="86">
        <v>0</v>
      </c>
      <c r="Y2211" s="86">
        <v>0</v>
      </c>
      <c r="Z2211" s="86">
        <v>0</v>
      </c>
      <c r="AA2211" s="86">
        <v>0</v>
      </c>
      <c r="AB2211" s="86">
        <v>0</v>
      </c>
      <c r="AC2211" s="86">
        <v>0</v>
      </c>
      <c r="AD2211" s="86">
        <v>0</v>
      </c>
      <c r="AE2211" s="86">
        <v>0</v>
      </c>
      <c r="AF2211" s="86">
        <v>0</v>
      </c>
      <c r="AG2211" s="86">
        <v>0</v>
      </c>
      <c r="AH2211" s="86">
        <v>0</v>
      </c>
      <c r="AI2211" s="86">
        <v>0</v>
      </c>
      <c r="AJ2211" s="86">
        <v>0</v>
      </c>
      <c r="AK2211" s="86">
        <v>0</v>
      </c>
      <c r="AL2211" s="86">
        <v>0</v>
      </c>
      <c r="AM2211" s="86">
        <v>0</v>
      </c>
      <c r="AN2211" s="86">
        <v>0</v>
      </c>
      <c r="AO2211" s="86">
        <v>0</v>
      </c>
      <c r="AP2211" s="86">
        <v>0</v>
      </c>
    </row>
    <row r="2212" spans="1:42">
      <c r="A2212" s="20">
        <v>34</v>
      </c>
      <c r="B2212" s="20">
        <v>59</v>
      </c>
      <c r="C2212" s="20" t="s">
        <v>336</v>
      </c>
      <c r="D2212" s="20" t="s">
        <v>314</v>
      </c>
      <c r="E2212" s="19" t="s">
        <v>76</v>
      </c>
      <c r="F2212" s="20">
        <v>0</v>
      </c>
      <c r="G2212" s="20">
        <v>0</v>
      </c>
      <c r="H2212" s="20">
        <v>0</v>
      </c>
      <c r="I2212" s="20">
        <v>0</v>
      </c>
      <c r="J2212" s="20">
        <v>0</v>
      </c>
      <c r="K2212" s="20">
        <v>0</v>
      </c>
      <c r="L2212" s="20">
        <v>0</v>
      </c>
      <c r="M2212" s="20">
        <v>0</v>
      </c>
      <c r="N2212" s="93"/>
      <c r="O2212" s="93"/>
      <c r="P2212" s="93"/>
      <c r="Q2212" s="82">
        <f>COUNTIFS('R - Client'!B:B,'Archive Profitability Detail'!C2212)</f>
        <v>1</v>
      </c>
      <c r="S2212" s="86">
        <v>0</v>
      </c>
      <c r="T2212" s="86">
        <v>0</v>
      </c>
      <c r="U2212" s="86">
        <v>0</v>
      </c>
      <c r="V2212" s="86">
        <v>0</v>
      </c>
      <c r="W2212" s="86">
        <v>0</v>
      </c>
      <c r="X2212" s="86">
        <v>0</v>
      </c>
      <c r="Y2212" s="86">
        <v>0</v>
      </c>
      <c r="Z2212" s="86">
        <v>0</v>
      </c>
      <c r="AA2212" s="86">
        <v>0</v>
      </c>
      <c r="AB2212" s="86">
        <v>0</v>
      </c>
      <c r="AC2212" s="86">
        <v>0</v>
      </c>
      <c r="AD2212" s="86">
        <v>0</v>
      </c>
      <c r="AE2212" s="86">
        <v>0</v>
      </c>
      <c r="AF2212" s="86">
        <v>0</v>
      </c>
      <c r="AG2212" s="86">
        <v>0</v>
      </c>
      <c r="AH2212" s="86">
        <v>0</v>
      </c>
      <c r="AI2212" s="86">
        <v>0</v>
      </c>
      <c r="AJ2212" s="86">
        <v>0</v>
      </c>
      <c r="AK2212" s="86">
        <v>0</v>
      </c>
      <c r="AL2212" s="86">
        <v>0</v>
      </c>
      <c r="AM2212" s="86">
        <v>0</v>
      </c>
      <c r="AN2212" s="86">
        <v>0</v>
      </c>
      <c r="AO2212" s="86">
        <v>0</v>
      </c>
      <c r="AP2212" s="86">
        <v>0</v>
      </c>
    </row>
    <row r="2213" spans="1:42">
      <c r="A2213" s="20">
        <v>34</v>
      </c>
      <c r="B2213" s="20">
        <v>60</v>
      </c>
      <c r="C2213" s="20" t="s">
        <v>336</v>
      </c>
      <c r="D2213" s="20" t="s">
        <v>314</v>
      </c>
      <c r="E2213" s="19" t="s">
        <v>77</v>
      </c>
      <c r="F2213" s="20">
        <v>0</v>
      </c>
      <c r="G2213" s="20">
        <v>0</v>
      </c>
      <c r="H2213" s="20">
        <v>0</v>
      </c>
      <c r="I2213" s="20">
        <v>0</v>
      </c>
      <c r="J2213" s="20">
        <v>0</v>
      </c>
      <c r="K2213" s="20">
        <v>0</v>
      </c>
      <c r="L2213" s="20">
        <v>0</v>
      </c>
      <c r="M2213" s="20">
        <v>0</v>
      </c>
      <c r="N2213" s="93"/>
      <c r="O2213" s="93"/>
      <c r="P2213" s="93"/>
      <c r="Q2213" s="82">
        <f>COUNTIFS('R - Client'!B:B,'Archive Profitability Detail'!C2213)</f>
        <v>1</v>
      </c>
      <c r="S2213" s="86">
        <v>0</v>
      </c>
      <c r="T2213" s="86">
        <v>0</v>
      </c>
      <c r="U2213" s="86">
        <v>0</v>
      </c>
      <c r="V2213" s="86">
        <v>0</v>
      </c>
      <c r="W2213" s="86">
        <v>0</v>
      </c>
      <c r="X2213" s="86">
        <v>0</v>
      </c>
      <c r="Y2213" s="86">
        <v>0</v>
      </c>
      <c r="Z2213" s="86">
        <v>0</v>
      </c>
      <c r="AA2213" s="86">
        <v>0</v>
      </c>
      <c r="AB2213" s="86">
        <v>0</v>
      </c>
      <c r="AC2213" s="86">
        <v>0</v>
      </c>
      <c r="AD2213" s="86">
        <v>0</v>
      </c>
      <c r="AE2213" s="86">
        <v>0</v>
      </c>
      <c r="AF2213" s="86">
        <v>0</v>
      </c>
      <c r="AG2213" s="86">
        <v>0</v>
      </c>
      <c r="AH2213" s="86">
        <v>0</v>
      </c>
      <c r="AI2213" s="86">
        <v>0</v>
      </c>
      <c r="AJ2213" s="86">
        <v>0</v>
      </c>
      <c r="AK2213" s="86">
        <v>0</v>
      </c>
      <c r="AL2213" s="86">
        <v>0</v>
      </c>
      <c r="AM2213" s="86">
        <v>0</v>
      </c>
      <c r="AN2213" s="86">
        <v>0</v>
      </c>
      <c r="AO2213" s="86">
        <v>0</v>
      </c>
      <c r="AP2213" s="86">
        <v>0</v>
      </c>
    </row>
    <row r="2214" spans="1:42">
      <c r="A2214" s="20">
        <v>34</v>
      </c>
      <c r="B2214" s="20">
        <v>61</v>
      </c>
      <c r="C2214" s="20" t="s">
        <v>336</v>
      </c>
      <c r="D2214" s="20" t="s">
        <v>314</v>
      </c>
      <c r="E2214" s="19" t="s">
        <v>78</v>
      </c>
      <c r="F2214" s="20">
        <v>0</v>
      </c>
      <c r="G2214" s="20">
        <v>0</v>
      </c>
      <c r="H2214" s="20">
        <v>0</v>
      </c>
      <c r="I2214" s="20">
        <v>0</v>
      </c>
      <c r="J2214" s="20">
        <v>0</v>
      </c>
      <c r="K2214" s="20">
        <v>0</v>
      </c>
      <c r="L2214" s="20">
        <v>0</v>
      </c>
      <c r="M2214" s="20">
        <v>0</v>
      </c>
      <c r="N2214" s="93"/>
      <c r="O2214" s="93"/>
      <c r="P2214" s="93"/>
      <c r="Q2214" s="82">
        <f>COUNTIFS('R - Client'!B:B,'Archive Profitability Detail'!C2214)</f>
        <v>1</v>
      </c>
      <c r="S2214" s="86">
        <v>0</v>
      </c>
      <c r="T2214" s="86">
        <v>0</v>
      </c>
      <c r="U2214" s="86">
        <v>0</v>
      </c>
      <c r="V2214" s="86">
        <v>0</v>
      </c>
      <c r="W2214" s="86">
        <v>0</v>
      </c>
      <c r="X2214" s="86">
        <v>0</v>
      </c>
      <c r="Y2214" s="86">
        <v>0</v>
      </c>
      <c r="Z2214" s="86">
        <v>0</v>
      </c>
      <c r="AA2214" s="86">
        <v>0</v>
      </c>
      <c r="AB2214" s="86">
        <v>0</v>
      </c>
      <c r="AC2214" s="86">
        <v>0</v>
      </c>
      <c r="AD2214" s="86">
        <v>0</v>
      </c>
      <c r="AE2214" s="86">
        <v>0</v>
      </c>
      <c r="AF2214" s="86">
        <v>0</v>
      </c>
      <c r="AG2214" s="86">
        <v>0</v>
      </c>
      <c r="AH2214" s="86">
        <v>0</v>
      </c>
      <c r="AI2214" s="86">
        <v>0</v>
      </c>
      <c r="AJ2214" s="86">
        <v>0</v>
      </c>
      <c r="AK2214" s="86">
        <v>0</v>
      </c>
      <c r="AL2214" s="86">
        <v>0</v>
      </c>
      <c r="AM2214" s="86">
        <v>0</v>
      </c>
      <c r="AN2214" s="86">
        <v>0</v>
      </c>
      <c r="AO2214" s="86">
        <v>0</v>
      </c>
      <c r="AP2214" s="86">
        <v>0</v>
      </c>
    </row>
    <row r="2215" spans="1:42">
      <c r="A2215" s="20">
        <v>34</v>
      </c>
      <c r="B2215" s="20">
        <v>62</v>
      </c>
      <c r="C2215" s="20" t="s">
        <v>336</v>
      </c>
      <c r="D2215" s="20" t="s">
        <v>314</v>
      </c>
      <c r="E2215" s="19" t="s">
        <v>79</v>
      </c>
      <c r="F2215" s="20">
        <v>0</v>
      </c>
      <c r="G2215" s="20">
        <v>0</v>
      </c>
      <c r="H2215" s="20">
        <v>0</v>
      </c>
      <c r="I2215" s="20">
        <v>0</v>
      </c>
      <c r="J2215" s="20">
        <v>0</v>
      </c>
      <c r="K2215" s="20">
        <v>0</v>
      </c>
      <c r="L2215" s="20">
        <v>0</v>
      </c>
      <c r="M2215" s="20">
        <v>0</v>
      </c>
      <c r="N2215" s="92"/>
      <c r="O2215" s="92"/>
      <c r="P2215" s="92"/>
      <c r="Q2215" s="82">
        <f>COUNTIFS('R - Client'!B:B,'Archive Profitability Detail'!C2215)</f>
        <v>1</v>
      </c>
      <c r="S2215" s="86">
        <v>0</v>
      </c>
      <c r="T2215" s="86">
        <v>0</v>
      </c>
      <c r="U2215" s="86">
        <v>0</v>
      </c>
      <c r="V2215" s="86">
        <v>0</v>
      </c>
      <c r="W2215" s="86">
        <v>0</v>
      </c>
      <c r="X2215" s="86">
        <v>0</v>
      </c>
      <c r="Y2215" s="86">
        <v>0</v>
      </c>
      <c r="Z2215" s="86">
        <v>0</v>
      </c>
      <c r="AA2215" s="86">
        <v>0</v>
      </c>
      <c r="AB2215" s="86">
        <v>0</v>
      </c>
      <c r="AC2215" s="86">
        <v>0</v>
      </c>
      <c r="AD2215" s="86">
        <v>0</v>
      </c>
      <c r="AE2215" s="86">
        <v>0</v>
      </c>
      <c r="AF2215" s="86">
        <v>0</v>
      </c>
      <c r="AG2215" s="86">
        <v>0</v>
      </c>
      <c r="AH2215" s="86">
        <v>0</v>
      </c>
      <c r="AI2215" s="86">
        <v>0</v>
      </c>
      <c r="AJ2215" s="86">
        <v>0</v>
      </c>
      <c r="AK2215" s="86">
        <v>0</v>
      </c>
      <c r="AL2215" s="86">
        <v>0</v>
      </c>
      <c r="AM2215" s="86">
        <v>0</v>
      </c>
      <c r="AN2215" s="86">
        <v>0</v>
      </c>
      <c r="AO2215" s="86">
        <v>0</v>
      </c>
      <c r="AP2215" s="86">
        <v>0</v>
      </c>
    </row>
    <row r="2216" spans="1:42">
      <c r="A2216" s="20">
        <v>34</v>
      </c>
      <c r="B2216" s="20">
        <v>63</v>
      </c>
      <c r="C2216" s="20" t="s">
        <v>336</v>
      </c>
      <c r="D2216" s="20" t="s">
        <v>314</v>
      </c>
      <c r="E2216" s="19" t="s">
        <v>313</v>
      </c>
      <c r="F2216" s="20">
        <v>0</v>
      </c>
      <c r="G2216" s="20">
        <v>0</v>
      </c>
      <c r="H2216" s="20">
        <v>0</v>
      </c>
      <c r="I2216" s="20">
        <v>0</v>
      </c>
      <c r="J2216" s="20">
        <v>0</v>
      </c>
      <c r="K2216" s="20">
        <v>0</v>
      </c>
      <c r="L2216" s="20">
        <v>0</v>
      </c>
      <c r="M2216" s="20">
        <v>0</v>
      </c>
      <c r="N2216" s="92"/>
      <c r="O2216" s="92"/>
      <c r="P2216" s="92"/>
      <c r="Q2216" s="82">
        <f>COUNTIFS('R - Client'!B:B,'Archive Profitability Detail'!C2216)</f>
        <v>1</v>
      </c>
      <c r="S2216" s="86">
        <v>0</v>
      </c>
      <c r="T2216" s="86">
        <v>0</v>
      </c>
      <c r="U2216" s="86">
        <v>0</v>
      </c>
      <c r="V2216" s="86">
        <v>0</v>
      </c>
      <c r="W2216" s="86">
        <v>0</v>
      </c>
      <c r="X2216" s="86">
        <v>0</v>
      </c>
      <c r="Y2216" s="86">
        <v>0</v>
      </c>
      <c r="Z2216" s="86">
        <v>0</v>
      </c>
      <c r="AA2216" s="86">
        <v>0</v>
      </c>
      <c r="AB2216" s="86">
        <v>0</v>
      </c>
      <c r="AC2216" s="86">
        <v>0</v>
      </c>
      <c r="AD2216" s="86">
        <v>0</v>
      </c>
      <c r="AE2216" s="86">
        <v>0</v>
      </c>
      <c r="AF2216" s="86">
        <v>0</v>
      </c>
      <c r="AG2216" s="86">
        <v>0</v>
      </c>
      <c r="AH2216" s="86">
        <v>0</v>
      </c>
      <c r="AI2216" s="86">
        <v>0</v>
      </c>
      <c r="AJ2216" s="86">
        <v>0</v>
      </c>
      <c r="AK2216" s="86">
        <v>0</v>
      </c>
      <c r="AL2216" s="86">
        <v>0</v>
      </c>
      <c r="AM2216" s="86">
        <v>0</v>
      </c>
      <c r="AN2216" s="86">
        <v>0</v>
      </c>
      <c r="AO2216" s="86">
        <v>0</v>
      </c>
      <c r="AP2216" s="86">
        <v>0</v>
      </c>
    </row>
    <row r="2217" spans="1:42">
      <c r="A2217" s="20">
        <v>34</v>
      </c>
      <c r="B2217" s="20">
        <v>64</v>
      </c>
      <c r="C2217" s="20" t="s">
        <v>336</v>
      </c>
      <c r="D2217" s="20" t="s">
        <v>314</v>
      </c>
      <c r="E2217" s="19" t="s">
        <v>80</v>
      </c>
      <c r="F2217" s="20">
        <v>0</v>
      </c>
      <c r="G2217" s="20">
        <v>0</v>
      </c>
      <c r="H2217" s="20">
        <v>0</v>
      </c>
      <c r="I2217" s="20">
        <v>0</v>
      </c>
      <c r="J2217" s="20">
        <v>0</v>
      </c>
      <c r="K2217" s="20">
        <v>0</v>
      </c>
      <c r="L2217" s="20">
        <v>0</v>
      </c>
      <c r="M2217" s="20">
        <v>0</v>
      </c>
      <c r="N2217" s="93"/>
      <c r="O2217" s="93"/>
      <c r="P2217" s="93"/>
      <c r="Q2217" s="82">
        <f>COUNTIFS('R - Client'!B:B,'Archive Profitability Detail'!C2217)</f>
        <v>1</v>
      </c>
      <c r="S2217" s="86">
        <v>0</v>
      </c>
      <c r="T2217" s="86">
        <v>0</v>
      </c>
      <c r="U2217" s="86">
        <v>0</v>
      </c>
      <c r="V2217" s="86">
        <v>0</v>
      </c>
      <c r="W2217" s="86">
        <v>0</v>
      </c>
      <c r="X2217" s="86">
        <v>0</v>
      </c>
      <c r="Y2217" s="86">
        <v>0</v>
      </c>
      <c r="Z2217" s="86">
        <v>0</v>
      </c>
      <c r="AA2217" s="86">
        <v>0</v>
      </c>
      <c r="AB2217" s="86">
        <v>0</v>
      </c>
      <c r="AC2217" s="86">
        <v>0</v>
      </c>
      <c r="AD2217" s="86">
        <v>0</v>
      </c>
      <c r="AE2217" s="86">
        <v>0</v>
      </c>
      <c r="AF2217" s="86">
        <v>0</v>
      </c>
      <c r="AG2217" s="86">
        <v>0</v>
      </c>
      <c r="AH2217" s="86">
        <v>0</v>
      </c>
      <c r="AI2217" s="86">
        <v>0</v>
      </c>
      <c r="AJ2217" s="86">
        <v>0</v>
      </c>
      <c r="AK2217" s="86">
        <v>0</v>
      </c>
      <c r="AL2217" s="86">
        <v>0</v>
      </c>
      <c r="AM2217" s="86">
        <v>0</v>
      </c>
      <c r="AN2217" s="86">
        <v>0</v>
      </c>
      <c r="AO2217" s="86">
        <v>0</v>
      </c>
      <c r="AP2217" s="86">
        <v>0</v>
      </c>
    </row>
    <row r="2218" spans="1:42">
      <c r="A2218" s="20" t="s">
        <v>318</v>
      </c>
      <c r="B2218" s="20" t="s">
        <v>318</v>
      </c>
      <c r="C2218" s="20" t="s">
        <v>318</v>
      </c>
      <c r="E2218" s="97" t="s">
        <v>318</v>
      </c>
      <c r="F2218" s="20">
        <v>0</v>
      </c>
      <c r="G2218" s="20">
        <v>0</v>
      </c>
      <c r="H2218" s="20">
        <v>0</v>
      </c>
      <c r="I2218" s="20">
        <v>0</v>
      </c>
      <c r="J2218" s="20">
        <v>0</v>
      </c>
      <c r="K2218" s="20">
        <v>0</v>
      </c>
      <c r="L2218" s="20">
        <v>0</v>
      </c>
      <c r="M2218" s="20">
        <v>0</v>
      </c>
      <c r="Q2218" s="82">
        <f>COUNTIFS('R - Client'!B:B,'Archive Profitability Detail'!C2218)</f>
        <v>0</v>
      </c>
      <c r="S2218" s="86">
        <v>0</v>
      </c>
      <c r="T2218" s="86">
        <v>0</v>
      </c>
      <c r="U2218" s="86">
        <v>0</v>
      </c>
      <c r="V2218" s="86">
        <v>0</v>
      </c>
      <c r="W2218" s="86">
        <v>0</v>
      </c>
      <c r="X2218" s="86">
        <v>0</v>
      </c>
      <c r="Y2218" s="86">
        <v>0</v>
      </c>
      <c r="Z2218" s="86">
        <v>0</v>
      </c>
      <c r="AA2218" s="86">
        <v>0</v>
      </c>
      <c r="AB2218" s="86">
        <v>0</v>
      </c>
      <c r="AC2218" s="86">
        <v>0</v>
      </c>
      <c r="AD2218" s="86">
        <v>0</v>
      </c>
      <c r="AE2218" s="86">
        <v>0</v>
      </c>
      <c r="AF2218" s="86">
        <v>0</v>
      </c>
      <c r="AG2218" s="86">
        <v>0</v>
      </c>
      <c r="AH2218" s="86">
        <v>0</v>
      </c>
      <c r="AI2218" s="86">
        <v>0</v>
      </c>
      <c r="AJ2218" s="86">
        <v>0</v>
      </c>
      <c r="AK2218" s="86">
        <v>0</v>
      </c>
      <c r="AL2218" s="86">
        <v>0</v>
      </c>
      <c r="AM2218" s="86">
        <v>0</v>
      </c>
      <c r="AN2218" s="86">
        <v>0</v>
      </c>
      <c r="AO2218" s="86">
        <v>0</v>
      </c>
      <c r="AP2218" s="86">
        <v>0</v>
      </c>
    </row>
    <row r="2219" spans="1:42">
      <c r="A2219" s="20">
        <v>35</v>
      </c>
      <c r="B2219" s="20">
        <v>1</v>
      </c>
      <c r="C2219" s="20" t="s">
        <v>278</v>
      </c>
      <c r="D2219" s="20" t="s">
        <v>307</v>
      </c>
      <c r="E2219" s="83" t="s">
        <v>307</v>
      </c>
      <c r="F2219" s="20">
        <v>0</v>
      </c>
      <c r="G2219" s="20">
        <v>0</v>
      </c>
      <c r="H2219" s="20">
        <v>0</v>
      </c>
      <c r="I2219" s="20">
        <v>0</v>
      </c>
      <c r="J2219" s="20">
        <v>0</v>
      </c>
      <c r="K2219" s="20">
        <v>0</v>
      </c>
      <c r="L2219" s="20">
        <v>0</v>
      </c>
      <c r="M2219" s="20">
        <v>0</v>
      </c>
      <c r="Q2219" s="82">
        <f>COUNTIFS('R - Client'!B:B,'Archive Profitability Detail'!C2219)</f>
        <v>1</v>
      </c>
      <c r="S2219" s="86">
        <v>0</v>
      </c>
      <c r="T2219" s="86">
        <v>0</v>
      </c>
      <c r="U2219" s="86">
        <v>0</v>
      </c>
      <c r="V2219" s="86">
        <v>0</v>
      </c>
      <c r="W2219" s="86">
        <v>0</v>
      </c>
      <c r="X2219" s="86">
        <v>0</v>
      </c>
      <c r="Y2219" s="86">
        <v>0</v>
      </c>
      <c r="Z2219" s="86">
        <v>0</v>
      </c>
      <c r="AA2219" s="86">
        <v>0</v>
      </c>
      <c r="AB2219" s="86">
        <v>0</v>
      </c>
      <c r="AC2219" s="86">
        <v>0</v>
      </c>
      <c r="AD2219" s="86">
        <v>0</v>
      </c>
      <c r="AE2219" s="86">
        <v>0</v>
      </c>
      <c r="AF2219" s="86">
        <v>0</v>
      </c>
      <c r="AG2219" s="86">
        <v>0</v>
      </c>
      <c r="AH2219" s="86">
        <v>0</v>
      </c>
      <c r="AI2219" s="86">
        <v>0</v>
      </c>
      <c r="AJ2219" s="86">
        <v>0</v>
      </c>
      <c r="AK2219" s="86">
        <v>0</v>
      </c>
      <c r="AL2219" s="86">
        <v>0</v>
      </c>
      <c r="AM2219" s="86">
        <v>0</v>
      </c>
      <c r="AN2219" s="86">
        <v>0</v>
      </c>
      <c r="AO2219" s="86">
        <v>0</v>
      </c>
      <c r="AP2219" s="86">
        <v>0</v>
      </c>
    </row>
    <row r="2220" spans="1:42">
      <c r="A2220" s="20">
        <v>35</v>
      </c>
      <c r="B2220" s="20">
        <v>2</v>
      </c>
      <c r="C2220" s="20" t="s">
        <v>278</v>
      </c>
      <c r="D2220" s="20" t="s">
        <v>307</v>
      </c>
      <c r="E2220" s="19" t="s">
        <v>62</v>
      </c>
      <c r="F2220" s="20">
        <v>436</v>
      </c>
      <c r="G2220" s="20">
        <v>416</v>
      </c>
      <c r="H2220" s="20">
        <v>416.666666666667</v>
      </c>
      <c r="I2220" s="20">
        <v>402.666666666667</v>
      </c>
      <c r="J2220" s="20">
        <v>420</v>
      </c>
      <c r="K2220" s="20">
        <v>453.666666666667</v>
      </c>
      <c r="L2220" s="20">
        <v>477.666666666667</v>
      </c>
      <c r="M2220" s="20">
        <v>486.666666666667</v>
      </c>
      <c r="N2220" s="92"/>
      <c r="O2220" s="92"/>
      <c r="P2220" s="92"/>
      <c r="Q2220" s="82">
        <f>COUNTIFS('R - Client'!B:B,'Archive Profitability Detail'!C2220)</f>
        <v>1</v>
      </c>
      <c r="S2220" s="86">
        <v>438</v>
      </c>
      <c r="T2220" s="86">
        <v>440</v>
      </c>
      <c r="U2220" s="86">
        <v>430</v>
      </c>
      <c r="V2220" s="86">
        <v>415</v>
      </c>
      <c r="W2220" s="86">
        <v>411</v>
      </c>
      <c r="X2220" s="86">
        <v>422</v>
      </c>
      <c r="Y2220" s="86">
        <v>418</v>
      </c>
      <c r="Z2220" s="86">
        <v>414</v>
      </c>
      <c r="AA2220" s="86">
        <v>418</v>
      </c>
      <c r="AB2220" s="86">
        <v>406</v>
      </c>
      <c r="AC2220" s="86">
        <v>412</v>
      </c>
      <c r="AD2220" s="86">
        <v>390</v>
      </c>
      <c r="AE2220" s="86">
        <v>406</v>
      </c>
      <c r="AF2220" s="86">
        <v>420</v>
      </c>
      <c r="AG2220" s="86">
        <v>434</v>
      </c>
      <c r="AH2220" s="86">
        <v>440</v>
      </c>
      <c r="AI2220" s="86">
        <v>453</v>
      </c>
      <c r="AJ2220" s="86">
        <v>468</v>
      </c>
      <c r="AK2220" s="86">
        <v>472</v>
      </c>
      <c r="AL2220" s="86">
        <v>479</v>
      </c>
      <c r="AM2220" s="86">
        <v>482</v>
      </c>
      <c r="AN2220" s="86">
        <v>484</v>
      </c>
      <c r="AO2220" s="86">
        <v>489</v>
      </c>
      <c r="AP2220" s="86">
        <v>487</v>
      </c>
    </row>
    <row r="2221" spans="1:42">
      <c r="A2221" s="20">
        <v>35</v>
      </c>
      <c r="B2221" s="20">
        <v>3</v>
      </c>
      <c r="C2221" s="20" t="s">
        <v>278</v>
      </c>
      <c r="D2221" s="20" t="s">
        <v>307</v>
      </c>
      <c r="E2221" s="89" t="s">
        <v>63</v>
      </c>
      <c r="F2221" s="20">
        <v>0</v>
      </c>
      <c r="G2221" s="20">
        <v>0</v>
      </c>
      <c r="H2221" s="20">
        <v>0</v>
      </c>
      <c r="I2221" s="20">
        <v>0</v>
      </c>
      <c r="J2221" s="20">
        <v>0</v>
      </c>
      <c r="K2221" s="20">
        <v>0</v>
      </c>
      <c r="L2221" s="20">
        <v>0</v>
      </c>
      <c r="M2221" s="20">
        <v>0</v>
      </c>
      <c r="N2221" s="92"/>
      <c r="O2221" s="92"/>
      <c r="P2221" s="92"/>
      <c r="Q2221" s="82">
        <f>COUNTIFS('R - Client'!B:B,'Archive Profitability Detail'!C2221)</f>
        <v>1</v>
      </c>
      <c r="S2221" s="86">
        <v>0</v>
      </c>
      <c r="T2221" s="86">
        <v>0</v>
      </c>
      <c r="U2221" s="86">
        <v>0</v>
      </c>
      <c r="V2221" s="86">
        <v>0</v>
      </c>
      <c r="W2221" s="86">
        <v>0</v>
      </c>
      <c r="X2221" s="86">
        <v>0</v>
      </c>
      <c r="Y2221" s="86">
        <v>0</v>
      </c>
      <c r="Z2221" s="86">
        <v>0</v>
      </c>
      <c r="AA2221" s="86">
        <v>0</v>
      </c>
      <c r="AB2221" s="86">
        <v>0</v>
      </c>
      <c r="AC2221" s="86">
        <v>0</v>
      </c>
      <c r="AD2221" s="86">
        <v>0</v>
      </c>
      <c r="AE2221" s="86">
        <v>0</v>
      </c>
      <c r="AF2221" s="86">
        <v>0</v>
      </c>
      <c r="AG2221" s="86">
        <v>0</v>
      </c>
      <c r="AH2221" s="86">
        <v>0</v>
      </c>
      <c r="AI2221" s="86">
        <v>0</v>
      </c>
      <c r="AJ2221" s="86">
        <v>0</v>
      </c>
      <c r="AK2221" s="86">
        <v>0</v>
      </c>
      <c r="AL2221" s="86">
        <v>0</v>
      </c>
      <c r="AM2221" s="86">
        <v>0</v>
      </c>
      <c r="AN2221" s="86">
        <v>0</v>
      </c>
      <c r="AO2221" s="86">
        <v>0</v>
      </c>
      <c r="AP2221" s="86">
        <v>0</v>
      </c>
    </row>
    <row r="2222" spans="1:42">
      <c r="A2222" s="20">
        <v>35</v>
      </c>
      <c r="B2222" s="20">
        <v>4</v>
      </c>
      <c r="C2222" s="20" t="s">
        <v>278</v>
      </c>
      <c r="D2222" s="20" t="s">
        <v>307</v>
      </c>
      <c r="E2222" s="19" t="s">
        <v>65</v>
      </c>
      <c r="F2222" s="20">
        <v>24217.23879407</v>
      </c>
      <c r="G2222" s="20">
        <v>22974.84273161</v>
      </c>
      <c r="H2222" s="20">
        <v>23127.31526698</v>
      </c>
      <c r="I2222" s="20">
        <v>22084.0278871267</v>
      </c>
      <c r="J2222" s="20">
        <v>23758.4961522633</v>
      </c>
      <c r="K2222" s="20">
        <v>26808.0681520066</v>
      </c>
      <c r="L2222" s="20">
        <v>28831.1439006233</v>
      </c>
      <c r="M2222" s="20">
        <v>29186.0426774733</v>
      </c>
      <c r="N2222" s="92"/>
      <c r="O2222" s="92"/>
      <c r="P2222" s="92"/>
      <c r="Q2222" s="82">
        <f>COUNTIFS('R - Client'!B:B,'Archive Profitability Detail'!C2222)</f>
        <v>1</v>
      </c>
      <c r="S2222" s="86">
        <v>24342.90749586</v>
      </c>
      <c r="T2222" s="86">
        <v>24663.80323598</v>
      </c>
      <c r="U2222" s="86">
        <v>23645.00565037</v>
      </c>
      <c r="V2222" s="86">
        <v>23111.97070343</v>
      </c>
      <c r="W2222" s="86">
        <v>22820.9961821</v>
      </c>
      <c r="X2222" s="86">
        <v>22991.5613093</v>
      </c>
      <c r="Y2222" s="86">
        <v>23073.51671229</v>
      </c>
      <c r="Z2222" s="86">
        <v>22971.30876911</v>
      </c>
      <c r="AA2222" s="86">
        <v>23337.12031954</v>
      </c>
      <c r="AB2222" s="86">
        <v>21981.53446054</v>
      </c>
      <c r="AC2222" s="86">
        <v>22679.93342491</v>
      </c>
      <c r="AD2222" s="86">
        <v>21590.61577593</v>
      </c>
      <c r="AE2222" s="86">
        <v>22588.50442309</v>
      </c>
      <c r="AF2222" s="86">
        <v>23570.65556354</v>
      </c>
      <c r="AG2222" s="86">
        <v>25116.32847016</v>
      </c>
      <c r="AH2222" s="86">
        <v>25978.91040415</v>
      </c>
      <c r="AI2222" s="86">
        <v>26471.4941862</v>
      </c>
      <c r="AJ2222" s="86">
        <v>27973.79986567</v>
      </c>
      <c r="AK2222" s="86">
        <v>28697.22902993</v>
      </c>
      <c r="AL2222" s="86">
        <v>28872.50736054</v>
      </c>
      <c r="AM2222" s="86">
        <v>28923.6953114</v>
      </c>
      <c r="AN2222" s="86">
        <v>29078.50920562</v>
      </c>
      <c r="AO2222" s="86">
        <v>29270.87826155</v>
      </c>
      <c r="AP2222" s="86">
        <v>29208.74056525</v>
      </c>
    </row>
    <row r="2223" spans="1:42">
      <c r="A2223" s="20">
        <v>35</v>
      </c>
      <c r="B2223" s="20">
        <v>5</v>
      </c>
      <c r="C2223" s="20" t="s">
        <v>278</v>
      </c>
      <c r="D2223" s="20" t="s">
        <v>307</v>
      </c>
      <c r="E2223" s="19" t="s">
        <v>67</v>
      </c>
      <c r="F2223" s="20">
        <v>19079.7450060561</v>
      </c>
      <c r="G2223" s="20">
        <v>23172.6861870012</v>
      </c>
      <c r="H2223" s="20">
        <v>38390.3565003681</v>
      </c>
      <c r="I2223" s="20">
        <v>50508.6399221244</v>
      </c>
      <c r="J2223" s="20">
        <v>25950.4757876052</v>
      </c>
      <c r="K2223" s="20">
        <v>29161.2746874229</v>
      </c>
      <c r="L2223" s="20">
        <v>31697.8569371035</v>
      </c>
      <c r="M2223" s="20">
        <v>40755.5405633333</v>
      </c>
      <c r="N2223" s="92"/>
      <c r="O2223" s="92"/>
      <c r="P2223" s="92"/>
      <c r="Q2223" s="82">
        <f>COUNTIFS('R - Client'!B:B,'Archive Profitability Detail'!C2223)</f>
        <v>1</v>
      </c>
      <c r="S2223" s="86">
        <v>15191.2964475</v>
      </c>
      <c r="T2223" s="86">
        <v>14312.3747035714</v>
      </c>
      <c r="U2223" s="86">
        <v>27735.5638670968</v>
      </c>
      <c r="V2223" s="86">
        <v>23699.6328471875</v>
      </c>
      <c r="W2223" s="86">
        <v>21132.1245644828</v>
      </c>
      <c r="X2223" s="86">
        <v>24686.3011493333</v>
      </c>
      <c r="Y2223" s="86">
        <v>55718.3309084375</v>
      </c>
      <c r="Z2223" s="86">
        <v>30916.3928836667</v>
      </c>
      <c r="AA2223" s="86">
        <v>28536.345709</v>
      </c>
      <c r="AB2223" s="86">
        <v>81992.5018151612</v>
      </c>
      <c r="AC2223" s="86">
        <v>33457.37921</v>
      </c>
      <c r="AD2223" s="86">
        <v>36076.0387412121</v>
      </c>
      <c r="AE2223" s="86">
        <v>29080.462353</v>
      </c>
      <c r="AF2223" s="86">
        <v>21915.2154914285</v>
      </c>
      <c r="AG2223" s="86">
        <v>26855.7495183871</v>
      </c>
      <c r="AH2223" s="86">
        <v>34490.2944519354</v>
      </c>
      <c r="AI2223" s="86">
        <v>28290.644377</v>
      </c>
      <c r="AJ2223" s="86">
        <v>24702.8852333333</v>
      </c>
      <c r="AK2223" s="86">
        <v>26148.6388009677</v>
      </c>
      <c r="AL2223" s="86">
        <v>29074.8089009677</v>
      </c>
      <c r="AM2223" s="86">
        <v>39870.123109375</v>
      </c>
      <c r="AN2223" s="86">
        <v>42588.51279</v>
      </c>
      <c r="AO2223" s="86">
        <v>47721.5828</v>
      </c>
      <c r="AP2223" s="86">
        <v>31956.5261</v>
      </c>
    </row>
    <row r="2224" spans="1:42">
      <c r="A2224" s="20">
        <v>35</v>
      </c>
      <c r="B2224" s="20">
        <v>6</v>
      </c>
      <c r="C2224" s="20" t="s">
        <v>278</v>
      </c>
      <c r="D2224" s="20" t="s">
        <v>308</v>
      </c>
      <c r="E2224" s="83" t="s">
        <v>308</v>
      </c>
      <c r="F2224" s="20">
        <v>0</v>
      </c>
      <c r="G2224" s="20">
        <v>0</v>
      </c>
      <c r="H2224" s="20">
        <v>0</v>
      </c>
      <c r="I2224" s="20">
        <v>0</v>
      </c>
      <c r="J2224" s="20">
        <v>0</v>
      </c>
      <c r="K2224" s="20">
        <v>0</v>
      </c>
      <c r="L2224" s="20">
        <v>0</v>
      </c>
      <c r="M2224" s="20">
        <v>0</v>
      </c>
      <c r="N2224" s="92"/>
      <c r="O2224" s="92"/>
      <c r="P2224" s="92"/>
      <c r="Q2224" s="82">
        <f>COUNTIFS('R - Client'!B:B,'Archive Profitability Detail'!C2224)</f>
        <v>1</v>
      </c>
      <c r="S2224" s="86">
        <v>0</v>
      </c>
      <c r="T2224" s="86">
        <v>0</v>
      </c>
      <c r="U2224" s="86">
        <v>0</v>
      </c>
      <c r="V2224" s="86">
        <v>0</v>
      </c>
      <c r="W2224" s="86">
        <v>0</v>
      </c>
      <c r="X2224" s="86">
        <v>0</v>
      </c>
      <c r="Y2224" s="86">
        <v>0</v>
      </c>
      <c r="Z2224" s="86">
        <v>0</v>
      </c>
      <c r="AA2224" s="86">
        <v>0</v>
      </c>
      <c r="AB2224" s="86">
        <v>0</v>
      </c>
      <c r="AC2224" s="86">
        <v>0</v>
      </c>
      <c r="AD2224" s="86">
        <v>0</v>
      </c>
      <c r="AE2224" s="86">
        <v>0</v>
      </c>
      <c r="AF2224" s="86">
        <v>0</v>
      </c>
      <c r="AG2224" s="86">
        <v>0</v>
      </c>
      <c r="AH2224" s="86">
        <v>0</v>
      </c>
      <c r="AI2224" s="86">
        <v>0</v>
      </c>
      <c r="AJ2224" s="86">
        <v>0</v>
      </c>
      <c r="AK2224" s="86">
        <v>0</v>
      </c>
      <c r="AL2224" s="86">
        <v>0</v>
      </c>
      <c r="AM2224" s="86">
        <v>0</v>
      </c>
      <c r="AN2224" s="86">
        <v>0</v>
      </c>
      <c r="AO2224" s="86">
        <v>0</v>
      </c>
      <c r="AP2224" s="86">
        <v>0</v>
      </c>
    </row>
    <row r="2225" spans="1:42">
      <c r="A2225" s="20">
        <v>35</v>
      </c>
      <c r="B2225" s="20">
        <v>7</v>
      </c>
      <c r="C2225" s="20" t="s">
        <v>278</v>
      </c>
      <c r="D2225" s="20" t="s">
        <v>308</v>
      </c>
      <c r="E2225" s="19" t="s">
        <v>92</v>
      </c>
      <c r="F2225" s="20">
        <v>4</v>
      </c>
      <c r="G2225" s="20">
        <v>5</v>
      </c>
      <c r="H2225" s="20">
        <v>4.33333333333333</v>
      </c>
      <c r="I2225" s="20">
        <v>6</v>
      </c>
      <c r="J2225" s="20">
        <v>2.66666666666667</v>
      </c>
      <c r="K2225" s="20">
        <v>1</v>
      </c>
      <c r="L2225" s="20">
        <v>1</v>
      </c>
      <c r="M2225" s="20">
        <v>1</v>
      </c>
      <c r="N2225" s="92"/>
      <c r="O2225" s="92"/>
      <c r="P2225" s="92"/>
      <c r="Q2225" s="82">
        <f>COUNTIFS('R - Client'!B:B,'Archive Profitability Detail'!C2225)</f>
        <v>1</v>
      </c>
      <c r="S2225" s="86">
        <v>4</v>
      </c>
      <c r="T2225" s="86">
        <v>4</v>
      </c>
      <c r="U2225" s="86">
        <v>4</v>
      </c>
      <c r="V2225" s="86">
        <v>5</v>
      </c>
      <c r="W2225" s="86">
        <v>5</v>
      </c>
      <c r="X2225" s="86">
        <v>5</v>
      </c>
      <c r="Y2225" s="86">
        <v>4</v>
      </c>
      <c r="Z2225" s="86">
        <v>4</v>
      </c>
      <c r="AA2225" s="86">
        <v>5</v>
      </c>
      <c r="AB2225" s="86">
        <v>6</v>
      </c>
      <c r="AC2225" s="86">
        <v>6</v>
      </c>
      <c r="AD2225" s="86">
        <v>6</v>
      </c>
      <c r="AE2225" s="86">
        <v>6</v>
      </c>
      <c r="AF2225" s="86">
        <v>1</v>
      </c>
      <c r="AG2225" s="86">
        <v>1</v>
      </c>
      <c r="AH2225" s="86">
        <v>1</v>
      </c>
      <c r="AI2225" s="86">
        <v>1</v>
      </c>
      <c r="AJ2225" s="86">
        <v>1</v>
      </c>
      <c r="AK2225" s="86">
        <v>1</v>
      </c>
      <c r="AL2225" s="86">
        <v>1</v>
      </c>
      <c r="AM2225" s="86">
        <v>1</v>
      </c>
      <c r="AN2225" s="86">
        <v>1</v>
      </c>
      <c r="AO2225" s="86">
        <v>1</v>
      </c>
      <c r="AP2225" s="86">
        <v>1</v>
      </c>
    </row>
    <row r="2226" spans="1:42">
      <c r="A2226" s="20">
        <v>35</v>
      </c>
      <c r="B2226" s="20">
        <v>8</v>
      </c>
      <c r="C2226" s="20" t="s">
        <v>278</v>
      </c>
      <c r="D2226" s="20" t="s">
        <v>308</v>
      </c>
      <c r="E2226" s="19" t="s">
        <v>93</v>
      </c>
      <c r="F2226" s="20">
        <v>12</v>
      </c>
      <c r="G2226" s="20">
        <v>12</v>
      </c>
      <c r="H2226" s="20">
        <v>12.3333333333333</v>
      </c>
      <c r="I2226" s="20">
        <v>11.3333333333333</v>
      </c>
      <c r="J2226" s="20">
        <v>4.83333333333333</v>
      </c>
      <c r="K2226" s="20">
        <v>1.75</v>
      </c>
      <c r="L2226" s="20">
        <v>1.75</v>
      </c>
      <c r="M2226" s="20">
        <v>1.75</v>
      </c>
      <c r="N2226" s="92"/>
      <c r="O2226" s="92"/>
      <c r="P2226" s="92"/>
      <c r="Q2226" s="82">
        <f>COUNTIFS('R - Client'!B:B,'Archive Profitability Detail'!C2226)</f>
        <v>1</v>
      </c>
      <c r="S2226" s="86">
        <v>12</v>
      </c>
      <c r="T2226" s="86">
        <v>12</v>
      </c>
      <c r="U2226" s="86">
        <v>12</v>
      </c>
      <c r="V2226" s="86">
        <v>12</v>
      </c>
      <c r="W2226" s="86">
        <v>12</v>
      </c>
      <c r="X2226" s="86">
        <v>12</v>
      </c>
      <c r="Y2226" s="86">
        <v>12</v>
      </c>
      <c r="Z2226" s="86">
        <v>13</v>
      </c>
      <c r="AA2226" s="86">
        <v>12</v>
      </c>
      <c r="AB2226" s="86">
        <v>12</v>
      </c>
      <c r="AC2226" s="86">
        <v>11</v>
      </c>
      <c r="AD2226" s="86">
        <v>11</v>
      </c>
      <c r="AE2226" s="86">
        <v>11</v>
      </c>
      <c r="AF2226" s="86">
        <v>1.75</v>
      </c>
      <c r="AG2226" s="86">
        <v>1.75</v>
      </c>
      <c r="AH2226" s="86">
        <v>1.75</v>
      </c>
      <c r="AI2226" s="86">
        <v>1.75</v>
      </c>
      <c r="AJ2226" s="86">
        <v>1.75</v>
      </c>
      <c r="AK2226" s="86">
        <v>1.75</v>
      </c>
      <c r="AL2226" s="86">
        <v>1.75</v>
      </c>
      <c r="AM2226" s="86">
        <v>1.75</v>
      </c>
      <c r="AN2226" s="86">
        <v>1.75</v>
      </c>
      <c r="AO2226" s="86">
        <v>1.75</v>
      </c>
      <c r="AP2226" s="86">
        <v>1.75</v>
      </c>
    </row>
    <row r="2227" spans="1:42">
      <c r="A2227" s="20">
        <v>35</v>
      </c>
      <c r="B2227" s="20">
        <v>9</v>
      </c>
      <c r="C2227" s="20" t="s">
        <v>278</v>
      </c>
      <c r="D2227" s="20" t="s">
        <v>308</v>
      </c>
      <c r="E2227" s="19" t="s">
        <v>94</v>
      </c>
      <c r="F2227" s="20">
        <v>5.17175763340016</v>
      </c>
      <c r="G2227" s="20">
        <v>5.54997483461601</v>
      </c>
      <c r="H2227" s="20">
        <v>5.74743916646828</v>
      </c>
      <c r="I2227" s="20">
        <v>5.2012789087342</v>
      </c>
      <c r="J2227" s="20">
        <v>6.26257160235306</v>
      </c>
      <c r="K2227" s="20">
        <v>8.15217749130577</v>
      </c>
      <c r="L2227" s="20">
        <v>9.7022558394293</v>
      </c>
      <c r="M2227" s="20">
        <v>9.5381718543568</v>
      </c>
      <c r="N2227" s="92"/>
      <c r="O2227" s="92"/>
      <c r="P2227" s="92"/>
      <c r="Q2227" s="82">
        <f>COUNTIFS('R - Client'!B:B,'Archive Profitability Detail'!C2227)</f>
        <v>1</v>
      </c>
      <c r="S2227" s="86">
        <v>4.83511477133345</v>
      </c>
      <c r="T2227" s="86">
        <v>5.25257845073513</v>
      </c>
      <c r="U2227" s="86">
        <v>5.4275796781319</v>
      </c>
      <c r="V2227" s="86">
        <v>5.41574153790385</v>
      </c>
      <c r="W2227" s="86">
        <v>5.55765490414004</v>
      </c>
      <c r="X2227" s="86">
        <v>5.67652806180414</v>
      </c>
      <c r="Y2227" s="86">
        <v>5.83053303745301</v>
      </c>
      <c r="Z2227" s="86">
        <v>5.625</v>
      </c>
      <c r="AA2227" s="86">
        <v>5.78678446195182</v>
      </c>
      <c r="AB2227" s="86">
        <v>5.37992376111817</v>
      </c>
      <c r="AC2227" s="86">
        <v>5.17332615812368</v>
      </c>
      <c r="AD2227" s="86">
        <v>5.05058680696074</v>
      </c>
      <c r="AE2227" s="86">
        <v>5.1241509268592</v>
      </c>
      <c r="AF2227" s="86">
        <v>6.72657709760655</v>
      </c>
      <c r="AG2227" s="86">
        <v>6.93698678259342</v>
      </c>
      <c r="AH2227" s="86">
        <v>7.70984455958549</v>
      </c>
      <c r="AI2227" s="86">
        <v>8.026767200754</v>
      </c>
      <c r="AJ2227" s="86">
        <v>8.7199207135778</v>
      </c>
      <c r="AK2227" s="86">
        <v>9.40557752555082</v>
      </c>
      <c r="AL2227" s="86">
        <v>9.79266907589055</v>
      </c>
      <c r="AM2227" s="86">
        <v>9.90852091684654</v>
      </c>
      <c r="AN2227" s="86">
        <v>9.44486228275231</v>
      </c>
      <c r="AO2227" s="86">
        <v>9.62445328031809</v>
      </c>
      <c r="AP2227" s="86">
        <v>9.5452</v>
      </c>
    </row>
    <row r="2228" spans="1:42">
      <c r="A2228" s="20">
        <v>35</v>
      </c>
      <c r="B2228" s="20">
        <v>10</v>
      </c>
      <c r="C2228" s="20" t="s">
        <v>278</v>
      </c>
      <c r="D2228" s="20" t="s">
        <v>308</v>
      </c>
      <c r="E2228" s="19" t="s">
        <v>95</v>
      </c>
      <c r="F2228" s="20">
        <v>1.13163160076117</v>
      </c>
      <c r="G2228" s="20">
        <v>1.11523077303339</v>
      </c>
      <c r="H2228" s="20">
        <v>1.23507681267893</v>
      </c>
      <c r="I2228" s="20">
        <v>1.16251303109346</v>
      </c>
      <c r="J2228" s="20">
        <v>1.0852854539379</v>
      </c>
      <c r="K2228" s="20">
        <v>1.45498158498959</v>
      </c>
      <c r="L2228" s="20">
        <v>1.76979465106885</v>
      </c>
      <c r="M2228" s="20">
        <v>1.95333787942131</v>
      </c>
      <c r="N2228" s="92"/>
      <c r="O2228" s="92"/>
      <c r="P2228" s="92"/>
      <c r="Q2228" s="82">
        <f>COUNTIFS('R - Client'!B:B,'Archive Profitability Detail'!C2228)</f>
        <v>1</v>
      </c>
      <c r="S2228" s="86">
        <v>1.22796565621167</v>
      </c>
      <c r="T2228" s="86">
        <v>1.08141321044547</v>
      </c>
      <c r="U2228" s="86">
        <v>1.08551593562638</v>
      </c>
      <c r="V2228" s="86">
        <v>1.05306085459241</v>
      </c>
      <c r="W2228" s="86">
        <v>1.14198388441234</v>
      </c>
      <c r="X2228" s="86">
        <v>1.15064758009543</v>
      </c>
      <c r="Y2228" s="86">
        <v>1.13581812417916</v>
      </c>
      <c r="Z2228" s="86">
        <v>1.275</v>
      </c>
      <c r="AA2228" s="86">
        <v>1.29441231385764</v>
      </c>
      <c r="AB2228" s="86">
        <v>1.25285895806861</v>
      </c>
      <c r="AC2228" s="86">
        <v>1.18247455042827</v>
      </c>
      <c r="AD2228" s="86">
        <v>1.05220558478349</v>
      </c>
      <c r="AE2228" s="86">
        <v>1.06753144309567</v>
      </c>
      <c r="AF2228" s="86">
        <v>1.12109618293442</v>
      </c>
      <c r="AG2228" s="86">
        <v>1.0672287357836</v>
      </c>
      <c r="AH2228" s="86">
        <v>1.24352331606218</v>
      </c>
      <c r="AI2228" s="86">
        <v>1.45164938737041</v>
      </c>
      <c r="AJ2228" s="86">
        <v>1.66977205153617</v>
      </c>
      <c r="AK2228" s="86">
        <v>1.74536490164861</v>
      </c>
      <c r="AL2228" s="86">
        <v>1.78048528652555</v>
      </c>
      <c r="AM2228" s="86">
        <v>1.78353376503238</v>
      </c>
      <c r="AN2228" s="86">
        <v>1.96767964224007</v>
      </c>
      <c r="AO2228" s="86">
        <v>1.94433399602386</v>
      </c>
      <c r="AP2228" s="86">
        <v>1.948</v>
      </c>
    </row>
    <row r="2229" spans="1:42">
      <c r="A2229" s="20">
        <v>35</v>
      </c>
      <c r="B2229" s="20">
        <v>11</v>
      </c>
      <c r="C2229" s="20" t="s">
        <v>278</v>
      </c>
      <c r="D2229" s="20" t="s">
        <v>308</v>
      </c>
      <c r="E2229" s="89" t="s">
        <v>409</v>
      </c>
      <c r="F2229" s="20">
        <v>0</v>
      </c>
      <c r="G2229" s="20">
        <v>0</v>
      </c>
      <c r="H2229" s="20">
        <v>0</v>
      </c>
      <c r="I2229" s="20">
        <v>0</v>
      </c>
      <c r="J2229" s="20">
        <v>0</v>
      </c>
      <c r="K2229" s="20">
        <v>0</v>
      </c>
      <c r="L2229" s="20">
        <v>0</v>
      </c>
      <c r="M2229" s="20">
        <v>0</v>
      </c>
      <c r="N2229" s="92"/>
      <c r="O2229" s="92"/>
      <c r="P2229" s="92"/>
      <c r="Q2229" s="82">
        <f>COUNTIFS('R - Client'!B:B,'Archive Profitability Detail'!C2229)</f>
        <v>1</v>
      </c>
      <c r="S2229" s="86">
        <v>0</v>
      </c>
      <c r="T2229" s="86">
        <v>0</v>
      </c>
      <c r="U2229" s="86">
        <v>0</v>
      </c>
      <c r="V2229" s="86">
        <v>0</v>
      </c>
      <c r="W2229" s="86">
        <v>0</v>
      </c>
      <c r="X2229" s="86">
        <v>0</v>
      </c>
      <c r="Y2229" s="86">
        <v>0</v>
      </c>
      <c r="Z2229" s="86">
        <v>0</v>
      </c>
      <c r="AA2229" s="86">
        <v>0</v>
      </c>
      <c r="AB2229" s="86">
        <v>0</v>
      </c>
      <c r="AC2229" s="86">
        <v>0</v>
      </c>
      <c r="AD2229" s="86">
        <v>0</v>
      </c>
      <c r="AE2229" s="86">
        <v>0</v>
      </c>
      <c r="AF2229" s="86">
        <v>0</v>
      </c>
      <c r="AG2229" s="86">
        <v>0</v>
      </c>
      <c r="AH2229" s="86">
        <v>0</v>
      </c>
      <c r="AI2229" s="86">
        <v>0</v>
      </c>
      <c r="AJ2229" s="86">
        <v>0</v>
      </c>
      <c r="AK2229" s="86">
        <v>0</v>
      </c>
      <c r="AL2229" s="86">
        <v>0</v>
      </c>
      <c r="AM2229" s="86">
        <v>0</v>
      </c>
      <c r="AN2229" s="86">
        <v>0</v>
      </c>
      <c r="AO2229" s="86">
        <v>0</v>
      </c>
      <c r="AP2229" s="86">
        <v>0</v>
      </c>
    </row>
    <row r="2230" spans="1:42">
      <c r="A2230" s="20">
        <v>35</v>
      </c>
      <c r="B2230" s="20">
        <v>12</v>
      </c>
      <c r="C2230" s="20" t="s">
        <v>278</v>
      </c>
      <c r="D2230" s="20" t="s">
        <v>308</v>
      </c>
      <c r="E2230" s="89" t="s">
        <v>410</v>
      </c>
      <c r="F2230" s="20">
        <v>0</v>
      </c>
      <c r="G2230" s="20">
        <v>0</v>
      </c>
      <c r="H2230" s="20">
        <v>0</v>
      </c>
      <c r="I2230" s="20">
        <v>0</v>
      </c>
      <c r="J2230" s="20">
        <v>0</v>
      </c>
      <c r="K2230" s="20">
        <v>0</v>
      </c>
      <c r="L2230" s="20">
        <v>0</v>
      </c>
      <c r="M2230" s="20">
        <v>0</v>
      </c>
      <c r="N2230" s="92"/>
      <c r="O2230" s="92"/>
      <c r="P2230" s="92"/>
      <c r="Q2230" s="82">
        <f>COUNTIFS('R - Client'!B:B,'Archive Profitability Detail'!C2230)</f>
        <v>1</v>
      </c>
      <c r="S2230" s="86">
        <v>0</v>
      </c>
      <c r="T2230" s="86">
        <v>0</v>
      </c>
      <c r="U2230" s="86">
        <v>0</v>
      </c>
      <c r="V2230" s="86">
        <v>0</v>
      </c>
      <c r="W2230" s="86">
        <v>0</v>
      </c>
      <c r="X2230" s="86">
        <v>0</v>
      </c>
      <c r="Y2230" s="86">
        <v>0</v>
      </c>
      <c r="Z2230" s="86">
        <v>0</v>
      </c>
      <c r="AA2230" s="86">
        <v>0</v>
      </c>
      <c r="AB2230" s="86">
        <v>0</v>
      </c>
      <c r="AC2230" s="86">
        <v>0</v>
      </c>
      <c r="AD2230" s="86">
        <v>0</v>
      </c>
      <c r="AE2230" s="86">
        <v>0</v>
      </c>
      <c r="AF2230" s="86">
        <v>0</v>
      </c>
      <c r="AG2230" s="86">
        <v>0</v>
      </c>
      <c r="AH2230" s="86">
        <v>0</v>
      </c>
      <c r="AI2230" s="86">
        <v>0</v>
      </c>
      <c r="AJ2230" s="86">
        <v>0</v>
      </c>
      <c r="AK2230" s="86">
        <v>0</v>
      </c>
      <c r="AL2230" s="86">
        <v>0</v>
      </c>
      <c r="AM2230" s="86">
        <v>0</v>
      </c>
      <c r="AN2230" s="86">
        <v>0</v>
      </c>
      <c r="AO2230" s="86">
        <v>0</v>
      </c>
      <c r="AP2230" s="86">
        <v>0</v>
      </c>
    </row>
    <row r="2231" spans="1:42">
      <c r="A2231" s="20">
        <v>35</v>
      </c>
      <c r="B2231" s="20">
        <v>13</v>
      </c>
      <c r="C2231" s="20" t="s">
        <v>278</v>
      </c>
      <c r="D2231" s="20" t="s">
        <v>309</v>
      </c>
      <c r="E2231" s="83" t="s">
        <v>310</v>
      </c>
      <c r="F2231" s="20">
        <v>0</v>
      </c>
      <c r="G2231" s="20">
        <v>0</v>
      </c>
      <c r="H2231" s="20">
        <v>0</v>
      </c>
      <c r="I2231" s="20">
        <v>0</v>
      </c>
      <c r="J2231" s="20">
        <v>0</v>
      </c>
      <c r="K2231" s="20">
        <v>0</v>
      </c>
      <c r="L2231" s="20">
        <v>0</v>
      </c>
      <c r="M2231" s="20">
        <v>0</v>
      </c>
      <c r="N2231" s="92"/>
      <c r="O2231" s="92"/>
      <c r="P2231" s="92"/>
      <c r="Q2231" s="82">
        <f>COUNTIFS('R - Client'!B:B,'Archive Profitability Detail'!C2231)</f>
        <v>1</v>
      </c>
      <c r="S2231" s="86">
        <v>0</v>
      </c>
      <c r="T2231" s="86">
        <v>0</v>
      </c>
      <c r="U2231" s="86">
        <v>0</v>
      </c>
      <c r="V2231" s="86">
        <v>0</v>
      </c>
      <c r="W2231" s="86">
        <v>0</v>
      </c>
      <c r="X2231" s="86">
        <v>0</v>
      </c>
      <c r="Y2231" s="86">
        <v>0</v>
      </c>
      <c r="Z2231" s="86">
        <v>0</v>
      </c>
      <c r="AA2231" s="86">
        <v>0</v>
      </c>
      <c r="AB2231" s="86">
        <v>0</v>
      </c>
      <c r="AC2231" s="86">
        <v>0</v>
      </c>
      <c r="AD2231" s="86">
        <v>0</v>
      </c>
      <c r="AE2231" s="86">
        <v>0</v>
      </c>
      <c r="AF2231" s="86">
        <v>0</v>
      </c>
      <c r="AG2231" s="86">
        <v>0</v>
      </c>
      <c r="AH2231" s="86">
        <v>0</v>
      </c>
      <c r="AI2231" s="86">
        <v>0</v>
      </c>
      <c r="AJ2231" s="86">
        <v>0</v>
      </c>
      <c r="AK2231" s="86">
        <v>0</v>
      </c>
      <c r="AL2231" s="86">
        <v>0</v>
      </c>
      <c r="AM2231" s="86">
        <v>0</v>
      </c>
      <c r="AN2231" s="86">
        <v>0</v>
      </c>
      <c r="AO2231" s="86">
        <v>0</v>
      </c>
      <c r="AP2231" s="86">
        <v>0</v>
      </c>
    </row>
    <row r="2232" spans="1:42">
      <c r="A2232" s="20">
        <v>35</v>
      </c>
      <c r="B2232" s="20">
        <v>14</v>
      </c>
      <c r="C2232" s="20" t="s">
        <v>278</v>
      </c>
      <c r="D2232" s="20" t="s">
        <v>309</v>
      </c>
      <c r="E2232" s="19" t="s">
        <v>81</v>
      </c>
      <c r="F2232" s="20">
        <v>867571.24</v>
      </c>
      <c r="G2232" s="20">
        <v>517086.83</v>
      </c>
      <c r="H2232" s="20">
        <v>492188.64</v>
      </c>
      <c r="I2232" s="20">
        <v>526950.85</v>
      </c>
      <c r="J2232" s="20">
        <v>495002.5</v>
      </c>
      <c r="K2232" s="20">
        <v>367470.21</v>
      </c>
      <c r="L2232" s="20">
        <v>345200.39</v>
      </c>
      <c r="M2232" s="20">
        <v>368192.05</v>
      </c>
      <c r="N2232" s="92"/>
      <c r="O2232" s="92"/>
      <c r="P2232" s="92"/>
      <c r="Q2232" s="82">
        <f>COUNTIFS('R - Client'!B:B,'Archive Profitability Detail'!C2232)</f>
        <v>1</v>
      </c>
      <c r="S2232" s="86">
        <v>179377.47</v>
      </c>
      <c r="T2232" s="86">
        <v>483565.74</v>
      </c>
      <c r="U2232" s="86">
        <v>204628.03</v>
      </c>
      <c r="V2232" s="86">
        <v>174897.79</v>
      </c>
      <c r="W2232" s="86">
        <v>172529.69</v>
      </c>
      <c r="X2232" s="86">
        <v>169659.35</v>
      </c>
      <c r="Y2232" s="86">
        <v>207886.33</v>
      </c>
      <c r="Z2232" s="86">
        <v>160863.09</v>
      </c>
      <c r="AA2232" s="86">
        <v>123439.22</v>
      </c>
      <c r="AB2232" s="86">
        <v>177619.5</v>
      </c>
      <c r="AC2232" s="86">
        <v>168969.77</v>
      </c>
      <c r="AD2232" s="86">
        <v>180361.58</v>
      </c>
      <c r="AE2232" s="86">
        <v>165680.79</v>
      </c>
      <c r="AF2232" s="86">
        <v>176098.51</v>
      </c>
      <c r="AG2232" s="86">
        <v>153223.2</v>
      </c>
      <c r="AH2232" s="86">
        <v>153495.22</v>
      </c>
      <c r="AI2232" s="86">
        <v>100234.12</v>
      </c>
      <c r="AJ2232" s="86">
        <v>113740.87</v>
      </c>
      <c r="AK2232" s="86">
        <v>124481.98</v>
      </c>
      <c r="AL2232" s="86">
        <v>108484.19</v>
      </c>
      <c r="AM2232" s="86">
        <v>112234.22</v>
      </c>
      <c r="AN2232" s="86">
        <v>123067.64</v>
      </c>
      <c r="AO2232" s="86">
        <v>116400.94</v>
      </c>
      <c r="AP2232" s="86">
        <v>128723.47</v>
      </c>
    </row>
    <row r="2233" spans="1:42">
      <c r="A2233" s="20">
        <v>35</v>
      </c>
      <c r="B2233" s="20">
        <v>15</v>
      </c>
      <c r="C2233" s="20" t="s">
        <v>278</v>
      </c>
      <c r="D2233" s="20" t="s">
        <v>309</v>
      </c>
      <c r="E2233" s="19" t="s">
        <v>82</v>
      </c>
      <c r="F2233" s="20">
        <v>23386.85</v>
      </c>
      <c r="G2233" s="20">
        <v>37709.35</v>
      </c>
      <c r="H2233" s="20">
        <v>96735.11</v>
      </c>
      <c r="I2233" s="20">
        <v>95408.27</v>
      </c>
      <c r="J2233" s="20">
        <v>68060.21</v>
      </c>
      <c r="K2233" s="20">
        <v>70583.6</v>
      </c>
      <c r="L2233" s="20">
        <v>109180.53</v>
      </c>
      <c r="M2233" s="20">
        <v>147875.31</v>
      </c>
      <c r="N2233" s="92"/>
      <c r="O2233" s="92"/>
      <c r="P2233" s="92"/>
      <c r="Q2233" s="82">
        <f>COUNTIFS('R - Client'!B:B,'Archive Profitability Detail'!C2233)</f>
        <v>1</v>
      </c>
      <c r="S2233" s="86">
        <v>15137.17</v>
      </c>
      <c r="T2233" s="86">
        <v>353.05</v>
      </c>
      <c r="U2233" s="86">
        <v>7896.63</v>
      </c>
      <c r="V2233" s="86">
        <v>27463.61</v>
      </c>
      <c r="W2233" s="86">
        <v>5000</v>
      </c>
      <c r="X2233" s="86">
        <v>5245.74</v>
      </c>
      <c r="Y2233" s="86">
        <v>56126.83</v>
      </c>
      <c r="Z2233" s="86">
        <v>-6149.36</v>
      </c>
      <c r="AA2233" s="86">
        <v>46757.64</v>
      </c>
      <c r="AB2233" s="86">
        <v>59808.27</v>
      </c>
      <c r="AC2233" s="86">
        <v>400</v>
      </c>
      <c r="AD2233" s="86">
        <v>35200</v>
      </c>
      <c r="AE2233" s="86">
        <v>7586.9</v>
      </c>
      <c r="AF2233" s="86">
        <v>27797.7</v>
      </c>
      <c r="AG2233" s="86">
        <v>32675.61</v>
      </c>
      <c r="AH2233" s="86">
        <v>25093.8</v>
      </c>
      <c r="AI2233" s="86">
        <v>25406</v>
      </c>
      <c r="AJ2233" s="86">
        <v>20083.8</v>
      </c>
      <c r="AK2233" s="86">
        <v>25083.8</v>
      </c>
      <c r="AL2233" s="86">
        <v>78280.68</v>
      </c>
      <c r="AM2233" s="86">
        <v>5816.05</v>
      </c>
      <c r="AN2233" s="86">
        <v>19950</v>
      </c>
      <c r="AO2233" s="86">
        <v>10221.4</v>
      </c>
      <c r="AP2233" s="86">
        <v>117703.91</v>
      </c>
    </row>
    <row r="2234" spans="1:42">
      <c r="A2234" s="20">
        <v>35</v>
      </c>
      <c r="B2234" s="20">
        <v>16</v>
      </c>
      <c r="C2234" s="20" t="s">
        <v>278</v>
      </c>
      <c r="D2234" s="20" t="s">
        <v>309</v>
      </c>
      <c r="E2234" s="19" t="s">
        <v>83</v>
      </c>
      <c r="F2234" s="20">
        <v>349201.32</v>
      </c>
      <c r="G2234" s="20">
        <v>331735.33</v>
      </c>
      <c r="H2234" s="20">
        <v>387328.58</v>
      </c>
      <c r="I2234" s="20">
        <v>309991.03</v>
      </c>
      <c r="J2234" s="20">
        <v>162220.8</v>
      </c>
      <c r="K2234" s="20">
        <v>168081.99</v>
      </c>
      <c r="L2234" s="20">
        <v>23108.36</v>
      </c>
      <c r="M2234" s="20">
        <v>0</v>
      </c>
      <c r="N2234" s="92"/>
      <c r="O2234" s="92"/>
      <c r="P2234" s="92"/>
      <c r="Q2234" s="82">
        <f>COUNTIFS('R - Client'!B:B,'Archive Profitability Detail'!C2234)</f>
        <v>1</v>
      </c>
      <c r="S2234" s="86">
        <v>129694.7</v>
      </c>
      <c r="T2234" s="86">
        <v>105227.29</v>
      </c>
      <c r="U2234" s="86">
        <v>114279.33</v>
      </c>
      <c r="V2234" s="86">
        <v>113929.23</v>
      </c>
      <c r="W2234" s="86">
        <v>114104.9</v>
      </c>
      <c r="X2234" s="86">
        <v>103701.2</v>
      </c>
      <c r="Y2234" s="86">
        <v>155843.4</v>
      </c>
      <c r="Z2234" s="86">
        <v>116911.3</v>
      </c>
      <c r="AA2234" s="86">
        <v>114573.88</v>
      </c>
      <c r="AB2234" s="86">
        <v>99742.56</v>
      </c>
      <c r="AC2234" s="86">
        <v>91387.28</v>
      </c>
      <c r="AD2234" s="86">
        <v>118861.19</v>
      </c>
      <c r="AE2234" s="86">
        <v>90396.36</v>
      </c>
      <c r="AF2234" s="86">
        <v>88794.19</v>
      </c>
      <c r="AG2234" s="86">
        <v>-16969.75</v>
      </c>
      <c r="AH2234" s="86">
        <v>60644</v>
      </c>
      <c r="AI2234" s="86">
        <v>53720.08</v>
      </c>
      <c r="AJ2234" s="86">
        <v>53717.91</v>
      </c>
      <c r="AK2234" s="86">
        <v>23108.36</v>
      </c>
      <c r="AL2234" s="86">
        <v>0</v>
      </c>
      <c r="AM2234" s="86">
        <v>0</v>
      </c>
      <c r="AN2234" s="86">
        <v>0</v>
      </c>
      <c r="AO2234" s="86">
        <v>0</v>
      </c>
      <c r="AP2234" s="86">
        <v>0</v>
      </c>
    </row>
    <row r="2235" spans="1:42">
      <c r="A2235" s="20">
        <v>35</v>
      </c>
      <c r="B2235" s="20">
        <v>17</v>
      </c>
      <c r="C2235" s="20" t="s">
        <v>278</v>
      </c>
      <c r="D2235" s="20" t="s">
        <v>309</v>
      </c>
      <c r="E2235" s="19" t="s">
        <v>70</v>
      </c>
      <c r="F2235" s="20">
        <v>1240159.41</v>
      </c>
      <c r="G2235" s="20">
        <v>886531.51</v>
      </c>
      <c r="H2235" s="20">
        <v>976252.33</v>
      </c>
      <c r="I2235" s="20">
        <v>932350.15</v>
      </c>
      <c r="J2235" s="20">
        <v>725283.51</v>
      </c>
      <c r="K2235" s="20">
        <v>606135.8</v>
      </c>
      <c r="L2235" s="20">
        <v>477489.28</v>
      </c>
      <c r="M2235" s="20">
        <v>516067.36</v>
      </c>
      <c r="N2235" s="92"/>
      <c r="O2235" s="92"/>
      <c r="P2235" s="92"/>
      <c r="Q2235" s="82">
        <f>COUNTIFS('R - Client'!B:B,'Archive Profitability Detail'!C2235)</f>
        <v>1</v>
      </c>
      <c r="S2235" s="86">
        <v>324209.34</v>
      </c>
      <c r="T2235" s="86">
        <v>589146.08</v>
      </c>
      <c r="U2235" s="86">
        <v>326803.99</v>
      </c>
      <c r="V2235" s="86">
        <v>316290.63</v>
      </c>
      <c r="W2235" s="86">
        <v>291634.59</v>
      </c>
      <c r="X2235" s="86">
        <v>278606.29</v>
      </c>
      <c r="Y2235" s="86">
        <v>419856.56</v>
      </c>
      <c r="Z2235" s="86">
        <v>271625.03</v>
      </c>
      <c r="AA2235" s="86">
        <v>284770.74</v>
      </c>
      <c r="AB2235" s="86">
        <v>337170.33</v>
      </c>
      <c r="AC2235" s="86">
        <v>260757.05</v>
      </c>
      <c r="AD2235" s="86">
        <v>334422.77</v>
      </c>
      <c r="AE2235" s="86">
        <v>263664.05</v>
      </c>
      <c r="AF2235" s="86">
        <v>292690.4</v>
      </c>
      <c r="AG2235" s="86">
        <v>168929.06</v>
      </c>
      <c r="AH2235" s="86">
        <v>239233.02</v>
      </c>
      <c r="AI2235" s="86">
        <v>179360.2</v>
      </c>
      <c r="AJ2235" s="86">
        <v>187542.58</v>
      </c>
      <c r="AK2235" s="86">
        <v>172674.14</v>
      </c>
      <c r="AL2235" s="86">
        <v>186764.87</v>
      </c>
      <c r="AM2235" s="86">
        <v>118050.27</v>
      </c>
      <c r="AN2235" s="86">
        <v>143017.64</v>
      </c>
      <c r="AO2235" s="86">
        <v>126622.34</v>
      </c>
      <c r="AP2235" s="86">
        <v>246427.38</v>
      </c>
    </row>
    <row r="2236" spans="1:42">
      <c r="A2236" s="20">
        <v>35</v>
      </c>
      <c r="B2236" s="20">
        <v>18</v>
      </c>
      <c r="C2236" s="20" t="s">
        <v>278</v>
      </c>
      <c r="D2236" s="20" t="s">
        <v>309</v>
      </c>
      <c r="E2236" s="19" t="s">
        <v>84</v>
      </c>
      <c r="F2236" s="20">
        <v>0</v>
      </c>
      <c r="G2236" s="20">
        <v>0</v>
      </c>
      <c r="H2236" s="20">
        <v>0</v>
      </c>
      <c r="I2236" s="20">
        <v>0</v>
      </c>
      <c r="J2236" s="20">
        <v>10686.4346060705</v>
      </c>
      <c r="K2236" s="20">
        <v>31119.2330277335</v>
      </c>
      <c r="L2236" s="20">
        <v>155639.628702036</v>
      </c>
      <c r="M2236" s="20">
        <v>335303.170115815</v>
      </c>
      <c r="N2236" s="92"/>
      <c r="O2236" s="92"/>
      <c r="P2236" s="92"/>
      <c r="Q2236" s="82">
        <f>COUNTIFS('R - Client'!B:B,'Archive Profitability Detail'!C2236)</f>
        <v>1</v>
      </c>
      <c r="S2236" s="96">
        <v>0</v>
      </c>
      <c r="T2236" s="96">
        <v>0</v>
      </c>
      <c r="U2236" s="96">
        <v>0</v>
      </c>
      <c r="V2236" s="96">
        <v>0</v>
      </c>
      <c r="W2236" s="96">
        <v>0</v>
      </c>
      <c r="X2236" s="96">
        <v>0</v>
      </c>
      <c r="Y2236" s="96">
        <v>0</v>
      </c>
      <c r="Z2236" s="96">
        <v>0</v>
      </c>
      <c r="AA2236" s="96">
        <v>0</v>
      </c>
      <c r="AB2236" s="96">
        <v>0</v>
      </c>
      <c r="AC2236" s="96">
        <v>0</v>
      </c>
      <c r="AD2236" s="96">
        <v>0</v>
      </c>
      <c r="AE2236" s="86">
        <v>4246.25334230382</v>
      </c>
      <c r="AF2236" s="86">
        <v>2745.06794638829</v>
      </c>
      <c r="AG2236" s="86">
        <v>3695.11331737838</v>
      </c>
      <c r="AH2236" s="86">
        <v>8696.49604749685</v>
      </c>
      <c r="AI2236" s="86">
        <v>7157.84367126375</v>
      </c>
      <c r="AJ2236" s="86">
        <v>15264.8933089729</v>
      </c>
      <c r="AK2236" s="86">
        <v>29037.5387878746</v>
      </c>
      <c r="AL2236" s="86">
        <v>49458.8554192379</v>
      </c>
      <c r="AM2236" s="86">
        <v>77143.2344949235</v>
      </c>
      <c r="AN2236" s="86">
        <v>112503.359831709</v>
      </c>
      <c r="AO2236" s="86">
        <v>120400.38953751</v>
      </c>
      <c r="AP2236" s="86">
        <v>102399.420746596</v>
      </c>
    </row>
    <row r="2237" spans="1:42">
      <c r="A2237" s="20">
        <v>35</v>
      </c>
      <c r="B2237" s="20">
        <v>19</v>
      </c>
      <c r="C2237" s="20" t="s">
        <v>278</v>
      </c>
      <c r="D2237" s="20" t="s">
        <v>309</v>
      </c>
      <c r="E2237" s="19" t="s">
        <v>85</v>
      </c>
      <c r="F2237" s="20">
        <v>1240159.41</v>
      </c>
      <c r="G2237" s="20">
        <v>886531.51</v>
      </c>
      <c r="H2237" s="20">
        <v>976252.33</v>
      </c>
      <c r="I2237" s="20">
        <v>932350.15</v>
      </c>
      <c r="J2237" s="20">
        <v>735969.94460607</v>
      </c>
      <c r="K2237" s="20">
        <v>637255.033027734</v>
      </c>
      <c r="L2237" s="20">
        <v>633128.908702036</v>
      </c>
      <c r="M2237" s="20">
        <v>851370.530115815</v>
      </c>
      <c r="N2237" s="92"/>
      <c r="O2237" s="92"/>
      <c r="P2237" s="92"/>
      <c r="Q2237" s="82">
        <f>COUNTIFS('R - Client'!B:B,'Archive Profitability Detail'!C2237)</f>
        <v>1</v>
      </c>
      <c r="S2237" s="86">
        <v>324209.34</v>
      </c>
      <c r="T2237" s="86">
        <v>589146.08</v>
      </c>
      <c r="U2237" s="86">
        <v>326803.99</v>
      </c>
      <c r="V2237" s="86">
        <v>316290.63</v>
      </c>
      <c r="W2237" s="86">
        <v>291634.59</v>
      </c>
      <c r="X2237" s="86">
        <v>278606.29</v>
      </c>
      <c r="Y2237" s="86">
        <v>419856.56</v>
      </c>
      <c r="Z2237" s="86">
        <v>271625.03</v>
      </c>
      <c r="AA2237" s="86">
        <v>284770.74</v>
      </c>
      <c r="AB2237" s="86">
        <v>337170.33</v>
      </c>
      <c r="AC2237" s="86">
        <v>260757.05</v>
      </c>
      <c r="AD2237" s="86">
        <v>334422.77</v>
      </c>
      <c r="AE2237" s="86">
        <v>267910.303342304</v>
      </c>
      <c r="AF2237" s="86">
        <v>295435.467946388</v>
      </c>
      <c r="AG2237" s="86">
        <v>172624.173317378</v>
      </c>
      <c r="AH2237" s="86">
        <v>247929.516047497</v>
      </c>
      <c r="AI2237" s="86">
        <v>186518.043671264</v>
      </c>
      <c r="AJ2237" s="86">
        <v>202807.473308973</v>
      </c>
      <c r="AK2237" s="86">
        <v>201711.678787875</v>
      </c>
      <c r="AL2237" s="86">
        <v>236223.725419238</v>
      </c>
      <c r="AM2237" s="86">
        <v>195193.504494923</v>
      </c>
      <c r="AN2237" s="86">
        <v>255520.999831709</v>
      </c>
      <c r="AO2237" s="86">
        <v>247022.72953751</v>
      </c>
      <c r="AP2237" s="86">
        <v>348826.800746596</v>
      </c>
    </row>
    <row r="2238" spans="1:42">
      <c r="A2238" s="20">
        <v>35</v>
      </c>
      <c r="B2238" s="20">
        <v>20</v>
      </c>
      <c r="C2238" s="20" t="s">
        <v>278</v>
      </c>
      <c r="D2238" s="20" t="s">
        <v>309</v>
      </c>
      <c r="E2238" s="83" t="s">
        <v>311</v>
      </c>
      <c r="F2238" s="20">
        <v>0</v>
      </c>
      <c r="G2238" s="20">
        <v>0</v>
      </c>
      <c r="H2238" s="20">
        <v>0</v>
      </c>
      <c r="I2238" s="20">
        <v>0</v>
      </c>
      <c r="J2238" s="20">
        <v>0</v>
      </c>
      <c r="K2238" s="20">
        <v>0</v>
      </c>
      <c r="L2238" s="20">
        <v>0</v>
      </c>
      <c r="M2238" s="20">
        <v>0</v>
      </c>
      <c r="N2238" s="92"/>
      <c r="O2238" s="92"/>
      <c r="P2238" s="92"/>
      <c r="Q2238" s="82">
        <f>COUNTIFS('R - Client'!B:B,'Archive Profitability Detail'!C2238)</f>
        <v>1</v>
      </c>
      <c r="S2238" s="86">
        <v>0</v>
      </c>
      <c r="T2238" s="86">
        <v>0</v>
      </c>
      <c r="U2238" s="86">
        <v>0</v>
      </c>
      <c r="V2238" s="86">
        <v>0</v>
      </c>
      <c r="W2238" s="86">
        <v>0</v>
      </c>
      <c r="X2238" s="86">
        <v>0</v>
      </c>
      <c r="Y2238" s="86">
        <v>0</v>
      </c>
      <c r="Z2238" s="86">
        <v>0</v>
      </c>
      <c r="AA2238" s="86">
        <v>0</v>
      </c>
      <c r="AB2238" s="86">
        <v>0</v>
      </c>
      <c r="AC2238" s="86">
        <v>0</v>
      </c>
      <c r="AD2238" s="86">
        <v>0</v>
      </c>
      <c r="AE2238" s="86">
        <v>0</v>
      </c>
      <c r="AF2238" s="86">
        <v>0</v>
      </c>
      <c r="AG2238" s="86">
        <v>0</v>
      </c>
      <c r="AH2238" s="86">
        <v>0</v>
      </c>
      <c r="AI2238" s="86">
        <v>0</v>
      </c>
      <c r="AJ2238" s="86">
        <v>0</v>
      </c>
      <c r="AK2238" s="86">
        <v>0</v>
      </c>
      <c r="AL2238" s="86">
        <v>0</v>
      </c>
      <c r="AM2238" s="86">
        <v>0</v>
      </c>
      <c r="AN2238" s="86">
        <v>0</v>
      </c>
      <c r="AO2238" s="86">
        <v>0</v>
      </c>
      <c r="AP2238" s="86">
        <v>0</v>
      </c>
    </row>
    <row r="2239" spans="1:42">
      <c r="A2239" s="20">
        <v>35</v>
      </c>
      <c r="B2239" s="20">
        <v>21</v>
      </c>
      <c r="C2239" s="20" t="s">
        <v>278</v>
      </c>
      <c r="D2239" s="20" t="s">
        <v>309</v>
      </c>
      <c r="E2239" s="19" t="s">
        <v>91</v>
      </c>
      <c r="F2239" s="20">
        <v>0</v>
      </c>
      <c r="G2239" s="20">
        <v>0</v>
      </c>
      <c r="H2239" s="20">
        <v>0</v>
      </c>
      <c r="I2239" s="20">
        <v>0</v>
      </c>
      <c r="J2239" s="20">
        <v>18813.3864533333</v>
      </c>
      <c r="K2239" s="20">
        <v>28220.07968</v>
      </c>
      <c r="L2239" s="20">
        <v>28220.07968</v>
      </c>
      <c r="M2239" s="20">
        <v>28220.07968</v>
      </c>
      <c r="N2239" s="92"/>
      <c r="O2239" s="92"/>
      <c r="P2239" s="92"/>
      <c r="Q2239" s="82">
        <f>COUNTIFS('R - Client'!B:B,'Archive Profitability Detail'!C2239)</f>
        <v>1</v>
      </c>
      <c r="S2239" s="86">
        <v>0</v>
      </c>
      <c r="T2239" s="86">
        <v>0</v>
      </c>
      <c r="U2239" s="86">
        <v>0</v>
      </c>
      <c r="V2239" s="86">
        <v>0</v>
      </c>
      <c r="W2239" s="86">
        <v>0</v>
      </c>
      <c r="X2239" s="86">
        <v>0</v>
      </c>
      <c r="Y2239" s="86">
        <v>0</v>
      </c>
      <c r="Z2239" s="86">
        <v>0</v>
      </c>
      <c r="AA2239" s="86">
        <v>0</v>
      </c>
      <c r="AB2239" s="86">
        <v>0</v>
      </c>
      <c r="AC2239" s="86">
        <v>0</v>
      </c>
      <c r="AD2239" s="86">
        <v>0</v>
      </c>
      <c r="AE2239" s="86">
        <v>0</v>
      </c>
      <c r="AF2239" s="86">
        <v>9406.69322666667</v>
      </c>
      <c r="AG2239" s="86">
        <v>9406.69322666667</v>
      </c>
      <c r="AH2239" s="86">
        <v>9406.69322666667</v>
      </c>
      <c r="AI2239" s="86">
        <v>9406.69322666667</v>
      </c>
      <c r="AJ2239" s="86">
        <v>9406.69322666667</v>
      </c>
      <c r="AK2239" s="86">
        <v>9406.69322666667</v>
      </c>
      <c r="AL2239" s="86">
        <v>9406.69322666667</v>
      </c>
      <c r="AM2239" s="86">
        <v>9406.69322666667</v>
      </c>
      <c r="AN2239" s="86">
        <v>9406.69322666667</v>
      </c>
      <c r="AO2239" s="86">
        <v>9406.69322666667</v>
      </c>
      <c r="AP2239" s="86">
        <v>9406.69322666667</v>
      </c>
    </row>
    <row r="2240" spans="1:42">
      <c r="A2240" s="20">
        <v>35</v>
      </c>
      <c r="B2240" s="20">
        <v>22</v>
      </c>
      <c r="C2240" s="20" t="s">
        <v>278</v>
      </c>
      <c r="D2240" s="20" t="s">
        <v>309</v>
      </c>
      <c r="E2240" s="19" t="s">
        <v>92</v>
      </c>
      <c r="F2240" s="20">
        <v>151188.801019238</v>
      </c>
      <c r="G2240" s="20">
        <v>173206.714749905</v>
      </c>
      <c r="H2240" s="20">
        <v>147455.825567238</v>
      </c>
      <c r="I2240" s="20">
        <v>237989.823609905</v>
      </c>
      <c r="J2240" s="20">
        <v>79329.9412033016</v>
      </c>
      <c r="K2240" s="20">
        <v>0</v>
      </c>
      <c r="L2240" s="20">
        <v>0</v>
      </c>
      <c r="M2240" s="20">
        <v>0</v>
      </c>
      <c r="N2240" s="92"/>
      <c r="O2240" s="92"/>
      <c r="P2240" s="92"/>
      <c r="Q2240" s="82">
        <f>COUNTIFS('R - Client'!B:B,'Archive Profitability Detail'!C2240)</f>
        <v>1</v>
      </c>
      <c r="S2240" s="86">
        <v>50396.2670064127</v>
      </c>
      <c r="T2240" s="86">
        <v>50396.2670064127</v>
      </c>
      <c r="U2240" s="86">
        <v>50396.2670064127</v>
      </c>
      <c r="V2240" s="86">
        <v>57735.5715833016</v>
      </c>
      <c r="W2240" s="86">
        <v>57735.5715833016</v>
      </c>
      <c r="X2240" s="86">
        <v>57735.5715833016</v>
      </c>
      <c r="Y2240" s="86">
        <v>44492.8848006349</v>
      </c>
      <c r="Z2240" s="86">
        <v>44492.8848006349</v>
      </c>
      <c r="AA2240" s="86">
        <v>58470.0559659683</v>
      </c>
      <c r="AB2240" s="86">
        <v>79329.9412033016</v>
      </c>
      <c r="AC2240" s="86">
        <v>79329.9412033016</v>
      </c>
      <c r="AD2240" s="86">
        <v>79329.9412033016</v>
      </c>
      <c r="AE2240" s="86">
        <v>79329.9412033016</v>
      </c>
      <c r="AF2240" s="86">
        <v>0</v>
      </c>
      <c r="AG2240" s="86">
        <v>0</v>
      </c>
      <c r="AH2240" s="86">
        <v>0</v>
      </c>
      <c r="AI2240" s="86">
        <v>0</v>
      </c>
      <c r="AJ2240" s="86">
        <v>0</v>
      </c>
      <c r="AK2240" s="86">
        <v>0</v>
      </c>
      <c r="AL2240" s="86">
        <v>0</v>
      </c>
      <c r="AM2240" s="86">
        <v>0</v>
      </c>
      <c r="AN2240" s="86">
        <v>0</v>
      </c>
      <c r="AO2240" s="86">
        <v>0</v>
      </c>
      <c r="AP2240" s="86">
        <v>0</v>
      </c>
    </row>
    <row r="2241" spans="1:42">
      <c r="A2241" s="20">
        <v>35</v>
      </c>
      <c r="B2241" s="20">
        <v>23</v>
      </c>
      <c r="C2241" s="20" t="s">
        <v>278</v>
      </c>
      <c r="D2241" s="20" t="s">
        <v>309</v>
      </c>
      <c r="E2241" s="19" t="s">
        <v>93</v>
      </c>
      <c r="F2241" s="20">
        <v>516226.574596</v>
      </c>
      <c r="G2241" s="20">
        <v>516226.574596</v>
      </c>
      <c r="H2241" s="20">
        <v>526967.136998857</v>
      </c>
      <c r="I2241" s="20">
        <v>497228.818643619</v>
      </c>
      <c r="J2241" s="20">
        <v>200023.554491143</v>
      </c>
      <c r="K2241" s="20">
        <v>56170.361403</v>
      </c>
      <c r="L2241" s="20">
        <v>56170.361403</v>
      </c>
      <c r="M2241" s="20">
        <v>56170.361403</v>
      </c>
      <c r="N2241" s="92"/>
      <c r="O2241" s="92"/>
      <c r="P2241" s="92"/>
      <c r="Q2241" s="82">
        <f>COUNTIFS('R - Client'!B:B,'Archive Profitability Detail'!C2241)</f>
        <v>1</v>
      </c>
      <c r="S2241" s="86">
        <v>172075.524865333</v>
      </c>
      <c r="T2241" s="86">
        <v>172075.524865333</v>
      </c>
      <c r="U2241" s="86">
        <v>172075.524865333</v>
      </c>
      <c r="V2241" s="86">
        <v>172075.524865333</v>
      </c>
      <c r="W2241" s="86">
        <v>172075.524865333</v>
      </c>
      <c r="X2241" s="86">
        <v>172075.524865333</v>
      </c>
      <c r="Y2241" s="86">
        <v>172075.524865333</v>
      </c>
      <c r="Z2241" s="86">
        <v>182816.08726819</v>
      </c>
      <c r="AA2241" s="86">
        <v>172075.524865333</v>
      </c>
      <c r="AB2241" s="86">
        <v>172075.524865333</v>
      </c>
      <c r="AC2241" s="86">
        <v>162576.646889143</v>
      </c>
      <c r="AD2241" s="86">
        <v>162576.646889143</v>
      </c>
      <c r="AE2241" s="86">
        <v>162576.646889143</v>
      </c>
      <c r="AF2241" s="86">
        <v>18723.453801</v>
      </c>
      <c r="AG2241" s="86">
        <v>18723.453801</v>
      </c>
      <c r="AH2241" s="86">
        <v>18723.453801</v>
      </c>
      <c r="AI2241" s="86">
        <v>18723.453801</v>
      </c>
      <c r="AJ2241" s="86">
        <v>18723.453801</v>
      </c>
      <c r="AK2241" s="86">
        <v>18723.453801</v>
      </c>
      <c r="AL2241" s="86">
        <v>18723.453801</v>
      </c>
      <c r="AM2241" s="86">
        <v>18723.453801</v>
      </c>
      <c r="AN2241" s="86">
        <v>18723.453801</v>
      </c>
      <c r="AO2241" s="86">
        <v>18723.453801</v>
      </c>
      <c r="AP2241" s="86">
        <v>18723.453801</v>
      </c>
    </row>
    <row r="2242" spans="1:42">
      <c r="A2242" s="20">
        <v>35</v>
      </c>
      <c r="B2242" s="20">
        <v>24</v>
      </c>
      <c r="C2242" s="20" t="s">
        <v>278</v>
      </c>
      <c r="D2242" s="20" t="s">
        <v>309</v>
      </c>
      <c r="E2242" s="19" t="s">
        <v>94</v>
      </c>
      <c r="F2242" s="20">
        <v>114837.759526496</v>
      </c>
      <c r="G2242" s="20">
        <v>121018.800929272</v>
      </c>
      <c r="H2242" s="20">
        <v>125384.572907533</v>
      </c>
      <c r="I2242" s="20">
        <v>115290.10694646</v>
      </c>
      <c r="J2242" s="20">
        <v>148444.653285549</v>
      </c>
      <c r="K2242" s="20">
        <v>197529.96245316</v>
      </c>
      <c r="L2242" s="20">
        <v>233560.896832641</v>
      </c>
      <c r="M2242" s="20">
        <v>225121.650715802</v>
      </c>
      <c r="N2242" s="92"/>
      <c r="O2242" s="92"/>
      <c r="P2242" s="92"/>
      <c r="Q2242" s="82">
        <f>COUNTIFS('R - Client'!B:B,'Archive Profitability Detail'!C2242)</f>
        <v>1</v>
      </c>
      <c r="S2242" s="86">
        <v>36222.0134852798</v>
      </c>
      <c r="T2242" s="86">
        <v>38812.5126294948</v>
      </c>
      <c r="U2242" s="86">
        <v>39803.2334117213</v>
      </c>
      <c r="V2242" s="86">
        <v>39358.6835912686</v>
      </c>
      <c r="W2242" s="86">
        <v>40289.5417502425</v>
      </c>
      <c r="X2242" s="86">
        <v>41370.5755877611</v>
      </c>
      <c r="Y2242" s="86">
        <v>42213.9593587252</v>
      </c>
      <c r="Z2242" s="86">
        <v>41105.3285939</v>
      </c>
      <c r="AA2242" s="86">
        <v>42065.2849549074</v>
      </c>
      <c r="AB2242" s="86">
        <v>39498.4927490843</v>
      </c>
      <c r="AC2242" s="86">
        <v>38158.49048481</v>
      </c>
      <c r="AD2242" s="86">
        <v>37633.1237125662</v>
      </c>
      <c r="AE2242" s="86">
        <v>38250.9297230359</v>
      </c>
      <c r="AF2242" s="86">
        <v>54110.1481479277</v>
      </c>
      <c r="AG2242" s="86">
        <v>56083.5754145854</v>
      </c>
      <c r="AH2242" s="86">
        <v>62585.8623228463</v>
      </c>
      <c r="AI2242" s="86">
        <v>64679.3492780321</v>
      </c>
      <c r="AJ2242" s="86">
        <v>70264.7508522815</v>
      </c>
      <c r="AK2242" s="86">
        <v>75864.195099275</v>
      </c>
      <c r="AL2242" s="86">
        <v>78309.1542637233</v>
      </c>
      <c r="AM2242" s="86">
        <v>79387.5474696428</v>
      </c>
      <c r="AN2242" s="86">
        <v>73763.1112604766</v>
      </c>
      <c r="AO2242" s="86">
        <v>75881.6562804294</v>
      </c>
      <c r="AP2242" s="86">
        <v>75476.883174896</v>
      </c>
    </row>
    <row r="2243" spans="1:42">
      <c r="A2243" s="20">
        <v>35</v>
      </c>
      <c r="B2243" s="20">
        <v>25</v>
      </c>
      <c r="C2243" s="20" t="s">
        <v>278</v>
      </c>
      <c r="D2243" s="20" t="s">
        <v>309</v>
      </c>
      <c r="E2243" s="19" t="s">
        <v>95</v>
      </c>
      <c r="F2243" s="20">
        <v>65598.9754725288</v>
      </c>
      <c r="G2243" s="20">
        <v>63820.9182480046</v>
      </c>
      <c r="H2243" s="20">
        <v>74309.1836854039</v>
      </c>
      <c r="I2243" s="20">
        <v>73822.5223642351</v>
      </c>
      <c r="J2243" s="20">
        <v>73220.1202292729</v>
      </c>
      <c r="K2243" s="20">
        <v>91282.5920161812</v>
      </c>
      <c r="L2243" s="20">
        <v>106899.065092028</v>
      </c>
      <c r="M2243" s="20">
        <v>111890.354810567</v>
      </c>
      <c r="N2243" s="92"/>
      <c r="O2243" s="92"/>
      <c r="P2243" s="92"/>
      <c r="Q2243" s="82">
        <f>COUNTIFS('R - Client'!B:B,'Archive Profitability Detail'!C2243)</f>
        <v>1</v>
      </c>
      <c r="S2243" s="86">
        <v>22866.1790660803</v>
      </c>
      <c r="T2243" s="86">
        <v>21325.9444301543</v>
      </c>
      <c r="U2243" s="86">
        <v>21406.8519762942</v>
      </c>
      <c r="V2243" s="86">
        <v>20766.8234951168</v>
      </c>
      <c r="W2243" s="86">
        <v>21445.6981538094</v>
      </c>
      <c r="X2243" s="86">
        <v>21608.3965990784</v>
      </c>
      <c r="Y2243" s="86">
        <v>21329.9092756524</v>
      </c>
      <c r="Z2243" s="86">
        <v>26289.5038325</v>
      </c>
      <c r="AA2243" s="86">
        <v>26689.7705772515</v>
      </c>
      <c r="AB2243" s="86">
        <v>25984.6929376197</v>
      </c>
      <c r="AC2243" s="86">
        <v>25157.0261065956</v>
      </c>
      <c r="AD2243" s="86">
        <v>22680.8033200198</v>
      </c>
      <c r="AE2243" s="86">
        <v>23011.1596525805</v>
      </c>
      <c r="AF2243" s="86">
        <v>26798.8618735475</v>
      </c>
      <c r="AG2243" s="86">
        <v>23410.0987031449</v>
      </c>
      <c r="AH2243" s="86">
        <v>27472.668612753</v>
      </c>
      <c r="AI2243" s="86">
        <v>30190.7553795725</v>
      </c>
      <c r="AJ2243" s="86">
        <v>33619.1680238557</v>
      </c>
      <c r="AK2243" s="86">
        <v>35141.1534511444</v>
      </c>
      <c r="AL2243" s="86">
        <v>35848.2668078175</v>
      </c>
      <c r="AM2243" s="86">
        <v>35909.6448330657</v>
      </c>
      <c r="AN2243" s="86">
        <v>37570.6247313437</v>
      </c>
      <c r="AO2243" s="86">
        <v>37124.8659328732</v>
      </c>
      <c r="AP2243" s="86">
        <v>37194.8641463499</v>
      </c>
    </row>
    <row r="2244" spans="1:42">
      <c r="A2244" s="20">
        <v>35</v>
      </c>
      <c r="B2244" s="20">
        <v>26</v>
      </c>
      <c r="C2244" s="20" t="s">
        <v>278</v>
      </c>
      <c r="D2244" s="20" t="s">
        <v>309</v>
      </c>
      <c r="E2244" s="19" t="s">
        <v>96</v>
      </c>
      <c r="F2244" s="20">
        <v>34394.5629759416</v>
      </c>
      <c r="G2244" s="20">
        <v>33879.4097202226</v>
      </c>
      <c r="H2244" s="20">
        <v>33701.4979293517</v>
      </c>
      <c r="I2244" s="20">
        <v>32347.5997416163</v>
      </c>
      <c r="J2244" s="20">
        <v>81554.073511901</v>
      </c>
      <c r="K2244" s="20">
        <v>95842.3106364538</v>
      </c>
      <c r="L2244" s="20">
        <v>108290.96275803</v>
      </c>
      <c r="M2244" s="20">
        <v>107569.516883703</v>
      </c>
      <c r="N2244" s="92"/>
      <c r="O2244" s="92"/>
      <c r="P2244" s="92"/>
      <c r="Q2244" s="82">
        <f>COUNTIFS('R - Client'!B:B,'Archive Profitability Detail'!C2244)</f>
        <v>1</v>
      </c>
      <c r="S2244" s="86">
        <v>11401.2262134221</v>
      </c>
      <c r="T2244" s="86">
        <v>11474.9013239704</v>
      </c>
      <c r="U2244" s="86">
        <v>11518.435438549</v>
      </c>
      <c r="V2244" s="86">
        <v>11174.0538009576</v>
      </c>
      <c r="W2244" s="86">
        <v>11309.7769750857</v>
      </c>
      <c r="X2244" s="86">
        <v>11395.5789441794</v>
      </c>
      <c r="Y2244" s="86">
        <v>11248.7136150235</v>
      </c>
      <c r="Z2244" s="86">
        <v>11141.575</v>
      </c>
      <c r="AA2244" s="86">
        <v>11311.2093143282</v>
      </c>
      <c r="AB2244" s="86">
        <v>10948.0957221516</v>
      </c>
      <c r="AC2244" s="86">
        <v>10978.8574076565</v>
      </c>
      <c r="AD2244" s="86">
        <v>10420.6466118081</v>
      </c>
      <c r="AE2244" s="86">
        <v>26128.2307927604</v>
      </c>
      <c r="AF2244" s="86">
        <v>27439.2478067444</v>
      </c>
      <c r="AG2244" s="86">
        <v>27986.5949123963</v>
      </c>
      <c r="AH2244" s="86">
        <v>30435.6976165803</v>
      </c>
      <c r="AI2244" s="86">
        <v>31349.7008355325</v>
      </c>
      <c r="AJ2244" s="86">
        <v>34056.9121843409</v>
      </c>
      <c r="AK2244" s="86">
        <v>35598.7148847003</v>
      </c>
      <c r="AL2244" s="86">
        <v>36315.0353324729</v>
      </c>
      <c r="AM2244" s="86">
        <v>36377.2125408572</v>
      </c>
      <c r="AN2244" s="86">
        <v>36119.770629129</v>
      </c>
      <c r="AO2244" s="86">
        <v>35691.2255710736</v>
      </c>
      <c r="AP2244" s="86">
        <v>35758.5206835</v>
      </c>
    </row>
    <row r="2245" spans="1:42">
      <c r="A2245" s="20">
        <v>35</v>
      </c>
      <c r="B2245" s="20">
        <v>27</v>
      </c>
      <c r="C2245" s="20" t="s">
        <v>278</v>
      </c>
      <c r="D2245" s="20" t="s">
        <v>309</v>
      </c>
      <c r="E2245" s="19" t="s">
        <v>97</v>
      </c>
      <c r="F2245" s="20">
        <v>-22056.840794874</v>
      </c>
      <c r="G2245" s="20">
        <v>-21726.4788898746</v>
      </c>
      <c r="H2245" s="20">
        <v>-21612.3860883607</v>
      </c>
      <c r="I2245" s="20">
        <v>-20744.1466285299</v>
      </c>
      <c r="J2245" s="20">
        <v>11786.3288485823</v>
      </c>
      <c r="K2245" s="20">
        <v>13851.2883799038</v>
      </c>
      <c r="L2245" s="20">
        <v>15650.3880607444</v>
      </c>
      <c r="M2245" s="20">
        <v>15546.1235163125</v>
      </c>
      <c r="N2245" s="92"/>
      <c r="O2245" s="92"/>
      <c r="P2245" s="92"/>
      <c r="Q2245" s="82">
        <f>COUNTIFS('R - Client'!B:B,'Archive Profitability Detail'!C2245)</f>
        <v>1</v>
      </c>
      <c r="S2245" s="86">
        <v>-7311.47628279789</v>
      </c>
      <c r="T2245" s="86">
        <v>-7358.72329056031</v>
      </c>
      <c r="U2245" s="86">
        <v>-7386.64122151578</v>
      </c>
      <c r="V2245" s="86">
        <v>-7165.79320671921</v>
      </c>
      <c r="W2245" s="86">
        <v>-7252.83092968757</v>
      </c>
      <c r="X2245" s="86">
        <v>-7307.85475346779</v>
      </c>
      <c r="Y2245" s="86">
        <v>-7213.67169361197</v>
      </c>
      <c r="Z2245" s="86">
        <v>-7144.96492224787</v>
      </c>
      <c r="AA2245" s="86">
        <v>-7253.74947250084</v>
      </c>
      <c r="AB2245" s="86">
        <v>-7020.88886896021</v>
      </c>
      <c r="AC2245" s="86">
        <v>-7040.61598688401</v>
      </c>
      <c r="AD2245" s="86">
        <v>-6682.64177268563</v>
      </c>
      <c r="AE2245" s="86">
        <v>3776.09489132616</v>
      </c>
      <c r="AF2245" s="86">
        <v>3965.56522662028</v>
      </c>
      <c r="AG2245" s="86">
        <v>4044.66873063583</v>
      </c>
      <c r="AH2245" s="86">
        <v>4398.61708186384</v>
      </c>
      <c r="AI2245" s="86">
        <v>4530.71033046977</v>
      </c>
      <c r="AJ2245" s="86">
        <v>4921.96096757024</v>
      </c>
      <c r="AK2245" s="86">
        <v>5144.78482986837</v>
      </c>
      <c r="AL2245" s="86">
        <v>5248.30863922388</v>
      </c>
      <c r="AM2245" s="86">
        <v>5257.29459165209</v>
      </c>
      <c r="AN2245" s="86">
        <v>5220.08866311446</v>
      </c>
      <c r="AO2245" s="86">
        <v>5158.15462642972</v>
      </c>
      <c r="AP2245" s="86">
        <v>5167.8802267683</v>
      </c>
    </row>
    <row r="2246" spans="1:42">
      <c r="A2246" s="20">
        <v>35</v>
      </c>
      <c r="B2246" s="20">
        <v>28</v>
      </c>
      <c r="C2246" s="20" t="s">
        <v>278</v>
      </c>
      <c r="D2246" s="20" t="s">
        <v>309</v>
      </c>
      <c r="E2246" s="19" t="s">
        <v>71</v>
      </c>
      <c r="F2246" s="20">
        <v>860189.832795331</v>
      </c>
      <c r="G2246" s="20">
        <v>886425.93935353</v>
      </c>
      <c r="H2246" s="20">
        <v>886205.831000023</v>
      </c>
      <c r="I2246" s="20">
        <v>935934.724677306</v>
      </c>
      <c r="J2246" s="20">
        <v>613172.058023083</v>
      </c>
      <c r="K2246" s="20">
        <v>482896.594568699</v>
      </c>
      <c r="L2246" s="20">
        <v>548791.753826443</v>
      </c>
      <c r="M2246" s="20">
        <v>544518.087009384</v>
      </c>
      <c r="N2246" s="92"/>
      <c r="O2246" s="92"/>
      <c r="P2246" s="92"/>
      <c r="Q2246" s="82">
        <f>COUNTIFS('R - Client'!B:B,'Archive Profitability Detail'!C2246)</f>
        <v>1</v>
      </c>
      <c r="S2246" s="86">
        <v>285649.73435373</v>
      </c>
      <c r="T2246" s="86">
        <v>286726.426964805</v>
      </c>
      <c r="U2246" s="86">
        <v>287813.671476795</v>
      </c>
      <c r="V2246" s="86">
        <v>293944.864129259</v>
      </c>
      <c r="W2246" s="86">
        <v>295603.282398085</v>
      </c>
      <c r="X2246" s="86">
        <v>296877.792826186</v>
      </c>
      <c r="Y2246" s="86">
        <v>284147.320221757</v>
      </c>
      <c r="Z2246" s="86">
        <v>298700.414572978</v>
      </c>
      <c r="AA2246" s="86">
        <v>303358.096205288</v>
      </c>
      <c r="AB2246" s="86">
        <v>320815.85860853</v>
      </c>
      <c r="AC2246" s="86">
        <v>309160.346104623</v>
      </c>
      <c r="AD2246" s="86">
        <v>305958.519964153</v>
      </c>
      <c r="AE2246" s="86">
        <v>333073.003152148</v>
      </c>
      <c r="AF2246" s="86">
        <v>140443.970082507</v>
      </c>
      <c r="AG2246" s="86">
        <v>139655.084788429</v>
      </c>
      <c r="AH2246" s="86">
        <v>153022.99266171</v>
      </c>
      <c r="AI2246" s="86">
        <v>158880.662851273</v>
      </c>
      <c r="AJ2246" s="86">
        <v>170992.939055715</v>
      </c>
      <c r="AK2246" s="86">
        <v>179878.995292655</v>
      </c>
      <c r="AL2246" s="86">
        <v>183850.912070904</v>
      </c>
      <c r="AM2246" s="86">
        <v>185061.846462884</v>
      </c>
      <c r="AN2246" s="86">
        <v>180803.74231173</v>
      </c>
      <c r="AO2246" s="86">
        <v>181986.049438473</v>
      </c>
      <c r="AP2246" s="86">
        <v>181728.295259181</v>
      </c>
    </row>
    <row r="2247" spans="1:42">
      <c r="A2247" s="20">
        <v>35</v>
      </c>
      <c r="B2247" s="20">
        <v>29</v>
      </c>
      <c r="C2247" s="20" t="s">
        <v>278</v>
      </c>
      <c r="D2247" s="20" t="s">
        <v>309</v>
      </c>
      <c r="E2247" s="19" t="s">
        <v>72</v>
      </c>
      <c r="F2247" s="20">
        <v>59421.0195095767</v>
      </c>
      <c r="G2247" s="20">
        <v>58531.0261789473</v>
      </c>
      <c r="H2247" s="20">
        <v>58223.6607385514</v>
      </c>
      <c r="I2247" s="20">
        <v>55884.6279477094</v>
      </c>
      <c r="J2247" s="20">
        <v>53969.1975835773</v>
      </c>
      <c r="K2247" s="20">
        <v>63424.5768097721</v>
      </c>
      <c r="L2247" s="20">
        <v>71662.592853208</v>
      </c>
      <c r="M2247" s="20">
        <v>71185.1690623317</v>
      </c>
      <c r="N2247" s="92"/>
      <c r="O2247" s="92"/>
      <c r="P2247" s="92"/>
      <c r="Q2247" s="82">
        <f>COUNTIFS('R - Client'!B:B,'Archive Profitability Detail'!C2247)</f>
        <v>1</v>
      </c>
      <c r="S2247" s="86">
        <v>19697.0807779919</v>
      </c>
      <c r="T2247" s="86">
        <v>19824.363982152</v>
      </c>
      <c r="U2247" s="86">
        <v>19899.5747494327</v>
      </c>
      <c r="V2247" s="86">
        <v>19304.6112948782</v>
      </c>
      <c r="W2247" s="86">
        <v>19539.0904880985</v>
      </c>
      <c r="X2247" s="86">
        <v>19687.3243959706</v>
      </c>
      <c r="Y2247" s="86">
        <v>19433.5957006778</v>
      </c>
      <c r="Z2247" s="86">
        <v>19248.5</v>
      </c>
      <c r="AA2247" s="86">
        <v>19541.5650378736</v>
      </c>
      <c r="AB2247" s="86">
        <v>18914.2397289284</v>
      </c>
      <c r="AC2247" s="86">
        <v>18967.3844865988</v>
      </c>
      <c r="AD2247" s="86">
        <v>18003.0037321822</v>
      </c>
      <c r="AE2247" s="86">
        <v>17290.6096463473</v>
      </c>
      <c r="AF2247" s="86">
        <v>18158.1878458938</v>
      </c>
      <c r="AG2247" s="86">
        <v>18520.4000913362</v>
      </c>
      <c r="AH2247" s="86">
        <v>20141.1175129534</v>
      </c>
      <c r="AI2247" s="86">
        <v>20745.9679905749</v>
      </c>
      <c r="AJ2247" s="86">
        <v>22537.4913062438</v>
      </c>
      <c r="AK2247" s="86">
        <v>23557.7941677366</v>
      </c>
      <c r="AL2247" s="86">
        <v>24031.8261579763</v>
      </c>
      <c r="AM2247" s="86">
        <v>24072.9725274951</v>
      </c>
      <c r="AN2247" s="86">
        <v>23902.6078503913</v>
      </c>
      <c r="AO2247" s="86">
        <v>23619.0140099404</v>
      </c>
      <c r="AP2247" s="86">
        <v>23663.547202</v>
      </c>
    </row>
    <row r="2248" spans="1:42">
      <c r="A2248" s="20">
        <v>35</v>
      </c>
      <c r="B2248" s="20">
        <v>30</v>
      </c>
      <c r="C2248" s="20" t="s">
        <v>278</v>
      </c>
      <c r="D2248" s="20" t="s">
        <v>309</v>
      </c>
      <c r="E2248" s="19" t="s">
        <v>73</v>
      </c>
      <c r="F2248" s="20">
        <v>41688.5212900438</v>
      </c>
      <c r="G2248" s="20">
        <v>41064.1209310772</v>
      </c>
      <c r="H2248" s="20">
        <v>40848.4798866872</v>
      </c>
      <c r="I2248" s="20">
        <v>39207.4643150272</v>
      </c>
      <c r="J2248" s="20">
        <v>34155.974158798</v>
      </c>
      <c r="K2248" s="20">
        <v>40140.0855217919</v>
      </c>
      <c r="L2248" s="20">
        <v>45353.7532377814</v>
      </c>
      <c r="M2248" s="20">
        <v>45051.6017255468</v>
      </c>
      <c r="N2248" s="92"/>
      <c r="O2248" s="92"/>
      <c r="P2248" s="92"/>
      <c r="Q2248" s="82">
        <f>COUNTIFS('R - Client'!B:B,'Archive Profitability Detail'!C2248)</f>
        <v>1</v>
      </c>
      <c r="S2248" s="86">
        <v>13819.0522165761</v>
      </c>
      <c r="T2248" s="86">
        <v>13908.3514007754</v>
      </c>
      <c r="U2248" s="86">
        <v>13961.1176726923</v>
      </c>
      <c r="V2248" s="86">
        <v>13543.7039890042</v>
      </c>
      <c r="W2248" s="86">
        <v>13708.2095952579</v>
      </c>
      <c r="X2248" s="86">
        <v>13812.2073468151</v>
      </c>
      <c r="Y2248" s="86">
        <v>13634.1967000287</v>
      </c>
      <c r="Z2248" s="86">
        <v>13504.3375</v>
      </c>
      <c r="AA2248" s="86">
        <v>13709.9456866585</v>
      </c>
      <c r="AB2248" s="86">
        <v>13269.8276154172</v>
      </c>
      <c r="AC2248" s="86">
        <v>13307.1128451201</v>
      </c>
      <c r="AD2248" s="86">
        <v>12630.5238544899</v>
      </c>
      <c r="AE2248" s="86">
        <v>10942.8644988825</v>
      </c>
      <c r="AF2248" s="86">
        <v>11491.9365601922</v>
      </c>
      <c r="AG2248" s="86">
        <v>11721.1730997233</v>
      </c>
      <c r="AH2248" s="86">
        <v>12746.8911917098</v>
      </c>
      <c r="AI2248" s="86">
        <v>13129.6883836004</v>
      </c>
      <c r="AJ2248" s="86">
        <v>14263.5059464817</v>
      </c>
      <c r="AK2248" s="86">
        <v>14909.2342458014</v>
      </c>
      <c r="AL2248" s="86">
        <v>15209.2391584925</v>
      </c>
      <c r="AM2248" s="86">
        <v>15235.2798334875</v>
      </c>
      <c r="AN2248" s="86">
        <v>15127.4595995528</v>
      </c>
      <c r="AO2248" s="86">
        <v>14947.979000994</v>
      </c>
      <c r="AP2248" s="86">
        <v>14976.163125</v>
      </c>
    </row>
    <row r="2249" spans="1:42">
      <c r="A2249" s="20">
        <v>35</v>
      </c>
      <c r="B2249" s="20">
        <v>31</v>
      </c>
      <c r="C2249" s="20" t="s">
        <v>278</v>
      </c>
      <c r="D2249" s="20" t="s">
        <v>309</v>
      </c>
      <c r="E2249" s="19" t="s">
        <v>74</v>
      </c>
      <c r="F2249" s="20">
        <v>961299.373594951</v>
      </c>
      <c r="G2249" s="20">
        <v>986021.086463554</v>
      </c>
      <c r="H2249" s="20">
        <v>985277.971625261</v>
      </c>
      <c r="I2249" s="20">
        <v>1031026.81694004</v>
      </c>
      <c r="J2249" s="20">
        <v>701297.229765458</v>
      </c>
      <c r="K2249" s="20">
        <v>586461.256900263</v>
      </c>
      <c r="L2249" s="20">
        <v>665808.099917433</v>
      </c>
      <c r="M2249" s="20">
        <v>660754.857797262</v>
      </c>
      <c r="N2249" s="92"/>
      <c r="O2249" s="92"/>
      <c r="P2249" s="92"/>
      <c r="Q2249" s="82">
        <f>COUNTIFS('R - Client'!B:B,'Archive Profitability Detail'!C2249)</f>
        <v>1</v>
      </c>
      <c r="S2249" s="86">
        <v>319165.867348298</v>
      </c>
      <c r="T2249" s="86">
        <v>320459.142347733</v>
      </c>
      <c r="U2249" s="86">
        <v>321674.36389892</v>
      </c>
      <c r="V2249" s="86">
        <v>326793.179413141</v>
      </c>
      <c r="W2249" s="86">
        <v>328850.582481441</v>
      </c>
      <c r="X2249" s="86">
        <v>330377.324568972</v>
      </c>
      <c r="Y2249" s="86">
        <v>317215.112622464</v>
      </c>
      <c r="Z2249" s="86">
        <v>331453.252072978</v>
      </c>
      <c r="AA2249" s="86">
        <v>336609.60692982</v>
      </c>
      <c r="AB2249" s="86">
        <v>352999.925952876</v>
      </c>
      <c r="AC2249" s="86">
        <v>341434.843436342</v>
      </c>
      <c r="AD2249" s="86">
        <v>336592.047550825</v>
      </c>
      <c r="AE2249" s="86">
        <v>361306.477297377</v>
      </c>
      <c r="AF2249" s="86">
        <v>170094.094488592</v>
      </c>
      <c r="AG2249" s="86">
        <v>169896.657979489</v>
      </c>
      <c r="AH2249" s="86">
        <v>185911.001366373</v>
      </c>
      <c r="AI2249" s="86">
        <v>192756.319225449</v>
      </c>
      <c r="AJ2249" s="86">
        <v>207793.936308441</v>
      </c>
      <c r="AK2249" s="86">
        <v>218346.023706193</v>
      </c>
      <c r="AL2249" s="86">
        <v>223091.977387373</v>
      </c>
      <c r="AM2249" s="86">
        <v>224370.098823867</v>
      </c>
      <c r="AN2249" s="86">
        <v>219833.809761675</v>
      </c>
      <c r="AO2249" s="86">
        <v>220553.042449407</v>
      </c>
      <c r="AP2249" s="86">
        <v>220368.005586181</v>
      </c>
    </row>
    <row r="2250" spans="1:42">
      <c r="A2250" s="20">
        <v>35</v>
      </c>
      <c r="B2250" s="20">
        <v>32</v>
      </c>
      <c r="C2250" s="20" t="s">
        <v>278</v>
      </c>
      <c r="D2250" s="20" t="s">
        <v>309</v>
      </c>
      <c r="E2250" s="83" t="s">
        <v>312</v>
      </c>
      <c r="F2250" s="20">
        <v>0</v>
      </c>
      <c r="G2250" s="20">
        <v>0</v>
      </c>
      <c r="H2250" s="20">
        <v>0</v>
      </c>
      <c r="I2250" s="20">
        <v>0</v>
      </c>
      <c r="J2250" s="20">
        <v>0</v>
      </c>
      <c r="K2250" s="20">
        <v>0</v>
      </c>
      <c r="L2250" s="20">
        <v>0</v>
      </c>
      <c r="M2250" s="20">
        <v>0</v>
      </c>
      <c r="N2250" s="92"/>
      <c r="O2250" s="92"/>
      <c r="P2250" s="92"/>
      <c r="Q2250" s="82">
        <f>COUNTIFS('R - Client'!B:B,'Archive Profitability Detail'!C2250)</f>
        <v>1</v>
      </c>
      <c r="S2250" s="86">
        <v>0</v>
      </c>
      <c r="T2250" s="86">
        <v>0</v>
      </c>
      <c r="U2250" s="86">
        <v>0</v>
      </c>
      <c r="V2250" s="86">
        <v>0</v>
      </c>
      <c r="W2250" s="86">
        <v>0</v>
      </c>
      <c r="X2250" s="86">
        <v>0</v>
      </c>
      <c r="Y2250" s="86">
        <v>0</v>
      </c>
      <c r="Z2250" s="86">
        <v>0</v>
      </c>
      <c r="AA2250" s="86">
        <v>0</v>
      </c>
      <c r="AB2250" s="86">
        <v>0</v>
      </c>
      <c r="AC2250" s="86">
        <v>0</v>
      </c>
      <c r="AD2250" s="86">
        <v>0</v>
      </c>
      <c r="AE2250" s="86">
        <v>0</v>
      </c>
      <c r="AF2250" s="86">
        <v>0</v>
      </c>
      <c r="AG2250" s="86">
        <v>0</v>
      </c>
      <c r="AH2250" s="86">
        <v>0</v>
      </c>
      <c r="AI2250" s="86">
        <v>0</v>
      </c>
      <c r="AJ2250" s="86">
        <v>0</v>
      </c>
      <c r="AK2250" s="86">
        <v>0</v>
      </c>
      <c r="AL2250" s="86">
        <v>0</v>
      </c>
      <c r="AM2250" s="86">
        <v>0</v>
      </c>
      <c r="AN2250" s="86">
        <v>0</v>
      </c>
      <c r="AO2250" s="86">
        <v>0</v>
      </c>
      <c r="AP2250" s="86">
        <v>0</v>
      </c>
    </row>
    <row r="2251" spans="1:42">
      <c r="A2251" s="20">
        <v>35</v>
      </c>
      <c r="B2251" s="20">
        <v>33</v>
      </c>
      <c r="C2251" s="20" t="s">
        <v>278</v>
      </c>
      <c r="D2251" s="20" t="s">
        <v>309</v>
      </c>
      <c r="E2251" s="19" t="s">
        <v>75</v>
      </c>
      <c r="F2251" s="20">
        <v>278860.036405049</v>
      </c>
      <c r="G2251" s="20">
        <v>-99489.5764635542</v>
      </c>
      <c r="H2251" s="20">
        <v>-9025.64162526146</v>
      </c>
      <c r="I2251" s="20">
        <v>-98676.6669400424</v>
      </c>
      <c r="J2251" s="20">
        <v>23986.2802345415</v>
      </c>
      <c r="K2251" s="20">
        <v>19674.5430997374</v>
      </c>
      <c r="L2251" s="20">
        <v>-188318.819917433</v>
      </c>
      <c r="M2251" s="20">
        <v>-144687.497797262</v>
      </c>
      <c r="N2251" s="93"/>
      <c r="O2251" s="93"/>
      <c r="P2251" s="93"/>
      <c r="Q2251" s="82">
        <f>COUNTIFS('R - Client'!B:B,'Archive Profitability Detail'!C2251)</f>
        <v>1</v>
      </c>
      <c r="S2251" s="86">
        <v>5043.47265170154</v>
      </c>
      <c r="T2251" s="86">
        <v>268686.937652267</v>
      </c>
      <c r="U2251" s="86">
        <v>5129.62610108021</v>
      </c>
      <c r="V2251" s="86">
        <v>-10502.5494131412</v>
      </c>
      <c r="W2251" s="86">
        <v>-37215.9924814414</v>
      </c>
      <c r="X2251" s="86">
        <v>-51771.0345689716</v>
      </c>
      <c r="Y2251" s="86">
        <v>102641.447377536</v>
      </c>
      <c r="Z2251" s="86">
        <v>-59828.2220729776</v>
      </c>
      <c r="AA2251" s="86">
        <v>-51838.86692982</v>
      </c>
      <c r="AB2251" s="86">
        <v>-15829.5959528759</v>
      </c>
      <c r="AC2251" s="86">
        <v>-80677.7934363416</v>
      </c>
      <c r="AD2251" s="86">
        <v>-2169.27755082498</v>
      </c>
      <c r="AE2251" s="86">
        <v>-97642.4272973774</v>
      </c>
      <c r="AF2251" s="86">
        <v>122596.305511408</v>
      </c>
      <c r="AG2251" s="86">
        <v>-967.597979488637</v>
      </c>
      <c r="AH2251" s="86">
        <v>53322.0186336266</v>
      </c>
      <c r="AI2251" s="86">
        <v>-13396.1192254488</v>
      </c>
      <c r="AJ2251" s="86">
        <v>-20251.3563084405</v>
      </c>
      <c r="AK2251" s="86">
        <v>-45671.8837061928</v>
      </c>
      <c r="AL2251" s="86">
        <v>-36327.107387373</v>
      </c>
      <c r="AM2251" s="86">
        <v>-106319.828823867</v>
      </c>
      <c r="AN2251" s="86">
        <v>-76816.1697616745</v>
      </c>
      <c r="AO2251" s="86">
        <v>-93930.7024494069</v>
      </c>
      <c r="AP2251" s="86">
        <v>26059.3744138192</v>
      </c>
    </row>
    <row r="2252" spans="1:42">
      <c r="A2252" s="20">
        <v>35</v>
      </c>
      <c r="B2252" s="20">
        <v>34</v>
      </c>
      <c r="C2252" s="20" t="s">
        <v>278</v>
      </c>
      <c r="D2252" s="20" t="s">
        <v>309</v>
      </c>
      <c r="E2252" s="19" t="s">
        <v>76</v>
      </c>
      <c r="F2252" s="20">
        <v>0</v>
      </c>
      <c r="G2252" s="20">
        <v>0</v>
      </c>
      <c r="H2252" s="20">
        <v>0</v>
      </c>
      <c r="I2252" s="20">
        <v>0</v>
      </c>
      <c r="J2252" s="20">
        <v>0</v>
      </c>
      <c r="K2252" s="20">
        <v>0</v>
      </c>
      <c r="L2252" s="20">
        <v>0</v>
      </c>
      <c r="M2252" s="20">
        <v>0</v>
      </c>
      <c r="N2252" s="93"/>
      <c r="O2252" s="93"/>
      <c r="P2252" s="93"/>
      <c r="Q2252" s="82">
        <f>COUNTIFS('R - Client'!B:B,'Archive Profitability Detail'!C2252)</f>
        <v>1</v>
      </c>
      <c r="S2252" s="86">
        <v>0</v>
      </c>
      <c r="T2252" s="86">
        <v>0</v>
      </c>
      <c r="U2252" s="86">
        <v>0</v>
      </c>
      <c r="V2252" s="86">
        <v>0</v>
      </c>
      <c r="W2252" s="86">
        <v>0</v>
      </c>
      <c r="X2252" s="86">
        <v>0</v>
      </c>
      <c r="Y2252" s="86">
        <v>0</v>
      </c>
      <c r="Z2252" s="86">
        <v>0</v>
      </c>
      <c r="AA2252" s="86">
        <v>0</v>
      </c>
      <c r="AB2252" s="86">
        <v>0</v>
      </c>
      <c r="AC2252" s="86">
        <v>0</v>
      </c>
      <c r="AD2252" s="86">
        <v>0</v>
      </c>
      <c r="AE2252" s="86">
        <v>0</v>
      </c>
      <c r="AF2252" s="86">
        <v>0</v>
      </c>
      <c r="AG2252" s="86">
        <v>0</v>
      </c>
      <c r="AH2252" s="86">
        <v>0</v>
      </c>
      <c r="AI2252" s="86">
        <v>0</v>
      </c>
      <c r="AJ2252" s="86">
        <v>0</v>
      </c>
      <c r="AK2252" s="86">
        <v>0</v>
      </c>
      <c r="AL2252" s="86">
        <v>0</v>
      </c>
      <c r="AM2252" s="86">
        <v>0</v>
      </c>
      <c r="AN2252" s="86">
        <v>0</v>
      </c>
      <c r="AO2252" s="86">
        <v>0</v>
      </c>
      <c r="AP2252" s="86">
        <v>0</v>
      </c>
    </row>
    <row r="2253" spans="1:42">
      <c r="A2253" s="20">
        <v>35</v>
      </c>
      <c r="B2253" s="20">
        <v>35</v>
      </c>
      <c r="C2253" s="20" t="s">
        <v>278</v>
      </c>
      <c r="D2253" s="20" t="s">
        <v>309</v>
      </c>
      <c r="E2253" s="19" t="s">
        <v>77</v>
      </c>
      <c r="F2253" s="20">
        <v>278860.036405049</v>
      </c>
      <c r="G2253" s="20">
        <v>-99489.5764635542</v>
      </c>
      <c r="H2253" s="20">
        <v>-9025.64162526146</v>
      </c>
      <c r="I2253" s="20">
        <v>-98676.6669400424</v>
      </c>
      <c r="J2253" s="20">
        <v>23986.2802345415</v>
      </c>
      <c r="K2253" s="20">
        <v>19674.5430997374</v>
      </c>
      <c r="L2253" s="20">
        <v>-188318.819917433</v>
      </c>
      <c r="M2253" s="20">
        <v>-144687.497797262</v>
      </c>
      <c r="N2253" s="93"/>
      <c r="O2253" s="93"/>
      <c r="P2253" s="93"/>
      <c r="Q2253" s="82">
        <f>COUNTIFS('R - Client'!B:B,'Archive Profitability Detail'!C2253)</f>
        <v>1</v>
      </c>
      <c r="S2253" s="86">
        <v>5043.47265170154</v>
      </c>
      <c r="T2253" s="86">
        <v>268686.937652267</v>
      </c>
      <c r="U2253" s="86">
        <v>5129.62610108021</v>
      </c>
      <c r="V2253" s="86">
        <v>-10502.5494131412</v>
      </c>
      <c r="W2253" s="86">
        <v>-37215.9924814414</v>
      </c>
      <c r="X2253" s="86">
        <v>-51771.0345689716</v>
      </c>
      <c r="Y2253" s="86">
        <v>102641.447377536</v>
      </c>
      <c r="Z2253" s="86">
        <v>-59828.2220729776</v>
      </c>
      <c r="AA2253" s="86">
        <v>-51838.86692982</v>
      </c>
      <c r="AB2253" s="86">
        <v>-15829.5959528759</v>
      </c>
      <c r="AC2253" s="86">
        <v>-80677.7934363416</v>
      </c>
      <c r="AD2253" s="86">
        <v>-2169.27755082498</v>
      </c>
      <c r="AE2253" s="86">
        <v>-97642.4272973774</v>
      </c>
      <c r="AF2253" s="86">
        <v>122596.305511408</v>
      </c>
      <c r="AG2253" s="86">
        <v>-967.597979488637</v>
      </c>
      <c r="AH2253" s="86">
        <v>53322.0186336266</v>
      </c>
      <c r="AI2253" s="86">
        <v>-13396.1192254488</v>
      </c>
      <c r="AJ2253" s="86">
        <v>-20251.3563084405</v>
      </c>
      <c r="AK2253" s="86">
        <v>-45671.8837061928</v>
      </c>
      <c r="AL2253" s="86">
        <v>-36327.107387373</v>
      </c>
      <c r="AM2253" s="86">
        <v>-106319.828823867</v>
      </c>
      <c r="AN2253" s="86">
        <v>-76816.1697616745</v>
      </c>
      <c r="AO2253" s="86">
        <v>-93930.7024494069</v>
      </c>
      <c r="AP2253" s="86">
        <v>26059.3744138192</v>
      </c>
    </row>
    <row r="2254" spans="1:42">
      <c r="A2254" s="20">
        <v>35</v>
      </c>
      <c r="B2254" s="20">
        <v>36</v>
      </c>
      <c r="C2254" s="20" t="s">
        <v>278</v>
      </c>
      <c r="D2254" s="20" t="s">
        <v>309</v>
      </c>
      <c r="E2254" s="19" t="s">
        <v>78</v>
      </c>
      <c r="F2254" s="20">
        <v>0</v>
      </c>
      <c r="G2254" s="20">
        <v>0</v>
      </c>
      <c r="H2254" s="20">
        <v>0</v>
      </c>
      <c r="I2254" s="20">
        <v>0</v>
      </c>
      <c r="J2254" s="20">
        <v>10686.4346060705</v>
      </c>
      <c r="K2254" s="20">
        <v>31119.2330277335</v>
      </c>
      <c r="L2254" s="20">
        <v>155639.628702036</v>
      </c>
      <c r="M2254" s="20">
        <v>335303.170115815</v>
      </c>
      <c r="N2254" s="93"/>
      <c r="O2254" s="93"/>
      <c r="P2254" s="93"/>
      <c r="Q2254" s="82">
        <f>COUNTIFS('R - Client'!B:B,'Archive Profitability Detail'!C2254)</f>
        <v>1</v>
      </c>
      <c r="S2254" s="86">
        <v>0</v>
      </c>
      <c r="T2254" s="86">
        <v>0</v>
      </c>
      <c r="U2254" s="86">
        <v>0</v>
      </c>
      <c r="V2254" s="86">
        <v>0</v>
      </c>
      <c r="W2254" s="86">
        <v>0</v>
      </c>
      <c r="X2254" s="86">
        <v>0</v>
      </c>
      <c r="Y2254" s="86">
        <v>0</v>
      </c>
      <c r="Z2254" s="86">
        <v>0</v>
      </c>
      <c r="AA2254" s="86">
        <v>0</v>
      </c>
      <c r="AB2254" s="86">
        <v>0</v>
      </c>
      <c r="AC2254" s="86">
        <v>0</v>
      </c>
      <c r="AD2254" s="86">
        <v>0</v>
      </c>
      <c r="AE2254" s="86">
        <v>4246.25334230382</v>
      </c>
      <c r="AF2254" s="86">
        <v>2745.06794638829</v>
      </c>
      <c r="AG2254" s="86">
        <v>3695.11331737838</v>
      </c>
      <c r="AH2254" s="86">
        <v>8696.49604749685</v>
      </c>
      <c r="AI2254" s="86">
        <v>7157.84367126375</v>
      </c>
      <c r="AJ2254" s="86">
        <v>15264.8933089729</v>
      </c>
      <c r="AK2254" s="86">
        <v>29037.5387878746</v>
      </c>
      <c r="AL2254" s="86">
        <v>49458.8554192379</v>
      </c>
      <c r="AM2254" s="86">
        <v>77143.2344949235</v>
      </c>
      <c r="AN2254" s="86">
        <v>112503.359831709</v>
      </c>
      <c r="AO2254" s="86">
        <v>120400.38953751</v>
      </c>
      <c r="AP2254" s="86">
        <v>102399.420746596</v>
      </c>
    </row>
    <row r="2255" spans="1:42">
      <c r="A2255" s="20">
        <v>35</v>
      </c>
      <c r="B2255" s="20">
        <v>37</v>
      </c>
      <c r="C2255" s="20" t="s">
        <v>278</v>
      </c>
      <c r="D2255" s="20" t="s">
        <v>309</v>
      </c>
      <c r="E2255" s="19" t="s">
        <v>79</v>
      </c>
      <c r="F2255" s="20">
        <v>4226.78442021521</v>
      </c>
      <c r="G2255" s="20">
        <v>4163.4766887921</v>
      </c>
      <c r="H2255" s="20">
        <v>4141.61291961579</v>
      </c>
      <c r="I2255" s="20">
        <v>3975.2309315533</v>
      </c>
      <c r="J2255" s="20">
        <v>35628.9811521605</v>
      </c>
      <c r="K2255" s="20">
        <v>41871.1626801501</v>
      </c>
      <c r="L2255" s="20">
        <v>47309.6744884503</v>
      </c>
      <c r="M2255" s="20">
        <v>46994.4924214873</v>
      </c>
      <c r="N2255" s="92"/>
      <c r="O2255" s="92"/>
      <c r="P2255" s="92"/>
      <c r="Q2255" s="82">
        <f>COUNTIFS('R - Client'!B:B,'Archive Profitability Detail'!C2255)</f>
        <v>1</v>
      </c>
      <c r="S2255" s="86">
        <v>1401.10881373752</v>
      </c>
      <c r="T2255" s="86">
        <v>1410.16282642089</v>
      </c>
      <c r="U2255" s="86">
        <v>1415.5127800568</v>
      </c>
      <c r="V2255" s="86">
        <v>1373.19135438851</v>
      </c>
      <c r="W2255" s="86">
        <v>1389.87051958877</v>
      </c>
      <c r="X2255" s="86">
        <v>1400.41481481481</v>
      </c>
      <c r="Y2255" s="86">
        <v>1382.36637833431</v>
      </c>
      <c r="Z2255" s="86">
        <v>1369.2</v>
      </c>
      <c r="AA2255" s="86">
        <v>1390.04654128148</v>
      </c>
      <c r="AB2255" s="86">
        <v>1345.42312579415</v>
      </c>
      <c r="AC2255" s="86">
        <v>1349.20346203866</v>
      </c>
      <c r="AD2255" s="86">
        <v>1280.60434372049</v>
      </c>
      <c r="AE2255" s="86">
        <v>11414.7853364886</v>
      </c>
      <c r="AF2255" s="86">
        <v>11987.5366224753</v>
      </c>
      <c r="AG2255" s="86">
        <v>12226.6591931966</v>
      </c>
      <c r="AH2255" s="86">
        <v>13296.6122970639</v>
      </c>
      <c r="AI2255" s="86">
        <v>13695.917960886</v>
      </c>
      <c r="AJ2255" s="86">
        <v>14878.6324222002</v>
      </c>
      <c r="AK2255" s="86">
        <v>15552.2083330765</v>
      </c>
      <c r="AL2255" s="86">
        <v>15865.151226467</v>
      </c>
      <c r="AM2255" s="86">
        <v>15892.3149289067</v>
      </c>
      <c r="AN2255" s="86">
        <v>15779.844850764</v>
      </c>
      <c r="AO2255" s="86">
        <v>15592.6239905567</v>
      </c>
      <c r="AP2255" s="86">
        <v>15622.0235801667</v>
      </c>
    </row>
    <row r="2256" spans="1:42">
      <c r="A2256" s="20">
        <v>35</v>
      </c>
      <c r="B2256" s="20">
        <v>38</v>
      </c>
      <c r="C2256" s="20" t="s">
        <v>278</v>
      </c>
      <c r="D2256" s="20" t="s">
        <v>309</v>
      </c>
      <c r="E2256" s="89" t="s">
        <v>313</v>
      </c>
      <c r="F2256" s="20">
        <v>0</v>
      </c>
      <c r="G2256" s="20">
        <v>0</v>
      </c>
      <c r="H2256" s="20">
        <v>0</v>
      </c>
      <c r="I2256" s="20">
        <v>0</v>
      </c>
      <c r="J2256" s="20">
        <v>0</v>
      </c>
      <c r="K2256" s="20">
        <v>0</v>
      </c>
      <c r="L2256" s="20">
        <v>0</v>
      </c>
      <c r="M2256" s="20">
        <v>0</v>
      </c>
      <c r="N2256" s="92"/>
      <c r="O2256" s="92"/>
      <c r="P2256" s="92"/>
      <c r="Q2256" s="82">
        <f>COUNTIFS('R - Client'!B:B,'Archive Profitability Detail'!C2256)</f>
        <v>1</v>
      </c>
      <c r="S2256" s="86">
        <v>0</v>
      </c>
      <c r="T2256" s="86">
        <v>0</v>
      </c>
      <c r="U2256" s="86">
        <v>0</v>
      </c>
      <c r="V2256" s="86">
        <v>0</v>
      </c>
      <c r="W2256" s="86">
        <v>0</v>
      </c>
      <c r="X2256" s="86">
        <v>0</v>
      </c>
      <c r="Y2256" s="86">
        <v>0</v>
      </c>
      <c r="Z2256" s="86">
        <v>0</v>
      </c>
      <c r="AA2256" s="86">
        <v>0</v>
      </c>
      <c r="AB2256" s="86">
        <v>0</v>
      </c>
      <c r="AC2256" s="86">
        <v>0</v>
      </c>
      <c r="AD2256" s="86">
        <v>0</v>
      </c>
      <c r="AE2256" s="86">
        <v>0</v>
      </c>
      <c r="AF2256" s="86">
        <v>0</v>
      </c>
      <c r="AG2256" s="86">
        <v>0</v>
      </c>
      <c r="AH2256" s="86">
        <v>0</v>
      </c>
      <c r="AI2256" s="86">
        <v>0</v>
      </c>
      <c r="AJ2256" s="86">
        <v>0</v>
      </c>
      <c r="AK2256" s="86">
        <v>0</v>
      </c>
      <c r="AL2256" s="86">
        <v>0</v>
      </c>
      <c r="AM2256" s="86">
        <v>0</v>
      </c>
      <c r="AN2256" s="86">
        <v>0</v>
      </c>
      <c r="AO2256" s="86">
        <v>0</v>
      </c>
      <c r="AP2256" s="86">
        <v>0</v>
      </c>
    </row>
    <row r="2257" spans="1:42">
      <c r="A2257" s="20">
        <v>35</v>
      </c>
      <c r="B2257" s="20">
        <v>39</v>
      </c>
      <c r="C2257" s="20" t="s">
        <v>278</v>
      </c>
      <c r="D2257" s="20" t="s">
        <v>309</v>
      </c>
      <c r="E2257" s="19" t="s">
        <v>80</v>
      </c>
      <c r="F2257" s="20">
        <v>274633.251984834</v>
      </c>
      <c r="G2257" s="20">
        <v>-103653.053152346</v>
      </c>
      <c r="H2257" s="20">
        <v>-13167.2545448773</v>
      </c>
      <c r="I2257" s="20">
        <v>-102651.897871596</v>
      </c>
      <c r="J2257" s="20">
        <v>-956.266311548496</v>
      </c>
      <c r="K2257" s="20">
        <v>8922.61344732079</v>
      </c>
      <c r="L2257" s="20">
        <v>-79988.8657038471</v>
      </c>
      <c r="M2257" s="20">
        <v>143621.179897065</v>
      </c>
      <c r="N2257" s="93"/>
      <c r="O2257" s="93"/>
      <c r="P2257" s="93"/>
      <c r="Q2257" s="82">
        <f>COUNTIFS('R - Client'!B:B,'Archive Profitability Detail'!C2257)</f>
        <v>1</v>
      </c>
      <c r="S2257" s="86">
        <v>3642.36383796402</v>
      </c>
      <c r="T2257" s="86">
        <v>267276.774825846</v>
      </c>
      <c r="U2257" s="86">
        <v>3714.11332102341</v>
      </c>
      <c r="V2257" s="86">
        <v>-11875.7407675297</v>
      </c>
      <c r="W2257" s="86">
        <v>-38605.8630010302</v>
      </c>
      <c r="X2257" s="86">
        <v>-53171.4493837864</v>
      </c>
      <c r="Y2257" s="86">
        <v>101259.080999202</v>
      </c>
      <c r="Z2257" s="86">
        <v>-61197.4220729776</v>
      </c>
      <c r="AA2257" s="86">
        <v>-53228.9134711015</v>
      </c>
      <c r="AB2257" s="86">
        <v>-17175.01907867</v>
      </c>
      <c r="AC2257" s="86">
        <v>-82026.9968983803</v>
      </c>
      <c r="AD2257" s="86">
        <v>-3449.88189454547</v>
      </c>
      <c r="AE2257" s="86">
        <v>-104810.959291562</v>
      </c>
      <c r="AF2257" s="86">
        <v>113353.836835321</v>
      </c>
      <c r="AG2257" s="86">
        <v>-9499.14385530688</v>
      </c>
      <c r="AH2257" s="86">
        <v>48721.9023840596</v>
      </c>
      <c r="AI2257" s="86">
        <v>-19934.193515071</v>
      </c>
      <c r="AJ2257" s="86">
        <v>-19865.0954216678</v>
      </c>
      <c r="AK2257" s="86">
        <v>-32186.5532513948</v>
      </c>
      <c r="AL2257" s="86">
        <v>-2733.40319460208</v>
      </c>
      <c r="AM2257" s="86">
        <v>-45068.9092578503</v>
      </c>
      <c r="AN2257" s="86">
        <v>19907.3452192703</v>
      </c>
      <c r="AO2257" s="86">
        <v>10877.063097546</v>
      </c>
      <c r="AP2257" s="86">
        <v>112836.771580249</v>
      </c>
    </row>
    <row r="2258" spans="1:42">
      <c r="A2258" s="20">
        <v>35</v>
      </c>
      <c r="B2258" s="20">
        <v>40</v>
      </c>
      <c r="C2258" s="20" t="s">
        <v>278</v>
      </c>
      <c r="D2258" s="20" t="s">
        <v>314</v>
      </c>
      <c r="E2258" s="83" t="s">
        <v>315</v>
      </c>
      <c r="F2258" s="20">
        <v>0</v>
      </c>
      <c r="G2258" s="20">
        <v>0</v>
      </c>
      <c r="H2258" s="20">
        <v>0</v>
      </c>
      <c r="I2258" s="20">
        <v>0</v>
      </c>
      <c r="J2258" s="20">
        <v>0</v>
      </c>
      <c r="K2258" s="20">
        <v>0</v>
      </c>
      <c r="L2258" s="20">
        <v>0</v>
      </c>
      <c r="M2258" s="20">
        <v>0</v>
      </c>
      <c r="N2258" s="92"/>
      <c r="O2258" s="92"/>
      <c r="P2258" s="92"/>
      <c r="Q2258" s="82">
        <f>COUNTIFS('R - Client'!B:B,'Archive Profitability Detail'!C2258)</f>
        <v>1</v>
      </c>
      <c r="S2258" s="86">
        <v>0</v>
      </c>
      <c r="T2258" s="86">
        <v>0</v>
      </c>
      <c r="U2258" s="86">
        <v>0</v>
      </c>
      <c r="V2258" s="86">
        <v>0</v>
      </c>
      <c r="W2258" s="86">
        <v>0</v>
      </c>
      <c r="X2258" s="86">
        <v>0</v>
      </c>
      <c r="Y2258" s="86">
        <v>0</v>
      </c>
      <c r="Z2258" s="86">
        <v>0</v>
      </c>
      <c r="AA2258" s="86">
        <v>0</v>
      </c>
      <c r="AB2258" s="86">
        <v>0</v>
      </c>
      <c r="AC2258" s="86">
        <v>0</v>
      </c>
      <c r="AD2258" s="86">
        <v>0</v>
      </c>
      <c r="AE2258" s="86">
        <v>0</v>
      </c>
      <c r="AF2258" s="86">
        <v>0</v>
      </c>
      <c r="AG2258" s="86">
        <v>0</v>
      </c>
      <c r="AH2258" s="86">
        <v>0</v>
      </c>
      <c r="AI2258" s="86">
        <v>0</v>
      </c>
      <c r="AJ2258" s="86">
        <v>0</v>
      </c>
      <c r="AK2258" s="86">
        <v>0</v>
      </c>
      <c r="AL2258" s="86">
        <v>0</v>
      </c>
      <c r="AM2258" s="86">
        <v>0</v>
      </c>
      <c r="AN2258" s="86">
        <v>0</v>
      </c>
      <c r="AO2258" s="86">
        <v>0</v>
      </c>
      <c r="AP2258" s="86">
        <v>0</v>
      </c>
    </row>
    <row r="2259" spans="1:42">
      <c r="A2259" s="20">
        <v>35</v>
      </c>
      <c r="B2259" s="20">
        <v>41</v>
      </c>
      <c r="C2259" s="20" t="s">
        <v>278</v>
      </c>
      <c r="D2259" s="20" t="s">
        <v>314</v>
      </c>
      <c r="E2259" s="89" t="s">
        <v>81</v>
      </c>
      <c r="F2259" s="20">
        <v>0</v>
      </c>
      <c r="G2259" s="20">
        <v>0</v>
      </c>
      <c r="H2259" s="20">
        <v>0</v>
      </c>
      <c r="I2259" s="20">
        <v>0</v>
      </c>
      <c r="J2259" s="20">
        <v>0</v>
      </c>
      <c r="K2259" s="20">
        <v>0</v>
      </c>
      <c r="L2259" s="20">
        <v>0</v>
      </c>
      <c r="M2259" s="20">
        <v>0</v>
      </c>
      <c r="N2259" s="92"/>
      <c r="O2259" s="92"/>
      <c r="P2259" s="92"/>
      <c r="Q2259" s="82">
        <f>COUNTIFS('R - Client'!B:B,'Archive Profitability Detail'!C2259)</f>
        <v>1</v>
      </c>
      <c r="S2259" s="86">
        <v>0</v>
      </c>
      <c r="T2259" s="86">
        <v>0</v>
      </c>
      <c r="U2259" s="86">
        <v>0</v>
      </c>
      <c r="V2259" s="86">
        <v>0</v>
      </c>
      <c r="W2259" s="86">
        <v>0</v>
      </c>
      <c r="X2259" s="86">
        <v>0</v>
      </c>
      <c r="Y2259" s="86">
        <v>0</v>
      </c>
      <c r="Z2259" s="86">
        <v>0</v>
      </c>
      <c r="AA2259" s="86">
        <v>0</v>
      </c>
      <c r="AB2259" s="86">
        <v>0</v>
      </c>
      <c r="AC2259" s="86">
        <v>0</v>
      </c>
      <c r="AD2259" s="86">
        <v>0</v>
      </c>
      <c r="AE2259" s="86">
        <v>0</v>
      </c>
      <c r="AF2259" s="86">
        <v>0</v>
      </c>
      <c r="AG2259" s="86">
        <v>0</v>
      </c>
      <c r="AH2259" s="86">
        <v>0</v>
      </c>
      <c r="AI2259" s="86">
        <v>0</v>
      </c>
      <c r="AJ2259" s="86">
        <v>0</v>
      </c>
      <c r="AK2259" s="86">
        <v>0</v>
      </c>
      <c r="AL2259" s="86">
        <v>0</v>
      </c>
      <c r="AM2259" s="86">
        <v>0</v>
      </c>
      <c r="AN2259" s="86">
        <v>0</v>
      </c>
      <c r="AO2259" s="86">
        <v>0</v>
      </c>
      <c r="AP2259" s="86">
        <v>0</v>
      </c>
    </row>
    <row r="2260" spans="1:42">
      <c r="A2260" s="20">
        <v>35</v>
      </c>
      <c r="B2260" s="20">
        <v>42</v>
      </c>
      <c r="C2260" s="20" t="s">
        <v>278</v>
      </c>
      <c r="D2260" s="20" t="s">
        <v>314</v>
      </c>
      <c r="E2260" s="89" t="s">
        <v>82</v>
      </c>
      <c r="F2260" s="20">
        <v>0</v>
      </c>
      <c r="G2260" s="20">
        <v>0</v>
      </c>
      <c r="H2260" s="20">
        <v>0</v>
      </c>
      <c r="I2260" s="20">
        <v>0</v>
      </c>
      <c r="J2260" s="20">
        <v>0</v>
      </c>
      <c r="K2260" s="20">
        <v>0</v>
      </c>
      <c r="L2260" s="20">
        <v>0</v>
      </c>
      <c r="M2260" s="20">
        <v>0</v>
      </c>
      <c r="N2260" s="92"/>
      <c r="O2260" s="92"/>
      <c r="P2260" s="92"/>
      <c r="Q2260" s="82">
        <f>COUNTIFS('R - Client'!B:B,'Archive Profitability Detail'!C2260)</f>
        <v>1</v>
      </c>
      <c r="S2260" s="86">
        <v>0</v>
      </c>
      <c r="T2260" s="86">
        <v>0</v>
      </c>
      <c r="U2260" s="86">
        <v>0</v>
      </c>
      <c r="V2260" s="86">
        <v>0</v>
      </c>
      <c r="W2260" s="86">
        <v>0</v>
      </c>
      <c r="X2260" s="86">
        <v>0</v>
      </c>
      <c r="Y2260" s="86">
        <v>0</v>
      </c>
      <c r="Z2260" s="86">
        <v>0</v>
      </c>
      <c r="AA2260" s="86">
        <v>0</v>
      </c>
      <c r="AB2260" s="86">
        <v>0</v>
      </c>
      <c r="AC2260" s="86">
        <v>0</v>
      </c>
      <c r="AD2260" s="86">
        <v>0</v>
      </c>
      <c r="AE2260" s="86">
        <v>0</v>
      </c>
      <c r="AF2260" s="86">
        <v>0</v>
      </c>
      <c r="AG2260" s="86">
        <v>0</v>
      </c>
      <c r="AH2260" s="86">
        <v>0</v>
      </c>
      <c r="AI2260" s="86">
        <v>0</v>
      </c>
      <c r="AJ2260" s="86">
        <v>0</v>
      </c>
      <c r="AK2260" s="86">
        <v>0</v>
      </c>
      <c r="AL2260" s="86">
        <v>0</v>
      </c>
      <c r="AM2260" s="86">
        <v>0</v>
      </c>
      <c r="AN2260" s="86">
        <v>0</v>
      </c>
      <c r="AO2260" s="86">
        <v>0</v>
      </c>
      <c r="AP2260" s="86">
        <v>0</v>
      </c>
    </row>
    <row r="2261" spans="1:42">
      <c r="A2261" s="20">
        <v>35</v>
      </c>
      <c r="B2261" s="20">
        <v>43</v>
      </c>
      <c r="C2261" s="20" t="s">
        <v>278</v>
      </c>
      <c r="D2261" s="20" t="s">
        <v>314</v>
      </c>
      <c r="E2261" s="89" t="s">
        <v>83</v>
      </c>
      <c r="F2261" s="20">
        <v>0</v>
      </c>
      <c r="G2261" s="20">
        <v>0</v>
      </c>
      <c r="H2261" s="20">
        <v>0</v>
      </c>
      <c r="I2261" s="20">
        <v>0</v>
      </c>
      <c r="J2261" s="20">
        <v>0</v>
      </c>
      <c r="K2261" s="20">
        <v>0</v>
      </c>
      <c r="L2261" s="20">
        <v>0</v>
      </c>
      <c r="M2261" s="20">
        <v>0</v>
      </c>
      <c r="N2261" s="92"/>
      <c r="O2261" s="92"/>
      <c r="P2261" s="92"/>
      <c r="Q2261" s="82">
        <f>COUNTIFS('R - Client'!B:B,'Archive Profitability Detail'!C2261)</f>
        <v>1</v>
      </c>
      <c r="S2261" s="86">
        <v>0</v>
      </c>
      <c r="T2261" s="86">
        <v>0</v>
      </c>
      <c r="U2261" s="86">
        <v>0</v>
      </c>
      <c r="V2261" s="86">
        <v>0</v>
      </c>
      <c r="W2261" s="86">
        <v>0</v>
      </c>
      <c r="X2261" s="86">
        <v>0</v>
      </c>
      <c r="Y2261" s="86">
        <v>0</v>
      </c>
      <c r="Z2261" s="86">
        <v>0</v>
      </c>
      <c r="AA2261" s="86">
        <v>0</v>
      </c>
      <c r="AB2261" s="86">
        <v>0</v>
      </c>
      <c r="AC2261" s="86">
        <v>0</v>
      </c>
      <c r="AD2261" s="86">
        <v>0</v>
      </c>
      <c r="AE2261" s="86">
        <v>0</v>
      </c>
      <c r="AF2261" s="86">
        <v>0</v>
      </c>
      <c r="AG2261" s="86">
        <v>0</v>
      </c>
      <c r="AH2261" s="86">
        <v>0</v>
      </c>
      <c r="AI2261" s="86">
        <v>0</v>
      </c>
      <c r="AJ2261" s="86">
        <v>0</v>
      </c>
      <c r="AK2261" s="86">
        <v>0</v>
      </c>
      <c r="AL2261" s="86">
        <v>0</v>
      </c>
      <c r="AM2261" s="86">
        <v>0</v>
      </c>
      <c r="AN2261" s="86">
        <v>0</v>
      </c>
      <c r="AO2261" s="86">
        <v>0</v>
      </c>
      <c r="AP2261" s="86">
        <v>0</v>
      </c>
    </row>
    <row r="2262" spans="1:42">
      <c r="A2262" s="20">
        <v>35</v>
      </c>
      <c r="B2262" s="20">
        <v>44</v>
      </c>
      <c r="C2262" s="20" t="s">
        <v>278</v>
      </c>
      <c r="D2262" s="20" t="s">
        <v>314</v>
      </c>
      <c r="E2262" s="89" t="s">
        <v>70</v>
      </c>
      <c r="F2262" s="20">
        <v>0</v>
      </c>
      <c r="G2262" s="20">
        <v>0</v>
      </c>
      <c r="H2262" s="20">
        <v>0</v>
      </c>
      <c r="I2262" s="20">
        <v>0</v>
      </c>
      <c r="J2262" s="20">
        <v>0</v>
      </c>
      <c r="K2262" s="20">
        <v>0</v>
      </c>
      <c r="L2262" s="20">
        <v>0</v>
      </c>
      <c r="M2262" s="20">
        <v>0</v>
      </c>
      <c r="N2262" s="92"/>
      <c r="O2262" s="92"/>
      <c r="P2262" s="92"/>
      <c r="Q2262" s="82">
        <f>COUNTIFS('R - Client'!B:B,'Archive Profitability Detail'!C2262)</f>
        <v>1</v>
      </c>
      <c r="S2262" s="86">
        <v>0</v>
      </c>
      <c r="T2262" s="86">
        <v>0</v>
      </c>
      <c r="U2262" s="86">
        <v>0</v>
      </c>
      <c r="V2262" s="86">
        <v>0</v>
      </c>
      <c r="W2262" s="86">
        <v>0</v>
      </c>
      <c r="X2262" s="86">
        <v>0</v>
      </c>
      <c r="Y2262" s="86">
        <v>0</v>
      </c>
      <c r="Z2262" s="86">
        <v>0</v>
      </c>
      <c r="AA2262" s="86">
        <v>0</v>
      </c>
      <c r="AB2262" s="86">
        <v>0</v>
      </c>
      <c r="AC2262" s="86">
        <v>0</v>
      </c>
      <c r="AD2262" s="86">
        <v>0</v>
      </c>
      <c r="AE2262" s="86">
        <v>0</v>
      </c>
      <c r="AF2262" s="86">
        <v>0</v>
      </c>
      <c r="AG2262" s="86">
        <v>0</v>
      </c>
      <c r="AH2262" s="86">
        <v>0</v>
      </c>
      <c r="AI2262" s="86">
        <v>0</v>
      </c>
      <c r="AJ2262" s="86">
        <v>0</v>
      </c>
      <c r="AK2262" s="86">
        <v>0</v>
      </c>
      <c r="AL2262" s="86">
        <v>0</v>
      </c>
      <c r="AM2262" s="86">
        <v>0</v>
      </c>
      <c r="AN2262" s="86">
        <v>0</v>
      </c>
      <c r="AO2262" s="86">
        <v>0</v>
      </c>
      <c r="AP2262" s="86">
        <v>0</v>
      </c>
    </row>
    <row r="2263" spans="1:42">
      <c r="A2263" s="20">
        <v>35</v>
      </c>
      <c r="B2263" s="20">
        <v>45</v>
      </c>
      <c r="C2263" s="20" t="s">
        <v>278</v>
      </c>
      <c r="D2263" s="20" t="s">
        <v>314</v>
      </c>
      <c r="E2263" s="89" t="s">
        <v>84</v>
      </c>
      <c r="F2263" s="20">
        <v>0</v>
      </c>
      <c r="G2263" s="20">
        <v>0</v>
      </c>
      <c r="H2263" s="20">
        <v>0</v>
      </c>
      <c r="I2263" s="20">
        <v>0</v>
      </c>
      <c r="J2263" s="20">
        <v>0</v>
      </c>
      <c r="K2263" s="20">
        <v>0</v>
      </c>
      <c r="L2263" s="20">
        <v>0</v>
      </c>
      <c r="M2263" s="20">
        <v>0</v>
      </c>
      <c r="N2263" s="92"/>
      <c r="O2263" s="92"/>
      <c r="P2263" s="92"/>
      <c r="Q2263" s="82">
        <f>COUNTIFS('R - Client'!B:B,'Archive Profitability Detail'!C2263)</f>
        <v>1</v>
      </c>
      <c r="S2263" s="86">
        <v>0</v>
      </c>
      <c r="T2263" s="86">
        <v>0</v>
      </c>
      <c r="U2263" s="86">
        <v>0</v>
      </c>
      <c r="V2263" s="86">
        <v>0</v>
      </c>
      <c r="W2263" s="86">
        <v>0</v>
      </c>
      <c r="X2263" s="86">
        <v>0</v>
      </c>
      <c r="Y2263" s="86">
        <v>0</v>
      </c>
      <c r="Z2263" s="86">
        <v>0</v>
      </c>
      <c r="AA2263" s="86">
        <v>0</v>
      </c>
      <c r="AB2263" s="86">
        <v>0</v>
      </c>
      <c r="AC2263" s="86">
        <v>0</v>
      </c>
      <c r="AD2263" s="86">
        <v>0</v>
      </c>
      <c r="AE2263" s="86">
        <v>0</v>
      </c>
      <c r="AF2263" s="86">
        <v>0</v>
      </c>
      <c r="AG2263" s="86">
        <v>0</v>
      </c>
      <c r="AH2263" s="86">
        <v>0</v>
      </c>
      <c r="AI2263" s="86">
        <v>0</v>
      </c>
      <c r="AJ2263" s="86">
        <v>0</v>
      </c>
      <c r="AK2263" s="86">
        <v>0</v>
      </c>
      <c r="AL2263" s="86">
        <v>0</v>
      </c>
      <c r="AM2263" s="86">
        <v>0</v>
      </c>
      <c r="AN2263" s="86">
        <v>0</v>
      </c>
      <c r="AO2263" s="86">
        <v>0</v>
      </c>
      <c r="AP2263" s="86">
        <v>0</v>
      </c>
    </row>
    <row r="2264" spans="1:42">
      <c r="A2264" s="20">
        <v>35</v>
      </c>
      <c r="B2264" s="20">
        <v>46</v>
      </c>
      <c r="C2264" s="20" t="s">
        <v>278</v>
      </c>
      <c r="D2264" s="20" t="s">
        <v>314</v>
      </c>
      <c r="E2264" s="89" t="s">
        <v>85</v>
      </c>
      <c r="F2264" s="20">
        <v>0</v>
      </c>
      <c r="G2264" s="20">
        <v>0</v>
      </c>
      <c r="H2264" s="20">
        <v>0</v>
      </c>
      <c r="I2264" s="20">
        <v>0</v>
      </c>
      <c r="J2264" s="20">
        <v>0</v>
      </c>
      <c r="K2264" s="20">
        <v>0</v>
      </c>
      <c r="L2264" s="20">
        <v>0</v>
      </c>
      <c r="M2264" s="20">
        <v>0</v>
      </c>
      <c r="N2264" s="92"/>
      <c r="O2264" s="92"/>
      <c r="P2264" s="92"/>
      <c r="Q2264" s="82">
        <f>COUNTIFS('R - Client'!B:B,'Archive Profitability Detail'!C2264)</f>
        <v>1</v>
      </c>
      <c r="S2264" s="86">
        <v>0</v>
      </c>
      <c r="T2264" s="86">
        <v>0</v>
      </c>
      <c r="U2264" s="86">
        <v>0</v>
      </c>
      <c r="V2264" s="86">
        <v>0</v>
      </c>
      <c r="W2264" s="86">
        <v>0</v>
      </c>
      <c r="X2264" s="86">
        <v>0</v>
      </c>
      <c r="Y2264" s="86">
        <v>0</v>
      </c>
      <c r="Z2264" s="86">
        <v>0</v>
      </c>
      <c r="AA2264" s="86">
        <v>0</v>
      </c>
      <c r="AB2264" s="86">
        <v>0</v>
      </c>
      <c r="AC2264" s="86">
        <v>0</v>
      </c>
      <c r="AD2264" s="86">
        <v>0</v>
      </c>
      <c r="AE2264" s="86">
        <v>0</v>
      </c>
      <c r="AF2264" s="86">
        <v>0</v>
      </c>
      <c r="AG2264" s="86">
        <v>0</v>
      </c>
      <c r="AH2264" s="86">
        <v>0</v>
      </c>
      <c r="AI2264" s="86">
        <v>0</v>
      </c>
      <c r="AJ2264" s="86">
        <v>0</v>
      </c>
      <c r="AK2264" s="86">
        <v>0</v>
      </c>
      <c r="AL2264" s="86">
        <v>0</v>
      </c>
      <c r="AM2264" s="86">
        <v>0</v>
      </c>
      <c r="AN2264" s="86">
        <v>0</v>
      </c>
      <c r="AO2264" s="86">
        <v>0</v>
      </c>
      <c r="AP2264" s="86">
        <v>0</v>
      </c>
    </row>
    <row r="2265" spans="1:42">
      <c r="A2265" s="20">
        <v>35</v>
      </c>
      <c r="B2265" s="20">
        <v>47</v>
      </c>
      <c r="C2265" s="20" t="s">
        <v>278</v>
      </c>
      <c r="D2265" s="20" t="s">
        <v>314</v>
      </c>
      <c r="E2265" s="83" t="s">
        <v>316</v>
      </c>
      <c r="F2265" s="20">
        <v>0</v>
      </c>
      <c r="G2265" s="20">
        <v>0</v>
      </c>
      <c r="H2265" s="20">
        <v>0</v>
      </c>
      <c r="I2265" s="20">
        <v>0</v>
      </c>
      <c r="J2265" s="20">
        <v>0</v>
      </c>
      <c r="K2265" s="20">
        <v>0</v>
      </c>
      <c r="L2265" s="20">
        <v>0</v>
      </c>
      <c r="M2265" s="20">
        <v>0</v>
      </c>
      <c r="N2265" s="92"/>
      <c r="O2265" s="92"/>
      <c r="P2265" s="92"/>
      <c r="Q2265" s="82">
        <f>COUNTIFS('R - Client'!B:B,'Archive Profitability Detail'!C2265)</f>
        <v>1</v>
      </c>
      <c r="S2265" s="86">
        <v>0</v>
      </c>
      <c r="T2265" s="86">
        <v>0</v>
      </c>
      <c r="U2265" s="86">
        <v>0</v>
      </c>
      <c r="V2265" s="86">
        <v>0</v>
      </c>
      <c r="W2265" s="86">
        <v>0</v>
      </c>
      <c r="X2265" s="86">
        <v>0</v>
      </c>
      <c r="Y2265" s="86">
        <v>0</v>
      </c>
      <c r="Z2265" s="86">
        <v>0</v>
      </c>
      <c r="AA2265" s="86">
        <v>0</v>
      </c>
      <c r="AB2265" s="86">
        <v>0</v>
      </c>
      <c r="AC2265" s="86">
        <v>0</v>
      </c>
      <c r="AD2265" s="86">
        <v>0</v>
      </c>
      <c r="AE2265" s="86">
        <v>0</v>
      </c>
      <c r="AF2265" s="86">
        <v>0</v>
      </c>
      <c r="AG2265" s="86">
        <v>0</v>
      </c>
      <c r="AH2265" s="86">
        <v>0</v>
      </c>
      <c r="AI2265" s="86">
        <v>0</v>
      </c>
      <c r="AJ2265" s="86">
        <v>0</v>
      </c>
      <c r="AK2265" s="86">
        <v>0</v>
      </c>
      <c r="AL2265" s="86">
        <v>0</v>
      </c>
      <c r="AM2265" s="86">
        <v>0</v>
      </c>
      <c r="AN2265" s="86">
        <v>0</v>
      </c>
      <c r="AO2265" s="86">
        <v>0</v>
      </c>
      <c r="AP2265" s="86">
        <v>0</v>
      </c>
    </row>
    <row r="2266" spans="1:42">
      <c r="A2266" s="20">
        <v>35</v>
      </c>
      <c r="B2266" s="20">
        <v>48</v>
      </c>
      <c r="C2266" s="20" t="s">
        <v>278</v>
      </c>
      <c r="D2266" s="20" t="s">
        <v>314</v>
      </c>
      <c r="E2266" s="19" t="s">
        <v>92</v>
      </c>
      <c r="F2266" s="20">
        <v>0</v>
      </c>
      <c r="G2266" s="20">
        <v>0</v>
      </c>
      <c r="H2266" s="20">
        <v>0</v>
      </c>
      <c r="I2266" s="20">
        <v>0</v>
      </c>
      <c r="J2266" s="20">
        <v>0</v>
      </c>
      <c r="K2266" s="20">
        <v>0</v>
      </c>
      <c r="L2266" s="20">
        <v>0</v>
      </c>
      <c r="M2266" s="20">
        <v>0</v>
      </c>
      <c r="N2266" s="92"/>
      <c r="O2266" s="92"/>
      <c r="P2266" s="92"/>
      <c r="Q2266" s="82">
        <f>COUNTIFS('R - Client'!B:B,'Archive Profitability Detail'!C2266)</f>
        <v>1</v>
      </c>
      <c r="S2266" s="86">
        <v>0</v>
      </c>
      <c r="T2266" s="86">
        <v>0</v>
      </c>
      <c r="U2266" s="86">
        <v>0</v>
      </c>
      <c r="V2266" s="86">
        <v>0</v>
      </c>
      <c r="W2266" s="86">
        <v>0</v>
      </c>
      <c r="X2266" s="86">
        <v>0</v>
      </c>
      <c r="Y2266" s="86">
        <v>0</v>
      </c>
      <c r="Z2266" s="86">
        <v>0</v>
      </c>
      <c r="AA2266" s="86">
        <v>0</v>
      </c>
      <c r="AB2266" s="86">
        <v>0</v>
      </c>
      <c r="AC2266" s="86">
        <v>0</v>
      </c>
      <c r="AD2266" s="86">
        <v>0</v>
      </c>
      <c r="AE2266" s="86">
        <v>0</v>
      </c>
      <c r="AF2266" s="86">
        <v>0</v>
      </c>
      <c r="AG2266" s="86">
        <v>0</v>
      </c>
      <c r="AH2266" s="86">
        <v>0</v>
      </c>
      <c r="AI2266" s="86">
        <v>0</v>
      </c>
      <c r="AJ2266" s="86">
        <v>0</v>
      </c>
      <c r="AK2266" s="86">
        <v>0</v>
      </c>
      <c r="AL2266" s="86">
        <v>0</v>
      </c>
      <c r="AM2266" s="86">
        <v>0</v>
      </c>
      <c r="AN2266" s="86">
        <v>0</v>
      </c>
      <c r="AO2266" s="86">
        <v>0</v>
      </c>
      <c r="AP2266" s="86">
        <v>0</v>
      </c>
    </row>
    <row r="2267" spans="1:42">
      <c r="A2267" s="20">
        <v>35</v>
      </c>
      <c r="B2267" s="20">
        <v>49</v>
      </c>
      <c r="C2267" s="20" t="s">
        <v>278</v>
      </c>
      <c r="D2267" s="20" t="s">
        <v>314</v>
      </c>
      <c r="E2267" s="19" t="s">
        <v>93</v>
      </c>
      <c r="F2267" s="20">
        <v>0</v>
      </c>
      <c r="G2267" s="20">
        <v>0</v>
      </c>
      <c r="H2267" s="20">
        <v>0</v>
      </c>
      <c r="I2267" s="20">
        <v>0</v>
      </c>
      <c r="J2267" s="20">
        <v>0</v>
      </c>
      <c r="K2267" s="20">
        <v>0</v>
      </c>
      <c r="L2267" s="20">
        <v>0</v>
      </c>
      <c r="M2267" s="20">
        <v>0</v>
      </c>
      <c r="N2267" s="92"/>
      <c r="O2267" s="92"/>
      <c r="P2267" s="92"/>
      <c r="Q2267" s="82">
        <f>COUNTIFS('R - Client'!B:B,'Archive Profitability Detail'!C2267)</f>
        <v>1</v>
      </c>
      <c r="S2267" s="86">
        <v>0</v>
      </c>
      <c r="T2267" s="86">
        <v>0</v>
      </c>
      <c r="U2267" s="86">
        <v>0</v>
      </c>
      <c r="V2267" s="86">
        <v>0</v>
      </c>
      <c r="W2267" s="86">
        <v>0</v>
      </c>
      <c r="X2267" s="86">
        <v>0</v>
      </c>
      <c r="Y2267" s="86">
        <v>0</v>
      </c>
      <c r="Z2267" s="86">
        <v>0</v>
      </c>
      <c r="AA2267" s="86">
        <v>0</v>
      </c>
      <c r="AB2267" s="86">
        <v>0</v>
      </c>
      <c r="AC2267" s="86">
        <v>0</v>
      </c>
      <c r="AD2267" s="86">
        <v>0</v>
      </c>
      <c r="AE2267" s="86">
        <v>0</v>
      </c>
      <c r="AF2267" s="86">
        <v>0</v>
      </c>
      <c r="AG2267" s="86">
        <v>0</v>
      </c>
      <c r="AH2267" s="86">
        <v>0</v>
      </c>
      <c r="AI2267" s="86">
        <v>0</v>
      </c>
      <c r="AJ2267" s="86">
        <v>0</v>
      </c>
      <c r="AK2267" s="86">
        <v>0</v>
      </c>
      <c r="AL2267" s="86">
        <v>0</v>
      </c>
      <c r="AM2267" s="86">
        <v>0</v>
      </c>
      <c r="AN2267" s="86">
        <v>0</v>
      </c>
      <c r="AO2267" s="86">
        <v>0</v>
      </c>
      <c r="AP2267" s="86">
        <v>0</v>
      </c>
    </row>
    <row r="2268" spans="1:42">
      <c r="A2268" s="20">
        <v>35</v>
      </c>
      <c r="B2268" s="20">
        <v>50</v>
      </c>
      <c r="C2268" s="20" t="s">
        <v>278</v>
      </c>
      <c r="D2268" s="20" t="s">
        <v>314</v>
      </c>
      <c r="E2268" s="19" t="s">
        <v>94</v>
      </c>
      <c r="F2268" s="20">
        <v>0</v>
      </c>
      <c r="G2268" s="20">
        <v>0</v>
      </c>
      <c r="H2268" s="20">
        <v>0</v>
      </c>
      <c r="I2268" s="20">
        <v>0</v>
      </c>
      <c r="J2268" s="20">
        <v>0</v>
      </c>
      <c r="K2268" s="20">
        <v>0</v>
      </c>
      <c r="L2268" s="20">
        <v>0</v>
      </c>
      <c r="M2268" s="20">
        <v>0</v>
      </c>
      <c r="N2268" s="92"/>
      <c r="O2268" s="92"/>
      <c r="P2268" s="92"/>
      <c r="Q2268" s="82">
        <f>COUNTIFS('R - Client'!B:B,'Archive Profitability Detail'!C2268)</f>
        <v>1</v>
      </c>
      <c r="S2268" s="86">
        <v>0</v>
      </c>
      <c r="T2268" s="86">
        <v>0</v>
      </c>
      <c r="U2268" s="86">
        <v>0</v>
      </c>
      <c r="V2268" s="86">
        <v>0</v>
      </c>
      <c r="W2268" s="86">
        <v>0</v>
      </c>
      <c r="X2268" s="86">
        <v>0</v>
      </c>
      <c r="Y2268" s="86">
        <v>0</v>
      </c>
      <c r="Z2268" s="86">
        <v>0</v>
      </c>
      <c r="AA2268" s="86">
        <v>0</v>
      </c>
      <c r="AB2268" s="86">
        <v>0</v>
      </c>
      <c r="AC2268" s="86">
        <v>0</v>
      </c>
      <c r="AD2268" s="86">
        <v>0</v>
      </c>
      <c r="AE2268" s="86">
        <v>0</v>
      </c>
      <c r="AF2268" s="86">
        <v>0</v>
      </c>
      <c r="AG2268" s="86">
        <v>0</v>
      </c>
      <c r="AH2268" s="86">
        <v>0</v>
      </c>
      <c r="AI2268" s="86">
        <v>0</v>
      </c>
      <c r="AJ2268" s="86">
        <v>0</v>
      </c>
      <c r="AK2268" s="86">
        <v>0</v>
      </c>
      <c r="AL2268" s="86">
        <v>0</v>
      </c>
      <c r="AM2268" s="86">
        <v>0</v>
      </c>
      <c r="AN2268" s="86">
        <v>0</v>
      </c>
      <c r="AO2268" s="86">
        <v>0</v>
      </c>
      <c r="AP2268" s="86">
        <v>0</v>
      </c>
    </row>
    <row r="2269" spans="1:42">
      <c r="A2269" s="20">
        <v>35</v>
      </c>
      <c r="B2269" s="20">
        <v>51</v>
      </c>
      <c r="C2269" s="20" t="s">
        <v>278</v>
      </c>
      <c r="D2269" s="20" t="s">
        <v>314</v>
      </c>
      <c r="E2269" s="19" t="s">
        <v>95</v>
      </c>
      <c r="F2269" s="20">
        <v>0</v>
      </c>
      <c r="G2269" s="20">
        <v>0</v>
      </c>
      <c r="H2269" s="20">
        <v>0</v>
      </c>
      <c r="I2269" s="20">
        <v>0</v>
      </c>
      <c r="J2269" s="20">
        <v>0</v>
      </c>
      <c r="K2269" s="20">
        <v>0</v>
      </c>
      <c r="L2269" s="20">
        <v>0</v>
      </c>
      <c r="M2269" s="20">
        <v>0</v>
      </c>
      <c r="N2269" s="92"/>
      <c r="O2269" s="92"/>
      <c r="P2269" s="92"/>
      <c r="Q2269" s="82">
        <f>COUNTIFS('R - Client'!B:B,'Archive Profitability Detail'!C2269)</f>
        <v>1</v>
      </c>
      <c r="S2269" s="86">
        <v>0</v>
      </c>
      <c r="T2269" s="86">
        <v>0</v>
      </c>
      <c r="U2269" s="86">
        <v>0</v>
      </c>
      <c r="V2269" s="86">
        <v>0</v>
      </c>
      <c r="W2269" s="86">
        <v>0</v>
      </c>
      <c r="X2269" s="86">
        <v>0</v>
      </c>
      <c r="Y2269" s="86">
        <v>0</v>
      </c>
      <c r="Z2269" s="86">
        <v>0</v>
      </c>
      <c r="AA2269" s="86">
        <v>0</v>
      </c>
      <c r="AB2269" s="86">
        <v>0</v>
      </c>
      <c r="AC2269" s="86">
        <v>0</v>
      </c>
      <c r="AD2269" s="86">
        <v>0</v>
      </c>
      <c r="AE2269" s="86">
        <v>0</v>
      </c>
      <c r="AF2269" s="86">
        <v>0</v>
      </c>
      <c r="AG2269" s="86">
        <v>0</v>
      </c>
      <c r="AH2269" s="86">
        <v>0</v>
      </c>
      <c r="AI2269" s="86">
        <v>0</v>
      </c>
      <c r="AJ2269" s="86">
        <v>0</v>
      </c>
      <c r="AK2269" s="86">
        <v>0</v>
      </c>
      <c r="AL2269" s="86">
        <v>0</v>
      </c>
      <c r="AM2269" s="86">
        <v>0</v>
      </c>
      <c r="AN2269" s="86">
        <v>0</v>
      </c>
      <c r="AO2269" s="86">
        <v>0</v>
      </c>
      <c r="AP2269" s="86">
        <v>0</v>
      </c>
    </row>
    <row r="2270" spans="1:42">
      <c r="A2270" s="20">
        <v>35</v>
      </c>
      <c r="B2270" s="20">
        <v>52</v>
      </c>
      <c r="C2270" s="20" t="s">
        <v>278</v>
      </c>
      <c r="D2270" s="20" t="s">
        <v>314</v>
      </c>
      <c r="E2270" s="19" t="s">
        <v>96</v>
      </c>
      <c r="F2270" s="20">
        <v>0</v>
      </c>
      <c r="G2270" s="20">
        <v>0</v>
      </c>
      <c r="H2270" s="20">
        <v>0</v>
      </c>
      <c r="I2270" s="20">
        <v>0</v>
      </c>
      <c r="J2270" s="20">
        <v>0</v>
      </c>
      <c r="K2270" s="20">
        <v>0</v>
      </c>
      <c r="L2270" s="20">
        <v>0</v>
      </c>
      <c r="M2270" s="20">
        <v>0</v>
      </c>
      <c r="N2270" s="92"/>
      <c r="O2270" s="92"/>
      <c r="P2270" s="92"/>
      <c r="Q2270" s="82">
        <f>COUNTIFS('R - Client'!B:B,'Archive Profitability Detail'!C2270)</f>
        <v>1</v>
      </c>
      <c r="S2270" s="86">
        <v>0</v>
      </c>
      <c r="T2270" s="86">
        <v>0</v>
      </c>
      <c r="U2270" s="86">
        <v>0</v>
      </c>
      <c r="V2270" s="86">
        <v>0</v>
      </c>
      <c r="W2270" s="86">
        <v>0</v>
      </c>
      <c r="X2270" s="86">
        <v>0</v>
      </c>
      <c r="Y2270" s="86">
        <v>0</v>
      </c>
      <c r="Z2270" s="86">
        <v>0</v>
      </c>
      <c r="AA2270" s="86">
        <v>0</v>
      </c>
      <c r="AB2270" s="86">
        <v>0</v>
      </c>
      <c r="AC2270" s="86">
        <v>0</v>
      </c>
      <c r="AD2270" s="86">
        <v>0</v>
      </c>
      <c r="AE2270" s="86">
        <v>0</v>
      </c>
      <c r="AF2270" s="86">
        <v>0</v>
      </c>
      <c r="AG2270" s="86">
        <v>0</v>
      </c>
      <c r="AH2270" s="86">
        <v>0</v>
      </c>
      <c r="AI2270" s="86">
        <v>0</v>
      </c>
      <c r="AJ2270" s="86">
        <v>0</v>
      </c>
      <c r="AK2270" s="86">
        <v>0</v>
      </c>
      <c r="AL2270" s="86">
        <v>0</v>
      </c>
      <c r="AM2270" s="86">
        <v>0</v>
      </c>
      <c r="AN2270" s="86">
        <v>0</v>
      </c>
      <c r="AO2270" s="86">
        <v>0</v>
      </c>
      <c r="AP2270" s="86">
        <v>0</v>
      </c>
    </row>
    <row r="2271" spans="1:42">
      <c r="A2271" s="20">
        <v>35</v>
      </c>
      <c r="B2271" s="20">
        <v>53</v>
      </c>
      <c r="C2271" s="20" t="s">
        <v>278</v>
      </c>
      <c r="D2271" s="20" t="s">
        <v>314</v>
      </c>
      <c r="E2271" s="19" t="s">
        <v>71</v>
      </c>
      <c r="F2271" s="20">
        <v>0</v>
      </c>
      <c r="G2271" s="20">
        <v>0</v>
      </c>
      <c r="H2271" s="20">
        <v>0</v>
      </c>
      <c r="I2271" s="20">
        <v>0</v>
      </c>
      <c r="J2271" s="20">
        <v>0</v>
      </c>
      <c r="K2271" s="20">
        <v>0</v>
      </c>
      <c r="L2271" s="20">
        <v>0</v>
      </c>
      <c r="M2271" s="20">
        <v>0</v>
      </c>
      <c r="N2271" s="92"/>
      <c r="O2271" s="92"/>
      <c r="P2271" s="92"/>
      <c r="Q2271" s="82">
        <f>COUNTIFS('R - Client'!B:B,'Archive Profitability Detail'!C2271)</f>
        <v>1</v>
      </c>
      <c r="S2271" s="86">
        <v>0</v>
      </c>
      <c r="T2271" s="86">
        <v>0</v>
      </c>
      <c r="U2271" s="86">
        <v>0</v>
      </c>
      <c r="V2271" s="86">
        <v>0</v>
      </c>
      <c r="W2271" s="86">
        <v>0</v>
      </c>
      <c r="X2271" s="86">
        <v>0</v>
      </c>
      <c r="Y2271" s="86">
        <v>0</v>
      </c>
      <c r="Z2271" s="86">
        <v>0</v>
      </c>
      <c r="AA2271" s="86">
        <v>0</v>
      </c>
      <c r="AB2271" s="86">
        <v>0</v>
      </c>
      <c r="AC2271" s="86">
        <v>0</v>
      </c>
      <c r="AD2271" s="86">
        <v>0</v>
      </c>
      <c r="AE2271" s="86">
        <v>0</v>
      </c>
      <c r="AF2271" s="86">
        <v>0</v>
      </c>
      <c r="AG2271" s="86">
        <v>0</v>
      </c>
      <c r="AH2271" s="86">
        <v>0</v>
      </c>
      <c r="AI2271" s="86">
        <v>0</v>
      </c>
      <c r="AJ2271" s="86">
        <v>0</v>
      </c>
      <c r="AK2271" s="86">
        <v>0</v>
      </c>
      <c r="AL2271" s="86">
        <v>0</v>
      </c>
      <c r="AM2271" s="86">
        <v>0</v>
      </c>
      <c r="AN2271" s="86">
        <v>0</v>
      </c>
      <c r="AO2271" s="86">
        <v>0</v>
      </c>
      <c r="AP2271" s="86">
        <v>0</v>
      </c>
    </row>
    <row r="2272" spans="1:42">
      <c r="A2272" s="20">
        <v>35</v>
      </c>
      <c r="B2272" s="20">
        <v>54</v>
      </c>
      <c r="C2272" s="20" t="s">
        <v>278</v>
      </c>
      <c r="D2272" s="20" t="s">
        <v>314</v>
      </c>
      <c r="E2272" s="19" t="s">
        <v>72</v>
      </c>
      <c r="F2272" s="20">
        <v>0</v>
      </c>
      <c r="G2272" s="20">
        <v>0</v>
      </c>
      <c r="H2272" s="20">
        <v>0</v>
      </c>
      <c r="I2272" s="20">
        <v>0</v>
      </c>
      <c r="J2272" s="20">
        <v>0</v>
      </c>
      <c r="K2272" s="20">
        <v>0</v>
      </c>
      <c r="L2272" s="20">
        <v>0</v>
      </c>
      <c r="M2272" s="20">
        <v>0</v>
      </c>
      <c r="N2272" s="92"/>
      <c r="O2272" s="92"/>
      <c r="P2272" s="92"/>
      <c r="Q2272" s="82">
        <f>COUNTIFS('R - Client'!B:B,'Archive Profitability Detail'!C2272)</f>
        <v>1</v>
      </c>
      <c r="S2272" s="86">
        <v>0</v>
      </c>
      <c r="T2272" s="86">
        <v>0</v>
      </c>
      <c r="U2272" s="86">
        <v>0</v>
      </c>
      <c r="V2272" s="86">
        <v>0</v>
      </c>
      <c r="W2272" s="86">
        <v>0</v>
      </c>
      <c r="X2272" s="86">
        <v>0</v>
      </c>
      <c r="Y2272" s="86">
        <v>0</v>
      </c>
      <c r="Z2272" s="86">
        <v>0</v>
      </c>
      <c r="AA2272" s="86">
        <v>0</v>
      </c>
      <c r="AB2272" s="86">
        <v>0</v>
      </c>
      <c r="AC2272" s="86">
        <v>0</v>
      </c>
      <c r="AD2272" s="86">
        <v>0</v>
      </c>
      <c r="AE2272" s="86">
        <v>0</v>
      </c>
      <c r="AF2272" s="86">
        <v>0</v>
      </c>
      <c r="AG2272" s="86">
        <v>0</v>
      </c>
      <c r="AH2272" s="86">
        <v>0</v>
      </c>
      <c r="AI2272" s="86">
        <v>0</v>
      </c>
      <c r="AJ2272" s="86">
        <v>0</v>
      </c>
      <c r="AK2272" s="86">
        <v>0</v>
      </c>
      <c r="AL2272" s="86">
        <v>0</v>
      </c>
      <c r="AM2272" s="86">
        <v>0</v>
      </c>
      <c r="AN2272" s="86">
        <v>0</v>
      </c>
      <c r="AO2272" s="86">
        <v>0</v>
      </c>
      <c r="AP2272" s="86">
        <v>0</v>
      </c>
    </row>
    <row r="2273" spans="1:42">
      <c r="A2273" s="20">
        <v>35</v>
      </c>
      <c r="B2273" s="20">
        <v>55</v>
      </c>
      <c r="C2273" s="20" t="s">
        <v>278</v>
      </c>
      <c r="D2273" s="20" t="s">
        <v>314</v>
      </c>
      <c r="E2273" s="19" t="s">
        <v>73</v>
      </c>
      <c r="F2273" s="20">
        <v>0</v>
      </c>
      <c r="G2273" s="20">
        <v>0</v>
      </c>
      <c r="H2273" s="20">
        <v>0</v>
      </c>
      <c r="I2273" s="20">
        <v>0</v>
      </c>
      <c r="J2273" s="20">
        <v>0</v>
      </c>
      <c r="K2273" s="20">
        <v>0</v>
      </c>
      <c r="L2273" s="20">
        <v>0</v>
      </c>
      <c r="M2273" s="20">
        <v>0</v>
      </c>
      <c r="N2273" s="92"/>
      <c r="O2273" s="92"/>
      <c r="P2273" s="92"/>
      <c r="Q2273" s="82">
        <f>COUNTIFS('R - Client'!B:B,'Archive Profitability Detail'!C2273)</f>
        <v>1</v>
      </c>
      <c r="S2273" s="86">
        <v>0</v>
      </c>
      <c r="T2273" s="86">
        <v>0</v>
      </c>
      <c r="U2273" s="86">
        <v>0</v>
      </c>
      <c r="V2273" s="86">
        <v>0</v>
      </c>
      <c r="W2273" s="86">
        <v>0</v>
      </c>
      <c r="X2273" s="86">
        <v>0</v>
      </c>
      <c r="Y2273" s="86">
        <v>0</v>
      </c>
      <c r="Z2273" s="86">
        <v>0</v>
      </c>
      <c r="AA2273" s="86">
        <v>0</v>
      </c>
      <c r="AB2273" s="86">
        <v>0</v>
      </c>
      <c r="AC2273" s="86">
        <v>0</v>
      </c>
      <c r="AD2273" s="86">
        <v>0</v>
      </c>
      <c r="AE2273" s="86">
        <v>0</v>
      </c>
      <c r="AF2273" s="86">
        <v>0</v>
      </c>
      <c r="AG2273" s="86">
        <v>0</v>
      </c>
      <c r="AH2273" s="86">
        <v>0</v>
      </c>
      <c r="AI2273" s="86">
        <v>0</v>
      </c>
      <c r="AJ2273" s="86">
        <v>0</v>
      </c>
      <c r="AK2273" s="86">
        <v>0</v>
      </c>
      <c r="AL2273" s="86">
        <v>0</v>
      </c>
      <c r="AM2273" s="86">
        <v>0</v>
      </c>
      <c r="AN2273" s="86">
        <v>0</v>
      </c>
      <c r="AO2273" s="86">
        <v>0</v>
      </c>
      <c r="AP2273" s="86">
        <v>0</v>
      </c>
    </row>
    <row r="2274" spans="1:42">
      <c r="A2274" s="20">
        <v>35</v>
      </c>
      <c r="B2274" s="20">
        <v>56</v>
      </c>
      <c r="C2274" s="20" t="s">
        <v>278</v>
      </c>
      <c r="D2274" s="20" t="s">
        <v>314</v>
      </c>
      <c r="E2274" s="19" t="s">
        <v>74</v>
      </c>
      <c r="F2274" s="20">
        <v>0</v>
      </c>
      <c r="G2274" s="20">
        <v>0</v>
      </c>
      <c r="H2274" s="20">
        <v>0</v>
      </c>
      <c r="I2274" s="20">
        <v>0</v>
      </c>
      <c r="J2274" s="20">
        <v>0</v>
      </c>
      <c r="K2274" s="20">
        <v>0</v>
      </c>
      <c r="L2274" s="20">
        <v>0</v>
      </c>
      <c r="M2274" s="20">
        <v>0</v>
      </c>
      <c r="N2274" s="92"/>
      <c r="O2274" s="92"/>
      <c r="P2274" s="92"/>
      <c r="Q2274" s="82">
        <f>COUNTIFS('R - Client'!B:B,'Archive Profitability Detail'!C2274)</f>
        <v>1</v>
      </c>
      <c r="S2274" s="86">
        <v>0</v>
      </c>
      <c r="T2274" s="86">
        <v>0</v>
      </c>
      <c r="U2274" s="86">
        <v>0</v>
      </c>
      <c r="V2274" s="86">
        <v>0</v>
      </c>
      <c r="W2274" s="86">
        <v>0</v>
      </c>
      <c r="X2274" s="86">
        <v>0</v>
      </c>
      <c r="Y2274" s="86">
        <v>0</v>
      </c>
      <c r="Z2274" s="86">
        <v>0</v>
      </c>
      <c r="AA2274" s="86">
        <v>0</v>
      </c>
      <c r="AB2274" s="86">
        <v>0</v>
      </c>
      <c r="AC2274" s="86">
        <v>0</v>
      </c>
      <c r="AD2274" s="86">
        <v>0</v>
      </c>
      <c r="AE2274" s="86">
        <v>0</v>
      </c>
      <c r="AF2274" s="86">
        <v>0</v>
      </c>
      <c r="AG2274" s="86">
        <v>0</v>
      </c>
      <c r="AH2274" s="86">
        <v>0</v>
      </c>
      <c r="AI2274" s="86">
        <v>0</v>
      </c>
      <c r="AJ2274" s="86">
        <v>0</v>
      </c>
      <c r="AK2274" s="86">
        <v>0</v>
      </c>
      <c r="AL2274" s="86">
        <v>0</v>
      </c>
      <c r="AM2274" s="86">
        <v>0</v>
      </c>
      <c r="AN2274" s="86">
        <v>0</v>
      </c>
      <c r="AO2274" s="86">
        <v>0</v>
      </c>
      <c r="AP2274" s="86">
        <v>0</v>
      </c>
    </row>
    <row r="2275" spans="1:42">
      <c r="A2275" s="20">
        <v>35</v>
      </c>
      <c r="B2275" s="20">
        <v>57</v>
      </c>
      <c r="C2275" s="20" t="s">
        <v>278</v>
      </c>
      <c r="D2275" s="20" t="s">
        <v>314</v>
      </c>
      <c r="E2275" s="83" t="s">
        <v>317</v>
      </c>
      <c r="F2275" s="20">
        <v>0</v>
      </c>
      <c r="G2275" s="20">
        <v>0</v>
      </c>
      <c r="H2275" s="20">
        <v>0</v>
      </c>
      <c r="I2275" s="20">
        <v>0</v>
      </c>
      <c r="J2275" s="20">
        <v>0</v>
      </c>
      <c r="K2275" s="20">
        <v>0</v>
      </c>
      <c r="L2275" s="20">
        <v>0</v>
      </c>
      <c r="M2275" s="20">
        <v>0</v>
      </c>
      <c r="N2275" s="92"/>
      <c r="O2275" s="92"/>
      <c r="P2275" s="92"/>
      <c r="Q2275" s="82">
        <f>COUNTIFS('R - Client'!B:B,'Archive Profitability Detail'!C2275)</f>
        <v>1</v>
      </c>
      <c r="S2275" s="86">
        <v>0</v>
      </c>
      <c r="T2275" s="86">
        <v>0</v>
      </c>
      <c r="U2275" s="86">
        <v>0</v>
      </c>
      <c r="V2275" s="86">
        <v>0</v>
      </c>
      <c r="W2275" s="86">
        <v>0</v>
      </c>
      <c r="X2275" s="86">
        <v>0</v>
      </c>
      <c r="Y2275" s="86">
        <v>0</v>
      </c>
      <c r="Z2275" s="86">
        <v>0</v>
      </c>
      <c r="AA2275" s="86">
        <v>0</v>
      </c>
      <c r="AB2275" s="86">
        <v>0</v>
      </c>
      <c r="AC2275" s="86">
        <v>0</v>
      </c>
      <c r="AD2275" s="86">
        <v>0</v>
      </c>
      <c r="AE2275" s="86">
        <v>0</v>
      </c>
      <c r="AF2275" s="86">
        <v>0</v>
      </c>
      <c r="AG2275" s="86">
        <v>0</v>
      </c>
      <c r="AH2275" s="86">
        <v>0</v>
      </c>
      <c r="AI2275" s="86">
        <v>0</v>
      </c>
      <c r="AJ2275" s="86">
        <v>0</v>
      </c>
      <c r="AK2275" s="86">
        <v>0</v>
      </c>
      <c r="AL2275" s="86">
        <v>0</v>
      </c>
      <c r="AM2275" s="86">
        <v>0</v>
      </c>
      <c r="AN2275" s="86">
        <v>0</v>
      </c>
      <c r="AO2275" s="86">
        <v>0</v>
      </c>
      <c r="AP2275" s="86">
        <v>0</v>
      </c>
    </row>
    <row r="2276" spans="1:42">
      <c r="A2276" s="20">
        <v>35</v>
      </c>
      <c r="B2276" s="20">
        <v>58</v>
      </c>
      <c r="C2276" s="20" t="s">
        <v>278</v>
      </c>
      <c r="D2276" s="20" t="s">
        <v>314</v>
      </c>
      <c r="E2276" s="19" t="s">
        <v>75</v>
      </c>
      <c r="F2276" s="20">
        <v>0</v>
      </c>
      <c r="G2276" s="20">
        <v>0</v>
      </c>
      <c r="H2276" s="20">
        <v>0</v>
      </c>
      <c r="I2276" s="20">
        <v>0</v>
      </c>
      <c r="J2276" s="20">
        <v>0</v>
      </c>
      <c r="K2276" s="20">
        <v>0</v>
      </c>
      <c r="L2276" s="20">
        <v>0</v>
      </c>
      <c r="M2276" s="20">
        <v>0</v>
      </c>
      <c r="N2276" s="93"/>
      <c r="O2276" s="93"/>
      <c r="P2276" s="93"/>
      <c r="Q2276" s="82">
        <f>COUNTIFS('R - Client'!B:B,'Archive Profitability Detail'!C2276)</f>
        <v>1</v>
      </c>
      <c r="S2276" s="86">
        <v>0</v>
      </c>
      <c r="T2276" s="86">
        <v>0</v>
      </c>
      <c r="U2276" s="86">
        <v>0</v>
      </c>
      <c r="V2276" s="86">
        <v>0</v>
      </c>
      <c r="W2276" s="86">
        <v>0</v>
      </c>
      <c r="X2276" s="86">
        <v>0</v>
      </c>
      <c r="Y2276" s="86">
        <v>0</v>
      </c>
      <c r="Z2276" s="86">
        <v>0</v>
      </c>
      <c r="AA2276" s="86">
        <v>0</v>
      </c>
      <c r="AB2276" s="86">
        <v>0</v>
      </c>
      <c r="AC2276" s="86">
        <v>0</v>
      </c>
      <c r="AD2276" s="86">
        <v>0</v>
      </c>
      <c r="AE2276" s="86">
        <v>0</v>
      </c>
      <c r="AF2276" s="86">
        <v>0</v>
      </c>
      <c r="AG2276" s="86">
        <v>0</v>
      </c>
      <c r="AH2276" s="86">
        <v>0</v>
      </c>
      <c r="AI2276" s="86">
        <v>0</v>
      </c>
      <c r="AJ2276" s="86">
        <v>0</v>
      </c>
      <c r="AK2276" s="86">
        <v>0</v>
      </c>
      <c r="AL2276" s="86">
        <v>0</v>
      </c>
      <c r="AM2276" s="86">
        <v>0</v>
      </c>
      <c r="AN2276" s="86">
        <v>0</v>
      </c>
      <c r="AO2276" s="86">
        <v>0</v>
      </c>
      <c r="AP2276" s="86">
        <v>0</v>
      </c>
    </row>
    <row r="2277" spans="1:42">
      <c r="A2277" s="20">
        <v>35</v>
      </c>
      <c r="B2277" s="20">
        <v>59</v>
      </c>
      <c r="C2277" s="20" t="s">
        <v>278</v>
      </c>
      <c r="D2277" s="20" t="s">
        <v>314</v>
      </c>
      <c r="E2277" s="19" t="s">
        <v>76</v>
      </c>
      <c r="F2277" s="20">
        <v>0</v>
      </c>
      <c r="G2277" s="20">
        <v>0</v>
      </c>
      <c r="H2277" s="20">
        <v>0</v>
      </c>
      <c r="I2277" s="20">
        <v>0</v>
      </c>
      <c r="J2277" s="20">
        <v>0</v>
      </c>
      <c r="K2277" s="20">
        <v>0</v>
      </c>
      <c r="L2277" s="20">
        <v>0</v>
      </c>
      <c r="M2277" s="20">
        <v>0</v>
      </c>
      <c r="N2277" s="93"/>
      <c r="O2277" s="93"/>
      <c r="P2277" s="93"/>
      <c r="Q2277" s="82">
        <f>COUNTIFS('R - Client'!B:B,'Archive Profitability Detail'!C2277)</f>
        <v>1</v>
      </c>
      <c r="S2277" s="86">
        <v>0</v>
      </c>
      <c r="T2277" s="86">
        <v>0</v>
      </c>
      <c r="U2277" s="86">
        <v>0</v>
      </c>
      <c r="V2277" s="86">
        <v>0</v>
      </c>
      <c r="W2277" s="86">
        <v>0</v>
      </c>
      <c r="X2277" s="86">
        <v>0</v>
      </c>
      <c r="Y2277" s="86">
        <v>0</v>
      </c>
      <c r="Z2277" s="86">
        <v>0</v>
      </c>
      <c r="AA2277" s="86">
        <v>0</v>
      </c>
      <c r="AB2277" s="86">
        <v>0</v>
      </c>
      <c r="AC2277" s="86">
        <v>0</v>
      </c>
      <c r="AD2277" s="86">
        <v>0</v>
      </c>
      <c r="AE2277" s="86">
        <v>0</v>
      </c>
      <c r="AF2277" s="86">
        <v>0</v>
      </c>
      <c r="AG2277" s="86">
        <v>0</v>
      </c>
      <c r="AH2277" s="86">
        <v>0</v>
      </c>
      <c r="AI2277" s="86">
        <v>0</v>
      </c>
      <c r="AJ2277" s="86">
        <v>0</v>
      </c>
      <c r="AK2277" s="86">
        <v>0</v>
      </c>
      <c r="AL2277" s="86">
        <v>0</v>
      </c>
      <c r="AM2277" s="86">
        <v>0</v>
      </c>
      <c r="AN2277" s="86">
        <v>0</v>
      </c>
      <c r="AO2277" s="86">
        <v>0</v>
      </c>
      <c r="AP2277" s="86">
        <v>0</v>
      </c>
    </row>
    <row r="2278" spans="1:42">
      <c r="A2278" s="20">
        <v>35</v>
      </c>
      <c r="B2278" s="20">
        <v>60</v>
      </c>
      <c r="C2278" s="20" t="s">
        <v>278</v>
      </c>
      <c r="D2278" s="20" t="s">
        <v>314</v>
      </c>
      <c r="E2278" s="19" t="s">
        <v>77</v>
      </c>
      <c r="F2278" s="20">
        <v>0</v>
      </c>
      <c r="G2278" s="20">
        <v>0</v>
      </c>
      <c r="H2278" s="20">
        <v>0</v>
      </c>
      <c r="I2278" s="20">
        <v>0</v>
      </c>
      <c r="J2278" s="20">
        <v>0</v>
      </c>
      <c r="K2278" s="20">
        <v>0</v>
      </c>
      <c r="L2278" s="20">
        <v>0</v>
      </c>
      <c r="M2278" s="20">
        <v>0</v>
      </c>
      <c r="N2278" s="93"/>
      <c r="O2278" s="93"/>
      <c r="P2278" s="93"/>
      <c r="Q2278" s="82">
        <f>COUNTIFS('R - Client'!B:B,'Archive Profitability Detail'!C2278)</f>
        <v>1</v>
      </c>
      <c r="S2278" s="86">
        <v>0</v>
      </c>
      <c r="T2278" s="86">
        <v>0</v>
      </c>
      <c r="U2278" s="86">
        <v>0</v>
      </c>
      <c r="V2278" s="86">
        <v>0</v>
      </c>
      <c r="W2278" s="86">
        <v>0</v>
      </c>
      <c r="X2278" s="86">
        <v>0</v>
      </c>
      <c r="Y2278" s="86">
        <v>0</v>
      </c>
      <c r="Z2278" s="86">
        <v>0</v>
      </c>
      <c r="AA2278" s="86">
        <v>0</v>
      </c>
      <c r="AB2278" s="86">
        <v>0</v>
      </c>
      <c r="AC2278" s="86">
        <v>0</v>
      </c>
      <c r="AD2278" s="86">
        <v>0</v>
      </c>
      <c r="AE2278" s="86">
        <v>0</v>
      </c>
      <c r="AF2278" s="86">
        <v>0</v>
      </c>
      <c r="AG2278" s="86">
        <v>0</v>
      </c>
      <c r="AH2278" s="86">
        <v>0</v>
      </c>
      <c r="AI2278" s="86">
        <v>0</v>
      </c>
      <c r="AJ2278" s="86">
        <v>0</v>
      </c>
      <c r="AK2278" s="86">
        <v>0</v>
      </c>
      <c r="AL2278" s="86">
        <v>0</v>
      </c>
      <c r="AM2278" s="86">
        <v>0</v>
      </c>
      <c r="AN2278" s="86">
        <v>0</v>
      </c>
      <c r="AO2278" s="86">
        <v>0</v>
      </c>
      <c r="AP2278" s="86">
        <v>0</v>
      </c>
    </row>
    <row r="2279" spans="1:42">
      <c r="A2279" s="20">
        <v>35</v>
      </c>
      <c r="B2279" s="20">
        <v>61</v>
      </c>
      <c r="C2279" s="20" t="s">
        <v>278</v>
      </c>
      <c r="D2279" s="20" t="s">
        <v>314</v>
      </c>
      <c r="E2279" s="19" t="s">
        <v>78</v>
      </c>
      <c r="F2279" s="20">
        <v>0</v>
      </c>
      <c r="G2279" s="20">
        <v>0</v>
      </c>
      <c r="H2279" s="20">
        <v>0</v>
      </c>
      <c r="I2279" s="20">
        <v>0</v>
      </c>
      <c r="J2279" s="20">
        <v>0</v>
      </c>
      <c r="K2279" s="20">
        <v>0</v>
      </c>
      <c r="L2279" s="20">
        <v>0</v>
      </c>
      <c r="M2279" s="20">
        <v>0</v>
      </c>
      <c r="N2279" s="93"/>
      <c r="O2279" s="93"/>
      <c r="P2279" s="93"/>
      <c r="Q2279" s="82">
        <f>COUNTIFS('R - Client'!B:B,'Archive Profitability Detail'!C2279)</f>
        <v>1</v>
      </c>
      <c r="S2279" s="86">
        <v>0</v>
      </c>
      <c r="T2279" s="86">
        <v>0</v>
      </c>
      <c r="U2279" s="86">
        <v>0</v>
      </c>
      <c r="V2279" s="86">
        <v>0</v>
      </c>
      <c r="W2279" s="86">
        <v>0</v>
      </c>
      <c r="X2279" s="86">
        <v>0</v>
      </c>
      <c r="Y2279" s="86">
        <v>0</v>
      </c>
      <c r="Z2279" s="86">
        <v>0</v>
      </c>
      <c r="AA2279" s="86">
        <v>0</v>
      </c>
      <c r="AB2279" s="86">
        <v>0</v>
      </c>
      <c r="AC2279" s="86">
        <v>0</v>
      </c>
      <c r="AD2279" s="86">
        <v>0</v>
      </c>
      <c r="AE2279" s="86">
        <v>0</v>
      </c>
      <c r="AF2279" s="86">
        <v>0</v>
      </c>
      <c r="AG2279" s="86">
        <v>0</v>
      </c>
      <c r="AH2279" s="86">
        <v>0</v>
      </c>
      <c r="AI2279" s="86">
        <v>0</v>
      </c>
      <c r="AJ2279" s="86">
        <v>0</v>
      </c>
      <c r="AK2279" s="86">
        <v>0</v>
      </c>
      <c r="AL2279" s="86">
        <v>0</v>
      </c>
      <c r="AM2279" s="86">
        <v>0</v>
      </c>
      <c r="AN2279" s="86">
        <v>0</v>
      </c>
      <c r="AO2279" s="86">
        <v>0</v>
      </c>
      <c r="AP2279" s="86">
        <v>0</v>
      </c>
    </row>
    <row r="2280" spans="1:42">
      <c r="A2280" s="20">
        <v>35</v>
      </c>
      <c r="B2280" s="20">
        <v>62</v>
      </c>
      <c r="C2280" s="20" t="s">
        <v>278</v>
      </c>
      <c r="D2280" s="20" t="s">
        <v>314</v>
      </c>
      <c r="E2280" s="19" t="s">
        <v>79</v>
      </c>
      <c r="F2280" s="20">
        <v>0</v>
      </c>
      <c r="G2280" s="20">
        <v>0</v>
      </c>
      <c r="H2280" s="20">
        <v>0</v>
      </c>
      <c r="I2280" s="20">
        <v>0</v>
      </c>
      <c r="J2280" s="20">
        <v>0</v>
      </c>
      <c r="K2280" s="20">
        <v>0</v>
      </c>
      <c r="L2280" s="20">
        <v>0</v>
      </c>
      <c r="M2280" s="20">
        <v>0</v>
      </c>
      <c r="N2280" s="92"/>
      <c r="O2280" s="92"/>
      <c r="P2280" s="92"/>
      <c r="Q2280" s="82">
        <f>COUNTIFS('R - Client'!B:B,'Archive Profitability Detail'!C2280)</f>
        <v>1</v>
      </c>
      <c r="S2280" s="86">
        <v>0</v>
      </c>
      <c r="T2280" s="86">
        <v>0</v>
      </c>
      <c r="U2280" s="86">
        <v>0</v>
      </c>
      <c r="V2280" s="86">
        <v>0</v>
      </c>
      <c r="W2280" s="86">
        <v>0</v>
      </c>
      <c r="X2280" s="86">
        <v>0</v>
      </c>
      <c r="Y2280" s="86">
        <v>0</v>
      </c>
      <c r="Z2280" s="86">
        <v>0</v>
      </c>
      <c r="AA2280" s="86">
        <v>0</v>
      </c>
      <c r="AB2280" s="86">
        <v>0</v>
      </c>
      <c r="AC2280" s="86">
        <v>0</v>
      </c>
      <c r="AD2280" s="86">
        <v>0</v>
      </c>
      <c r="AE2280" s="86">
        <v>0</v>
      </c>
      <c r="AF2280" s="86">
        <v>0</v>
      </c>
      <c r="AG2280" s="86">
        <v>0</v>
      </c>
      <c r="AH2280" s="86">
        <v>0</v>
      </c>
      <c r="AI2280" s="86">
        <v>0</v>
      </c>
      <c r="AJ2280" s="86">
        <v>0</v>
      </c>
      <c r="AK2280" s="86">
        <v>0</v>
      </c>
      <c r="AL2280" s="86">
        <v>0</v>
      </c>
      <c r="AM2280" s="86">
        <v>0</v>
      </c>
      <c r="AN2280" s="86">
        <v>0</v>
      </c>
      <c r="AO2280" s="86">
        <v>0</v>
      </c>
      <c r="AP2280" s="86">
        <v>0</v>
      </c>
    </row>
    <row r="2281" spans="1:42">
      <c r="A2281" s="20">
        <v>35</v>
      </c>
      <c r="B2281" s="20">
        <v>63</v>
      </c>
      <c r="C2281" s="20" t="s">
        <v>278</v>
      </c>
      <c r="D2281" s="20" t="s">
        <v>314</v>
      </c>
      <c r="E2281" s="19" t="s">
        <v>313</v>
      </c>
      <c r="F2281" s="20">
        <v>0</v>
      </c>
      <c r="G2281" s="20">
        <v>0</v>
      </c>
      <c r="H2281" s="20">
        <v>0</v>
      </c>
      <c r="I2281" s="20">
        <v>0</v>
      </c>
      <c r="J2281" s="20">
        <v>0</v>
      </c>
      <c r="K2281" s="20">
        <v>0</v>
      </c>
      <c r="L2281" s="20">
        <v>0</v>
      </c>
      <c r="M2281" s="20">
        <v>0</v>
      </c>
      <c r="N2281" s="92"/>
      <c r="O2281" s="92"/>
      <c r="P2281" s="92"/>
      <c r="Q2281" s="82">
        <f>COUNTIFS('R - Client'!B:B,'Archive Profitability Detail'!C2281)</f>
        <v>1</v>
      </c>
      <c r="S2281" s="86">
        <v>0</v>
      </c>
      <c r="T2281" s="86">
        <v>0</v>
      </c>
      <c r="U2281" s="86">
        <v>0</v>
      </c>
      <c r="V2281" s="86">
        <v>0</v>
      </c>
      <c r="W2281" s="86">
        <v>0</v>
      </c>
      <c r="X2281" s="86">
        <v>0</v>
      </c>
      <c r="Y2281" s="86">
        <v>0</v>
      </c>
      <c r="Z2281" s="86">
        <v>0</v>
      </c>
      <c r="AA2281" s="86">
        <v>0</v>
      </c>
      <c r="AB2281" s="86">
        <v>0</v>
      </c>
      <c r="AC2281" s="86">
        <v>0</v>
      </c>
      <c r="AD2281" s="86">
        <v>0</v>
      </c>
      <c r="AE2281" s="86">
        <v>0</v>
      </c>
      <c r="AF2281" s="86">
        <v>0</v>
      </c>
      <c r="AG2281" s="86">
        <v>0</v>
      </c>
      <c r="AH2281" s="86">
        <v>0</v>
      </c>
      <c r="AI2281" s="86">
        <v>0</v>
      </c>
      <c r="AJ2281" s="86">
        <v>0</v>
      </c>
      <c r="AK2281" s="86">
        <v>0</v>
      </c>
      <c r="AL2281" s="86">
        <v>0</v>
      </c>
      <c r="AM2281" s="86">
        <v>0</v>
      </c>
      <c r="AN2281" s="86">
        <v>0</v>
      </c>
      <c r="AO2281" s="86">
        <v>0</v>
      </c>
      <c r="AP2281" s="86">
        <v>0</v>
      </c>
    </row>
    <row r="2282" spans="1:42">
      <c r="A2282" s="20">
        <v>35</v>
      </c>
      <c r="B2282" s="20">
        <v>64</v>
      </c>
      <c r="C2282" s="20" t="s">
        <v>278</v>
      </c>
      <c r="D2282" s="20" t="s">
        <v>314</v>
      </c>
      <c r="E2282" s="19" t="s">
        <v>80</v>
      </c>
      <c r="F2282" s="20">
        <v>0</v>
      </c>
      <c r="G2282" s="20">
        <v>0</v>
      </c>
      <c r="H2282" s="20">
        <v>0</v>
      </c>
      <c r="I2282" s="20">
        <v>0</v>
      </c>
      <c r="J2282" s="20">
        <v>0</v>
      </c>
      <c r="K2282" s="20">
        <v>0</v>
      </c>
      <c r="L2282" s="20">
        <v>0</v>
      </c>
      <c r="M2282" s="20">
        <v>0</v>
      </c>
      <c r="N2282" s="93"/>
      <c r="O2282" s="93"/>
      <c r="P2282" s="93"/>
      <c r="Q2282" s="82">
        <f>COUNTIFS('R - Client'!B:B,'Archive Profitability Detail'!C2282)</f>
        <v>1</v>
      </c>
      <c r="S2282" s="86">
        <v>0</v>
      </c>
      <c r="T2282" s="86">
        <v>0</v>
      </c>
      <c r="U2282" s="86">
        <v>0</v>
      </c>
      <c r="V2282" s="86">
        <v>0</v>
      </c>
      <c r="W2282" s="86">
        <v>0</v>
      </c>
      <c r="X2282" s="86">
        <v>0</v>
      </c>
      <c r="Y2282" s="86">
        <v>0</v>
      </c>
      <c r="Z2282" s="86">
        <v>0</v>
      </c>
      <c r="AA2282" s="86">
        <v>0</v>
      </c>
      <c r="AB2282" s="86">
        <v>0</v>
      </c>
      <c r="AC2282" s="86">
        <v>0</v>
      </c>
      <c r="AD2282" s="86">
        <v>0</v>
      </c>
      <c r="AE2282" s="86">
        <v>0</v>
      </c>
      <c r="AF2282" s="86">
        <v>0</v>
      </c>
      <c r="AG2282" s="86">
        <v>0</v>
      </c>
      <c r="AH2282" s="86">
        <v>0</v>
      </c>
      <c r="AI2282" s="86">
        <v>0</v>
      </c>
      <c r="AJ2282" s="86">
        <v>0</v>
      </c>
      <c r="AK2282" s="86">
        <v>0</v>
      </c>
      <c r="AL2282" s="86">
        <v>0</v>
      </c>
      <c r="AM2282" s="86">
        <v>0</v>
      </c>
      <c r="AN2282" s="86">
        <v>0</v>
      </c>
      <c r="AO2282" s="86">
        <v>0</v>
      </c>
      <c r="AP2282" s="86">
        <v>0</v>
      </c>
    </row>
    <row r="2283" spans="1:42">
      <c r="A2283" s="20" t="s">
        <v>318</v>
      </c>
      <c r="B2283" s="20" t="s">
        <v>318</v>
      </c>
      <c r="C2283" s="20" t="s">
        <v>318</v>
      </c>
      <c r="E2283" s="97" t="s">
        <v>318</v>
      </c>
      <c r="F2283" s="20">
        <v>0</v>
      </c>
      <c r="G2283" s="20">
        <v>0</v>
      </c>
      <c r="H2283" s="20">
        <v>0</v>
      </c>
      <c r="I2283" s="20">
        <v>0</v>
      </c>
      <c r="J2283" s="20">
        <v>0</v>
      </c>
      <c r="K2283" s="20">
        <v>0</v>
      </c>
      <c r="L2283" s="20">
        <v>0</v>
      </c>
      <c r="M2283" s="20">
        <v>0</v>
      </c>
      <c r="Q2283" s="82">
        <f>COUNTIFS('R - Client'!B:B,'Archive Profitability Detail'!C2283)</f>
        <v>0</v>
      </c>
      <c r="S2283" s="86">
        <v>0</v>
      </c>
      <c r="T2283" s="86">
        <v>0</v>
      </c>
      <c r="U2283" s="86">
        <v>0</v>
      </c>
      <c r="V2283" s="86">
        <v>0</v>
      </c>
      <c r="W2283" s="86">
        <v>0</v>
      </c>
      <c r="X2283" s="86">
        <v>0</v>
      </c>
      <c r="Y2283" s="86">
        <v>0</v>
      </c>
      <c r="Z2283" s="86">
        <v>0</v>
      </c>
      <c r="AA2283" s="86">
        <v>0</v>
      </c>
      <c r="AB2283" s="86">
        <v>0</v>
      </c>
      <c r="AC2283" s="86">
        <v>0</v>
      </c>
      <c r="AD2283" s="86">
        <v>0</v>
      </c>
      <c r="AE2283" s="86">
        <v>0</v>
      </c>
      <c r="AF2283" s="86">
        <v>0</v>
      </c>
      <c r="AG2283" s="86">
        <v>0</v>
      </c>
      <c r="AH2283" s="86">
        <v>0</v>
      </c>
      <c r="AI2283" s="86">
        <v>0</v>
      </c>
      <c r="AJ2283" s="86">
        <v>0</v>
      </c>
      <c r="AK2283" s="86">
        <v>0</v>
      </c>
      <c r="AL2283" s="86">
        <v>0</v>
      </c>
      <c r="AM2283" s="86">
        <v>0</v>
      </c>
      <c r="AN2283" s="86">
        <v>0</v>
      </c>
      <c r="AO2283" s="86">
        <v>0</v>
      </c>
      <c r="AP2283" s="86">
        <v>0</v>
      </c>
    </row>
    <row r="2284" spans="1:42">
      <c r="A2284" s="20">
        <v>36</v>
      </c>
      <c r="B2284" s="20">
        <v>1</v>
      </c>
      <c r="C2284" s="20" t="s">
        <v>421</v>
      </c>
      <c r="D2284" s="20" t="s">
        <v>307</v>
      </c>
      <c r="E2284" s="83" t="s">
        <v>307</v>
      </c>
      <c r="F2284" s="20">
        <v>0</v>
      </c>
      <c r="G2284" s="20">
        <v>0</v>
      </c>
      <c r="H2284" s="20">
        <v>0</v>
      </c>
      <c r="I2284" s="20">
        <v>0</v>
      </c>
      <c r="J2284" s="20">
        <v>0</v>
      </c>
      <c r="K2284" s="20">
        <v>0</v>
      </c>
      <c r="L2284" s="20">
        <v>0</v>
      </c>
      <c r="M2284" s="20">
        <v>0</v>
      </c>
      <c r="Q2284" s="82">
        <f>COUNTIFS('R - Client'!B:B,'Archive Profitability Detail'!C2284)</f>
        <v>1</v>
      </c>
      <c r="S2284" s="86">
        <v>0</v>
      </c>
      <c r="T2284" s="86">
        <v>0</v>
      </c>
      <c r="U2284" s="86">
        <v>0</v>
      </c>
      <c r="V2284" s="86">
        <v>0</v>
      </c>
      <c r="W2284" s="86">
        <v>0</v>
      </c>
      <c r="X2284" s="86">
        <v>0</v>
      </c>
      <c r="Y2284" s="86">
        <v>0</v>
      </c>
      <c r="Z2284" s="86">
        <v>0</v>
      </c>
      <c r="AA2284" s="86">
        <v>0</v>
      </c>
      <c r="AB2284" s="86">
        <v>0</v>
      </c>
      <c r="AC2284" s="86">
        <v>0</v>
      </c>
      <c r="AD2284" s="86">
        <v>0</v>
      </c>
      <c r="AE2284" s="86">
        <v>0</v>
      </c>
      <c r="AF2284" s="86">
        <v>0</v>
      </c>
      <c r="AG2284" s="86">
        <v>0</v>
      </c>
      <c r="AH2284" s="86">
        <v>0</v>
      </c>
      <c r="AI2284" s="86">
        <v>0</v>
      </c>
      <c r="AJ2284" s="86">
        <v>0</v>
      </c>
      <c r="AK2284" s="86">
        <v>0</v>
      </c>
      <c r="AL2284" s="86">
        <v>0</v>
      </c>
      <c r="AM2284" s="86">
        <v>0</v>
      </c>
      <c r="AN2284" s="86">
        <v>0</v>
      </c>
      <c r="AO2284" s="86">
        <v>0</v>
      </c>
      <c r="AP2284" s="86">
        <v>0</v>
      </c>
    </row>
    <row r="2285" spans="1:42">
      <c r="A2285" s="20">
        <v>36</v>
      </c>
      <c r="B2285" s="20">
        <v>2</v>
      </c>
      <c r="C2285" s="20" t="s">
        <v>421</v>
      </c>
      <c r="D2285" s="20" t="s">
        <v>307</v>
      </c>
      <c r="E2285" s="19" t="s">
        <v>62</v>
      </c>
      <c r="F2285" s="20">
        <v>1</v>
      </c>
      <c r="G2285" s="20">
        <v>1</v>
      </c>
      <c r="H2285" s="20">
        <v>1</v>
      </c>
      <c r="I2285" s="20">
        <v>1</v>
      </c>
      <c r="J2285" s="20">
        <v>0.666666666666667</v>
      </c>
      <c r="K2285" s="20">
        <v>0</v>
      </c>
      <c r="L2285" s="20">
        <v>0</v>
      </c>
      <c r="M2285" s="20">
        <v>0</v>
      </c>
      <c r="N2285" s="92"/>
      <c r="O2285" s="92"/>
      <c r="P2285" s="92"/>
      <c r="Q2285" s="82">
        <f>COUNTIFS('R - Client'!B:B,'Archive Profitability Detail'!C2285)</f>
        <v>1</v>
      </c>
      <c r="S2285" s="86">
        <v>1</v>
      </c>
      <c r="T2285" s="86">
        <v>1</v>
      </c>
      <c r="U2285" s="86">
        <v>1</v>
      </c>
      <c r="V2285" s="86">
        <v>1</v>
      </c>
      <c r="W2285" s="86">
        <v>1</v>
      </c>
      <c r="X2285" s="86">
        <v>1</v>
      </c>
      <c r="Y2285" s="86">
        <v>1</v>
      </c>
      <c r="Z2285" s="86">
        <v>1</v>
      </c>
      <c r="AA2285" s="86">
        <v>1</v>
      </c>
      <c r="AB2285" s="86">
        <v>1</v>
      </c>
      <c r="AC2285" s="86">
        <v>1</v>
      </c>
      <c r="AD2285" s="86">
        <v>1</v>
      </c>
      <c r="AE2285" s="86">
        <v>1</v>
      </c>
      <c r="AF2285" s="86">
        <v>1</v>
      </c>
      <c r="AG2285" s="86">
        <v>0</v>
      </c>
      <c r="AH2285" s="86">
        <v>0</v>
      </c>
      <c r="AI2285" s="86">
        <v>0</v>
      </c>
      <c r="AJ2285" s="86">
        <v>0</v>
      </c>
      <c r="AK2285" s="86">
        <v>0</v>
      </c>
      <c r="AL2285" s="86">
        <v>0</v>
      </c>
      <c r="AM2285" s="86">
        <v>0</v>
      </c>
      <c r="AN2285" s="86">
        <v>0</v>
      </c>
      <c r="AO2285" s="86">
        <v>0</v>
      </c>
      <c r="AP2285" s="86">
        <v>0</v>
      </c>
    </row>
    <row r="2286" spans="1:42">
      <c r="A2286" s="20">
        <v>36</v>
      </c>
      <c r="B2286" s="20">
        <v>3</v>
      </c>
      <c r="C2286" s="20" t="s">
        <v>421</v>
      </c>
      <c r="D2286" s="20" t="s">
        <v>307</v>
      </c>
      <c r="E2286" s="89" t="s">
        <v>63</v>
      </c>
      <c r="F2286" s="20">
        <v>0</v>
      </c>
      <c r="G2286" s="20">
        <v>0</v>
      </c>
      <c r="H2286" s="20">
        <v>0</v>
      </c>
      <c r="I2286" s="20">
        <v>0</v>
      </c>
      <c r="J2286" s="20">
        <v>0</v>
      </c>
      <c r="K2286" s="20">
        <v>0</v>
      </c>
      <c r="L2286" s="20">
        <v>0</v>
      </c>
      <c r="M2286" s="20">
        <v>0</v>
      </c>
      <c r="N2286" s="92"/>
      <c r="O2286" s="92"/>
      <c r="P2286" s="92"/>
      <c r="Q2286" s="82">
        <f>COUNTIFS('R - Client'!B:B,'Archive Profitability Detail'!C2286)</f>
        <v>1</v>
      </c>
      <c r="S2286" s="86">
        <v>0</v>
      </c>
      <c r="T2286" s="86">
        <v>0</v>
      </c>
      <c r="U2286" s="86">
        <v>0</v>
      </c>
      <c r="V2286" s="86">
        <v>0</v>
      </c>
      <c r="W2286" s="86">
        <v>0</v>
      </c>
      <c r="X2286" s="86">
        <v>0</v>
      </c>
      <c r="Y2286" s="86">
        <v>0</v>
      </c>
      <c r="Z2286" s="86">
        <v>0</v>
      </c>
      <c r="AA2286" s="86">
        <v>0</v>
      </c>
      <c r="AB2286" s="86">
        <v>0</v>
      </c>
      <c r="AC2286" s="86">
        <v>0</v>
      </c>
      <c r="AD2286" s="86">
        <v>0</v>
      </c>
      <c r="AE2286" s="86">
        <v>0</v>
      </c>
      <c r="AF2286" s="86">
        <v>0</v>
      </c>
      <c r="AG2286" s="86">
        <v>0</v>
      </c>
      <c r="AH2286" s="86">
        <v>0</v>
      </c>
      <c r="AI2286" s="86">
        <v>0</v>
      </c>
      <c r="AJ2286" s="86">
        <v>0</v>
      </c>
      <c r="AK2286" s="86">
        <v>0</v>
      </c>
      <c r="AL2286" s="86">
        <v>0</v>
      </c>
      <c r="AM2286" s="86">
        <v>0</v>
      </c>
      <c r="AN2286" s="86">
        <v>0</v>
      </c>
      <c r="AO2286" s="86">
        <v>0</v>
      </c>
      <c r="AP2286" s="86">
        <v>0</v>
      </c>
    </row>
    <row r="2287" spans="1:42">
      <c r="A2287" s="20">
        <v>36</v>
      </c>
      <c r="B2287" s="20">
        <v>4</v>
      </c>
      <c r="C2287" s="20" t="s">
        <v>421</v>
      </c>
      <c r="D2287" s="20" t="s">
        <v>307</v>
      </c>
      <c r="E2287" s="19" t="s">
        <v>65</v>
      </c>
      <c r="F2287" s="20">
        <v>26.00085416</v>
      </c>
      <c r="G2287" s="20">
        <v>25.8193215333333</v>
      </c>
      <c r="H2287" s="20">
        <v>25.6563624033333</v>
      </c>
      <c r="I2287" s="20">
        <v>25.4755024566667</v>
      </c>
      <c r="J2287" s="20">
        <v>16.84449652</v>
      </c>
      <c r="K2287" s="20">
        <v>0</v>
      </c>
      <c r="L2287" s="20">
        <v>0</v>
      </c>
      <c r="M2287" s="20">
        <v>0</v>
      </c>
      <c r="N2287" s="92"/>
      <c r="O2287" s="92"/>
      <c r="P2287" s="92"/>
      <c r="Q2287" s="82">
        <f>COUNTIFS('R - Client'!B:B,'Archive Profitability Detail'!C2287)</f>
        <v>1</v>
      </c>
      <c r="S2287" s="86">
        <v>26.06874879</v>
      </c>
      <c r="T2287" s="86">
        <v>26.00037677</v>
      </c>
      <c r="U2287" s="86">
        <v>25.93343692</v>
      </c>
      <c r="V2287" s="86">
        <v>25.87415452</v>
      </c>
      <c r="W2287" s="86">
        <v>25.82597869</v>
      </c>
      <c r="X2287" s="86">
        <v>25.75783139</v>
      </c>
      <c r="Y2287" s="86">
        <v>25.75783139</v>
      </c>
      <c r="Z2287" s="86">
        <v>25.63516963</v>
      </c>
      <c r="AA2287" s="86">
        <v>25.57608619</v>
      </c>
      <c r="AB2287" s="86">
        <v>25.52518096</v>
      </c>
      <c r="AC2287" s="86">
        <v>25.52518096</v>
      </c>
      <c r="AD2287" s="86">
        <v>25.37614545</v>
      </c>
      <c r="AE2287" s="86">
        <v>25.30183821</v>
      </c>
      <c r="AF2287" s="86">
        <v>25.23165135</v>
      </c>
      <c r="AG2287" s="86">
        <v>0</v>
      </c>
      <c r="AH2287" s="86">
        <v>0</v>
      </c>
      <c r="AI2287" s="86">
        <v>0</v>
      </c>
      <c r="AJ2287" s="86">
        <v>0</v>
      </c>
      <c r="AK2287" s="86">
        <v>0</v>
      </c>
      <c r="AL2287" s="86">
        <v>0</v>
      </c>
      <c r="AM2287" s="86">
        <v>0</v>
      </c>
      <c r="AN2287" s="86">
        <v>0</v>
      </c>
      <c r="AO2287" s="86">
        <v>0</v>
      </c>
      <c r="AP2287" s="86">
        <v>0</v>
      </c>
    </row>
    <row r="2288" spans="1:42">
      <c r="A2288" s="20">
        <v>36</v>
      </c>
      <c r="B2288" s="20">
        <v>5</v>
      </c>
      <c r="C2288" s="20" t="s">
        <v>421</v>
      </c>
      <c r="D2288" s="20" t="s">
        <v>307</v>
      </c>
      <c r="E2288" s="19" t="s">
        <v>67</v>
      </c>
      <c r="F2288" s="20">
        <v>0</v>
      </c>
      <c r="G2288" s="20">
        <v>0</v>
      </c>
      <c r="H2288" s="20">
        <v>12.2083400555556</v>
      </c>
      <c r="I2288" s="20">
        <v>19.3979345861844</v>
      </c>
      <c r="J2288" s="20">
        <v>271.873102795699</v>
      </c>
      <c r="K2288" s="20">
        <v>0</v>
      </c>
      <c r="L2288" s="20">
        <v>0</v>
      </c>
      <c r="M2288" s="20">
        <v>0</v>
      </c>
      <c r="N2288" s="92"/>
      <c r="O2288" s="92"/>
      <c r="P2288" s="92"/>
      <c r="Q2288" s="82">
        <f>COUNTIFS('R - Client'!B:B,'Archive Profitability Detail'!C2288)</f>
        <v>1</v>
      </c>
      <c r="S2288" s="86">
        <v>0</v>
      </c>
      <c r="T2288" s="86">
        <v>0</v>
      </c>
      <c r="U2288" s="86">
        <v>0</v>
      </c>
      <c r="V2288" s="86">
        <v>0</v>
      </c>
      <c r="W2288" s="86">
        <v>0</v>
      </c>
      <c r="X2288" s="86">
        <v>0</v>
      </c>
      <c r="Y2288" s="86">
        <v>3.1409325</v>
      </c>
      <c r="Z2288" s="86">
        <v>22.653443</v>
      </c>
      <c r="AA2288" s="86">
        <v>10.8306446666667</v>
      </c>
      <c r="AB2288" s="86">
        <v>4.86139451612903</v>
      </c>
      <c r="AC2288" s="86">
        <v>10.291115</v>
      </c>
      <c r="AD2288" s="86">
        <v>43.0412942424242</v>
      </c>
      <c r="AE2288" s="86">
        <v>0</v>
      </c>
      <c r="AF2288" s="86">
        <v>0</v>
      </c>
      <c r="AG2288" s="86">
        <v>815.619308387097</v>
      </c>
      <c r="AH2288" s="86">
        <v>0</v>
      </c>
      <c r="AI2288" s="86">
        <v>0</v>
      </c>
      <c r="AJ2288" s="86">
        <v>0</v>
      </c>
      <c r="AK2288" s="86">
        <v>0</v>
      </c>
      <c r="AL2288" s="86">
        <v>0</v>
      </c>
      <c r="AM2288" s="86">
        <v>0</v>
      </c>
      <c r="AN2288" s="86">
        <v>0</v>
      </c>
      <c r="AO2288" s="86">
        <v>0</v>
      </c>
      <c r="AP2288" s="86">
        <v>0</v>
      </c>
    </row>
    <row r="2289" spans="1:42">
      <c r="A2289" s="20">
        <v>36</v>
      </c>
      <c r="B2289" s="20">
        <v>6</v>
      </c>
      <c r="C2289" s="20" t="s">
        <v>421</v>
      </c>
      <c r="D2289" s="20" t="s">
        <v>308</v>
      </c>
      <c r="E2289" s="83" t="s">
        <v>308</v>
      </c>
      <c r="F2289" s="20">
        <v>0</v>
      </c>
      <c r="G2289" s="20">
        <v>0</v>
      </c>
      <c r="H2289" s="20">
        <v>0</v>
      </c>
      <c r="I2289" s="20">
        <v>0</v>
      </c>
      <c r="J2289" s="20">
        <v>0</v>
      </c>
      <c r="K2289" s="20">
        <v>0</v>
      </c>
      <c r="L2289" s="20">
        <v>0</v>
      </c>
      <c r="M2289" s="20">
        <v>0</v>
      </c>
      <c r="N2289" s="92"/>
      <c r="O2289" s="92"/>
      <c r="P2289" s="92"/>
      <c r="Q2289" s="82">
        <f>COUNTIFS('R - Client'!B:B,'Archive Profitability Detail'!C2289)</f>
        <v>1</v>
      </c>
      <c r="S2289" s="86">
        <v>0</v>
      </c>
      <c r="T2289" s="86">
        <v>0</v>
      </c>
      <c r="U2289" s="86">
        <v>0</v>
      </c>
      <c r="V2289" s="86">
        <v>0</v>
      </c>
      <c r="W2289" s="86">
        <v>0</v>
      </c>
      <c r="X2289" s="86">
        <v>0</v>
      </c>
      <c r="Y2289" s="86">
        <v>0</v>
      </c>
      <c r="Z2289" s="86">
        <v>0</v>
      </c>
      <c r="AA2289" s="86">
        <v>0</v>
      </c>
      <c r="AB2289" s="86">
        <v>0</v>
      </c>
      <c r="AC2289" s="86">
        <v>0</v>
      </c>
      <c r="AD2289" s="86">
        <v>0</v>
      </c>
      <c r="AE2289" s="86">
        <v>0</v>
      </c>
      <c r="AF2289" s="86">
        <v>0</v>
      </c>
      <c r="AG2289" s="86">
        <v>0</v>
      </c>
      <c r="AH2289" s="86">
        <v>0</v>
      </c>
      <c r="AI2289" s="86">
        <v>0</v>
      </c>
      <c r="AJ2289" s="86">
        <v>0</v>
      </c>
      <c r="AK2289" s="86">
        <v>0</v>
      </c>
      <c r="AL2289" s="86">
        <v>0</v>
      </c>
      <c r="AM2289" s="86">
        <v>0</v>
      </c>
      <c r="AN2289" s="86">
        <v>0</v>
      </c>
      <c r="AO2289" s="86">
        <v>0</v>
      </c>
      <c r="AP2289" s="86">
        <v>0</v>
      </c>
    </row>
    <row r="2290" spans="1:42">
      <c r="A2290" s="20">
        <v>36</v>
      </c>
      <c r="B2290" s="20">
        <v>7</v>
      </c>
      <c r="C2290" s="20" t="s">
        <v>421</v>
      </c>
      <c r="D2290" s="20" t="s">
        <v>308</v>
      </c>
      <c r="E2290" s="19" t="s">
        <v>92</v>
      </c>
      <c r="F2290" s="20">
        <v>0.0077689560860108</v>
      </c>
      <c r="G2290" s="20">
        <v>0.00676317657872682</v>
      </c>
      <c r="H2290" s="20">
        <v>0.00639969974534658</v>
      </c>
      <c r="I2290" s="20">
        <v>0.00531070673127754</v>
      </c>
      <c r="J2290" s="20">
        <v>0.00134059488898199</v>
      </c>
      <c r="K2290" s="20">
        <v>0</v>
      </c>
      <c r="L2290" s="20">
        <v>0</v>
      </c>
      <c r="M2290" s="20">
        <v>0</v>
      </c>
      <c r="N2290" s="92"/>
      <c r="O2290" s="92"/>
      <c r="P2290" s="92"/>
      <c r="Q2290" s="82">
        <f>COUNTIFS('R - Client'!B:B,'Archive Profitability Detail'!C2290)</f>
        <v>1</v>
      </c>
      <c r="S2290" s="86">
        <v>0.00791139240506329</v>
      </c>
      <c r="T2290" s="86">
        <v>0.00764027059291683</v>
      </c>
      <c r="U2290" s="86">
        <v>0.00775520526005226</v>
      </c>
      <c r="V2290" s="86">
        <v>0.0070606035134908</v>
      </c>
      <c r="W2290" s="86">
        <v>0.00703111267358059</v>
      </c>
      <c r="X2290" s="86">
        <v>0.00619781354910906</v>
      </c>
      <c r="Y2290" s="86">
        <v>0.00647966578565948</v>
      </c>
      <c r="Z2290" s="86">
        <v>0.00613079019073569</v>
      </c>
      <c r="AA2290" s="86">
        <v>0.00658864325964456</v>
      </c>
      <c r="AB2290" s="86">
        <v>0.00579809004092769</v>
      </c>
      <c r="AC2290" s="86">
        <v>0.00538947368421053</v>
      </c>
      <c r="AD2290" s="86">
        <v>0.0047445564686944</v>
      </c>
      <c r="AE2290" s="86">
        <v>0.00402178466694596</v>
      </c>
      <c r="AF2290" s="86">
        <v>0</v>
      </c>
      <c r="AG2290" s="86">
        <v>0</v>
      </c>
      <c r="AH2290" s="86">
        <v>0</v>
      </c>
      <c r="AI2290" s="86">
        <v>0</v>
      </c>
      <c r="AJ2290" s="86">
        <v>0</v>
      </c>
      <c r="AK2290" s="86">
        <v>0</v>
      </c>
      <c r="AL2290" s="86">
        <v>0</v>
      </c>
      <c r="AM2290" s="86">
        <v>0</v>
      </c>
      <c r="AN2290" s="86">
        <v>0</v>
      </c>
      <c r="AO2290" s="86">
        <v>0</v>
      </c>
      <c r="AP2290" s="86">
        <v>0</v>
      </c>
    </row>
    <row r="2291" spans="1:42">
      <c r="A2291" s="20">
        <v>36</v>
      </c>
      <c r="B2291" s="20">
        <v>8</v>
      </c>
      <c r="C2291" s="20" t="s">
        <v>421</v>
      </c>
      <c r="D2291" s="20" t="s">
        <v>308</v>
      </c>
      <c r="E2291" s="19" t="s">
        <v>93</v>
      </c>
      <c r="F2291" s="20">
        <v>0.0217283506376906</v>
      </c>
      <c r="G2291" s="20">
        <v>0.0241970568746624</v>
      </c>
      <c r="H2291" s="20">
        <v>0.0238805309669473</v>
      </c>
      <c r="I2291" s="20">
        <v>0.0224833565906708</v>
      </c>
      <c r="J2291" s="20">
        <v>0.00748498813014942</v>
      </c>
      <c r="K2291" s="20">
        <v>0</v>
      </c>
      <c r="L2291" s="20">
        <v>0</v>
      </c>
      <c r="M2291" s="20">
        <v>0</v>
      </c>
      <c r="N2291" s="92"/>
      <c r="O2291" s="92"/>
      <c r="P2291" s="92"/>
      <c r="Q2291" s="82">
        <f>COUNTIFS('R - Client'!B:B,'Archive Profitability Detail'!C2291)</f>
        <v>1</v>
      </c>
      <c r="S2291" s="86">
        <v>0.020253164556962</v>
      </c>
      <c r="T2291" s="86">
        <v>0.0213290887385595</v>
      </c>
      <c r="U2291" s="86">
        <v>0.0236027986175504</v>
      </c>
      <c r="V2291" s="86">
        <v>0.0235353450449693</v>
      </c>
      <c r="W2291" s="86">
        <v>0.0246088943575321</v>
      </c>
      <c r="X2291" s="86">
        <v>0.0244469312214858</v>
      </c>
      <c r="Y2291" s="86">
        <v>0.0238724528945349</v>
      </c>
      <c r="Z2291" s="86">
        <v>0.023841961852861</v>
      </c>
      <c r="AA2291" s="86">
        <v>0.023927178153446</v>
      </c>
      <c r="AB2291" s="86">
        <v>0.0228512960436562</v>
      </c>
      <c r="AC2291" s="86">
        <v>0.0222315789473684</v>
      </c>
      <c r="AD2291" s="86">
        <v>0.0223671947809879</v>
      </c>
      <c r="AE2291" s="86">
        <v>0.0224549643904483</v>
      </c>
      <c r="AF2291" s="86">
        <v>0</v>
      </c>
      <c r="AG2291" s="86">
        <v>0</v>
      </c>
      <c r="AH2291" s="86">
        <v>0</v>
      </c>
      <c r="AI2291" s="86">
        <v>0</v>
      </c>
      <c r="AJ2291" s="86">
        <v>0</v>
      </c>
      <c r="AK2291" s="86">
        <v>0</v>
      </c>
      <c r="AL2291" s="86">
        <v>0</v>
      </c>
      <c r="AM2291" s="86">
        <v>0</v>
      </c>
      <c r="AN2291" s="86">
        <v>0</v>
      </c>
      <c r="AO2291" s="86">
        <v>0</v>
      </c>
      <c r="AP2291" s="86">
        <v>0</v>
      </c>
    </row>
    <row r="2292" spans="1:42">
      <c r="A2292" s="20">
        <v>36</v>
      </c>
      <c r="B2292" s="20">
        <v>9</v>
      </c>
      <c r="C2292" s="20" t="s">
        <v>421</v>
      </c>
      <c r="D2292" s="20" t="s">
        <v>308</v>
      </c>
      <c r="E2292" s="19" t="s">
        <v>94</v>
      </c>
      <c r="F2292" s="20">
        <v>0.0118663438129194</v>
      </c>
      <c r="G2292" s="20">
        <v>0.0133412475378193</v>
      </c>
      <c r="H2292" s="20">
        <v>0.0137931940394671</v>
      </c>
      <c r="I2292" s="20">
        <v>0.0129192944057323</v>
      </c>
      <c r="J2292" s="20">
        <v>0.00954557371747033</v>
      </c>
      <c r="K2292" s="20">
        <v>0</v>
      </c>
      <c r="L2292" s="20">
        <v>0</v>
      </c>
      <c r="M2292" s="20">
        <v>0</v>
      </c>
      <c r="N2292" s="92"/>
      <c r="O2292" s="92"/>
      <c r="P2292" s="92"/>
      <c r="Q2292" s="82">
        <f>COUNTIFS('R - Client'!B:B,'Archive Profitability Detail'!C2292)</f>
        <v>1</v>
      </c>
      <c r="S2292" s="86">
        <v>0.011039074820396</v>
      </c>
      <c r="T2292" s="86">
        <v>0.0119376782971253</v>
      </c>
      <c r="U2292" s="86">
        <v>0.012622278321237</v>
      </c>
      <c r="V2292" s="86">
        <v>0.0130499796094069</v>
      </c>
      <c r="W2292" s="86">
        <v>0.0135222747059368</v>
      </c>
      <c r="X2292" s="86">
        <v>0.0134514882981141</v>
      </c>
      <c r="Y2292" s="86">
        <v>0.0139486436302704</v>
      </c>
      <c r="Z2292" s="86">
        <v>0.0135869565217391</v>
      </c>
      <c r="AA2292" s="86">
        <v>0.0138439819663919</v>
      </c>
      <c r="AB2292" s="86">
        <v>0.0132510437465965</v>
      </c>
      <c r="AC2292" s="86">
        <v>0.0125566168886497</v>
      </c>
      <c r="AD2292" s="86">
        <v>0.0129502225819506</v>
      </c>
      <c r="AE2292" s="86">
        <v>0.0126210613962049</v>
      </c>
      <c r="AF2292" s="86">
        <v>0.0160156597562061</v>
      </c>
      <c r="AG2292" s="86">
        <v>0</v>
      </c>
      <c r="AH2292" s="86">
        <v>0</v>
      </c>
      <c r="AI2292" s="86">
        <v>0</v>
      </c>
      <c r="AJ2292" s="86">
        <v>0</v>
      </c>
      <c r="AK2292" s="86">
        <v>0</v>
      </c>
      <c r="AL2292" s="86">
        <v>0</v>
      </c>
      <c r="AM2292" s="86">
        <v>0</v>
      </c>
      <c r="AN2292" s="86">
        <v>0</v>
      </c>
      <c r="AO2292" s="86">
        <v>0</v>
      </c>
      <c r="AP2292" s="86">
        <v>0</v>
      </c>
    </row>
    <row r="2293" spans="1:42">
      <c r="A2293" s="20">
        <v>36</v>
      </c>
      <c r="B2293" s="20">
        <v>10</v>
      </c>
      <c r="C2293" s="20" t="s">
        <v>421</v>
      </c>
      <c r="D2293" s="20" t="s">
        <v>308</v>
      </c>
      <c r="E2293" s="19" t="s">
        <v>95</v>
      </c>
      <c r="F2293" s="20">
        <v>0.00259526250609175</v>
      </c>
      <c r="G2293" s="20">
        <v>0.00268089955522475</v>
      </c>
      <c r="H2293" s="20">
        <v>0.00296455285376117</v>
      </c>
      <c r="I2293" s="20">
        <v>0.00288463546693374</v>
      </c>
      <c r="J2293" s="20">
        <v>0.00176622147230346</v>
      </c>
      <c r="K2293" s="20">
        <v>0</v>
      </c>
      <c r="L2293" s="20">
        <v>0</v>
      </c>
      <c r="M2293" s="20">
        <v>0</v>
      </c>
      <c r="N2293" s="92"/>
      <c r="O2293" s="92"/>
      <c r="P2293" s="92"/>
      <c r="Q2293" s="82">
        <f>COUNTIFS('R - Client'!B:B,'Archive Profitability Detail'!C2293)</f>
        <v>1</v>
      </c>
      <c r="S2293" s="86">
        <v>0.00280357455756089</v>
      </c>
      <c r="T2293" s="86">
        <v>0.00245775729646697</v>
      </c>
      <c r="U2293" s="86">
        <v>0.0025244556642474</v>
      </c>
      <c r="V2293" s="86">
        <v>0.00253749603516244</v>
      </c>
      <c r="W2293" s="86">
        <v>0.00277854959711031</v>
      </c>
      <c r="X2293" s="86">
        <v>0.0027266530334015</v>
      </c>
      <c r="Y2293" s="86">
        <v>0.00271726823966306</v>
      </c>
      <c r="Z2293" s="86">
        <v>0.00307971014492754</v>
      </c>
      <c r="AA2293" s="86">
        <v>0.00309668017669293</v>
      </c>
      <c r="AB2293" s="86">
        <v>0.00308585950263206</v>
      </c>
      <c r="AC2293" s="86">
        <v>0.00287008386026279</v>
      </c>
      <c r="AD2293" s="86">
        <v>0.00269796303790638</v>
      </c>
      <c r="AE2293" s="86">
        <v>0.00262938779087602</v>
      </c>
      <c r="AF2293" s="86">
        <v>0.00266927662603434</v>
      </c>
      <c r="AG2293" s="86">
        <v>0</v>
      </c>
      <c r="AH2293" s="86">
        <v>0</v>
      </c>
      <c r="AI2293" s="86">
        <v>0</v>
      </c>
      <c r="AJ2293" s="86">
        <v>0</v>
      </c>
      <c r="AK2293" s="86">
        <v>0</v>
      </c>
      <c r="AL2293" s="86">
        <v>0</v>
      </c>
      <c r="AM2293" s="86">
        <v>0</v>
      </c>
      <c r="AN2293" s="86">
        <v>0</v>
      </c>
      <c r="AO2293" s="86">
        <v>0</v>
      </c>
      <c r="AP2293" s="86">
        <v>0</v>
      </c>
    </row>
    <row r="2294" spans="1:42">
      <c r="A2294" s="20">
        <v>36</v>
      </c>
      <c r="B2294" s="20">
        <v>11</v>
      </c>
      <c r="C2294" s="20" t="s">
        <v>421</v>
      </c>
      <c r="D2294" s="20" t="s">
        <v>308</v>
      </c>
      <c r="E2294" s="89" t="s">
        <v>409</v>
      </c>
      <c r="F2294" s="20">
        <v>0</v>
      </c>
      <c r="G2294" s="20">
        <v>0</v>
      </c>
      <c r="H2294" s="20">
        <v>0</v>
      </c>
      <c r="I2294" s="20">
        <v>0</v>
      </c>
      <c r="J2294" s="20">
        <v>0</v>
      </c>
      <c r="K2294" s="20">
        <v>0</v>
      </c>
      <c r="L2294" s="20">
        <v>0</v>
      </c>
      <c r="M2294" s="20">
        <v>0</v>
      </c>
      <c r="N2294" s="92"/>
      <c r="O2294" s="92"/>
      <c r="P2294" s="92"/>
      <c r="Q2294" s="82">
        <f>COUNTIFS('R - Client'!B:B,'Archive Profitability Detail'!C2294)</f>
        <v>1</v>
      </c>
      <c r="S2294" s="86">
        <v>0</v>
      </c>
      <c r="T2294" s="86">
        <v>0</v>
      </c>
      <c r="U2294" s="86">
        <v>0</v>
      </c>
      <c r="V2294" s="86">
        <v>0</v>
      </c>
      <c r="W2294" s="86">
        <v>0</v>
      </c>
      <c r="X2294" s="86">
        <v>0</v>
      </c>
      <c r="Y2294" s="86">
        <v>0</v>
      </c>
      <c r="Z2294" s="86">
        <v>0</v>
      </c>
      <c r="AA2294" s="86">
        <v>0</v>
      </c>
      <c r="AB2294" s="86">
        <v>0</v>
      </c>
      <c r="AC2294" s="86">
        <v>0</v>
      </c>
      <c r="AD2294" s="86">
        <v>0</v>
      </c>
      <c r="AE2294" s="86">
        <v>0</v>
      </c>
      <c r="AF2294" s="86">
        <v>0</v>
      </c>
      <c r="AG2294" s="86">
        <v>0</v>
      </c>
      <c r="AH2294" s="86">
        <v>0</v>
      </c>
      <c r="AI2294" s="86">
        <v>0</v>
      </c>
      <c r="AJ2294" s="86">
        <v>0</v>
      </c>
      <c r="AK2294" s="86">
        <v>0</v>
      </c>
      <c r="AL2294" s="86">
        <v>0</v>
      </c>
      <c r="AM2294" s="86">
        <v>0</v>
      </c>
      <c r="AN2294" s="86">
        <v>0</v>
      </c>
      <c r="AO2294" s="86">
        <v>0</v>
      </c>
      <c r="AP2294" s="86">
        <v>0</v>
      </c>
    </row>
    <row r="2295" spans="1:42">
      <c r="A2295" s="20">
        <v>36</v>
      </c>
      <c r="B2295" s="20">
        <v>12</v>
      </c>
      <c r="C2295" s="20" t="s">
        <v>421</v>
      </c>
      <c r="D2295" s="20" t="s">
        <v>308</v>
      </c>
      <c r="E2295" s="89" t="s">
        <v>410</v>
      </c>
      <c r="F2295" s="20">
        <v>0</v>
      </c>
      <c r="G2295" s="20">
        <v>0</v>
      </c>
      <c r="H2295" s="20">
        <v>0</v>
      </c>
      <c r="I2295" s="20">
        <v>0</v>
      </c>
      <c r="J2295" s="20">
        <v>0</v>
      </c>
      <c r="K2295" s="20">
        <v>0</v>
      </c>
      <c r="L2295" s="20">
        <v>0</v>
      </c>
      <c r="M2295" s="20">
        <v>0</v>
      </c>
      <c r="N2295" s="92"/>
      <c r="O2295" s="92"/>
      <c r="P2295" s="92"/>
      <c r="Q2295" s="82">
        <f>COUNTIFS('R - Client'!B:B,'Archive Profitability Detail'!C2295)</f>
        <v>1</v>
      </c>
      <c r="S2295" s="86">
        <v>0</v>
      </c>
      <c r="T2295" s="86">
        <v>0</v>
      </c>
      <c r="U2295" s="86">
        <v>0</v>
      </c>
      <c r="V2295" s="86">
        <v>0</v>
      </c>
      <c r="W2295" s="86">
        <v>0</v>
      </c>
      <c r="X2295" s="86">
        <v>0</v>
      </c>
      <c r="Y2295" s="86">
        <v>0</v>
      </c>
      <c r="Z2295" s="86">
        <v>0</v>
      </c>
      <c r="AA2295" s="86">
        <v>0</v>
      </c>
      <c r="AB2295" s="86">
        <v>0</v>
      </c>
      <c r="AC2295" s="86">
        <v>0</v>
      </c>
      <c r="AD2295" s="86">
        <v>0</v>
      </c>
      <c r="AE2295" s="86">
        <v>0</v>
      </c>
      <c r="AF2295" s="86">
        <v>0</v>
      </c>
      <c r="AG2295" s="86">
        <v>0</v>
      </c>
      <c r="AH2295" s="86">
        <v>0</v>
      </c>
      <c r="AI2295" s="86">
        <v>0</v>
      </c>
      <c r="AJ2295" s="86">
        <v>0</v>
      </c>
      <c r="AK2295" s="86">
        <v>0</v>
      </c>
      <c r="AL2295" s="86">
        <v>0</v>
      </c>
      <c r="AM2295" s="86">
        <v>0</v>
      </c>
      <c r="AN2295" s="86">
        <v>0</v>
      </c>
      <c r="AO2295" s="86">
        <v>0</v>
      </c>
      <c r="AP2295" s="86">
        <v>0</v>
      </c>
    </row>
    <row r="2296" spans="1:42">
      <c r="A2296" s="20">
        <v>36</v>
      </c>
      <c r="B2296" s="20">
        <v>13</v>
      </c>
      <c r="C2296" s="20" t="s">
        <v>421</v>
      </c>
      <c r="D2296" s="20" t="s">
        <v>309</v>
      </c>
      <c r="E2296" s="83" t="s">
        <v>310</v>
      </c>
      <c r="F2296" s="20">
        <v>0</v>
      </c>
      <c r="G2296" s="20">
        <v>0</v>
      </c>
      <c r="H2296" s="20">
        <v>0</v>
      </c>
      <c r="I2296" s="20">
        <v>0</v>
      </c>
      <c r="J2296" s="20">
        <v>0</v>
      </c>
      <c r="K2296" s="20">
        <v>0</v>
      </c>
      <c r="L2296" s="20">
        <v>0</v>
      </c>
      <c r="M2296" s="20">
        <v>0</v>
      </c>
      <c r="N2296" s="92"/>
      <c r="O2296" s="92"/>
      <c r="P2296" s="92"/>
      <c r="Q2296" s="82">
        <f>COUNTIFS('R - Client'!B:B,'Archive Profitability Detail'!C2296)</f>
        <v>1</v>
      </c>
      <c r="S2296" s="86">
        <v>0</v>
      </c>
      <c r="T2296" s="86">
        <v>0</v>
      </c>
      <c r="U2296" s="86">
        <v>0</v>
      </c>
      <c r="V2296" s="86">
        <v>0</v>
      </c>
      <c r="W2296" s="86">
        <v>0</v>
      </c>
      <c r="X2296" s="86">
        <v>0</v>
      </c>
      <c r="Y2296" s="86">
        <v>0</v>
      </c>
      <c r="Z2296" s="86">
        <v>0</v>
      </c>
      <c r="AA2296" s="86">
        <v>0</v>
      </c>
      <c r="AB2296" s="86">
        <v>0</v>
      </c>
      <c r="AC2296" s="86">
        <v>0</v>
      </c>
      <c r="AD2296" s="86">
        <v>0</v>
      </c>
      <c r="AE2296" s="86">
        <v>0</v>
      </c>
      <c r="AF2296" s="86">
        <v>0</v>
      </c>
      <c r="AG2296" s="86">
        <v>0</v>
      </c>
      <c r="AH2296" s="86">
        <v>0</v>
      </c>
      <c r="AI2296" s="86">
        <v>0</v>
      </c>
      <c r="AJ2296" s="86">
        <v>0</v>
      </c>
      <c r="AK2296" s="86">
        <v>0</v>
      </c>
      <c r="AL2296" s="86">
        <v>0</v>
      </c>
      <c r="AM2296" s="86">
        <v>0</v>
      </c>
      <c r="AN2296" s="86">
        <v>0</v>
      </c>
      <c r="AO2296" s="86">
        <v>0</v>
      </c>
      <c r="AP2296" s="86">
        <v>0</v>
      </c>
    </row>
    <row r="2297" spans="1:42">
      <c r="A2297" s="20">
        <v>36</v>
      </c>
      <c r="B2297" s="20">
        <v>14</v>
      </c>
      <c r="C2297" s="20" t="s">
        <v>421</v>
      </c>
      <c r="D2297" s="20" t="s">
        <v>309</v>
      </c>
      <c r="E2297" s="19" t="s">
        <v>81</v>
      </c>
      <c r="F2297" s="20">
        <v>1125</v>
      </c>
      <c r="G2297" s="20">
        <v>1500</v>
      </c>
      <c r="H2297" s="20">
        <v>1125</v>
      </c>
      <c r="I2297" s="20">
        <v>1125</v>
      </c>
      <c r="J2297" s="20">
        <v>1125</v>
      </c>
      <c r="K2297" s="20">
        <v>0</v>
      </c>
      <c r="L2297" s="20">
        <v>0</v>
      </c>
      <c r="M2297" s="20">
        <v>0</v>
      </c>
      <c r="N2297" s="92"/>
      <c r="O2297" s="92"/>
      <c r="P2297" s="92"/>
      <c r="Q2297" s="82">
        <f>COUNTIFS('R - Client'!B:B,'Archive Profitability Detail'!C2297)</f>
        <v>1</v>
      </c>
      <c r="S2297" s="86">
        <v>375</v>
      </c>
      <c r="T2297" s="86">
        <v>375</v>
      </c>
      <c r="U2297" s="86">
        <v>375</v>
      </c>
      <c r="V2297" s="86">
        <v>750</v>
      </c>
      <c r="W2297" s="86">
        <v>375</v>
      </c>
      <c r="X2297" s="86">
        <v>375</v>
      </c>
      <c r="Y2297" s="86">
        <v>375</v>
      </c>
      <c r="Z2297" s="86">
        <v>375</v>
      </c>
      <c r="AA2297" s="86">
        <v>375</v>
      </c>
      <c r="AB2297" s="86">
        <v>375</v>
      </c>
      <c r="AC2297" s="86">
        <v>375</v>
      </c>
      <c r="AD2297" s="86">
        <v>375</v>
      </c>
      <c r="AE2297" s="86">
        <v>375</v>
      </c>
      <c r="AF2297" s="86">
        <v>375</v>
      </c>
      <c r="AG2297" s="86">
        <v>375</v>
      </c>
      <c r="AH2297" s="86">
        <v>0</v>
      </c>
      <c r="AI2297" s="86">
        <v>0</v>
      </c>
      <c r="AJ2297" s="86">
        <v>0</v>
      </c>
      <c r="AK2297" s="86">
        <v>0</v>
      </c>
      <c r="AL2297" s="86">
        <v>0</v>
      </c>
      <c r="AM2297" s="86">
        <v>0</v>
      </c>
      <c r="AN2297" s="86">
        <v>0</v>
      </c>
      <c r="AO2297" s="86">
        <v>0</v>
      </c>
      <c r="AP2297" s="86">
        <v>0</v>
      </c>
    </row>
    <row r="2298" spans="1:42">
      <c r="A2298" s="20">
        <v>36</v>
      </c>
      <c r="B2298" s="20">
        <v>15</v>
      </c>
      <c r="C2298" s="20" t="s">
        <v>421</v>
      </c>
      <c r="D2298" s="20" t="s">
        <v>309</v>
      </c>
      <c r="E2298" s="19" t="s">
        <v>82</v>
      </c>
      <c r="F2298" s="20">
        <v>0</v>
      </c>
      <c r="G2298" s="20">
        <v>0</v>
      </c>
      <c r="H2298" s="20">
        <v>0</v>
      </c>
      <c r="I2298" s="20">
        <v>0</v>
      </c>
      <c r="J2298" s="20">
        <v>0</v>
      </c>
      <c r="K2298" s="20">
        <v>900</v>
      </c>
      <c r="L2298" s="20">
        <v>0</v>
      </c>
      <c r="M2298" s="20">
        <v>0</v>
      </c>
      <c r="N2298" s="92"/>
      <c r="O2298" s="92"/>
      <c r="P2298" s="92"/>
      <c r="Q2298" s="82">
        <f>COUNTIFS('R - Client'!B:B,'Archive Profitability Detail'!C2298)</f>
        <v>1</v>
      </c>
      <c r="S2298" s="86">
        <v>0</v>
      </c>
      <c r="T2298" s="86">
        <v>0</v>
      </c>
      <c r="U2298" s="86">
        <v>0</v>
      </c>
      <c r="V2298" s="86">
        <v>0</v>
      </c>
      <c r="W2298" s="86">
        <v>0</v>
      </c>
      <c r="X2298" s="86">
        <v>0</v>
      </c>
      <c r="Y2298" s="86">
        <v>0</v>
      </c>
      <c r="Z2298" s="86">
        <v>0</v>
      </c>
      <c r="AA2298" s="86">
        <v>0</v>
      </c>
      <c r="AB2298" s="86">
        <v>0</v>
      </c>
      <c r="AC2298" s="86">
        <v>0</v>
      </c>
      <c r="AD2298" s="86">
        <v>0</v>
      </c>
      <c r="AE2298" s="86">
        <v>0</v>
      </c>
      <c r="AF2298" s="86">
        <v>0</v>
      </c>
      <c r="AG2298" s="86">
        <v>0</v>
      </c>
      <c r="AH2298" s="86">
        <v>900</v>
      </c>
      <c r="AI2298" s="86">
        <v>0</v>
      </c>
      <c r="AJ2298" s="86">
        <v>0</v>
      </c>
      <c r="AK2298" s="86">
        <v>0</v>
      </c>
      <c r="AL2298" s="86">
        <v>0</v>
      </c>
      <c r="AM2298" s="86">
        <v>0</v>
      </c>
      <c r="AN2298" s="86">
        <v>0</v>
      </c>
      <c r="AO2298" s="86">
        <v>0</v>
      </c>
      <c r="AP2298" s="86">
        <v>0</v>
      </c>
    </row>
    <row r="2299" spans="1:42">
      <c r="A2299" s="20">
        <v>36</v>
      </c>
      <c r="B2299" s="20">
        <v>16</v>
      </c>
      <c r="C2299" s="20" t="s">
        <v>421</v>
      </c>
      <c r="D2299" s="20" t="s">
        <v>309</v>
      </c>
      <c r="E2299" s="19" t="s">
        <v>83</v>
      </c>
      <c r="F2299" s="20">
        <v>0</v>
      </c>
      <c r="G2299" s="20">
        <v>0</v>
      </c>
      <c r="H2299" s="20">
        <v>0</v>
      </c>
      <c r="I2299" s="20">
        <v>0</v>
      </c>
      <c r="J2299" s="20">
        <v>0</v>
      </c>
      <c r="K2299" s="20">
        <v>0</v>
      </c>
      <c r="L2299" s="20">
        <v>0</v>
      </c>
      <c r="M2299" s="20">
        <v>0</v>
      </c>
      <c r="N2299" s="92"/>
      <c r="O2299" s="92"/>
      <c r="P2299" s="92"/>
      <c r="Q2299" s="82">
        <f>COUNTIFS('R - Client'!B:B,'Archive Profitability Detail'!C2299)</f>
        <v>1</v>
      </c>
      <c r="S2299" s="86">
        <v>0</v>
      </c>
      <c r="T2299" s="86">
        <v>0</v>
      </c>
      <c r="U2299" s="86">
        <v>0</v>
      </c>
      <c r="V2299" s="86">
        <v>0</v>
      </c>
      <c r="W2299" s="86">
        <v>0</v>
      </c>
      <c r="X2299" s="86">
        <v>0</v>
      </c>
      <c r="Y2299" s="86">
        <v>0</v>
      </c>
      <c r="Z2299" s="86">
        <v>0</v>
      </c>
      <c r="AA2299" s="86">
        <v>0</v>
      </c>
      <c r="AB2299" s="86">
        <v>0</v>
      </c>
      <c r="AC2299" s="86">
        <v>0</v>
      </c>
      <c r="AD2299" s="86">
        <v>0</v>
      </c>
      <c r="AE2299" s="86">
        <v>0</v>
      </c>
      <c r="AF2299" s="86">
        <v>0</v>
      </c>
      <c r="AG2299" s="86">
        <v>0</v>
      </c>
      <c r="AH2299" s="86">
        <v>0</v>
      </c>
      <c r="AI2299" s="86">
        <v>0</v>
      </c>
      <c r="AJ2299" s="86">
        <v>0</v>
      </c>
      <c r="AK2299" s="86">
        <v>0</v>
      </c>
      <c r="AL2299" s="86">
        <v>0</v>
      </c>
      <c r="AM2299" s="86">
        <v>0</v>
      </c>
      <c r="AN2299" s="86">
        <v>0</v>
      </c>
      <c r="AO2299" s="86">
        <v>0</v>
      </c>
      <c r="AP2299" s="86">
        <v>0</v>
      </c>
    </row>
    <row r="2300" spans="1:42">
      <c r="A2300" s="20">
        <v>36</v>
      </c>
      <c r="B2300" s="20">
        <v>17</v>
      </c>
      <c r="C2300" s="20" t="s">
        <v>421</v>
      </c>
      <c r="D2300" s="20" t="s">
        <v>309</v>
      </c>
      <c r="E2300" s="19" t="s">
        <v>70</v>
      </c>
      <c r="F2300" s="20">
        <v>1125</v>
      </c>
      <c r="G2300" s="20">
        <v>1500</v>
      </c>
      <c r="H2300" s="20">
        <v>1125</v>
      </c>
      <c r="I2300" s="20">
        <v>1125</v>
      </c>
      <c r="J2300" s="20">
        <v>1125</v>
      </c>
      <c r="K2300" s="20">
        <v>900</v>
      </c>
      <c r="L2300" s="20">
        <v>0</v>
      </c>
      <c r="M2300" s="20">
        <v>0</v>
      </c>
      <c r="N2300" s="92"/>
      <c r="O2300" s="92"/>
      <c r="P2300" s="92"/>
      <c r="Q2300" s="82">
        <f>COUNTIFS('R - Client'!B:B,'Archive Profitability Detail'!C2300)</f>
        <v>1</v>
      </c>
      <c r="S2300" s="86">
        <v>375</v>
      </c>
      <c r="T2300" s="86">
        <v>375</v>
      </c>
      <c r="U2300" s="86">
        <v>375</v>
      </c>
      <c r="V2300" s="86">
        <v>750</v>
      </c>
      <c r="W2300" s="86">
        <v>375</v>
      </c>
      <c r="X2300" s="86">
        <v>375</v>
      </c>
      <c r="Y2300" s="86">
        <v>375</v>
      </c>
      <c r="Z2300" s="86">
        <v>375</v>
      </c>
      <c r="AA2300" s="86">
        <v>375</v>
      </c>
      <c r="AB2300" s="86">
        <v>375</v>
      </c>
      <c r="AC2300" s="86">
        <v>375</v>
      </c>
      <c r="AD2300" s="86">
        <v>375</v>
      </c>
      <c r="AE2300" s="86">
        <v>375</v>
      </c>
      <c r="AF2300" s="86">
        <v>375</v>
      </c>
      <c r="AG2300" s="86">
        <v>375</v>
      </c>
      <c r="AH2300" s="86">
        <v>900</v>
      </c>
      <c r="AI2300" s="86">
        <v>0</v>
      </c>
      <c r="AJ2300" s="86">
        <v>0</v>
      </c>
      <c r="AK2300" s="86">
        <v>0</v>
      </c>
      <c r="AL2300" s="86">
        <v>0</v>
      </c>
      <c r="AM2300" s="86">
        <v>0</v>
      </c>
      <c r="AN2300" s="86">
        <v>0</v>
      </c>
      <c r="AO2300" s="86">
        <v>0</v>
      </c>
      <c r="AP2300" s="86">
        <v>0</v>
      </c>
    </row>
    <row r="2301" spans="1:42">
      <c r="A2301" s="20">
        <v>36</v>
      </c>
      <c r="B2301" s="20">
        <v>18</v>
      </c>
      <c r="C2301" s="20" t="s">
        <v>421</v>
      </c>
      <c r="D2301" s="20" t="s">
        <v>309</v>
      </c>
      <c r="E2301" s="19" t="s">
        <v>84</v>
      </c>
      <c r="F2301" s="20">
        <v>0</v>
      </c>
      <c r="G2301" s="20">
        <v>0</v>
      </c>
      <c r="H2301" s="20">
        <v>0</v>
      </c>
      <c r="I2301" s="20">
        <v>0</v>
      </c>
      <c r="J2301" s="20">
        <v>112.379156339719</v>
      </c>
      <c r="K2301" s="20">
        <v>0</v>
      </c>
      <c r="L2301" s="20">
        <v>0</v>
      </c>
      <c r="M2301" s="20">
        <v>0</v>
      </c>
      <c r="N2301" s="92"/>
      <c r="O2301" s="92"/>
      <c r="P2301" s="92"/>
      <c r="Q2301" s="82">
        <f>COUNTIFS('R - Client'!B:B,'Archive Profitability Detail'!C2301)</f>
        <v>1</v>
      </c>
      <c r="S2301" s="96">
        <v>0</v>
      </c>
      <c r="T2301" s="96">
        <v>0</v>
      </c>
      <c r="U2301" s="96">
        <v>0</v>
      </c>
      <c r="V2301" s="96">
        <v>0</v>
      </c>
      <c r="W2301" s="96">
        <v>0</v>
      </c>
      <c r="X2301" s="96">
        <v>0</v>
      </c>
      <c r="Y2301" s="96">
        <v>0</v>
      </c>
      <c r="Z2301" s="96">
        <v>0</v>
      </c>
      <c r="AA2301" s="96">
        <v>0</v>
      </c>
      <c r="AB2301" s="96">
        <v>0</v>
      </c>
      <c r="AC2301" s="96">
        <v>0</v>
      </c>
      <c r="AD2301" s="96">
        <v>0</v>
      </c>
      <c r="AE2301" s="86">
        <v>0</v>
      </c>
      <c r="AF2301" s="86">
        <v>0</v>
      </c>
      <c r="AG2301" s="86">
        <v>112.379156339719</v>
      </c>
      <c r="AH2301" s="86">
        <v>0</v>
      </c>
      <c r="AI2301" s="86">
        <v>0</v>
      </c>
      <c r="AJ2301" s="86">
        <v>0</v>
      </c>
      <c r="AK2301" s="86">
        <v>0</v>
      </c>
      <c r="AL2301" s="86">
        <v>0</v>
      </c>
      <c r="AM2301" s="86">
        <v>0</v>
      </c>
      <c r="AN2301" s="86">
        <v>0</v>
      </c>
      <c r="AO2301" s="86">
        <v>0</v>
      </c>
      <c r="AP2301" s="86">
        <v>0</v>
      </c>
    </row>
    <row r="2302" spans="1:42">
      <c r="A2302" s="20">
        <v>36</v>
      </c>
      <c r="B2302" s="20">
        <v>19</v>
      </c>
      <c r="C2302" s="20" t="s">
        <v>421</v>
      </c>
      <c r="D2302" s="20" t="s">
        <v>309</v>
      </c>
      <c r="E2302" s="19" t="s">
        <v>85</v>
      </c>
      <c r="F2302" s="20">
        <v>1125</v>
      </c>
      <c r="G2302" s="20">
        <v>1500</v>
      </c>
      <c r="H2302" s="20">
        <v>1125</v>
      </c>
      <c r="I2302" s="20">
        <v>1125</v>
      </c>
      <c r="J2302" s="20">
        <v>1237.37915633972</v>
      </c>
      <c r="K2302" s="20">
        <v>900</v>
      </c>
      <c r="L2302" s="20">
        <v>0</v>
      </c>
      <c r="M2302" s="20">
        <v>0</v>
      </c>
      <c r="N2302" s="92"/>
      <c r="O2302" s="92"/>
      <c r="P2302" s="92"/>
      <c r="Q2302" s="82">
        <f>COUNTIFS('R - Client'!B:B,'Archive Profitability Detail'!C2302)</f>
        <v>1</v>
      </c>
      <c r="S2302" s="86">
        <v>375</v>
      </c>
      <c r="T2302" s="86">
        <v>375</v>
      </c>
      <c r="U2302" s="86">
        <v>375</v>
      </c>
      <c r="V2302" s="86">
        <v>750</v>
      </c>
      <c r="W2302" s="86">
        <v>375</v>
      </c>
      <c r="X2302" s="86">
        <v>375</v>
      </c>
      <c r="Y2302" s="86">
        <v>375</v>
      </c>
      <c r="Z2302" s="86">
        <v>375</v>
      </c>
      <c r="AA2302" s="86">
        <v>375</v>
      </c>
      <c r="AB2302" s="86">
        <v>375</v>
      </c>
      <c r="AC2302" s="86">
        <v>375</v>
      </c>
      <c r="AD2302" s="86">
        <v>375</v>
      </c>
      <c r="AE2302" s="86">
        <v>375</v>
      </c>
      <c r="AF2302" s="86">
        <v>375</v>
      </c>
      <c r="AG2302" s="86">
        <v>487.379156339719</v>
      </c>
      <c r="AH2302" s="86">
        <v>900</v>
      </c>
      <c r="AI2302" s="86">
        <v>0</v>
      </c>
      <c r="AJ2302" s="86">
        <v>0</v>
      </c>
      <c r="AK2302" s="86">
        <v>0</v>
      </c>
      <c r="AL2302" s="86">
        <v>0</v>
      </c>
      <c r="AM2302" s="86">
        <v>0</v>
      </c>
      <c r="AN2302" s="86">
        <v>0</v>
      </c>
      <c r="AO2302" s="86">
        <v>0</v>
      </c>
      <c r="AP2302" s="86">
        <v>0</v>
      </c>
    </row>
    <row r="2303" spans="1:42">
      <c r="A2303" s="20">
        <v>36</v>
      </c>
      <c r="B2303" s="20">
        <v>20</v>
      </c>
      <c r="C2303" s="20" t="s">
        <v>421</v>
      </c>
      <c r="D2303" s="20" t="s">
        <v>309</v>
      </c>
      <c r="E2303" s="83" t="s">
        <v>311</v>
      </c>
      <c r="F2303" s="20">
        <v>0</v>
      </c>
      <c r="G2303" s="20">
        <v>0</v>
      </c>
      <c r="H2303" s="20">
        <v>0</v>
      </c>
      <c r="I2303" s="20">
        <v>0</v>
      </c>
      <c r="J2303" s="20">
        <v>0</v>
      </c>
      <c r="K2303" s="20">
        <v>0</v>
      </c>
      <c r="L2303" s="20">
        <v>0</v>
      </c>
      <c r="M2303" s="20">
        <v>0</v>
      </c>
      <c r="N2303" s="92"/>
      <c r="O2303" s="92"/>
      <c r="P2303" s="92"/>
      <c r="Q2303" s="82">
        <f>COUNTIFS('R - Client'!B:B,'Archive Profitability Detail'!C2303)</f>
        <v>1</v>
      </c>
      <c r="S2303" s="86">
        <v>0</v>
      </c>
      <c r="T2303" s="86">
        <v>0</v>
      </c>
      <c r="U2303" s="86">
        <v>0</v>
      </c>
      <c r="V2303" s="86">
        <v>0</v>
      </c>
      <c r="W2303" s="86">
        <v>0</v>
      </c>
      <c r="X2303" s="86">
        <v>0</v>
      </c>
      <c r="Y2303" s="86">
        <v>0</v>
      </c>
      <c r="Z2303" s="86">
        <v>0</v>
      </c>
      <c r="AA2303" s="86">
        <v>0</v>
      </c>
      <c r="AB2303" s="86">
        <v>0</v>
      </c>
      <c r="AC2303" s="86">
        <v>0</v>
      </c>
      <c r="AD2303" s="86">
        <v>0</v>
      </c>
      <c r="AE2303" s="86">
        <v>0</v>
      </c>
      <c r="AF2303" s="86">
        <v>0</v>
      </c>
      <c r="AG2303" s="86">
        <v>0</v>
      </c>
      <c r="AH2303" s="86">
        <v>0</v>
      </c>
      <c r="AI2303" s="86">
        <v>0</v>
      </c>
      <c r="AJ2303" s="86">
        <v>0</v>
      </c>
      <c r="AK2303" s="86">
        <v>0</v>
      </c>
      <c r="AL2303" s="86">
        <v>0</v>
      </c>
      <c r="AM2303" s="86">
        <v>0</v>
      </c>
      <c r="AN2303" s="86">
        <v>0</v>
      </c>
      <c r="AO2303" s="86">
        <v>0</v>
      </c>
      <c r="AP2303" s="86">
        <v>0</v>
      </c>
    </row>
    <row r="2304" spans="1:42">
      <c r="A2304" s="20">
        <v>36</v>
      </c>
      <c r="B2304" s="20">
        <v>21</v>
      </c>
      <c r="C2304" s="20" t="s">
        <v>421</v>
      </c>
      <c r="D2304" s="20" t="s">
        <v>309</v>
      </c>
      <c r="E2304" s="19" t="s">
        <v>91</v>
      </c>
      <c r="F2304" s="20">
        <v>0</v>
      </c>
      <c r="G2304" s="20">
        <v>0</v>
      </c>
      <c r="H2304" s="20">
        <v>0</v>
      </c>
      <c r="I2304" s="20">
        <v>0</v>
      </c>
      <c r="J2304" s="20">
        <v>0</v>
      </c>
      <c r="K2304" s="20">
        <v>0</v>
      </c>
      <c r="L2304" s="20">
        <v>0</v>
      </c>
      <c r="M2304" s="20">
        <v>0</v>
      </c>
      <c r="N2304" s="92"/>
      <c r="O2304" s="92"/>
      <c r="P2304" s="92"/>
      <c r="Q2304" s="82">
        <f>COUNTIFS('R - Client'!B:B,'Archive Profitability Detail'!C2304)</f>
        <v>1</v>
      </c>
      <c r="S2304" s="86">
        <v>0</v>
      </c>
      <c r="T2304" s="86">
        <v>0</v>
      </c>
      <c r="U2304" s="86">
        <v>0</v>
      </c>
      <c r="V2304" s="86">
        <v>0</v>
      </c>
      <c r="W2304" s="86">
        <v>0</v>
      </c>
      <c r="X2304" s="86">
        <v>0</v>
      </c>
      <c r="Y2304" s="86">
        <v>0</v>
      </c>
      <c r="Z2304" s="86">
        <v>0</v>
      </c>
      <c r="AA2304" s="86">
        <v>0</v>
      </c>
      <c r="AB2304" s="86">
        <v>0</v>
      </c>
      <c r="AC2304" s="86">
        <v>0</v>
      </c>
      <c r="AD2304" s="86">
        <v>0</v>
      </c>
      <c r="AE2304" s="86">
        <v>0</v>
      </c>
      <c r="AF2304" s="86">
        <v>0</v>
      </c>
      <c r="AG2304" s="86">
        <v>0</v>
      </c>
      <c r="AH2304" s="86">
        <v>0</v>
      </c>
      <c r="AI2304" s="86">
        <v>0</v>
      </c>
      <c r="AJ2304" s="86">
        <v>0</v>
      </c>
      <c r="AK2304" s="86">
        <v>0</v>
      </c>
      <c r="AL2304" s="86">
        <v>0</v>
      </c>
      <c r="AM2304" s="86">
        <v>0</v>
      </c>
      <c r="AN2304" s="86">
        <v>0</v>
      </c>
      <c r="AO2304" s="86">
        <v>0</v>
      </c>
      <c r="AP2304" s="86">
        <v>0</v>
      </c>
    </row>
    <row r="2305" spans="1:42">
      <c r="A2305" s="20">
        <v>36</v>
      </c>
      <c r="B2305" s="20">
        <v>22</v>
      </c>
      <c r="C2305" s="20" t="s">
        <v>421</v>
      </c>
      <c r="D2305" s="20" t="s">
        <v>309</v>
      </c>
      <c r="E2305" s="19" t="s">
        <v>92</v>
      </c>
      <c r="F2305" s="20">
        <v>248.248696444926</v>
      </c>
      <c r="G2305" s="20">
        <v>224.582595959234</v>
      </c>
      <c r="H2305" s="20">
        <v>213.908174793062</v>
      </c>
      <c r="I2305" s="20">
        <v>179.094634544536</v>
      </c>
      <c r="J2305" s="20">
        <v>231.231081152832</v>
      </c>
      <c r="K2305" s="20">
        <v>0</v>
      </c>
      <c r="L2305" s="20">
        <v>0</v>
      </c>
      <c r="M2305" s="20">
        <v>0</v>
      </c>
      <c r="N2305" s="92"/>
      <c r="O2305" s="92"/>
      <c r="P2305" s="92"/>
      <c r="Q2305" s="82">
        <f>COUNTIFS('R - Client'!B:B,'Archive Profitability Detail'!C2305)</f>
        <v>1</v>
      </c>
      <c r="S2305" s="86">
        <v>82.9924567489452</v>
      </c>
      <c r="T2305" s="86">
        <v>81.2865072078525</v>
      </c>
      <c r="U2305" s="86">
        <v>83.9697324881284</v>
      </c>
      <c r="V2305" s="86">
        <v>77.6372533557479</v>
      </c>
      <c r="W2305" s="86">
        <v>77.632521152165</v>
      </c>
      <c r="X2305" s="86">
        <v>69.3128214513213</v>
      </c>
      <c r="Y2305" s="86">
        <v>71.9111451474692</v>
      </c>
      <c r="Z2305" s="86">
        <v>69.0568813433242</v>
      </c>
      <c r="AA2305" s="86">
        <v>72.9401483022685</v>
      </c>
      <c r="AB2305" s="86">
        <v>64.1235656925875</v>
      </c>
      <c r="AC2305" s="86">
        <v>61.4962366544842</v>
      </c>
      <c r="AD2305" s="86">
        <v>53.4748321974639</v>
      </c>
      <c r="AE2305" s="86">
        <v>45.6628768849043</v>
      </c>
      <c r="AF2305" s="86">
        <v>185.568204267927</v>
      </c>
      <c r="AG2305" s="86">
        <v>0</v>
      </c>
      <c r="AH2305" s="86">
        <v>0</v>
      </c>
      <c r="AI2305" s="86">
        <v>0</v>
      </c>
      <c r="AJ2305" s="86">
        <v>0</v>
      </c>
      <c r="AK2305" s="86">
        <v>0</v>
      </c>
      <c r="AL2305" s="86">
        <v>0</v>
      </c>
      <c r="AM2305" s="86">
        <v>0</v>
      </c>
      <c r="AN2305" s="86">
        <v>0</v>
      </c>
      <c r="AO2305" s="86">
        <v>0</v>
      </c>
      <c r="AP2305" s="86">
        <v>0</v>
      </c>
    </row>
    <row r="2306" spans="1:42">
      <c r="A2306" s="20">
        <v>36</v>
      </c>
      <c r="B2306" s="20">
        <v>23</v>
      </c>
      <c r="C2306" s="20" t="s">
        <v>421</v>
      </c>
      <c r="D2306" s="20" t="s">
        <v>309</v>
      </c>
      <c r="E2306" s="19" t="s">
        <v>93</v>
      </c>
      <c r="F2306" s="20">
        <v>583.627910825823</v>
      </c>
      <c r="G2306" s="20">
        <v>659.05594915832</v>
      </c>
      <c r="H2306" s="20">
        <v>668.73592822288</v>
      </c>
      <c r="I2306" s="20">
        <v>647.456550091648</v>
      </c>
      <c r="J2306" s="20">
        <v>292.112956686927</v>
      </c>
      <c r="K2306" s="20">
        <v>0</v>
      </c>
      <c r="L2306" s="20">
        <v>0</v>
      </c>
      <c r="M2306" s="20">
        <v>0</v>
      </c>
      <c r="N2306" s="92"/>
      <c r="O2306" s="92"/>
      <c r="P2306" s="92"/>
      <c r="Q2306" s="82">
        <f>COUNTIFS('R - Client'!B:B,'Archive Profitability Detail'!C2306)</f>
        <v>1</v>
      </c>
      <c r="S2306" s="86">
        <v>178.308083345148</v>
      </c>
      <c r="T2306" s="86">
        <v>192.24117228407</v>
      </c>
      <c r="U2306" s="86">
        <v>213.078655196606</v>
      </c>
      <c r="V2306" s="86">
        <v>212.469705522177</v>
      </c>
      <c r="W2306" s="86">
        <v>224.667059106346</v>
      </c>
      <c r="X2306" s="86">
        <v>221.919184529798</v>
      </c>
      <c r="Y2306" s="86">
        <v>217.535599547106</v>
      </c>
      <c r="Z2306" s="86">
        <v>224.445326543597</v>
      </c>
      <c r="AA2306" s="86">
        <v>226.755002132178</v>
      </c>
      <c r="AB2306" s="86">
        <v>217.604073985903</v>
      </c>
      <c r="AC2306" s="86">
        <v>212.673725572491</v>
      </c>
      <c r="AD2306" s="86">
        <v>217.178750533254</v>
      </c>
      <c r="AE2306" s="86">
        <v>220.004450842955</v>
      </c>
      <c r="AF2306" s="86">
        <v>72.1085058439716</v>
      </c>
      <c r="AG2306" s="86">
        <v>0</v>
      </c>
      <c r="AH2306" s="86">
        <v>0</v>
      </c>
      <c r="AI2306" s="86">
        <v>0</v>
      </c>
      <c r="AJ2306" s="86">
        <v>0</v>
      </c>
      <c r="AK2306" s="86">
        <v>0</v>
      </c>
      <c r="AL2306" s="86">
        <v>0</v>
      </c>
      <c r="AM2306" s="86">
        <v>0</v>
      </c>
      <c r="AN2306" s="86">
        <v>0</v>
      </c>
      <c r="AO2306" s="86">
        <v>0</v>
      </c>
      <c r="AP2306" s="86">
        <v>0</v>
      </c>
    </row>
    <row r="2307" spans="1:42">
      <c r="A2307" s="20">
        <v>36</v>
      </c>
      <c r="B2307" s="20">
        <v>24</v>
      </c>
      <c r="C2307" s="20" t="s">
        <v>421</v>
      </c>
      <c r="D2307" s="20" t="s">
        <v>309</v>
      </c>
      <c r="E2307" s="19" t="s">
        <v>94</v>
      </c>
      <c r="F2307" s="20">
        <v>263.474575998447</v>
      </c>
      <c r="G2307" s="20">
        <v>290.902822849613</v>
      </c>
      <c r="H2307" s="20">
        <v>300.913219714849</v>
      </c>
      <c r="I2307" s="20">
        <v>286.39981231147</v>
      </c>
      <c r="J2307" s="20">
        <v>223.04779868481</v>
      </c>
      <c r="K2307" s="20">
        <v>0</v>
      </c>
      <c r="L2307" s="20">
        <v>0</v>
      </c>
      <c r="M2307" s="20">
        <v>0</v>
      </c>
      <c r="N2307" s="92"/>
      <c r="O2307" s="92"/>
      <c r="P2307" s="92"/>
      <c r="Q2307" s="82">
        <f>COUNTIFS('R - Client'!B:B,'Archive Profitability Detail'!C2307)</f>
        <v>1</v>
      </c>
      <c r="S2307" s="86">
        <v>82.6986609252964</v>
      </c>
      <c r="T2307" s="86">
        <v>88.2102559761246</v>
      </c>
      <c r="U2307" s="86">
        <v>92.5656590970262</v>
      </c>
      <c r="V2307" s="86">
        <v>94.8402014247436</v>
      </c>
      <c r="W2307" s="86">
        <v>98.0280821173783</v>
      </c>
      <c r="X2307" s="86">
        <v>98.0345393074907</v>
      </c>
      <c r="Y2307" s="86">
        <v>100.990333394079</v>
      </c>
      <c r="Z2307" s="86">
        <v>99.288233318599</v>
      </c>
      <c r="AA2307" s="86">
        <v>100.634653002171</v>
      </c>
      <c r="AB2307" s="86">
        <v>97.2869279534095</v>
      </c>
      <c r="AC2307" s="86">
        <v>92.6176953514806</v>
      </c>
      <c r="AD2307" s="86">
        <v>96.49518900658</v>
      </c>
      <c r="AE2307" s="86">
        <v>94.2141126183151</v>
      </c>
      <c r="AF2307" s="86">
        <v>128.833686066495</v>
      </c>
      <c r="AG2307" s="86">
        <v>0</v>
      </c>
      <c r="AH2307" s="86">
        <v>0</v>
      </c>
      <c r="AI2307" s="86">
        <v>0</v>
      </c>
      <c r="AJ2307" s="86">
        <v>0</v>
      </c>
      <c r="AK2307" s="86">
        <v>0</v>
      </c>
      <c r="AL2307" s="86">
        <v>0</v>
      </c>
      <c r="AM2307" s="86">
        <v>0</v>
      </c>
      <c r="AN2307" s="86">
        <v>0</v>
      </c>
      <c r="AO2307" s="86">
        <v>0</v>
      </c>
      <c r="AP2307" s="86">
        <v>0</v>
      </c>
    </row>
    <row r="2308" spans="1:42">
      <c r="A2308" s="20">
        <v>36</v>
      </c>
      <c r="B2308" s="20">
        <v>25</v>
      </c>
      <c r="C2308" s="20" t="s">
        <v>421</v>
      </c>
      <c r="D2308" s="20" t="s">
        <v>309</v>
      </c>
      <c r="E2308" s="19" t="s">
        <v>95</v>
      </c>
      <c r="F2308" s="20">
        <v>150.457320490856</v>
      </c>
      <c r="G2308" s="20">
        <v>153.424584062732</v>
      </c>
      <c r="H2308" s="20">
        <v>178.380833859691</v>
      </c>
      <c r="I2308" s="20">
        <v>183.218355668848</v>
      </c>
      <c r="J2308" s="20">
        <v>120.484547119072</v>
      </c>
      <c r="K2308" s="20">
        <v>0</v>
      </c>
      <c r="L2308" s="20">
        <v>0</v>
      </c>
      <c r="M2308" s="20">
        <v>0</v>
      </c>
      <c r="N2308" s="92"/>
      <c r="O2308" s="92"/>
      <c r="P2308" s="92"/>
      <c r="Q2308" s="82">
        <f>COUNTIFS('R - Client'!B:B,'Archive Profitability Detail'!C2308)</f>
        <v>1</v>
      </c>
      <c r="S2308" s="86">
        <v>52.205888278722</v>
      </c>
      <c r="T2308" s="86">
        <v>48.4680555230781</v>
      </c>
      <c r="U2308" s="86">
        <v>49.7833766890562</v>
      </c>
      <c r="V2308" s="86">
        <v>50.0405385424502</v>
      </c>
      <c r="W2308" s="86">
        <v>52.1793142428453</v>
      </c>
      <c r="X2308" s="86">
        <v>51.204731277437</v>
      </c>
      <c r="Y2308" s="86">
        <v>51.0284910900775</v>
      </c>
      <c r="Z2308" s="86">
        <v>63.501216986715</v>
      </c>
      <c r="AA2308" s="86">
        <v>63.8511257828984</v>
      </c>
      <c r="AB2308" s="86">
        <v>64.0017067429056</v>
      </c>
      <c r="AC2308" s="86">
        <v>61.0607429771739</v>
      </c>
      <c r="AD2308" s="86">
        <v>58.1559059487687</v>
      </c>
      <c r="AE2308" s="86">
        <v>56.6777331344348</v>
      </c>
      <c r="AF2308" s="86">
        <v>63.8068139846368</v>
      </c>
      <c r="AG2308" s="86">
        <v>0</v>
      </c>
      <c r="AH2308" s="86">
        <v>0</v>
      </c>
      <c r="AI2308" s="86">
        <v>0</v>
      </c>
      <c r="AJ2308" s="86">
        <v>0</v>
      </c>
      <c r="AK2308" s="86">
        <v>0</v>
      </c>
      <c r="AL2308" s="86">
        <v>0</v>
      </c>
      <c r="AM2308" s="86">
        <v>0</v>
      </c>
      <c r="AN2308" s="86">
        <v>0</v>
      </c>
      <c r="AO2308" s="86">
        <v>0</v>
      </c>
      <c r="AP2308" s="86">
        <v>0</v>
      </c>
    </row>
    <row r="2309" spans="1:42">
      <c r="A2309" s="20">
        <v>36</v>
      </c>
      <c r="B2309" s="20">
        <v>26</v>
      </c>
      <c r="C2309" s="20" t="s">
        <v>421</v>
      </c>
      <c r="D2309" s="20" t="s">
        <v>309</v>
      </c>
      <c r="E2309" s="19" t="s">
        <v>96</v>
      </c>
      <c r="F2309" s="20">
        <v>78.8965771845554</v>
      </c>
      <c r="G2309" s="20">
        <v>81.4468779550539</v>
      </c>
      <c r="H2309" s="20">
        <v>80.8831243946999</v>
      </c>
      <c r="I2309" s="20">
        <v>80.3330718616757</v>
      </c>
      <c r="J2309" s="20">
        <v>129.686790655041</v>
      </c>
      <c r="K2309" s="20">
        <v>0</v>
      </c>
      <c r="L2309" s="20">
        <v>0</v>
      </c>
      <c r="M2309" s="20">
        <v>0</v>
      </c>
      <c r="N2309" s="92"/>
      <c r="O2309" s="92"/>
      <c r="P2309" s="92"/>
      <c r="Q2309" s="82">
        <f>COUNTIFS('R - Client'!B:B,'Archive Profitability Detail'!C2309)</f>
        <v>1</v>
      </c>
      <c r="S2309" s="86">
        <v>26.0301968342971</v>
      </c>
      <c r="T2309" s="86">
        <v>26.0793211908419</v>
      </c>
      <c r="U2309" s="86">
        <v>26.7870591594164</v>
      </c>
      <c r="V2309" s="86">
        <v>26.925430845681</v>
      </c>
      <c r="W2309" s="86">
        <v>27.5177055354883</v>
      </c>
      <c r="X2309" s="86">
        <v>27.0037415738847</v>
      </c>
      <c r="Y2309" s="86">
        <v>26.9107981220657</v>
      </c>
      <c r="Z2309" s="86">
        <v>26.9120169082126</v>
      </c>
      <c r="AA2309" s="86">
        <v>27.0603093644216</v>
      </c>
      <c r="AB2309" s="86">
        <v>26.9657530102257</v>
      </c>
      <c r="AC2309" s="86">
        <v>26.6477121545062</v>
      </c>
      <c r="AD2309" s="86">
        <v>26.7196066969438</v>
      </c>
      <c r="AE2309" s="86">
        <v>64.3552482580306</v>
      </c>
      <c r="AF2309" s="86">
        <v>65.3315423970104</v>
      </c>
      <c r="AG2309" s="86">
        <v>0</v>
      </c>
      <c r="AH2309" s="86">
        <v>0</v>
      </c>
      <c r="AI2309" s="86">
        <v>0</v>
      </c>
      <c r="AJ2309" s="86">
        <v>0</v>
      </c>
      <c r="AK2309" s="86">
        <v>0</v>
      </c>
      <c r="AL2309" s="86">
        <v>0</v>
      </c>
      <c r="AM2309" s="86">
        <v>0</v>
      </c>
      <c r="AN2309" s="86">
        <v>0</v>
      </c>
      <c r="AO2309" s="86">
        <v>0</v>
      </c>
      <c r="AP2309" s="86">
        <v>0</v>
      </c>
    </row>
    <row r="2310" spans="1:42">
      <c r="A2310" s="20">
        <v>36</v>
      </c>
      <c r="B2310" s="20">
        <v>27</v>
      </c>
      <c r="C2310" s="20" t="s">
        <v>421</v>
      </c>
      <c r="D2310" s="20" t="s">
        <v>309</v>
      </c>
      <c r="E2310" s="19" t="s">
        <v>97</v>
      </c>
      <c r="F2310" s="20">
        <v>-50.5954747393497</v>
      </c>
      <c r="G2310" s="20">
        <v>-52.2309535245658</v>
      </c>
      <c r="H2310" s="20">
        <v>-51.8694247987328</v>
      </c>
      <c r="I2310" s="20">
        <v>-51.516682385398</v>
      </c>
      <c r="J2310" s="20">
        <v>18.7425483014592</v>
      </c>
      <c r="K2310" s="20">
        <v>0</v>
      </c>
      <c r="L2310" s="20">
        <v>0</v>
      </c>
      <c r="M2310" s="20">
        <v>0</v>
      </c>
      <c r="N2310" s="92"/>
      <c r="O2310" s="92"/>
      <c r="P2310" s="92"/>
      <c r="Q2310" s="82">
        <f>COUNTIFS('R - Client'!B:B,'Archive Profitability Detail'!C2310)</f>
        <v>1</v>
      </c>
      <c r="S2310" s="86">
        <v>-16.692868225566</v>
      </c>
      <c r="T2310" s="86">
        <v>-16.7243711149098</v>
      </c>
      <c r="U2310" s="86">
        <v>-17.1782353988739</v>
      </c>
      <c r="V2310" s="86">
        <v>-17.2669715824559</v>
      </c>
      <c r="W2310" s="86">
        <v>-17.6467905831814</v>
      </c>
      <c r="X2310" s="86">
        <v>-17.3171913589284</v>
      </c>
      <c r="Y2310" s="86">
        <v>-17.2575877837607</v>
      </c>
      <c r="Z2310" s="86">
        <v>-17.2583693774103</v>
      </c>
      <c r="AA2310" s="86">
        <v>-17.3534676375618</v>
      </c>
      <c r="AB2310" s="86">
        <v>-17.292829726503</v>
      </c>
      <c r="AC2310" s="86">
        <v>-17.0888737545728</v>
      </c>
      <c r="AD2310" s="86">
        <v>-17.1349789043221</v>
      </c>
      <c r="AE2310" s="86">
        <v>9.30072633331567</v>
      </c>
      <c r="AF2310" s="86">
        <v>9.44182196814353</v>
      </c>
      <c r="AG2310" s="86">
        <v>0</v>
      </c>
      <c r="AH2310" s="86">
        <v>0</v>
      </c>
      <c r="AI2310" s="86">
        <v>0</v>
      </c>
      <c r="AJ2310" s="86">
        <v>0</v>
      </c>
      <c r="AK2310" s="86">
        <v>0</v>
      </c>
      <c r="AL2310" s="86">
        <v>0</v>
      </c>
      <c r="AM2310" s="86">
        <v>0</v>
      </c>
      <c r="AN2310" s="86">
        <v>0</v>
      </c>
      <c r="AO2310" s="86">
        <v>0</v>
      </c>
      <c r="AP2310" s="86">
        <v>0</v>
      </c>
    </row>
    <row r="2311" spans="1:42">
      <c r="A2311" s="20">
        <v>36</v>
      </c>
      <c r="B2311" s="20">
        <v>28</v>
      </c>
      <c r="C2311" s="20" t="s">
        <v>421</v>
      </c>
      <c r="D2311" s="20" t="s">
        <v>309</v>
      </c>
      <c r="E2311" s="19" t="s">
        <v>71</v>
      </c>
      <c r="F2311" s="20">
        <v>1274.10960620526</v>
      </c>
      <c r="G2311" s="20">
        <v>1357.18187646039</v>
      </c>
      <c r="H2311" s="20">
        <v>1390.95185618645</v>
      </c>
      <c r="I2311" s="20">
        <v>1324.98574209278</v>
      </c>
      <c r="J2311" s="20">
        <v>1015.30572260014</v>
      </c>
      <c r="K2311" s="20">
        <v>0</v>
      </c>
      <c r="L2311" s="20">
        <v>0</v>
      </c>
      <c r="M2311" s="20">
        <v>0</v>
      </c>
      <c r="N2311" s="92"/>
      <c r="O2311" s="92"/>
      <c r="P2311" s="92"/>
      <c r="Q2311" s="82">
        <f>COUNTIFS('R - Client'!B:B,'Archive Profitability Detail'!C2311)</f>
        <v>1</v>
      </c>
      <c r="S2311" s="86">
        <v>405.542417906842</v>
      </c>
      <c r="T2311" s="86">
        <v>419.560941067057</v>
      </c>
      <c r="U2311" s="86">
        <v>449.006247231359</v>
      </c>
      <c r="V2311" s="86">
        <v>444.646158108343</v>
      </c>
      <c r="W2311" s="86">
        <v>462.377891571041</v>
      </c>
      <c r="X2311" s="86">
        <v>450.157826781004</v>
      </c>
      <c r="Y2311" s="86">
        <v>451.118779517037</v>
      </c>
      <c r="Z2311" s="86">
        <v>465.945305723037</v>
      </c>
      <c r="AA2311" s="86">
        <v>473.887770946375</v>
      </c>
      <c r="AB2311" s="86">
        <v>452.689197658528</v>
      </c>
      <c r="AC2311" s="86">
        <v>437.407238955563</v>
      </c>
      <c r="AD2311" s="86">
        <v>434.889305478689</v>
      </c>
      <c r="AE2311" s="86">
        <v>490.215148071955</v>
      </c>
      <c r="AF2311" s="86">
        <v>525.090574528185</v>
      </c>
      <c r="AG2311" s="86">
        <v>0</v>
      </c>
      <c r="AH2311" s="86">
        <v>0</v>
      </c>
      <c r="AI2311" s="86">
        <v>0</v>
      </c>
      <c r="AJ2311" s="86">
        <v>0</v>
      </c>
      <c r="AK2311" s="86">
        <v>0</v>
      </c>
      <c r="AL2311" s="86">
        <v>0</v>
      </c>
      <c r="AM2311" s="86">
        <v>0</v>
      </c>
      <c r="AN2311" s="86">
        <v>0</v>
      </c>
      <c r="AO2311" s="86">
        <v>0</v>
      </c>
      <c r="AP2311" s="86">
        <v>0</v>
      </c>
    </row>
    <row r="2312" spans="1:42">
      <c r="A2312" s="20">
        <v>36</v>
      </c>
      <c r="B2312" s="20">
        <v>29</v>
      </c>
      <c r="C2312" s="20" t="s">
        <v>421</v>
      </c>
      <c r="D2312" s="20" t="s">
        <v>309</v>
      </c>
      <c r="E2312" s="19" t="s">
        <v>72</v>
      </c>
      <c r="F2312" s="20">
        <v>136.303957558686</v>
      </c>
      <c r="G2312" s="20">
        <v>140.709929280004</v>
      </c>
      <c r="H2312" s="20">
        <v>139.735972688904</v>
      </c>
      <c r="I2312" s="20">
        <v>138.785686380019</v>
      </c>
      <c r="J2312" s="20">
        <v>85.8214890740016</v>
      </c>
      <c r="K2312" s="20">
        <v>0</v>
      </c>
      <c r="L2312" s="20">
        <v>0</v>
      </c>
      <c r="M2312" s="20">
        <v>0</v>
      </c>
      <c r="N2312" s="92"/>
      <c r="O2312" s="92"/>
      <c r="P2312" s="92"/>
      <c r="Q2312" s="82">
        <f>COUNTIFS('R - Client'!B:B,'Archive Profitability Detail'!C2312)</f>
        <v>1</v>
      </c>
      <c r="S2312" s="86">
        <v>44.9705040593423</v>
      </c>
      <c r="T2312" s="86">
        <v>45.0553726867091</v>
      </c>
      <c r="U2312" s="86">
        <v>46.2780808126343</v>
      </c>
      <c r="V2312" s="86">
        <v>46.5171356503089</v>
      </c>
      <c r="W2312" s="86">
        <v>47.5403661510914</v>
      </c>
      <c r="X2312" s="86">
        <v>46.6524274786033</v>
      </c>
      <c r="Y2312" s="86">
        <v>46.4918557432483</v>
      </c>
      <c r="Z2312" s="86">
        <v>46.493961352657</v>
      </c>
      <c r="AA2312" s="86">
        <v>46.7501555929991</v>
      </c>
      <c r="AB2312" s="86">
        <v>46.5867973618927</v>
      </c>
      <c r="AC2312" s="86">
        <v>46.0373409868903</v>
      </c>
      <c r="AD2312" s="86">
        <v>46.1615480312364</v>
      </c>
      <c r="AE2312" s="86">
        <v>42.5877084885403</v>
      </c>
      <c r="AF2312" s="86">
        <v>43.2337805854613</v>
      </c>
      <c r="AG2312" s="86">
        <v>0</v>
      </c>
      <c r="AH2312" s="86">
        <v>0</v>
      </c>
      <c r="AI2312" s="86">
        <v>0</v>
      </c>
      <c r="AJ2312" s="86">
        <v>0</v>
      </c>
      <c r="AK2312" s="86">
        <v>0</v>
      </c>
      <c r="AL2312" s="86">
        <v>0</v>
      </c>
      <c r="AM2312" s="86">
        <v>0</v>
      </c>
      <c r="AN2312" s="86">
        <v>0</v>
      </c>
      <c r="AO2312" s="86">
        <v>0</v>
      </c>
      <c r="AP2312" s="86">
        <v>0</v>
      </c>
    </row>
    <row r="2313" spans="1:42">
      <c r="A2313" s="20">
        <v>36</v>
      </c>
      <c r="B2313" s="20">
        <v>30</v>
      </c>
      <c r="C2313" s="20" t="s">
        <v>421</v>
      </c>
      <c r="D2313" s="20" t="s">
        <v>309</v>
      </c>
      <c r="E2313" s="19" t="s">
        <v>73</v>
      </c>
      <c r="F2313" s="20">
        <v>95.6279525915353</v>
      </c>
      <c r="G2313" s="20">
        <v>98.7190884795335</v>
      </c>
      <c r="H2313" s="20">
        <v>98.0357812859053</v>
      </c>
      <c r="I2313" s="20">
        <v>97.36908065797</v>
      </c>
      <c r="J2313" s="20">
        <v>54.3146219385918</v>
      </c>
      <c r="K2313" s="20">
        <v>0</v>
      </c>
      <c r="L2313" s="20">
        <v>0</v>
      </c>
      <c r="M2313" s="20">
        <v>0</v>
      </c>
      <c r="N2313" s="92"/>
      <c r="O2313" s="92"/>
      <c r="P2313" s="92"/>
      <c r="Q2313" s="82">
        <f>COUNTIFS('R - Client'!B:B,'Archive Profitability Detail'!C2313)</f>
        <v>1</v>
      </c>
      <c r="S2313" s="86">
        <v>31.5503475264295</v>
      </c>
      <c r="T2313" s="86">
        <v>31.6098895472167</v>
      </c>
      <c r="U2313" s="86">
        <v>32.4677155178891</v>
      </c>
      <c r="V2313" s="86">
        <v>32.6354312988053</v>
      </c>
      <c r="W2313" s="86">
        <v>33.3533080176592</v>
      </c>
      <c r="X2313" s="86">
        <v>32.730349163069</v>
      </c>
      <c r="Y2313" s="86">
        <v>32.6176954546141</v>
      </c>
      <c r="Z2313" s="86">
        <v>32.619172705314</v>
      </c>
      <c r="AA2313" s="86">
        <v>32.7989131259772</v>
      </c>
      <c r="AB2313" s="86">
        <v>32.6843044714709</v>
      </c>
      <c r="AC2313" s="86">
        <v>32.298817585243</v>
      </c>
      <c r="AD2313" s="86">
        <v>32.385958601256</v>
      </c>
      <c r="AE2313" s="86">
        <v>26.9528682238485</v>
      </c>
      <c r="AF2313" s="86">
        <v>27.3617537147433</v>
      </c>
      <c r="AG2313" s="86">
        <v>0</v>
      </c>
      <c r="AH2313" s="86">
        <v>0</v>
      </c>
      <c r="AI2313" s="86">
        <v>0</v>
      </c>
      <c r="AJ2313" s="86">
        <v>0</v>
      </c>
      <c r="AK2313" s="86">
        <v>0</v>
      </c>
      <c r="AL2313" s="86">
        <v>0</v>
      </c>
      <c r="AM2313" s="86">
        <v>0</v>
      </c>
      <c r="AN2313" s="86">
        <v>0</v>
      </c>
      <c r="AO2313" s="86">
        <v>0</v>
      </c>
      <c r="AP2313" s="86">
        <v>0</v>
      </c>
    </row>
    <row r="2314" spans="1:42">
      <c r="A2314" s="20">
        <v>36</v>
      </c>
      <c r="B2314" s="20">
        <v>31</v>
      </c>
      <c r="C2314" s="20" t="s">
        <v>421</v>
      </c>
      <c r="D2314" s="20" t="s">
        <v>309</v>
      </c>
      <c r="E2314" s="19" t="s">
        <v>74</v>
      </c>
      <c r="F2314" s="20">
        <v>1506.04151635548</v>
      </c>
      <c r="G2314" s="20">
        <v>1596.61089421992</v>
      </c>
      <c r="H2314" s="20">
        <v>1628.72361016126</v>
      </c>
      <c r="I2314" s="20">
        <v>1561.14050913077</v>
      </c>
      <c r="J2314" s="20">
        <v>1155.44183361273</v>
      </c>
      <c r="K2314" s="20">
        <v>0</v>
      </c>
      <c r="L2314" s="20">
        <v>0</v>
      </c>
      <c r="M2314" s="20">
        <v>0</v>
      </c>
      <c r="N2314" s="92"/>
      <c r="O2314" s="92"/>
      <c r="P2314" s="92"/>
      <c r="Q2314" s="82">
        <f>COUNTIFS('R - Client'!B:B,'Archive Profitability Detail'!C2314)</f>
        <v>1</v>
      </c>
      <c r="S2314" s="86">
        <v>482.063269492614</v>
      </c>
      <c r="T2314" s="86">
        <v>496.226203300983</v>
      </c>
      <c r="U2314" s="86">
        <v>527.752043561882</v>
      </c>
      <c r="V2314" s="86">
        <v>523.798725057457</v>
      </c>
      <c r="W2314" s="86">
        <v>543.271565739791</v>
      </c>
      <c r="X2314" s="86">
        <v>529.540603422676</v>
      </c>
      <c r="Y2314" s="86">
        <v>530.228330714899</v>
      </c>
      <c r="Z2314" s="86">
        <v>545.058439781008</v>
      </c>
      <c r="AA2314" s="86">
        <v>553.436839665351</v>
      </c>
      <c r="AB2314" s="86">
        <v>531.960299491892</v>
      </c>
      <c r="AC2314" s="86">
        <v>515.743397527697</v>
      </c>
      <c r="AD2314" s="86">
        <v>513.436812111181</v>
      </c>
      <c r="AE2314" s="86">
        <v>559.755724784344</v>
      </c>
      <c r="AF2314" s="86">
        <v>595.686108828389</v>
      </c>
      <c r="AG2314" s="86">
        <v>0</v>
      </c>
      <c r="AH2314" s="86">
        <v>0</v>
      </c>
      <c r="AI2314" s="86">
        <v>0</v>
      </c>
      <c r="AJ2314" s="86">
        <v>0</v>
      </c>
      <c r="AK2314" s="86">
        <v>0</v>
      </c>
      <c r="AL2314" s="86">
        <v>0</v>
      </c>
      <c r="AM2314" s="86">
        <v>0</v>
      </c>
      <c r="AN2314" s="86">
        <v>0</v>
      </c>
      <c r="AO2314" s="86">
        <v>0</v>
      </c>
      <c r="AP2314" s="86">
        <v>0</v>
      </c>
    </row>
    <row r="2315" spans="1:42">
      <c r="A2315" s="20">
        <v>36</v>
      </c>
      <c r="B2315" s="20">
        <v>32</v>
      </c>
      <c r="C2315" s="20" t="s">
        <v>421</v>
      </c>
      <c r="D2315" s="20" t="s">
        <v>309</v>
      </c>
      <c r="E2315" s="83" t="s">
        <v>312</v>
      </c>
      <c r="F2315" s="20">
        <v>0</v>
      </c>
      <c r="G2315" s="20">
        <v>0</v>
      </c>
      <c r="H2315" s="20">
        <v>0</v>
      </c>
      <c r="I2315" s="20">
        <v>0</v>
      </c>
      <c r="J2315" s="20">
        <v>0</v>
      </c>
      <c r="K2315" s="20">
        <v>0</v>
      </c>
      <c r="L2315" s="20">
        <v>0</v>
      </c>
      <c r="M2315" s="20">
        <v>0</v>
      </c>
      <c r="N2315" s="92"/>
      <c r="O2315" s="92"/>
      <c r="P2315" s="92"/>
      <c r="Q2315" s="82">
        <f>COUNTIFS('R - Client'!B:B,'Archive Profitability Detail'!C2315)</f>
        <v>1</v>
      </c>
      <c r="S2315" s="86">
        <v>0</v>
      </c>
      <c r="T2315" s="86">
        <v>0</v>
      </c>
      <c r="U2315" s="86">
        <v>0</v>
      </c>
      <c r="V2315" s="86">
        <v>0</v>
      </c>
      <c r="W2315" s="86">
        <v>0</v>
      </c>
      <c r="X2315" s="86">
        <v>0</v>
      </c>
      <c r="Y2315" s="86">
        <v>0</v>
      </c>
      <c r="Z2315" s="86">
        <v>0</v>
      </c>
      <c r="AA2315" s="86">
        <v>0</v>
      </c>
      <c r="AB2315" s="86">
        <v>0</v>
      </c>
      <c r="AC2315" s="86">
        <v>0</v>
      </c>
      <c r="AD2315" s="86">
        <v>0</v>
      </c>
      <c r="AE2315" s="86">
        <v>0</v>
      </c>
      <c r="AF2315" s="86">
        <v>0</v>
      </c>
      <c r="AG2315" s="86">
        <v>0</v>
      </c>
      <c r="AH2315" s="86">
        <v>0</v>
      </c>
      <c r="AI2315" s="86">
        <v>0</v>
      </c>
      <c r="AJ2315" s="86">
        <v>0</v>
      </c>
      <c r="AK2315" s="86">
        <v>0</v>
      </c>
      <c r="AL2315" s="86">
        <v>0</v>
      </c>
      <c r="AM2315" s="86">
        <v>0</v>
      </c>
      <c r="AN2315" s="86">
        <v>0</v>
      </c>
      <c r="AO2315" s="86">
        <v>0</v>
      </c>
      <c r="AP2315" s="86">
        <v>0</v>
      </c>
    </row>
    <row r="2316" spans="1:42">
      <c r="A2316" s="20">
        <v>36</v>
      </c>
      <c r="B2316" s="20">
        <v>33</v>
      </c>
      <c r="C2316" s="20" t="s">
        <v>421</v>
      </c>
      <c r="D2316" s="20" t="s">
        <v>309</v>
      </c>
      <c r="E2316" s="19" t="s">
        <v>75</v>
      </c>
      <c r="F2316" s="20">
        <v>-381.04151635548</v>
      </c>
      <c r="G2316" s="20">
        <v>-96.6108942199248</v>
      </c>
      <c r="H2316" s="20">
        <v>-503.723610161258</v>
      </c>
      <c r="I2316" s="20">
        <v>-436.140509130769</v>
      </c>
      <c r="J2316" s="20">
        <v>-30.4418336127334</v>
      </c>
      <c r="K2316" s="20">
        <v>900</v>
      </c>
      <c r="L2316" s="20">
        <v>0</v>
      </c>
      <c r="M2316" s="20">
        <v>0</v>
      </c>
      <c r="N2316" s="93"/>
      <c r="O2316" s="93"/>
      <c r="P2316" s="93"/>
      <c r="Q2316" s="82">
        <f>COUNTIFS('R - Client'!B:B,'Archive Profitability Detail'!C2316)</f>
        <v>1</v>
      </c>
      <c r="S2316" s="86">
        <v>-107.063269492614</v>
      </c>
      <c r="T2316" s="86">
        <v>-121.226203300983</v>
      </c>
      <c r="U2316" s="86">
        <v>-152.752043561882</v>
      </c>
      <c r="V2316" s="86">
        <v>226.201274942543</v>
      </c>
      <c r="W2316" s="86">
        <v>-168.271565739791</v>
      </c>
      <c r="X2316" s="86">
        <v>-154.540603422676</v>
      </c>
      <c r="Y2316" s="86">
        <v>-155.228330714899</v>
      </c>
      <c r="Z2316" s="86">
        <v>-170.058439781008</v>
      </c>
      <c r="AA2316" s="86">
        <v>-178.436839665351</v>
      </c>
      <c r="AB2316" s="86">
        <v>-156.960299491892</v>
      </c>
      <c r="AC2316" s="86">
        <v>-140.743397527697</v>
      </c>
      <c r="AD2316" s="86">
        <v>-138.436812111181</v>
      </c>
      <c r="AE2316" s="86">
        <v>-184.755724784344</v>
      </c>
      <c r="AF2316" s="86">
        <v>-220.686108828389</v>
      </c>
      <c r="AG2316" s="86">
        <v>375</v>
      </c>
      <c r="AH2316" s="86">
        <v>900</v>
      </c>
      <c r="AI2316" s="86">
        <v>0</v>
      </c>
      <c r="AJ2316" s="86">
        <v>0</v>
      </c>
      <c r="AK2316" s="86">
        <v>0</v>
      </c>
      <c r="AL2316" s="86">
        <v>0</v>
      </c>
      <c r="AM2316" s="86">
        <v>0</v>
      </c>
      <c r="AN2316" s="86">
        <v>0</v>
      </c>
      <c r="AO2316" s="86">
        <v>0</v>
      </c>
      <c r="AP2316" s="86">
        <v>0</v>
      </c>
    </row>
    <row r="2317" spans="1:42">
      <c r="A2317" s="20">
        <v>36</v>
      </c>
      <c r="B2317" s="20">
        <v>34</v>
      </c>
      <c r="C2317" s="20" t="s">
        <v>421</v>
      </c>
      <c r="D2317" s="20" t="s">
        <v>309</v>
      </c>
      <c r="E2317" s="19" t="s">
        <v>76</v>
      </c>
      <c r="F2317" s="20">
        <v>0</v>
      </c>
      <c r="G2317" s="20">
        <v>0</v>
      </c>
      <c r="H2317" s="20">
        <v>0</v>
      </c>
      <c r="I2317" s="20">
        <v>0</v>
      </c>
      <c r="J2317" s="20">
        <v>0</v>
      </c>
      <c r="K2317" s="20">
        <v>0</v>
      </c>
      <c r="L2317" s="20">
        <v>0</v>
      </c>
      <c r="M2317" s="20">
        <v>0</v>
      </c>
      <c r="N2317" s="93"/>
      <c r="O2317" s="93"/>
      <c r="P2317" s="93"/>
      <c r="Q2317" s="82">
        <f>COUNTIFS('R - Client'!B:B,'Archive Profitability Detail'!C2317)</f>
        <v>1</v>
      </c>
      <c r="S2317" s="86">
        <v>0</v>
      </c>
      <c r="T2317" s="86">
        <v>0</v>
      </c>
      <c r="U2317" s="86">
        <v>0</v>
      </c>
      <c r="V2317" s="86">
        <v>0</v>
      </c>
      <c r="W2317" s="86">
        <v>0</v>
      </c>
      <c r="X2317" s="86">
        <v>0</v>
      </c>
      <c r="Y2317" s="86">
        <v>0</v>
      </c>
      <c r="Z2317" s="86">
        <v>0</v>
      </c>
      <c r="AA2317" s="86">
        <v>0</v>
      </c>
      <c r="AB2317" s="86">
        <v>0</v>
      </c>
      <c r="AC2317" s="86">
        <v>0</v>
      </c>
      <c r="AD2317" s="86">
        <v>0</v>
      </c>
      <c r="AE2317" s="86">
        <v>0</v>
      </c>
      <c r="AF2317" s="86">
        <v>0</v>
      </c>
      <c r="AG2317" s="86">
        <v>0</v>
      </c>
      <c r="AH2317" s="86">
        <v>0</v>
      </c>
      <c r="AI2317" s="86">
        <v>0</v>
      </c>
      <c r="AJ2317" s="86">
        <v>0</v>
      </c>
      <c r="AK2317" s="86">
        <v>0</v>
      </c>
      <c r="AL2317" s="86">
        <v>0</v>
      </c>
      <c r="AM2317" s="86">
        <v>0</v>
      </c>
      <c r="AN2317" s="86">
        <v>0</v>
      </c>
      <c r="AO2317" s="86">
        <v>0</v>
      </c>
      <c r="AP2317" s="86">
        <v>0</v>
      </c>
    </row>
    <row r="2318" spans="1:42">
      <c r="A2318" s="20">
        <v>36</v>
      </c>
      <c r="B2318" s="20">
        <v>35</v>
      </c>
      <c r="C2318" s="20" t="s">
        <v>421</v>
      </c>
      <c r="D2318" s="20" t="s">
        <v>309</v>
      </c>
      <c r="E2318" s="19" t="s">
        <v>77</v>
      </c>
      <c r="F2318" s="20">
        <v>-381.04151635548</v>
      </c>
      <c r="G2318" s="20">
        <v>-96.6108942199248</v>
      </c>
      <c r="H2318" s="20">
        <v>-503.723610161258</v>
      </c>
      <c r="I2318" s="20">
        <v>-436.140509130769</v>
      </c>
      <c r="J2318" s="20">
        <v>-30.4418336127334</v>
      </c>
      <c r="K2318" s="20">
        <v>900</v>
      </c>
      <c r="L2318" s="20">
        <v>0</v>
      </c>
      <c r="M2318" s="20">
        <v>0</v>
      </c>
      <c r="N2318" s="93"/>
      <c r="O2318" s="93"/>
      <c r="P2318" s="93"/>
      <c r="Q2318" s="82">
        <f>COUNTIFS('R - Client'!B:B,'Archive Profitability Detail'!C2318)</f>
        <v>1</v>
      </c>
      <c r="S2318" s="86">
        <v>-107.063269492614</v>
      </c>
      <c r="T2318" s="86">
        <v>-121.226203300983</v>
      </c>
      <c r="U2318" s="86">
        <v>-152.752043561882</v>
      </c>
      <c r="V2318" s="86">
        <v>226.201274942543</v>
      </c>
      <c r="W2318" s="86">
        <v>-168.271565739791</v>
      </c>
      <c r="X2318" s="86">
        <v>-154.540603422676</v>
      </c>
      <c r="Y2318" s="86">
        <v>-155.228330714899</v>
      </c>
      <c r="Z2318" s="86">
        <v>-170.058439781008</v>
      </c>
      <c r="AA2318" s="86">
        <v>-178.436839665351</v>
      </c>
      <c r="AB2318" s="86">
        <v>-156.960299491892</v>
      </c>
      <c r="AC2318" s="86">
        <v>-140.743397527697</v>
      </c>
      <c r="AD2318" s="86">
        <v>-138.436812111181</v>
      </c>
      <c r="AE2318" s="86">
        <v>-184.755724784344</v>
      </c>
      <c r="AF2318" s="86">
        <v>-220.686108828389</v>
      </c>
      <c r="AG2318" s="86">
        <v>375</v>
      </c>
      <c r="AH2318" s="86">
        <v>900</v>
      </c>
      <c r="AI2318" s="86">
        <v>0</v>
      </c>
      <c r="AJ2318" s="86">
        <v>0</v>
      </c>
      <c r="AK2318" s="86">
        <v>0</v>
      </c>
      <c r="AL2318" s="86">
        <v>0</v>
      </c>
      <c r="AM2318" s="86">
        <v>0</v>
      </c>
      <c r="AN2318" s="86">
        <v>0</v>
      </c>
      <c r="AO2318" s="86">
        <v>0</v>
      </c>
      <c r="AP2318" s="86">
        <v>0</v>
      </c>
    </row>
    <row r="2319" spans="1:42">
      <c r="A2319" s="20">
        <v>36</v>
      </c>
      <c r="B2319" s="20">
        <v>36</v>
      </c>
      <c r="C2319" s="20" t="s">
        <v>421</v>
      </c>
      <c r="D2319" s="20" t="s">
        <v>309</v>
      </c>
      <c r="E2319" s="19" t="s">
        <v>78</v>
      </c>
      <c r="F2319" s="20">
        <v>0</v>
      </c>
      <c r="G2319" s="20">
        <v>0</v>
      </c>
      <c r="H2319" s="20">
        <v>0</v>
      </c>
      <c r="I2319" s="20">
        <v>0</v>
      </c>
      <c r="J2319" s="20">
        <v>112.379156339719</v>
      </c>
      <c r="K2319" s="20">
        <v>0</v>
      </c>
      <c r="L2319" s="20">
        <v>0</v>
      </c>
      <c r="M2319" s="20">
        <v>0</v>
      </c>
      <c r="N2319" s="93"/>
      <c r="O2319" s="93"/>
      <c r="P2319" s="93"/>
      <c r="Q2319" s="82">
        <f>COUNTIFS('R - Client'!B:B,'Archive Profitability Detail'!C2319)</f>
        <v>1</v>
      </c>
      <c r="S2319" s="86">
        <v>0</v>
      </c>
      <c r="T2319" s="86">
        <v>0</v>
      </c>
      <c r="U2319" s="86">
        <v>0</v>
      </c>
      <c r="V2319" s="86">
        <v>0</v>
      </c>
      <c r="W2319" s="86">
        <v>0</v>
      </c>
      <c r="X2319" s="86">
        <v>0</v>
      </c>
      <c r="Y2319" s="86">
        <v>0</v>
      </c>
      <c r="Z2319" s="86">
        <v>0</v>
      </c>
      <c r="AA2319" s="86">
        <v>0</v>
      </c>
      <c r="AB2319" s="86">
        <v>0</v>
      </c>
      <c r="AC2319" s="86">
        <v>0</v>
      </c>
      <c r="AD2319" s="86">
        <v>0</v>
      </c>
      <c r="AE2319" s="86">
        <v>0</v>
      </c>
      <c r="AF2319" s="86">
        <v>0</v>
      </c>
      <c r="AG2319" s="86">
        <v>112.379156339719</v>
      </c>
      <c r="AH2319" s="86">
        <v>0</v>
      </c>
      <c r="AI2319" s="86">
        <v>0</v>
      </c>
      <c r="AJ2319" s="86">
        <v>0</v>
      </c>
      <c r="AK2319" s="86">
        <v>0</v>
      </c>
      <c r="AL2319" s="86">
        <v>0</v>
      </c>
      <c r="AM2319" s="86">
        <v>0</v>
      </c>
      <c r="AN2319" s="86">
        <v>0</v>
      </c>
      <c r="AO2319" s="86">
        <v>0</v>
      </c>
      <c r="AP2319" s="86">
        <v>0</v>
      </c>
    </row>
    <row r="2320" spans="1:42">
      <c r="A2320" s="20">
        <v>36</v>
      </c>
      <c r="B2320" s="20">
        <v>37</v>
      </c>
      <c r="C2320" s="20" t="s">
        <v>421</v>
      </c>
      <c r="D2320" s="20" t="s">
        <v>309</v>
      </c>
      <c r="E2320" s="19" t="s">
        <v>79</v>
      </c>
      <c r="F2320" s="20">
        <v>9.69568427094852</v>
      </c>
      <c r="G2320" s="20">
        <v>10.0090934446934</v>
      </c>
      <c r="H2320" s="20">
        <v>9.93981317015081</v>
      </c>
      <c r="I2320" s="20">
        <v>9.87221662942684</v>
      </c>
      <c r="J2320" s="20">
        <v>56.6569886819739</v>
      </c>
      <c r="K2320" s="20">
        <v>0</v>
      </c>
      <c r="L2320" s="20">
        <v>0</v>
      </c>
      <c r="M2320" s="20">
        <v>0</v>
      </c>
      <c r="N2320" s="92"/>
      <c r="O2320" s="92"/>
      <c r="P2320" s="92"/>
      <c r="Q2320" s="82">
        <f>COUNTIFS('R - Client'!B:B,'Archive Profitability Detail'!C2320)</f>
        <v>1</v>
      </c>
      <c r="S2320" s="86">
        <v>3.19887857017698</v>
      </c>
      <c r="T2320" s="86">
        <v>3.20491551459293</v>
      </c>
      <c r="U2320" s="86">
        <v>3.29189018617861</v>
      </c>
      <c r="V2320" s="86">
        <v>3.30889482985183</v>
      </c>
      <c r="W2320" s="86">
        <v>3.38168009632305</v>
      </c>
      <c r="X2320" s="86">
        <v>3.31851851851852</v>
      </c>
      <c r="Y2320" s="86">
        <v>3.30709659888592</v>
      </c>
      <c r="Z2320" s="86">
        <v>3.30724637681159</v>
      </c>
      <c r="AA2320" s="86">
        <v>3.3254701944533</v>
      </c>
      <c r="AB2320" s="86">
        <v>3.3138500635324</v>
      </c>
      <c r="AC2320" s="86">
        <v>3.27476568455985</v>
      </c>
      <c r="AD2320" s="86">
        <v>3.28360088133459</v>
      </c>
      <c r="AE2320" s="86">
        <v>28.1152348189374</v>
      </c>
      <c r="AF2320" s="86">
        <v>28.5417538630365</v>
      </c>
      <c r="AG2320" s="86">
        <v>0</v>
      </c>
      <c r="AH2320" s="86">
        <v>0</v>
      </c>
      <c r="AI2320" s="86">
        <v>0</v>
      </c>
      <c r="AJ2320" s="86">
        <v>0</v>
      </c>
      <c r="AK2320" s="86">
        <v>0</v>
      </c>
      <c r="AL2320" s="86">
        <v>0</v>
      </c>
      <c r="AM2320" s="86">
        <v>0</v>
      </c>
      <c r="AN2320" s="86">
        <v>0</v>
      </c>
      <c r="AO2320" s="86">
        <v>0</v>
      </c>
      <c r="AP2320" s="86">
        <v>0</v>
      </c>
    </row>
    <row r="2321" spans="1:42">
      <c r="A2321" s="20">
        <v>36</v>
      </c>
      <c r="B2321" s="20">
        <v>38</v>
      </c>
      <c r="C2321" s="20" t="s">
        <v>421</v>
      </c>
      <c r="D2321" s="20" t="s">
        <v>309</v>
      </c>
      <c r="E2321" s="89" t="s">
        <v>313</v>
      </c>
      <c r="F2321" s="20">
        <v>0</v>
      </c>
      <c r="G2321" s="20">
        <v>0</v>
      </c>
      <c r="H2321" s="20">
        <v>0</v>
      </c>
      <c r="I2321" s="20">
        <v>0</v>
      </c>
      <c r="J2321" s="20">
        <v>0</v>
      </c>
      <c r="K2321" s="20">
        <v>0</v>
      </c>
      <c r="L2321" s="20">
        <v>0</v>
      </c>
      <c r="M2321" s="20">
        <v>0</v>
      </c>
      <c r="N2321" s="92"/>
      <c r="O2321" s="92"/>
      <c r="P2321" s="92"/>
      <c r="Q2321" s="82">
        <f>COUNTIFS('R - Client'!B:B,'Archive Profitability Detail'!C2321)</f>
        <v>1</v>
      </c>
      <c r="S2321" s="86">
        <v>0</v>
      </c>
      <c r="T2321" s="86">
        <v>0</v>
      </c>
      <c r="U2321" s="86">
        <v>0</v>
      </c>
      <c r="V2321" s="86">
        <v>0</v>
      </c>
      <c r="W2321" s="86">
        <v>0</v>
      </c>
      <c r="X2321" s="86">
        <v>0</v>
      </c>
      <c r="Y2321" s="86">
        <v>0</v>
      </c>
      <c r="Z2321" s="86">
        <v>0</v>
      </c>
      <c r="AA2321" s="86">
        <v>0</v>
      </c>
      <c r="AB2321" s="86">
        <v>0</v>
      </c>
      <c r="AC2321" s="86">
        <v>0</v>
      </c>
      <c r="AD2321" s="86">
        <v>0</v>
      </c>
      <c r="AE2321" s="86">
        <v>0</v>
      </c>
      <c r="AF2321" s="86">
        <v>0</v>
      </c>
      <c r="AG2321" s="86">
        <v>0</v>
      </c>
      <c r="AH2321" s="86">
        <v>0</v>
      </c>
      <c r="AI2321" s="86">
        <v>0</v>
      </c>
      <c r="AJ2321" s="86">
        <v>0</v>
      </c>
      <c r="AK2321" s="86">
        <v>0</v>
      </c>
      <c r="AL2321" s="86">
        <v>0</v>
      </c>
      <c r="AM2321" s="86">
        <v>0</v>
      </c>
      <c r="AN2321" s="86">
        <v>0</v>
      </c>
      <c r="AO2321" s="86">
        <v>0</v>
      </c>
      <c r="AP2321" s="86">
        <v>0</v>
      </c>
    </row>
    <row r="2322" spans="1:42">
      <c r="A2322" s="20">
        <v>36</v>
      </c>
      <c r="B2322" s="20">
        <v>39</v>
      </c>
      <c r="C2322" s="20" t="s">
        <v>421</v>
      </c>
      <c r="D2322" s="20" t="s">
        <v>309</v>
      </c>
      <c r="E2322" s="19" t="s">
        <v>80</v>
      </c>
      <c r="F2322" s="20">
        <v>-390.737200626428</v>
      </c>
      <c r="G2322" s="20">
        <v>-106.619987664618</v>
      </c>
      <c r="H2322" s="20">
        <v>-513.663423331409</v>
      </c>
      <c r="I2322" s="20">
        <v>-446.012725760196</v>
      </c>
      <c r="J2322" s="20">
        <v>25.280334045012</v>
      </c>
      <c r="K2322" s="20">
        <v>900</v>
      </c>
      <c r="L2322" s="20">
        <v>0</v>
      </c>
      <c r="M2322" s="20">
        <v>0</v>
      </c>
      <c r="N2322" s="93"/>
      <c r="O2322" s="93"/>
      <c r="P2322" s="93"/>
      <c r="Q2322" s="82">
        <f>COUNTIFS('R - Client'!B:B,'Archive Profitability Detail'!C2322)</f>
        <v>1</v>
      </c>
      <c r="S2322" s="86">
        <v>-110.262148062791</v>
      </c>
      <c r="T2322" s="86">
        <v>-124.431118815576</v>
      </c>
      <c r="U2322" s="86">
        <v>-156.043933748061</v>
      </c>
      <c r="V2322" s="86">
        <v>222.892380112691</v>
      </c>
      <c r="W2322" s="86">
        <v>-171.653245836114</v>
      </c>
      <c r="X2322" s="86">
        <v>-157.859121941195</v>
      </c>
      <c r="Y2322" s="86">
        <v>-158.535427313785</v>
      </c>
      <c r="Z2322" s="86">
        <v>-173.36568615782</v>
      </c>
      <c r="AA2322" s="86">
        <v>-181.762309859804</v>
      </c>
      <c r="AB2322" s="86">
        <v>-160.274149555424</v>
      </c>
      <c r="AC2322" s="86">
        <v>-144.018163212256</v>
      </c>
      <c r="AD2322" s="86">
        <v>-141.720412992516</v>
      </c>
      <c r="AE2322" s="86">
        <v>-212.870959603282</v>
      </c>
      <c r="AF2322" s="86">
        <v>-249.227862691426</v>
      </c>
      <c r="AG2322" s="86">
        <v>487.379156339719</v>
      </c>
      <c r="AH2322" s="86">
        <v>900</v>
      </c>
      <c r="AI2322" s="86">
        <v>0</v>
      </c>
      <c r="AJ2322" s="86">
        <v>0</v>
      </c>
      <c r="AK2322" s="86">
        <v>0</v>
      </c>
      <c r="AL2322" s="86">
        <v>0</v>
      </c>
      <c r="AM2322" s="86">
        <v>0</v>
      </c>
      <c r="AN2322" s="86">
        <v>0</v>
      </c>
      <c r="AO2322" s="86">
        <v>0</v>
      </c>
      <c r="AP2322" s="86">
        <v>0</v>
      </c>
    </row>
    <row r="2323" spans="1:42">
      <c r="A2323" s="20">
        <v>36</v>
      </c>
      <c r="B2323" s="20">
        <v>40</v>
      </c>
      <c r="C2323" s="20" t="s">
        <v>421</v>
      </c>
      <c r="D2323" s="20" t="s">
        <v>314</v>
      </c>
      <c r="E2323" s="83" t="s">
        <v>315</v>
      </c>
      <c r="F2323" s="20">
        <v>0</v>
      </c>
      <c r="G2323" s="20">
        <v>0</v>
      </c>
      <c r="H2323" s="20">
        <v>0</v>
      </c>
      <c r="I2323" s="20">
        <v>0</v>
      </c>
      <c r="J2323" s="20">
        <v>0</v>
      </c>
      <c r="K2323" s="20">
        <v>0</v>
      </c>
      <c r="L2323" s="20">
        <v>0</v>
      </c>
      <c r="M2323" s="20">
        <v>0</v>
      </c>
      <c r="N2323" s="92"/>
      <c r="O2323" s="92"/>
      <c r="P2323" s="92"/>
      <c r="Q2323" s="82">
        <f>COUNTIFS('R - Client'!B:B,'Archive Profitability Detail'!C2323)</f>
        <v>1</v>
      </c>
      <c r="S2323" s="86">
        <v>0</v>
      </c>
      <c r="T2323" s="86">
        <v>0</v>
      </c>
      <c r="U2323" s="86">
        <v>0</v>
      </c>
      <c r="V2323" s="86">
        <v>0</v>
      </c>
      <c r="W2323" s="86">
        <v>0</v>
      </c>
      <c r="X2323" s="86">
        <v>0</v>
      </c>
      <c r="Y2323" s="86">
        <v>0</v>
      </c>
      <c r="Z2323" s="86">
        <v>0</v>
      </c>
      <c r="AA2323" s="86">
        <v>0</v>
      </c>
      <c r="AB2323" s="86">
        <v>0</v>
      </c>
      <c r="AC2323" s="86">
        <v>0</v>
      </c>
      <c r="AD2323" s="86">
        <v>0</v>
      </c>
      <c r="AE2323" s="86">
        <v>0</v>
      </c>
      <c r="AF2323" s="86">
        <v>0</v>
      </c>
      <c r="AG2323" s="86">
        <v>0</v>
      </c>
      <c r="AH2323" s="86">
        <v>0</v>
      </c>
      <c r="AI2323" s="86">
        <v>0</v>
      </c>
      <c r="AJ2323" s="86">
        <v>0</v>
      </c>
      <c r="AK2323" s="86">
        <v>0</v>
      </c>
      <c r="AL2323" s="86">
        <v>0</v>
      </c>
      <c r="AM2323" s="86">
        <v>0</v>
      </c>
      <c r="AN2323" s="86">
        <v>0</v>
      </c>
      <c r="AO2323" s="86">
        <v>0</v>
      </c>
      <c r="AP2323" s="86">
        <v>0</v>
      </c>
    </row>
    <row r="2324" spans="1:42">
      <c r="A2324" s="20">
        <v>36</v>
      </c>
      <c r="B2324" s="20">
        <v>41</v>
      </c>
      <c r="C2324" s="20" t="s">
        <v>421</v>
      </c>
      <c r="D2324" s="20" t="s">
        <v>314</v>
      </c>
      <c r="E2324" s="89" t="s">
        <v>81</v>
      </c>
      <c r="F2324" s="20">
        <v>0</v>
      </c>
      <c r="G2324" s="20">
        <v>0</v>
      </c>
      <c r="H2324" s="20">
        <v>0</v>
      </c>
      <c r="I2324" s="20">
        <v>0</v>
      </c>
      <c r="J2324" s="20">
        <v>0</v>
      </c>
      <c r="K2324" s="20">
        <v>0</v>
      </c>
      <c r="L2324" s="20">
        <v>0</v>
      </c>
      <c r="M2324" s="20">
        <v>0</v>
      </c>
      <c r="N2324" s="92"/>
      <c r="O2324" s="92"/>
      <c r="P2324" s="92"/>
      <c r="Q2324" s="82">
        <f>COUNTIFS('R - Client'!B:B,'Archive Profitability Detail'!C2324)</f>
        <v>1</v>
      </c>
      <c r="S2324" s="86">
        <v>0</v>
      </c>
      <c r="T2324" s="86">
        <v>0</v>
      </c>
      <c r="U2324" s="86">
        <v>0</v>
      </c>
      <c r="V2324" s="86">
        <v>0</v>
      </c>
      <c r="W2324" s="86">
        <v>0</v>
      </c>
      <c r="X2324" s="86">
        <v>0</v>
      </c>
      <c r="Y2324" s="86">
        <v>0</v>
      </c>
      <c r="Z2324" s="86">
        <v>0</v>
      </c>
      <c r="AA2324" s="86">
        <v>0</v>
      </c>
      <c r="AB2324" s="86">
        <v>0</v>
      </c>
      <c r="AC2324" s="86">
        <v>0</v>
      </c>
      <c r="AD2324" s="86">
        <v>0</v>
      </c>
      <c r="AE2324" s="86">
        <v>0</v>
      </c>
      <c r="AF2324" s="86">
        <v>0</v>
      </c>
      <c r="AG2324" s="86">
        <v>0</v>
      </c>
      <c r="AH2324" s="86">
        <v>0</v>
      </c>
      <c r="AI2324" s="86">
        <v>0</v>
      </c>
      <c r="AJ2324" s="86">
        <v>0</v>
      </c>
      <c r="AK2324" s="86">
        <v>0</v>
      </c>
      <c r="AL2324" s="86">
        <v>0</v>
      </c>
      <c r="AM2324" s="86">
        <v>0</v>
      </c>
      <c r="AN2324" s="86">
        <v>0</v>
      </c>
      <c r="AO2324" s="86">
        <v>0</v>
      </c>
      <c r="AP2324" s="86">
        <v>0</v>
      </c>
    </row>
    <row r="2325" spans="1:42">
      <c r="A2325" s="20">
        <v>36</v>
      </c>
      <c r="B2325" s="20">
        <v>42</v>
      </c>
      <c r="C2325" s="20" t="s">
        <v>421</v>
      </c>
      <c r="D2325" s="20" t="s">
        <v>314</v>
      </c>
      <c r="E2325" s="89" t="s">
        <v>82</v>
      </c>
      <c r="F2325" s="20">
        <v>0</v>
      </c>
      <c r="G2325" s="20">
        <v>0</v>
      </c>
      <c r="H2325" s="20">
        <v>0</v>
      </c>
      <c r="I2325" s="20">
        <v>0</v>
      </c>
      <c r="J2325" s="20">
        <v>0</v>
      </c>
      <c r="K2325" s="20">
        <v>0</v>
      </c>
      <c r="L2325" s="20">
        <v>0</v>
      </c>
      <c r="M2325" s="20">
        <v>0</v>
      </c>
      <c r="N2325" s="92"/>
      <c r="O2325" s="92"/>
      <c r="P2325" s="92"/>
      <c r="Q2325" s="82">
        <f>COUNTIFS('R - Client'!B:B,'Archive Profitability Detail'!C2325)</f>
        <v>1</v>
      </c>
      <c r="S2325" s="86">
        <v>0</v>
      </c>
      <c r="T2325" s="86">
        <v>0</v>
      </c>
      <c r="U2325" s="86">
        <v>0</v>
      </c>
      <c r="V2325" s="86">
        <v>0</v>
      </c>
      <c r="W2325" s="86">
        <v>0</v>
      </c>
      <c r="X2325" s="86">
        <v>0</v>
      </c>
      <c r="Y2325" s="86">
        <v>0</v>
      </c>
      <c r="Z2325" s="86">
        <v>0</v>
      </c>
      <c r="AA2325" s="86">
        <v>0</v>
      </c>
      <c r="AB2325" s="86">
        <v>0</v>
      </c>
      <c r="AC2325" s="86">
        <v>0</v>
      </c>
      <c r="AD2325" s="86">
        <v>0</v>
      </c>
      <c r="AE2325" s="86">
        <v>0</v>
      </c>
      <c r="AF2325" s="86">
        <v>0</v>
      </c>
      <c r="AG2325" s="86">
        <v>0</v>
      </c>
      <c r="AH2325" s="86">
        <v>0</v>
      </c>
      <c r="AI2325" s="86">
        <v>0</v>
      </c>
      <c r="AJ2325" s="86">
        <v>0</v>
      </c>
      <c r="AK2325" s="86">
        <v>0</v>
      </c>
      <c r="AL2325" s="86">
        <v>0</v>
      </c>
      <c r="AM2325" s="86">
        <v>0</v>
      </c>
      <c r="AN2325" s="86">
        <v>0</v>
      </c>
      <c r="AO2325" s="86">
        <v>0</v>
      </c>
      <c r="AP2325" s="86">
        <v>0</v>
      </c>
    </row>
    <row r="2326" spans="1:42">
      <c r="A2326" s="20">
        <v>36</v>
      </c>
      <c r="B2326" s="20">
        <v>43</v>
      </c>
      <c r="C2326" s="20" t="s">
        <v>421</v>
      </c>
      <c r="D2326" s="20" t="s">
        <v>314</v>
      </c>
      <c r="E2326" s="89" t="s">
        <v>83</v>
      </c>
      <c r="F2326" s="20">
        <v>0</v>
      </c>
      <c r="G2326" s="20">
        <v>0</v>
      </c>
      <c r="H2326" s="20">
        <v>0</v>
      </c>
      <c r="I2326" s="20">
        <v>0</v>
      </c>
      <c r="J2326" s="20">
        <v>0</v>
      </c>
      <c r="K2326" s="20">
        <v>0</v>
      </c>
      <c r="L2326" s="20">
        <v>0</v>
      </c>
      <c r="M2326" s="20">
        <v>0</v>
      </c>
      <c r="N2326" s="92"/>
      <c r="O2326" s="92"/>
      <c r="P2326" s="92"/>
      <c r="Q2326" s="82">
        <f>COUNTIFS('R - Client'!B:B,'Archive Profitability Detail'!C2326)</f>
        <v>1</v>
      </c>
      <c r="S2326" s="86">
        <v>0</v>
      </c>
      <c r="T2326" s="86">
        <v>0</v>
      </c>
      <c r="U2326" s="86">
        <v>0</v>
      </c>
      <c r="V2326" s="86">
        <v>0</v>
      </c>
      <c r="W2326" s="86">
        <v>0</v>
      </c>
      <c r="X2326" s="86">
        <v>0</v>
      </c>
      <c r="Y2326" s="86">
        <v>0</v>
      </c>
      <c r="Z2326" s="86">
        <v>0</v>
      </c>
      <c r="AA2326" s="86">
        <v>0</v>
      </c>
      <c r="AB2326" s="86">
        <v>0</v>
      </c>
      <c r="AC2326" s="86">
        <v>0</v>
      </c>
      <c r="AD2326" s="86">
        <v>0</v>
      </c>
      <c r="AE2326" s="86">
        <v>0</v>
      </c>
      <c r="AF2326" s="86">
        <v>0</v>
      </c>
      <c r="AG2326" s="86">
        <v>0</v>
      </c>
      <c r="AH2326" s="86">
        <v>0</v>
      </c>
      <c r="AI2326" s="86">
        <v>0</v>
      </c>
      <c r="AJ2326" s="86">
        <v>0</v>
      </c>
      <c r="AK2326" s="86">
        <v>0</v>
      </c>
      <c r="AL2326" s="86">
        <v>0</v>
      </c>
      <c r="AM2326" s="86">
        <v>0</v>
      </c>
      <c r="AN2326" s="86">
        <v>0</v>
      </c>
      <c r="AO2326" s="86">
        <v>0</v>
      </c>
      <c r="AP2326" s="86">
        <v>0</v>
      </c>
    </row>
    <row r="2327" spans="1:42">
      <c r="A2327" s="20">
        <v>36</v>
      </c>
      <c r="B2327" s="20">
        <v>44</v>
      </c>
      <c r="C2327" s="20" t="s">
        <v>421</v>
      </c>
      <c r="D2327" s="20" t="s">
        <v>314</v>
      </c>
      <c r="E2327" s="89" t="s">
        <v>70</v>
      </c>
      <c r="F2327" s="20">
        <v>0</v>
      </c>
      <c r="G2327" s="20">
        <v>0</v>
      </c>
      <c r="H2327" s="20">
        <v>0</v>
      </c>
      <c r="I2327" s="20">
        <v>0</v>
      </c>
      <c r="J2327" s="20">
        <v>0</v>
      </c>
      <c r="K2327" s="20">
        <v>0</v>
      </c>
      <c r="L2327" s="20">
        <v>0</v>
      </c>
      <c r="M2327" s="20">
        <v>0</v>
      </c>
      <c r="N2327" s="92"/>
      <c r="O2327" s="92"/>
      <c r="P2327" s="92"/>
      <c r="Q2327" s="82">
        <f>COUNTIFS('R - Client'!B:B,'Archive Profitability Detail'!C2327)</f>
        <v>1</v>
      </c>
      <c r="S2327" s="86">
        <v>0</v>
      </c>
      <c r="T2327" s="86">
        <v>0</v>
      </c>
      <c r="U2327" s="86">
        <v>0</v>
      </c>
      <c r="V2327" s="86">
        <v>0</v>
      </c>
      <c r="W2327" s="86">
        <v>0</v>
      </c>
      <c r="X2327" s="86">
        <v>0</v>
      </c>
      <c r="Y2327" s="86">
        <v>0</v>
      </c>
      <c r="Z2327" s="86">
        <v>0</v>
      </c>
      <c r="AA2327" s="86">
        <v>0</v>
      </c>
      <c r="AB2327" s="86">
        <v>0</v>
      </c>
      <c r="AC2327" s="86">
        <v>0</v>
      </c>
      <c r="AD2327" s="86">
        <v>0</v>
      </c>
      <c r="AE2327" s="86">
        <v>0</v>
      </c>
      <c r="AF2327" s="86">
        <v>0</v>
      </c>
      <c r="AG2327" s="86">
        <v>0</v>
      </c>
      <c r="AH2327" s="86">
        <v>0</v>
      </c>
      <c r="AI2327" s="86">
        <v>0</v>
      </c>
      <c r="AJ2327" s="86">
        <v>0</v>
      </c>
      <c r="AK2327" s="86">
        <v>0</v>
      </c>
      <c r="AL2327" s="86">
        <v>0</v>
      </c>
      <c r="AM2327" s="86">
        <v>0</v>
      </c>
      <c r="AN2327" s="86">
        <v>0</v>
      </c>
      <c r="AO2327" s="86">
        <v>0</v>
      </c>
      <c r="AP2327" s="86">
        <v>0</v>
      </c>
    </row>
    <row r="2328" spans="1:42">
      <c r="A2328" s="20">
        <v>36</v>
      </c>
      <c r="B2328" s="20">
        <v>45</v>
      </c>
      <c r="C2328" s="20" t="s">
        <v>421</v>
      </c>
      <c r="D2328" s="20" t="s">
        <v>314</v>
      </c>
      <c r="E2328" s="89" t="s">
        <v>84</v>
      </c>
      <c r="F2328" s="20">
        <v>0</v>
      </c>
      <c r="G2328" s="20">
        <v>0</v>
      </c>
      <c r="H2328" s="20">
        <v>0</v>
      </c>
      <c r="I2328" s="20">
        <v>0</v>
      </c>
      <c r="J2328" s="20">
        <v>0</v>
      </c>
      <c r="K2328" s="20">
        <v>0</v>
      </c>
      <c r="L2328" s="20">
        <v>0</v>
      </c>
      <c r="M2328" s="20">
        <v>0</v>
      </c>
      <c r="N2328" s="92"/>
      <c r="O2328" s="92"/>
      <c r="P2328" s="92"/>
      <c r="Q2328" s="82">
        <f>COUNTIFS('R - Client'!B:B,'Archive Profitability Detail'!C2328)</f>
        <v>1</v>
      </c>
      <c r="S2328" s="86">
        <v>0</v>
      </c>
      <c r="T2328" s="86">
        <v>0</v>
      </c>
      <c r="U2328" s="86">
        <v>0</v>
      </c>
      <c r="V2328" s="86">
        <v>0</v>
      </c>
      <c r="W2328" s="86">
        <v>0</v>
      </c>
      <c r="X2328" s="86">
        <v>0</v>
      </c>
      <c r="Y2328" s="86">
        <v>0</v>
      </c>
      <c r="Z2328" s="86">
        <v>0</v>
      </c>
      <c r="AA2328" s="86">
        <v>0</v>
      </c>
      <c r="AB2328" s="86">
        <v>0</v>
      </c>
      <c r="AC2328" s="86">
        <v>0</v>
      </c>
      <c r="AD2328" s="86">
        <v>0</v>
      </c>
      <c r="AE2328" s="86">
        <v>0</v>
      </c>
      <c r="AF2328" s="86">
        <v>0</v>
      </c>
      <c r="AG2328" s="86">
        <v>0</v>
      </c>
      <c r="AH2328" s="86">
        <v>0</v>
      </c>
      <c r="AI2328" s="86">
        <v>0</v>
      </c>
      <c r="AJ2328" s="86">
        <v>0</v>
      </c>
      <c r="AK2328" s="86">
        <v>0</v>
      </c>
      <c r="AL2328" s="86">
        <v>0</v>
      </c>
      <c r="AM2328" s="86">
        <v>0</v>
      </c>
      <c r="AN2328" s="86">
        <v>0</v>
      </c>
      <c r="AO2328" s="86">
        <v>0</v>
      </c>
      <c r="AP2328" s="86">
        <v>0</v>
      </c>
    </row>
    <row r="2329" spans="1:42">
      <c r="A2329" s="20">
        <v>36</v>
      </c>
      <c r="B2329" s="20">
        <v>46</v>
      </c>
      <c r="C2329" s="20" t="s">
        <v>421</v>
      </c>
      <c r="D2329" s="20" t="s">
        <v>314</v>
      </c>
      <c r="E2329" s="89" t="s">
        <v>85</v>
      </c>
      <c r="F2329" s="20">
        <v>0</v>
      </c>
      <c r="G2329" s="20">
        <v>0</v>
      </c>
      <c r="H2329" s="20">
        <v>0</v>
      </c>
      <c r="I2329" s="20">
        <v>0</v>
      </c>
      <c r="J2329" s="20">
        <v>0</v>
      </c>
      <c r="K2329" s="20">
        <v>0</v>
      </c>
      <c r="L2329" s="20">
        <v>0</v>
      </c>
      <c r="M2329" s="20">
        <v>0</v>
      </c>
      <c r="N2329" s="92"/>
      <c r="O2329" s="92"/>
      <c r="P2329" s="92"/>
      <c r="Q2329" s="82">
        <f>COUNTIFS('R - Client'!B:B,'Archive Profitability Detail'!C2329)</f>
        <v>1</v>
      </c>
      <c r="S2329" s="86">
        <v>0</v>
      </c>
      <c r="T2329" s="86">
        <v>0</v>
      </c>
      <c r="U2329" s="86">
        <v>0</v>
      </c>
      <c r="V2329" s="86">
        <v>0</v>
      </c>
      <c r="W2329" s="86">
        <v>0</v>
      </c>
      <c r="X2329" s="86">
        <v>0</v>
      </c>
      <c r="Y2329" s="86">
        <v>0</v>
      </c>
      <c r="Z2329" s="86">
        <v>0</v>
      </c>
      <c r="AA2329" s="86">
        <v>0</v>
      </c>
      <c r="AB2329" s="86">
        <v>0</v>
      </c>
      <c r="AC2329" s="86">
        <v>0</v>
      </c>
      <c r="AD2329" s="86">
        <v>0</v>
      </c>
      <c r="AE2329" s="86">
        <v>0</v>
      </c>
      <c r="AF2329" s="86">
        <v>0</v>
      </c>
      <c r="AG2329" s="86">
        <v>0</v>
      </c>
      <c r="AH2329" s="86">
        <v>0</v>
      </c>
      <c r="AI2329" s="86">
        <v>0</v>
      </c>
      <c r="AJ2329" s="86">
        <v>0</v>
      </c>
      <c r="AK2329" s="86">
        <v>0</v>
      </c>
      <c r="AL2329" s="86">
        <v>0</v>
      </c>
      <c r="AM2329" s="86">
        <v>0</v>
      </c>
      <c r="AN2329" s="86">
        <v>0</v>
      </c>
      <c r="AO2329" s="86">
        <v>0</v>
      </c>
      <c r="AP2329" s="86">
        <v>0</v>
      </c>
    </row>
    <row r="2330" spans="1:42">
      <c r="A2330" s="20">
        <v>36</v>
      </c>
      <c r="B2330" s="20">
        <v>47</v>
      </c>
      <c r="C2330" s="20" t="s">
        <v>421</v>
      </c>
      <c r="D2330" s="20" t="s">
        <v>314</v>
      </c>
      <c r="E2330" s="83" t="s">
        <v>316</v>
      </c>
      <c r="F2330" s="20">
        <v>0</v>
      </c>
      <c r="G2330" s="20">
        <v>0</v>
      </c>
      <c r="H2330" s="20">
        <v>0</v>
      </c>
      <c r="I2330" s="20">
        <v>0</v>
      </c>
      <c r="J2330" s="20">
        <v>0</v>
      </c>
      <c r="K2330" s="20">
        <v>0</v>
      </c>
      <c r="L2330" s="20">
        <v>0</v>
      </c>
      <c r="M2330" s="20">
        <v>0</v>
      </c>
      <c r="N2330" s="92"/>
      <c r="O2330" s="92"/>
      <c r="P2330" s="92"/>
      <c r="Q2330" s="82">
        <f>COUNTIFS('R - Client'!B:B,'Archive Profitability Detail'!C2330)</f>
        <v>1</v>
      </c>
      <c r="S2330" s="86">
        <v>0</v>
      </c>
      <c r="T2330" s="86">
        <v>0</v>
      </c>
      <c r="U2330" s="86">
        <v>0</v>
      </c>
      <c r="V2330" s="86">
        <v>0</v>
      </c>
      <c r="W2330" s="86">
        <v>0</v>
      </c>
      <c r="X2330" s="86">
        <v>0</v>
      </c>
      <c r="Y2330" s="86">
        <v>0</v>
      </c>
      <c r="Z2330" s="86">
        <v>0</v>
      </c>
      <c r="AA2330" s="86">
        <v>0</v>
      </c>
      <c r="AB2330" s="86">
        <v>0</v>
      </c>
      <c r="AC2330" s="86">
        <v>0</v>
      </c>
      <c r="AD2330" s="86">
        <v>0</v>
      </c>
      <c r="AE2330" s="86">
        <v>0</v>
      </c>
      <c r="AF2330" s="86">
        <v>0</v>
      </c>
      <c r="AG2330" s="86">
        <v>0</v>
      </c>
      <c r="AH2330" s="86">
        <v>0</v>
      </c>
      <c r="AI2330" s="86">
        <v>0</v>
      </c>
      <c r="AJ2330" s="86">
        <v>0</v>
      </c>
      <c r="AK2330" s="86">
        <v>0</v>
      </c>
      <c r="AL2330" s="86">
        <v>0</v>
      </c>
      <c r="AM2330" s="86">
        <v>0</v>
      </c>
      <c r="AN2330" s="86">
        <v>0</v>
      </c>
      <c r="AO2330" s="86">
        <v>0</v>
      </c>
      <c r="AP2330" s="86">
        <v>0</v>
      </c>
    </row>
    <row r="2331" spans="1:42">
      <c r="A2331" s="20">
        <v>36</v>
      </c>
      <c r="B2331" s="20">
        <v>48</v>
      </c>
      <c r="C2331" s="20" t="s">
        <v>421</v>
      </c>
      <c r="D2331" s="20" t="s">
        <v>314</v>
      </c>
      <c r="E2331" s="19" t="s">
        <v>92</v>
      </c>
      <c r="F2331" s="20">
        <v>0</v>
      </c>
      <c r="G2331" s="20">
        <v>0</v>
      </c>
      <c r="H2331" s="20">
        <v>0</v>
      </c>
      <c r="I2331" s="20">
        <v>0</v>
      </c>
      <c r="J2331" s="20">
        <v>0</v>
      </c>
      <c r="K2331" s="20">
        <v>0</v>
      </c>
      <c r="L2331" s="20">
        <v>0</v>
      </c>
      <c r="M2331" s="20">
        <v>0</v>
      </c>
      <c r="N2331" s="92"/>
      <c r="O2331" s="92"/>
      <c r="P2331" s="92"/>
      <c r="Q2331" s="82">
        <f>COUNTIFS('R - Client'!B:B,'Archive Profitability Detail'!C2331)</f>
        <v>1</v>
      </c>
      <c r="S2331" s="86">
        <v>0</v>
      </c>
      <c r="T2331" s="86">
        <v>0</v>
      </c>
      <c r="U2331" s="86">
        <v>0</v>
      </c>
      <c r="V2331" s="86">
        <v>0</v>
      </c>
      <c r="W2331" s="86">
        <v>0</v>
      </c>
      <c r="X2331" s="86">
        <v>0</v>
      </c>
      <c r="Y2331" s="86">
        <v>0</v>
      </c>
      <c r="Z2331" s="86">
        <v>0</v>
      </c>
      <c r="AA2331" s="86">
        <v>0</v>
      </c>
      <c r="AB2331" s="86">
        <v>0</v>
      </c>
      <c r="AC2331" s="86">
        <v>0</v>
      </c>
      <c r="AD2331" s="86">
        <v>0</v>
      </c>
      <c r="AE2331" s="86">
        <v>0</v>
      </c>
      <c r="AF2331" s="86">
        <v>0</v>
      </c>
      <c r="AG2331" s="86">
        <v>0</v>
      </c>
      <c r="AH2331" s="86">
        <v>0</v>
      </c>
      <c r="AI2331" s="86">
        <v>0</v>
      </c>
      <c r="AJ2331" s="86">
        <v>0</v>
      </c>
      <c r="AK2331" s="86">
        <v>0</v>
      </c>
      <c r="AL2331" s="86">
        <v>0</v>
      </c>
      <c r="AM2331" s="86">
        <v>0</v>
      </c>
      <c r="AN2331" s="86">
        <v>0</v>
      </c>
      <c r="AO2331" s="86">
        <v>0</v>
      </c>
      <c r="AP2331" s="86">
        <v>0</v>
      </c>
    </row>
    <row r="2332" spans="1:42">
      <c r="A2332" s="20">
        <v>36</v>
      </c>
      <c r="B2332" s="20">
        <v>49</v>
      </c>
      <c r="C2332" s="20" t="s">
        <v>421</v>
      </c>
      <c r="D2332" s="20" t="s">
        <v>314</v>
      </c>
      <c r="E2332" s="19" t="s">
        <v>93</v>
      </c>
      <c r="F2332" s="20">
        <v>0</v>
      </c>
      <c r="G2332" s="20">
        <v>0</v>
      </c>
      <c r="H2332" s="20">
        <v>0</v>
      </c>
      <c r="I2332" s="20">
        <v>0</v>
      </c>
      <c r="J2332" s="20">
        <v>0</v>
      </c>
      <c r="K2332" s="20">
        <v>0</v>
      </c>
      <c r="L2332" s="20">
        <v>0</v>
      </c>
      <c r="M2332" s="20">
        <v>0</v>
      </c>
      <c r="N2332" s="92"/>
      <c r="O2332" s="92"/>
      <c r="P2332" s="92"/>
      <c r="Q2332" s="82">
        <f>COUNTIFS('R - Client'!B:B,'Archive Profitability Detail'!C2332)</f>
        <v>1</v>
      </c>
      <c r="S2332" s="86">
        <v>0</v>
      </c>
      <c r="T2332" s="86">
        <v>0</v>
      </c>
      <c r="U2332" s="86">
        <v>0</v>
      </c>
      <c r="V2332" s="86">
        <v>0</v>
      </c>
      <c r="W2332" s="86">
        <v>0</v>
      </c>
      <c r="X2332" s="86">
        <v>0</v>
      </c>
      <c r="Y2332" s="86">
        <v>0</v>
      </c>
      <c r="Z2332" s="86">
        <v>0</v>
      </c>
      <c r="AA2332" s="86">
        <v>0</v>
      </c>
      <c r="AB2332" s="86">
        <v>0</v>
      </c>
      <c r="AC2332" s="86">
        <v>0</v>
      </c>
      <c r="AD2332" s="86">
        <v>0</v>
      </c>
      <c r="AE2332" s="86">
        <v>0</v>
      </c>
      <c r="AF2332" s="86">
        <v>0</v>
      </c>
      <c r="AG2332" s="86">
        <v>0</v>
      </c>
      <c r="AH2332" s="86">
        <v>0</v>
      </c>
      <c r="AI2332" s="86">
        <v>0</v>
      </c>
      <c r="AJ2332" s="86">
        <v>0</v>
      </c>
      <c r="AK2332" s="86">
        <v>0</v>
      </c>
      <c r="AL2332" s="86">
        <v>0</v>
      </c>
      <c r="AM2332" s="86">
        <v>0</v>
      </c>
      <c r="AN2332" s="86">
        <v>0</v>
      </c>
      <c r="AO2332" s="86">
        <v>0</v>
      </c>
      <c r="AP2332" s="86">
        <v>0</v>
      </c>
    </row>
    <row r="2333" spans="1:42">
      <c r="A2333" s="20">
        <v>36</v>
      </c>
      <c r="B2333" s="20">
        <v>50</v>
      </c>
      <c r="C2333" s="20" t="s">
        <v>421</v>
      </c>
      <c r="D2333" s="20" t="s">
        <v>314</v>
      </c>
      <c r="E2333" s="19" t="s">
        <v>94</v>
      </c>
      <c r="F2333" s="20">
        <v>0</v>
      </c>
      <c r="G2333" s="20">
        <v>0</v>
      </c>
      <c r="H2333" s="20">
        <v>0</v>
      </c>
      <c r="I2333" s="20">
        <v>0</v>
      </c>
      <c r="J2333" s="20">
        <v>0</v>
      </c>
      <c r="K2333" s="20">
        <v>0</v>
      </c>
      <c r="L2333" s="20">
        <v>0</v>
      </c>
      <c r="M2333" s="20">
        <v>0</v>
      </c>
      <c r="N2333" s="92"/>
      <c r="O2333" s="92"/>
      <c r="P2333" s="92"/>
      <c r="Q2333" s="82">
        <f>COUNTIFS('R - Client'!B:B,'Archive Profitability Detail'!C2333)</f>
        <v>1</v>
      </c>
      <c r="S2333" s="86">
        <v>0</v>
      </c>
      <c r="T2333" s="86">
        <v>0</v>
      </c>
      <c r="U2333" s="86">
        <v>0</v>
      </c>
      <c r="V2333" s="86">
        <v>0</v>
      </c>
      <c r="W2333" s="86">
        <v>0</v>
      </c>
      <c r="X2333" s="86">
        <v>0</v>
      </c>
      <c r="Y2333" s="86">
        <v>0</v>
      </c>
      <c r="Z2333" s="86">
        <v>0</v>
      </c>
      <c r="AA2333" s="86">
        <v>0</v>
      </c>
      <c r="AB2333" s="86">
        <v>0</v>
      </c>
      <c r="AC2333" s="86">
        <v>0</v>
      </c>
      <c r="AD2333" s="86">
        <v>0</v>
      </c>
      <c r="AE2333" s="86">
        <v>0</v>
      </c>
      <c r="AF2333" s="86">
        <v>0</v>
      </c>
      <c r="AG2333" s="86">
        <v>0</v>
      </c>
      <c r="AH2333" s="86">
        <v>0</v>
      </c>
      <c r="AI2333" s="86">
        <v>0</v>
      </c>
      <c r="AJ2333" s="86">
        <v>0</v>
      </c>
      <c r="AK2333" s="86">
        <v>0</v>
      </c>
      <c r="AL2333" s="86">
        <v>0</v>
      </c>
      <c r="AM2333" s="86">
        <v>0</v>
      </c>
      <c r="AN2333" s="86">
        <v>0</v>
      </c>
      <c r="AO2333" s="86">
        <v>0</v>
      </c>
      <c r="AP2333" s="86">
        <v>0</v>
      </c>
    </row>
    <row r="2334" spans="1:42">
      <c r="A2334" s="20">
        <v>36</v>
      </c>
      <c r="B2334" s="20">
        <v>51</v>
      </c>
      <c r="C2334" s="20" t="s">
        <v>421</v>
      </c>
      <c r="D2334" s="20" t="s">
        <v>314</v>
      </c>
      <c r="E2334" s="19" t="s">
        <v>95</v>
      </c>
      <c r="F2334" s="20">
        <v>0</v>
      </c>
      <c r="G2334" s="20">
        <v>0</v>
      </c>
      <c r="H2334" s="20">
        <v>0</v>
      </c>
      <c r="I2334" s="20">
        <v>0</v>
      </c>
      <c r="J2334" s="20">
        <v>0</v>
      </c>
      <c r="K2334" s="20">
        <v>0</v>
      </c>
      <c r="L2334" s="20">
        <v>0</v>
      </c>
      <c r="M2334" s="20">
        <v>0</v>
      </c>
      <c r="N2334" s="92"/>
      <c r="O2334" s="92"/>
      <c r="P2334" s="92"/>
      <c r="Q2334" s="82">
        <f>COUNTIFS('R - Client'!B:B,'Archive Profitability Detail'!C2334)</f>
        <v>1</v>
      </c>
      <c r="S2334" s="86">
        <v>0</v>
      </c>
      <c r="T2334" s="86">
        <v>0</v>
      </c>
      <c r="U2334" s="86">
        <v>0</v>
      </c>
      <c r="V2334" s="86">
        <v>0</v>
      </c>
      <c r="W2334" s="86">
        <v>0</v>
      </c>
      <c r="X2334" s="86">
        <v>0</v>
      </c>
      <c r="Y2334" s="86">
        <v>0</v>
      </c>
      <c r="Z2334" s="86">
        <v>0</v>
      </c>
      <c r="AA2334" s="86">
        <v>0</v>
      </c>
      <c r="AB2334" s="86">
        <v>0</v>
      </c>
      <c r="AC2334" s="86">
        <v>0</v>
      </c>
      <c r="AD2334" s="86">
        <v>0</v>
      </c>
      <c r="AE2334" s="86">
        <v>0</v>
      </c>
      <c r="AF2334" s="86">
        <v>0</v>
      </c>
      <c r="AG2334" s="86">
        <v>0</v>
      </c>
      <c r="AH2334" s="86">
        <v>0</v>
      </c>
      <c r="AI2334" s="86">
        <v>0</v>
      </c>
      <c r="AJ2334" s="86">
        <v>0</v>
      </c>
      <c r="AK2334" s="86">
        <v>0</v>
      </c>
      <c r="AL2334" s="86">
        <v>0</v>
      </c>
      <c r="AM2334" s="86">
        <v>0</v>
      </c>
      <c r="AN2334" s="86">
        <v>0</v>
      </c>
      <c r="AO2334" s="86">
        <v>0</v>
      </c>
      <c r="AP2334" s="86">
        <v>0</v>
      </c>
    </row>
    <row r="2335" spans="1:42">
      <c r="A2335" s="20">
        <v>36</v>
      </c>
      <c r="B2335" s="20">
        <v>52</v>
      </c>
      <c r="C2335" s="20" t="s">
        <v>421</v>
      </c>
      <c r="D2335" s="20" t="s">
        <v>314</v>
      </c>
      <c r="E2335" s="19" t="s">
        <v>96</v>
      </c>
      <c r="F2335" s="20">
        <v>0</v>
      </c>
      <c r="G2335" s="20">
        <v>0</v>
      </c>
      <c r="H2335" s="20">
        <v>0</v>
      </c>
      <c r="I2335" s="20">
        <v>0</v>
      </c>
      <c r="J2335" s="20">
        <v>0</v>
      </c>
      <c r="K2335" s="20">
        <v>0</v>
      </c>
      <c r="L2335" s="20">
        <v>0</v>
      </c>
      <c r="M2335" s="20">
        <v>0</v>
      </c>
      <c r="N2335" s="92"/>
      <c r="O2335" s="92"/>
      <c r="P2335" s="92"/>
      <c r="Q2335" s="82">
        <f>COUNTIFS('R - Client'!B:B,'Archive Profitability Detail'!C2335)</f>
        <v>1</v>
      </c>
      <c r="S2335" s="86">
        <v>0</v>
      </c>
      <c r="T2335" s="86">
        <v>0</v>
      </c>
      <c r="U2335" s="86">
        <v>0</v>
      </c>
      <c r="V2335" s="86">
        <v>0</v>
      </c>
      <c r="W2335" s="86">
        <v>0</v>
      </c>
      <c r="X2335" s="86">
        <v>0</v>
      </c>
      <c r="Y2335" s="86">
        <v>0</v>
      </c>
      <c r="Z2335" s="86">
        <v>0</v>
      </c>
      <c r="AA2335" s="86">
        <v>0</v>
      </c>
      <c r="AB2335" s="86">
        <v>0</v>
      </c>
      <c r="AC2335" s="86">
        <v>0</v>
      </c>
      <c r="AD2335" s="86">
        <v>0</v>
      </c>
      <c r="AE2335" s="86">
        <v>0</v>
      </c>
      <c r="AF2335" s="86">
        <v>0</v>
      </c>
      <c r="AG2335" s="86">
        <v>0</v>
      </c>
      <c r="AH2335" s="86">
        <v>0</v>
      </c>
      <c r="AI2335" s="86">
        <v>0</v>
      </c>
      <c r="AJ2335" s="86">
        <v>0</v>
      </c>
      <c r="AK2335" s="86">
        <v>0</v>
      </c>
      <c r="AL2335" s="86">
        <v>0</v>
      </c>
      <c r="AM2335" s="86">
        <v>0</v>
      </c>
      <c r="AN2335" s="86">
        <v>0</v>
      </c>
      <c r="AO2335" s="86">
        <v>0</v>
      </c>
      <c r="AP2335" s="86">
        <v>0</v>
      </c>
    </row>
    <row r="2336" spans="1:42">
      <c r="A2336" s="20">
        <v>36</v>
      </c>
      <c r="B2336" s="20">
        <v>53</v>
      </c>
      <c r="C2336" s="20" t="s">
        <v>421</v>
      </c>
      <c r="D2336" s="20" t="s">
        <v>314</v>
      </c>
      <c r="E2336" s="19" t="s">
        <v>71</v>
      </c>
      <c r="F2336" s="20">
        <v>0</v>
      </c>
      <c r="G2336" s="20">
        <v>0</v>
      </c>
      <c r="H2336" s="20">
        <v>0</v>
      </c>
      <c r="I2336" s="20">
        <v>0</v>
      </c>
      <c r="J2336" s="20">
        <v>0</v>
      </c>
      <c r="K2336" s="20">
        <v>0</v>
      </c>
      <c r="L2336" s="20">
        <v>0</v>
      </c>
      <c r="M2336" s="20">
        <v>0</v>
      </c>
      <c r="N2336" s="92"/>
      <c r="O2336" s="92"/>
      <c r="P2336" s="92"/>
      <c r="Q2336" s="82">
        <f>COUNTIFS('R - Client'!B:B,'Archive Profitability Detail'!C2336)</f>
        <v>1</v>
      </c>
      <c r="S2336" s="86">
        <v>0</v>
      </c>
      <c r="T2336" s="86">
        <v>0</v>
      </c>
      <c r="U2336" s="86">
        <v>0</v>
      </c>
      <c r="V2336" s="86">
        <v>0</v>
      </c>
      <c r="W2336" s="86">
        <v>0</v>
      </c>
      <c r="X2336" s="86">
        <v>0</v>
      </c>
      <c r="Y2336" s="86">
        <v>0</v>
      </c>
      <c r="Z2336" s="86">
        <v>0</v>
      </c>
      <c r="AA2336" s="86">
        <v>0</v>
      </c>
      <c r="AB2336" s="86">
        <v>0</v>
      </c>
      <c r="AC2336" s="86">
        <v>0</v>
      </c>
      <c r="AD2336" s="86">
        <v>0</v>
      </c>
      <c r="AE2336" s="86">
        <v>0</v>
      </c>
      <c r="AF2336" s="86">
        <v>0</v>
      </c>
      <c r="AG2336" s="86">
        <v>0</v>
      </c>
      <c r="AH2336" s="86">
        <v>0</v>
      </c>
      <c r="AI2336" s="86">
        <v>0</v>
      </c>
      <c r="AJ2336" s="86">
        <v>0</v>
      </c>
      <c r="AK2336" s="86">
        <v>0</v>
      </c>
      <c r="AL2336" s="86">
        <v>0</v>
      </c>
      <c r="AM2336" s="86">
        <v>0</v>
      </c>
      <c r="AN2336" s="86">
        <v>0</v>
      </c>
      <c r="AO2336" s="86">
        <v>0</v>
      </c>
      <c r="AP2336" s="86">
        <v>0</v>
      </c>
    </row>
    <row r="2337" spans="1:42">
      <c r="A2337" s="20">
        <v>36</v>
      </c>
      <c r="B2337" s="20">
        <v>54</v>
      </c>
      <c r="C2337" s="20" t="s">
        <v>421</v>
      </c>
      <c r="D2337" s="20" t="s">
        <v>314</v>
      </c>
      <c r="E2337" s="19" t="s">
        <v>72</v>
      </c>
      <c r="F2337" s="20">
        <v>0</v>
      </c>
      <c r="G2337" s="20">
        <v>0</v>
      </c>
      <c r="H2337" s="20">
        <v>0</v>
      </c>
      <c r="I2337" s="20">
        <v>0</v>
      </c>
      <c r="J2337" s="20">
        <v>0</v>
      </c>
      <c r="K2337" s="20">
        <v>0</v>
      </c>
      <c r="L2337" s="20">
        <v>0</v>
      </c>
      <c r="M2337" s="20">
        <v>0</v>
      </c>
      <c r="N2337" s="92"/>
      <c r="O2337" s="92"/>
      <c r="P2337" s="92"/>
      <c r="Q2337" s="82">
        <f>COUNTIFS('R - Client'!B:B,'Archive Profitability Detail'!C2337)</f>
        <v>1</v>
      </c>
      <c r="S2337" s="86">
        <v>0</v>
      </c>
      <c r="T2337" s="86">
        <v>0</v>
      </c>
      <c r="U2337" s="86">
        <v>0</v>
      </c>
      <c r="V2337" s="86">
        <v>0</v>
      </c>
      <c r="W2337" s="86">
        <v>0</v>
      </c>
      <c r="X2337" s="86">
        <v>0</v>
      </c>
      <c r="Y2337" s="86">
        <v>0</v>
      </c>
      <c r="Z2337" s="86">
        <v>0</v>
      </c>
      <c r="AA2337" s="86">
        <v>0</v>
      </c>
      <c r="AB2337" s="86">
        <v>0</v>
      </c>
      <c r="AC2337" s="86">
        <v>0</v>
      </c>
      <c r="AD2337" s="86">
        <v>0</v>
      </c>
      <c r="AE2337" s="86">
        <v>0</v>
      </c>
      <c r="AF2337" s="86">
        <v>0</v>
      </c>
      <c r="AG2337" s="86">
        <v>0</v>
      </c>
      <c r="AH2337" s="86">
        <v>0</v>
      </c>
      <c r="AI2337" s="86">
        <v>0</v>
      </c>
      <c r="AJ2337" s="86">
        <v>0</v>
      </c>
      <c r="AK2337" s="86">
        <v>0</v>
      </c>
      <c r="AL2337" s="86">
        <v>0</v>
      </c>
      <c r="AM2337" s="86">
        <v>0</v>
      </c>
      <c r="AN2337" s="86">
        <v>0</v>
      </c>
      <c r="AO2337" s="86">
        <v>0</v>
      </c>
      <c r="AP2337" s="86">
        <v>0</v>
      </c>
    </row>
    <row r="2338" spans="1:42">
      <c r="A2338" s="20">
        <v>36</v>
      </c>
      <c r="B2338" s="20">
        <v>55</v>
      </c>
      <c r="C2338" s="20" t="s">
        <v>421</v>
      </c>
      <c r="D2338" s="20" t="s">
        <v>314</v>
      </c>
      <c r="E2338" s="19" t="s">
        <v>73</v>
      </c>
      <c r="F2338" s="20">
        <v>0</v>
      </c>
      <c r="G2338" s="20">
        <v>0</v>
      </c>
      <c r="H2338" s="20">
        <v>0</v>
      </c>
      <c r="I2338" s="20">
        <v>0</v>
      </c>
      <c r="J2338" s="20">
        <v>0</v>
      </c>
      <c r="K2338" s="20">
        <v>0</v>
      </c>
      <c r="L2338" s="20">
        <v>0</v>
      </c>
      <c r="M2338" s="20">
        <v>0</v>
      </c>
      <c r="N2338" s="92"/>
      <c r="O2338" s="92"/>
      <c r="P2338" s="92"/>
      <c r="Q2338" s="82">
        <f>COUNTIFS('R - Client'!B:B,'Archive Profitability Detail'!C2338)</f>
        <v>1</v>
      </c>
      <c r="S2338" s="86">
        <v>0</v>
      </c>
      <c r="T2338" s="86">
        <v>0</v>
      </c>
      <c r="U2338" s="86">
        <v>0</v>
      </c>
      <c r="V2338" s="86">
        <v>0</v>
      </c>
      <c r="W2338" s="86">
        <v>0</v>
      </c>
      <c r="X2338" s="86">
        <v>0</v>
      </c>
      <c r="Y2338" s="86">
        <v>0</v>
      </c>
      <c r="Z2338" s="86">
        <v>0</v>
      </c>
      <c r="AA2338" s="86">
        <v>0</v>
      </c>
      <c r="AB2338" s="86">
        <v>0</v>
      </c>
      <c r="AC2338" s="86">
        <v>0</v>
      </c>
      <c r="AD2338" s="86">
        <v>0</v>
      </c>
      <c r="AE2338" s="86">
        <v>0</v>
      </c>
      <c r="AF2338" s="86">
        <v>0</v>
      </c>
      <c r="AG2338" s="86">
        <v>0</v>
      </c>
      <c r="AH2338" s="86">
        <v>0</v>
      </c>
      <c r="AI2338" s="86">
        <v>0</v>
      </c>
      <c r="AJ2338" s="86">
        <v>0</v>
      </c>
      <c r="AK2338" s="86">
        <v>0</v>
      </c>
      <c r="AL2338" s="86">
        <v>0</v>
      </c>
      <c r="AM2338" s="86">
        <v>0</v>
      </c>
      <c r="AN2338" s="86">
        <v>0</v>
      </c>
      <c r="AO2338" s="86">
        <v>0</v>
      </c>
      <c r="AP2338" s="86">
        <v>0</v>
      </c>
    </row>
    <row r="2339" spans="1:42">
      <c r="A2339" s="20">
        <v>36</v>
      </c>
      <c r="B2339" s="20">
        <v>56</v>
      </c>
      <c r="C2339" s="20" t="s">
        <v>421</v>
      </c>
      <c r="D2339" s="20" t="s">
        <v>314</v>
      </c>
      <c r="E2339" s="19" t="s">
        <v>74</v>
      </c>
      <c r="F2339" s="20">
        <v>0</v>
      </c>
      <c r="G2339" s="20">
        <v>0</v>
      </c>
      <c r="H2339" s="20">
        <v>0</v>
      </c>
      <c r="I2339" s="20">
        <v>0</v>
      </c>
      <c r="J2339" s="20">
        <v>0</v>
      </c>
      <c r="K2339" s="20">
        <v>0</v>
      </c>
      <c r="L2339" s="20">
        <v>0</v>
      </c>
      <c r="M2339" s="20">
        <v>0</v>
      </c>
      <c r="N2339" s="92"/>
      <c r="O2339" s="92"/>
      <c r="P2339" s="92"/>
      <c r="Q2339" s="82">
        <f>COUNTIFS('R - Client'!B:B,'Archive Profitability Detail'!C2339)</f>
        <v>1</v>
      </c>
      <c r="S2339" s="86">
        <v>0</v>
      </c>
      <c r="T2339" s="86">
        <v>0</v>
      </c>
      <c r="U2339" s="86">
        <v>0</v>
      </c>
      <c r="V2339" s="86">
        <v>0</v>
      </c>
      <c r="W2339" s="86">
        <v>0</v>
      </c>
      <c r="X2339" s="86">
        <v>0</v>
      </c>
      <c r="Y2339" s="86">
        <v>0</v>
      </c>
      <c r="Z2339" s="86">
        <v>0</v>
      </c>
      <c r="AA2339" s="86">
        <v>0</v>
      </c>
      <c r="AB2339" s="86">
        <v>0</v>
      </c>
      <c r="AC2339" s="86">
        <v>0</v>
      </c>
      <c r="AD2339" s="86">
        <v>0</v>
      </c>
      <c r="AE2339" s="86">
        <v>0</v>
      </c>
      <c r="AF2339" s="86">
        <v>0</v>
      </c>
      <c r="AG2339" s="86">
        <v>0</v>
      </c>
      <c r="AH2339" s="86">
        <v>0</v>
      </c>
      <c r="AI2339" s="86">
        <v>0</v>
      </c>
      <c r="AJ2339" s="86">
        <v>0</v>
      </c>
      <c r="AK2339" s="86">
        <v>0</v>
      </c>
      <c r="AL2339" s="86">
        <v>0</v>
      </c>
      <c r="AM2339" s="86">
        <v>0</v>
      </c>
      <c r="AN2339" s="86">
        <v>0</v>
      </c>
      <c r="AO2339" s="86">
        <v>0</v>
      </c>
      <c r="AP2339" s="86">
        <v>0</v>
      </c>
    </row>
    <row r="2340" spans="1:42">
      <c r="A2340" s="20">
        <v>36</v>
      </c>
      <c r="B2340" s="20">
        <v>57</v>
      </c>
      <c r="C2340" s="20" t="s">
        <v>421</v>
      </c>
      <c r="D2340" s="20" t="s">
        <v>314</v>
      </c>
      <c r="E2340" s="83" t="s">
        <v>317</v>
      </c>
      <c r="F2340" s="20">
        <v>0</v>
      </c>
      <c r="G2340" s="20">
        <v>0</v>
      </c>
      <c r="H2340" s="20">
        <v>0</v>
      </c>
      <c r="I2340" s="20">
        <v>0</v>
      </c>
      <c r="J2340" s="20">
        <v>0</v>
      </c>
      <c r="K2340" s="20">
        <v>0</v>
      </c>
      <c r="L2340" s="20">
        <v>0</v>
      </c>
      <c r="M2340" s="20">
        <v>0</v>
      </c>
      <c r="N2340" s="92"/>
      <c r="O2340" s="92"/>
      <c r="P2340" s="92"/>
      <c r="Q2340" s="82">
        <f>COUNTIFS('R - Client'!B:B,'Archive Profitability Detail'!C2340)</f>
        <v>1</v>
      </c>
      <c r="S2340" s="86">
        <v>0</v>
      </c>
      <c r="T2340" s="86">
        <v>0</v>
      </c>
      <c r="U2340" s="86">
        <v>0</v>
      </c>
      <c r="V2340" s="86">
        <v>0</v>
      </c>
      <c r="W2340" s="86">
        <v>0</v>
      </c>
      <c r="X2340" s="86">
        <v>0</v>
      </c>
      <c r="Y2340" s="86">
        <v>0</v>
      </c>
      <c r="Z2340" s="86">
        <v>0</v>
      </c>
      <c r="AA2340" s="86">
        <v>0</v>
      </c>
      <c r="AB2340" s="86">
        <v>0</v>
      </c>
      <c r="AC2340" s="86">
        <v>0</v>
      </c>
      <c r="AD2340" s="86">
        <v>0</v>
      </c>
      <c r="AE2340" s="86">
        <v>0</v>
      </c>
      <c r="AF2340" s="86">
        <v>0</v>
      </c>
      <c r="AG2340" s="86">
        <v>0</v>
      </c>
      <c r="AH2340" s="86">
        <v>0</v>
      </c>
      <c r="AI2340" s="86">
        <v>0</v>
      </c>
      <c r="AJ2340" s="86">
        <v>0</v>
      </c>
      <c r="AK2340" s="86">
        <v>0</v>
      </c>
      <c r="AL2340" s="86">
        <v>0</v>
      </c>
      <c r="AM2340" s="86">
        <v>0</v>
      </c>
      <c r="AN2340" s="86">
        <v>0</v>
      </c>
      <c r="AO2340" s="86">
        <v>0</v>
      </c>
      <c r="AP2340" s="86">
        <v>0</v>
      </c>
    </row>
    <row r="2341" spans="1:42">
      <c r="A2341" s="20">
        <v>36</v>
      </c>
      <c r="B2341" s="20">
        <v>58</v>
      </c>
      <c r="C2341" s="20" t="s">
        <v>421</v>
      </c>
      <c r="D2341" s="20" t="s">
        <v>314</v>
      </c>
      <c r="E2341" s="19" t="s">
        <v>75</v>
      </c>
      <c r="F2341" s="20">
        <v>0</v>
      </c>
      <c r="G2341" s="20">
        <v>0</v>
      </c>
      <c r="H2341" s="20">
        <v>0</v>
      </c>
      <c r="I2341" s="20">
        <v>0</v>
      </c>
      <c r="J2341" s="20">
        <v>0</v>
      </c>
      <c r="K2341" s="20">
        <v>0</v>
      </c>
      <c r="L2341" s="20">
        <v>0</v>
      </c>
      <c r="M2341" s="20">
        <v>0</v>
      </c>
      <c r="N2341" s="93"/>
      <c r="O2341" s="93"/>
      <c r="P2341" s="93"/>
      <c r="Q2341" s="82">
        <f>COUNTIFS('R - Client'!B:B,'Archive Profitability Detail'!C2341)</f>
        <v>1</v>
      </c>
      <c r="S2341" s="86">
        <v>0</v>
      </c>
      <c r="T2341" s="86">
        <v>0</v>
      </c>
      <c r="U2341" s="86">
        <v>0</v>
      </c>
      <c r="V2341" s="86">
        <v>0</v>
      </c>
      <c r="W2341" s="86">
        <v>0</v>
      </c>
      <c r="X2341" s="86">
        <v>0</v>
      </c>
      <c r="Y2341" s="86">
        <v>0</v>
      </c>
      <c r="Z2341" s="86">
        <v>0</v>
      </c>
      <c r="AA2341" s="86">
        <v>0</v>
      </c>
      <c r="AB2341" s="86">
        <v>0</v>
      </c>
      <c r="AC2341" s="86">
        <v>0</v>
      </c>
      <c r="AD2341" s="86">
        <v>0</v>
      </c>
      <c r="AE2341" s="86">
        <v>0</v>
      </c>
      <c r="AF2341" s="86">
        <v>0</v>
      </c>
      <c r="AG2341" s="86">
        <v>0</v>
      </c>
      <c r="AH2341" s="86">
        <v>0</v>
      </c>
      <c r="AI2341" s="86">
        <v>0</v>
      </c>
      <c r="AJ2341" s="86">
        <v>0</v>
      </c>
      <c r="AK2341" s="86">
        <v>0</v>
      </c>
      <c r="AL2341" s="86">
        <v>0</v>
      </c>
      <c r="AM2341" s="86">
        <v>0</v>
      </c>
      <c r="AN2341" s="86">
        <v>0</v>
      </c>
      <c r="AO2341" s="86">
        <v>0</v>
      </c>
      <c r="AP2341" s="86">
        <v>0</v>
      </c>
    </row>
    <row r="2342" spans="1:42">
      <c r="A2342" s="20">
        <v>36</v>
      </c>
      <c r="B2342" s="20">
        <v>59</v>
      </c>
      <c r="C2342" s="20" t="s">
        <v>421</v>
      </c>
      <c r="D2342" s="20" t="s">
        <v>314</v>
      </c>
      <c r="E2342" s="19" t="s">
        <v>76</v>
      </c>
      <c r="F2342" s="20">
        <v>0</v>
      </c>
      <c r="G2342" s="20">
        <v>0</v>
      </c>
      <c r="H2342" s="20">
        <v>0</v>
      </c>
      <c r="I2342" s="20">
        <v>0</v>
      </c>
      <c r="J2342" s="20">
        <v>0</v>
      </c>
      <c r="K2342" s="20">
        <v>0</v>
      </c>
      <c r="L2342" s="20">
        <v>0</v>
      </c>
      <c r="M2342" s="20">
        <v>0</v>
      </c>
      <c r="N2342" s="93"/>
      <c r="O2342" s="93"/>
      <c r="P2342" s="93"/>
      <c r="Q2342" s="82">
        <f>COUNTIFS('R - Client'!B:B,'Archive Profitability Detail'!C2342)</f>
        <v>1</v>
      </c>
      <c r="S2342" s="86">
        <v>0</v>
      </c>
      <c r="T2342" s="86">
        <v>0</v>
      </c>
      <c r="U2342" s="86">
        <v>0</v>
      </c>
      <c r="V2342" s="86">
        <v>0</v>
      </c>
      <c r="W2342" s="86">
        <v>0</v>
      </c>
      <c r="X2342" s="86">
        <v>0</v>
      </c>
      <c r="Y2342" s="86">
        <v>0</v>
      </c>
      <c r="Z2342" s="86">
        <v>0</v>
      </c>
      <c r="AA2342" s="86">
        <v>0</v>
      </c>
      <c r="AB2342" s="86">
        <v>0</v>
      </c>
      <c r="AC2342" s="86">
        <v>0</v>
      </c>
      <c r="AD2342" s="86">
        <v>0</v>
      </c>
      <c r="AE2342" s="86">
        <v>0</v>
      </c>
      <c r="AF2342" s="86">
        <v>0</v>
      </c>
      <c r="AG2342" s="86">
        <v>0</v>
      </c>
      <c r="AH2342" s="86">
        <v>0</v>
      </c>
      <c r="AI2342" s="86">
        <v>0</v>
      </c>
      <c r="AJ2342" s="86">
        <v>0</v>
      </c>
      <c r="AK2342" s="86">
        <v>0</v>
      </c>
      <c r="AL2342" s="86">
        <v>0</v>
      </c>
      <c r="AM2342" s="86">
        <v>0</v>
      </c>
      <c r="AN2342" s="86">
        <v>0</v>
      </c>
      <c r="AO2342" s="86">
        <v>0</v>
      </c>
      <c r="AP2342" s="86">
        <v>0</v>
      </c>
    </row>
    <row r="2343" spans="1:42">
      <c r="A2343" s="20">
        <v>36</v>
      </c>
      <c r="B2343" s="20">
        <v>60</v>
      </c>
      <c r="C2343" s="20" t="s">
        <v>421</v>
      </c>
      <c r="D2343" s="20" t="s">
        <v>314</v>
      </c>
      <c r="E2343" s="19" t="s">
        <v>77</v>
      </c>
      <c r="F2343" s="20">
        <v>0</v>
      </c>
      <c r="G2343" s="20">
        <v>0</v>
      </c>
      <c r="H2343" s="20">
        <v>0</v>
      </c>
      <c r="I2343" s="20">
        <v>0</v>
      </c>
      <c r="J2343" s="20">
        <v>0</v>
      </c>
      <c r="K2343" s="20">
        <v>0</v>
      </c>
      <c r="L2343" s="20">
        <v>0</v>
      </c>
      <c r="M2343" s="20">
        <v>0</v>
      </c>
      <c r="N2343" s="93"/>
      <c r="O2343" s="93"/>
      <c r="P2343" s="93"/>
      <c r="Q2343" s="82">
        <f>COUNTIFS('R - Client'!B:B,'Archive Profitability Detail'!C2343)</f>
        <v>1</v>
      </c>
      <c r="S2343" s="86">
        <v>0</v>
      </c>
      <c r="T2343" s="86">
        <v>0</v>
      </c>
      <c r="U2343" s="86">
        <v>0</v>
      </c>
      <c r="V2343" s="86">
        <v>0</v>
      </c>
      <c r="W2343" s="86">
        <v>0</v>
      </c>
      <c r="X2343" s="86">
        <v>0</v>
      </c>
      <c r="Y2343" s="86">
        <v>0</v>
      </c>
      <c r="Z2343" s="86">
        <v>0</v>
      </c>
      <c r="AA2343" s="86">
        <v>0</v>
      </c>
      <c r="AB2343" s="86">
        <v>0</v>
      </c>
      <c r="AC2343" s="86">
        <v>0</v>
      </c>
      <c r="AD2343" s="86">
        <v>0</v>
      </c>
      <c r="AE2343" s="86">
        <v>0</v>
      </c>
      <c r="AF2343" s="86">
        <v>0</v>
      </c>
      <c r="AG2343" s="86">
        <v>0</v>
      </c>
      <c r="AH2343" s="86">
        <v>0</v>
      </c>
      <c r="AI2343" s="86">
        <v>0</v>
      </c>
      <c r="AJ2343" s="86">
        <v>0</v>
      </c>
      <c r="AK2343" s="86">
        <v>0</v>
      </c>
      <c r="AL2343" s="86">
        <v>0</v>
      </c>
      <c r="AM2343" s="86">
        <v>0</v>
      </c>
      <c r="AN2343" s="86">
        <v>0</v>
      </c>
      <c r="AO2343" s="86">
        <v>0</v>
      </c>
      <c r="AP2343" s="86">
        <v>0</v>
      </c>
    </row>
    <row r="2344" spans="1:42">
      <c r="A2344" s="20">
        <v>36</v>
      </c>
      <c r="B2344" s="20">
        <v>61</v>
      </c>
      <c r="C2344" s="20" t="s">
        <v>421</v>
      </c>
      <c r="D2344" s="20" t="s">
        <v>314</v>
      </c>
      <c r="E2344" s="19" t="s">
        <v>78</v>
      </c>
      <c r="F2344" s="20">
        <v>0</v>
      </c>
      <c r="G2344" s="20">
        <v>0</v>
      </c>
      <c r="H2344" s="20">
        <v>0</v>
      </c>
      <c r="I2344" s="20">
        <v>0</v>
      </c>
      <c r="J2344" s="20">
        <v>0</v>
      </c>
      <c r="K2344" s="20">
        <v>0</v>
      </c>
      <c r="L2344" s="20">
        <v>0</v>
      </c>
      <c r="M2344" s="20">
        <v>0</v>
      </c>
      <c r="N2344" s="93"/>
      <c r="O2344" s="93"/>
      <c r="P2344" s="93"/>
      <c r="Q2344" s="82">
        <f>COUNTIFS('R - Client'!B:B,'Archive Profitability Detail'!C2344)</f>
        <v>1</v>
      </c>
      <c r="S2344" s="86">
        <v>0</v>
      </c>
      <c r="T2344" s="86">
        <v>0</v>
      </c>
      <c r="U2344" s="86">
        <v>0</v>
      </c>
      <c r="V2344" s="86">
        <v>0</v>
      </c>
      <c r="W2344" s="86">
        <v>0</v>
      </c>
      <c r="X2344" s="86">
        <v>0</v>
      </c>
      <c r="Y2344" s="86">
        <v>0</v>
      </c>
      <c r="Z2344" s="86">
        <v>0</v>
      </c>
      <c r="AA2344" s="86">
        <v>0</v>
      </c>
      <c r="AB2344" s="86">
        <v>0</v>
      </c>
      <c r="AC2344" s="86">
        <v>0</v>
      </c>
      <c r="AD2344" s="86">
        <v>0</v>
      </c>
      <c r="AE2344" s="86">
        <v>0</v>
      </c>
      <c r="AF2344" s="86">
        <v>0</v>
      </c>
      <c r="AG2344" s="86">
        <v>0</v>
      </c>
      <c r="AH2344" s="86">
        <v>0</v>
      </c>
      <c r="AI2344" s="86">
        <v>0</v>
      </c>
      <c r="AJ2344" s="86">
        <v>0</v>
      </c>
      <c r="AK2344" s="86">
        <v>0</v>
      </c>
      <c r="AL2344" s="86">
        <v>0</v>
      </c>
      <c r="AM2344" s="86">
        <v>0</v>
      </c>
      <c r="AN2344" s="86">
        <v>0</v>
      </c>
      <c r="AO2344" s="86">
        <v>0</v>
      </c>
      <c r="AP2344" s="86">
        <v>0</v>
      </c>
    </row>
    <row r="2345" spans="1:42">
      <c r="A2345" s="20">
        <v>36</v>
      </c>
      <c r="B2345" s="20">
        <v>62</v>
      </c>
      <c r="C2345" s="20" t="s">
        <v>421</v>
      </c>
      <c r="D2345" s="20" t="s">
        <v>314</v>
      </c>
      <c r="E2345" s="19" t="s">
        <v>79</v>
      </c>
      <c r="F2345" s="20">
        <v>0</v>
      </c>
      <c r="G2345" s="20">
        <v>0</v>
      </c>
      <c r="H2345" s="20">
        <v>0</v>
      </c>
      <c r="I2345" s="20">
        <v>0</v>
      </c>
      <c r="J2345" s="20">
        <v>0</v>
      </c>
      <c r="K2345" s="20">
        <v>0</v>
      </c>
      <c r="L2345" s="20">
        <v>0</v>
      </c>
      <c r="M2345" s="20">
        <v>0</v>
      </c>
      <c r="N2345" s="92"/>
      <c r="O2345" s="92"/>
      <c r="P2345" s="92"/>
      <c r="Q2345" s="82">
        <f>COUNTIFS('R - Client'!B:B,'Archive Profitability Detail'!C2345)</f>
        <v>1</v>
      </c>
      <c r="S2345" s="86">
        <v>0</v>
      </c>
      <c r="T2345" s="86">
        <v>0</v>
      </c>
      <c r="U2345" s="86">
        <v>0</v>
      </c>
      <c r="V2345" s="86">
        <v>0</v>
      </c>
      <c r="W2345" s="86">
        <v>0</v>
      </c>
      <c r="X2345" s="86">
        <v>0</v>
      </c>
      <c r="Y2345" s="86">
        <v>0</v>
      </c>
      <c r="Z2345" s="86">
        <v>0</v>
      </c>
      <c r="AA2345" s="86">
        <v>0</v>
      </c>
      <c r="AB2345" s="86">
        <v>0</v>
      </c>
      <c r="AC2345" s="86">
        <v>0</v>
      </c>
      <c r="AD2345" s="86">
        <v>0</v>
      </c>
      <c r="AE2345" s="86">
        <v>0</v>
      </c>
      <c r="AF2345" s="86">
        <v>0</v>
      </c>
      <c r="AG2345" s="86">
        <v>0</v>
      </c>
      <c r="AH2345" s="86">
        <v>0</v>
      </c>
      <c r="AI2345" s="86">
        <v>0</v>
      </c>
      <c r="AJ2345" s="86">
        <v>0</v>
      </c>
      <c r="AK2345" s="86">
        <v>0</v>
      </c>
      <c r="AL2345" s="86">
        <v>0</v>
      </c>
      <c r="AM2345" s="86">
        <v>0</v>
      </c>
      <c r="AN2345" s="86">
        <v>0</v>
      </c>
      <c r="AO2345" s="86">
        <v>0</v>
      </c>
      <c r="AP2345" s="86">
        <v>0</v>
      </c>
    </row>
    <row r="2346" spans="1:42">
      <c r="A2346" s="20">
        <v>36</v>
      </c>
      <c r="B2346" s="20">
        <v>63</v>
      </c>
      <c r="C2346" s="20" t="s">
        <v>421</v>
      </c>
      <c r="D2346" s="20" t="s">
        <v>314</v>
      </c>
      <c r="E2346" s="19" t="s">
        <v>313</v>
      </c>
      <c r="F2346" s="20">
        <v>0</v>
      </c>
      <c r="G2346" s="20">
        <v>0</v>
      </c>
      <c r="H2346" s="20">
        <v>0</v>
      </c>
      <c r="I2346" s="20">
        <v>0</v>
      </c>
      <c r="J2346" s="20">
        <v>0</v>
      </c>
      <c r="K2346" s="20">
        <v>0</v>
      </c>
      <c r="L2346" s="20">
        <v>0</v>
      </c>
      <c r="M2346" s="20">
        <v>0</v>
      </c>
      <c r="N2346" s="92"/>
      <c r="O2346" s="92"/>
      <c r="P2346" s="92"/>
      <c r="Q2346" s="82">
        <f>COUNTIFS('R - Client'!B:B,'Archive Profitability Detail'!C2346)</f>
        <v>1</v>
      </c>
      <c r="S2346" s="86">
        <v>0</v>
      </c>
      <c r="T2346" s="86">
        <v>0</v>
      </c>
      <c r="U2346" s="86">
        <v>0</v>
      </c>
      <c r="V2346" s="86">
        <v>0</v>
      </c>
      <c r="W2346" s="86">
        <v>0</v>
      </c>
      <c r="X2346" s="86">
        <v>0</v>
      </c>
      <c r="Y2346" s="86">
        <v>0</v>
      </c>
      <c r="Z2346" s="86">
        <v>0</v>
      </c>
      <c r="AA2346" s="86">
        <v>0</v>
      </c>
      <c r="AB2346" s="86">
        <v>0</v>
      </c>
      <c r="AC2346" s="86">
        <v>0</v>
      </c>
      <c r="AD2346" s="86">
        <v>0</v>
      </c>
      <c r="AE2346" s="86">
        <v>0</v>
      </c>
      <c r="AF2346" s="86">
        <v>0</v>
      </c>
      <c r="AG2346" s="86">
        <v>0</v>
      </c>
      <c r="AH2346" s="86">
        <v>0</v>
      </c>
      <c r="AI2346" s="86">
        <v>0</v>
      </c>
      <c r="AJ2346" s="86">
        <v>0</v>
      </c>
      <c r="AK2346" s="86">
        <v>0</v>
      </c>
      <c r="AL2346" s="86">
        <v>0</v>
      </c>
      <c r="AM2346" s="86">
        <v>0</v>
      </c>
      <c r="AN2346" s="86">
        <v>0</v>
      </c>
      <c r="AO2346" s="86">
        <v>0</v>
      </c>
      <c r="AP2346" s="86">
        <v>0</v>
      </c>
    </row>
    <row r="2347" spans="1:42">
      <c r="A2347" s="20">
        <v>36</v>
      </c>
      <c r="B2347" s="20">
        <v>64</v>
      </c>
      <c r="C2347" s="20" t="s">
        <v>421</v>
      </c>
      <c r="D2347" s="20" t="s">
        <v>314</v>
      </c>
      <c r="E2347" s="19" t="s">
        <v>80</v>
      </c>
      <c r="F2347" s="20">
        <v>0</v>
      </c>
      <c r="G2347" s="20">
        <v>0</v>
      </c>
      <c r="H2347" s="20">
        <v>0</v>
      </c>
      <c r="I2347" s="20">
        <v>0</v>
      </c>
      <c r="J2347" s="20">
        <v>0</v>
      </c>
      <c r="K2347" s="20">
        <v>0</v>
      </c>
      <c r="L2347" s="20">
        <v>0</v>
      </c>
      <c r="M2347" s="20">
        <v>0</v>
      </c>
      <c r="N2347" s="93"/>
      <c r="O2347" s="93"/>
      <c r="P2347" s="93"/>
      <c r="Q2347" s="82">
        <f>COUNTIFS('R - Client'!B:B,'Archive Profitability Detail'!C2347)</f>
        <v>1</v>
      </c>
      <c r="S2347" s="86">
        <v>0</v>
      </c>
      <c r="T2347" s="86">
        <v>0</v>
      </c>
      <c r="U2347" s="86">
        <v>0</v>
      </c>
      <c r="V2347" s="86">
        <v>0</v>
      </c>
      <c r="W2347" s="86">
        <v>0</v>
      </c>
      <c r="X2347" s="86">
        <v>0</v>
      </c>
      <c r="Y2347" s="86">
        <v>0</v>
      </c>
      <c r="Z2347" s="86">
        <v>0</v>
      </c>
      <c r="AA2347" s="86">
        <v>0</v>
      </c>
      <c r="AB2347" s="86">
        <v>0</v>
      </c>
      <c r="AC2347" s="86">
        <v>0</v>
      </c>
      <c r="AD2347" s="86">
        <v>0</v>
      </c>
      <c r="AE2347" s="86">
        <v>0</v>
      </c>
      <c r="AF2347" s="86">
        <v>0</v>
      </c>
      <c r="AG2347" s="86">
        <v>0</v>
      </c>
      <c r="AH2347" s="86">
        <v>0</v>
      </c>
      <c r="AI2347" s="86">
        <v>0</v>
      </c>
      <c r="AJ2347" s="86">
        <v>0</v>
      </c>
      <c r="AK2347" s="86">
        <v>0</v>
      </c>
      <c r="AL2347" s="86">
        <v>0</v>
      </c>
      <c r="AM2347" s="86">
        <v>0</v>
      </c>
      <c r="AN2347" s="86">
        <v>0</v>
      </c>
      <c r="AO2347" s="86">
        <v>0</v>
      </c>
      <c r="AP2347" s="86">
        <v>0</v>
      </c>
    </row>
    <row r="2348" spans="1:42">
      <c r="A2348" s="20" t="s">
        <v>318</v>
      </c>
      <c r="B2348" s="20" t="s">
        <v>318</v>
      </c>
      <c r="C2348" s="20" t="s">
        <v>318</v>
      </c>
      <c r="E2348" s="97" t="s">
        <v>318</v>
      </c>
      <c r="F2348" s="20">
        <v>0</v>
      </c>
      <c r="G2348" s="20">
        <v>0</v>
      </c>
      <c r="H2348" s="20">
        <v>0</v>
      </c>
      <c r="I2348" s="20">
        <v>0</v>
      </c>
      <c r="J2348" s="20">
        <v>0</v>
      </c>
      <c r="K2348" s="20">
        <v>0</v>
      </c>
      <c r="L2348" s="20">
        <v>0</v>
      </c>
      <c r="M2348" s="20">
        <v>0</v>
      </c>
      <c r="Q2348" s="82">
        <f>COUNTIFS('R - Client'!B:B,'Archive Profitability Detail'!C2348)</f>
        <v>0</v>
      </c>
      <c r="S2348" s="86">
        <v>0</v>
      </c>
      <c r="T2348" s="86">
        <v>0</v>
      </c>
      <c r="U2348" s="86">
        <v>0</v>
      </c>
      <c r="V2348" s="86">
        <v>0</v>
      </c>
      <c r="W2348" s="86">
        <v>0</v>
      </c>
      <c r="X2348" s="86">
        <v>0</v>
      </c>
      <c r="Y2348" s="86">
        <v>0</v>
      </c>
      <c r="Z2348" s="86">
        <v>0</v>
      </c>
      <c r="AA2348" s="86">
        <v>0</v>
      </c>
      <c r="AB2348" s="86">
        <v>0</v>
      </c>
      <c r="AC2348" s="86">
        <v>0</v>
      </c>
      <c r="AD2348" s="86">
        <v>0</v>
      </c>
      <c r="AE2348" s="86">
        <v>0</v>
      </c>
      <c r="AF2348" s="86">
        <v>0</v>
      </c>
      <c r="AG2348" s="86">
        <v>0</v>
      </c>
      <c r="AH2348" s="86">
        <v>0</v>
      </c>
      <c r="AI2348" s="86">
        <v>0</v>
      </c>
      <c r="AJ2348" s="86">
        <v>0</v>
      </c>
      <c r="AK2348" s="86">
        <v>0</v>
      </c>
      <c r="AL2348" s="86">
        <v>0</v>
      </c>
      <c r="AM2348" s="86">
        <v>0</v>
      </c>
      <c r="AN2348" s="86">
        <v>0</v>
      </c>
      <c r="AO2348" s="86">
        <v>0</v>
      </c>
      <c r="AP2348" s="86">
        <v>0</v>
      </c>
    </row>
    <row r="2349" spans="1:42">
      <c r="A2349" s="20">
        <v>37</v>
      </c>
      <c r="B2349" s="20">
        <v>1</v>
      </c>
      <c r="C2349" s="20" t="s">
        <v>337</v>
      </c>
      <c r="D2349" s="20" t="s">
        <v>307</v>
      </c>
      <c r="E2349" s="83" t="s">
        <v>307</v>
      </c>
      <c r="F2349" s="20">
        <v>0</v>
      </c>
      <c r="G2349" s="20">
        <v>0</v>
      </c>
      <c r="H2349" s="20">
        <v>0</v>
      </c>
      <c r="I2349" s="20">
        <v>0</v>
      </c>
      <c r="J2349" s="20">
        <v>0</v>
      </c>
      <c r="K2349" s="20">
        <v>0</v>
      </c>
      <c r="L2349" s="20">
        <v>0</v>
      </c>
      <c r="M2349" s="20">
        <v>0</v>
      </c>
      <c r="Q2349" s="82">
        <f>COUNTIFS('R - Client'!B:B,'Archive Profitability Detail'!C2349)</f>
        <v>1</v>
      </c>
      <c r="S2349" s="86">
        <v>0</v>
      </c>
      <c r="T2349" s="86">
        <v>0</v>
      </c>
      <c r="U2349" s="86">
        <v>0</v>
      </c>
      <c r="V2349" s="86">
        <v>0</v>
      </c>
      <c r="W2349" s="86">
        <v>0</v>
      </c>
      <c r="X2349" s="86">
        <v>0</v>
      </c>
      <c r="Y2349" s="86">
        <v>0</v>
      </c>
      <c r="Z2349" s="86">
        <v>0</v>
      </c>
      <c r="AA2349" s="86">
        <v>0</v>
      </c>
      <c r="AB2349" s="86">
        <v>0</v>
      </c>
      <c r="AC2349" s="86">
        <v>0</v>
      </c>
      <c r="AD2349" s="86">
        <v>0</v>
      </c>
      <c r="AE2349" s="86">
        <v>0</v>
      </c>
      <c r="AF2349" s="86">
        <v>0</v>
      </c>
      <c r="AG2349" s="86">
        <v>0</v>
      </c>
      <c r="AH2349" s="86">
        <v>0</v>
      </c>
      <c r="AI2349" s="86">
        <v>0</v>
      </c>
      <c r="AJ2349" s="86">
        <v>0</v>
      </c>
      <c r="AK2349" s="86">
        <v>0</v>
      </c>
      <c r="AL2349" s="86">
        <v>0</v>
      </c>
      <c r="AM2349" s="86">
        <v>0</v>
      </c>
      <c r="AN2349" s="86">
        <v>0</v>
      </c>
      <c r="AO2349" s="86">
        <v>0</v>
      </c>
      <c r="AP2349" s="86">
        <v>0</v>
      </c>
    </row>
    <row r="2350" spans="1:42">
      <c r="A2350" s="20">
        <v>37</v>
      </c>
      <c r="B2350" s="20">
        <v>2</v>
      </c>
      <c r="C2350" s="20" t="s">
        <v>337</v>
      </c>
      <c r="D2350" s="20" t="s">
        <v>307</v>
      </c>
      <c r="E2350" s="19" t="s">
        <v>62</v>
      </c>
      <c r="F2350" s="20">
        <v>44</v>
      </c>
      <c r="G2350" s="20">
        <v>37.3333333333333</v>
      </c>
      <c r="H2350" s="20">
        <v>30.6666666666667</v>
      </c>
      <c r="I2350" s="20">
        <v>22</v>
      </c>
      <c r="J2350" s="20">
        <v>19</v>
      </c>
      <c r="K2350" s="20">
        <v>16.3333333333333</v>
      </c>
      <c r="L2350" s="20">
        <v>10.6666666666667</v>
      </c>
      <c r="M2350" s="20">
        <v>9.66666666666667</v>
      </c>
      <c r="N2350" s="92"/>
      <c r="O2350" s="92"/>
      <c r="P2350" s="92"/>
      <c r="Q2350" s="82">
        <f>COUNTIFS('R - Client'!B:B,'Archive Profitability Detail'!C2350)</f>
        <v>1</v>
      </c>
      <c r="S2350" s="86">
        <v>48</v>
      </c>
      <c r="T2350" s="86">
        <v>43</v>
      </c>
      <c r="U2350" s="86">
        <v>41</v>
      </c>
      <c r="V2350" s="86">
        <v>39</v>
      </c>
      <c r="W2350" s="86">
        <v>38</v>
      </c>
      <c r="X2350" s="86">
        <v>35</v>
      </c>
      <c r="Y2350" s="86">
        <v>33</v>
      </c>
      <c r="Z2350" s="86">
        <v>31</v>
      </c>
      <c r="AA2350" s="86">
        <v>28</v>
      </c>
      <c r="AB2350" s="86">
        <v>24</v>
      </c>
      <c r="AC2350" s="86">
        <v>22</v>
      </c>
      <c r="AD2350" s="86">
        <v>20</v>
      </c>
      <c r="AE2350" s="86">
        <v>20</v>
      </c>
      <c r="AF2350" s="86">
        <v>19</v>
      </c>
      <c r="AG2350" s="86">
        <v>18</v>
      </c>
      <c r="AH2350" s="86">
        <v>17</v>
      </c>
      <c r="AI2350" s="86">
        <v>16</v>
      </c>
      <c r="AJ2350" s="86">
        <v>16</v>
      </c>
      <c r="AK2350" s="86">
        <v>11</v>
      </c>
      <c r="AL2350" s="86">
        <v>11</v>
      </c>
      <c r="AM2350" s="86">
        <v>10</v>
      </c>
      <c r="AN2350" s="86">
        <v>10</v>
      </c>
      <c r="AO2350" s="86">
        <v>10</v>
      </c>
      <c r="AP2350" s="86">
        <v>9</v>
      </c>
    </row>
    <row r="2351" spans="1:42">
      <c r="A2351" s="20">
        <v>37</v>
      </c>
      <c r="B2351" s="20">
        <v>3</v>
      </c>
      <c r="C2351" s="20" t="s">
        <v>337</v>
      </c>
      <c r="D2351" s="20" t="s">
        <v>307</v>
      </c>
      <c r="E2351" s="89" t="s">
        <v>63</v>
      </c>
      <c r="F2351" s="20">
        <v>0</v>
      </c>
      <c r="G2351" s="20">
        <v>0</v>
      </c>
      <c r="H2351" s="20">
        <v>0</v>
      </c>
      <c r="I2351" s="20">
        <v>0</v>
      </c>
      <c r="J2351" s="20">
        <v>0</v>
      </c>
      <c r="K2351" s="20">
        <v>0</v>
      </c>
      <c r="L2351" s="20">
        <v>0</v>
      </c>
      <c r="M2351" s="20">
        <v>0</v>
      </c>
      <c r="N2351" s="92"/>
      <c r="O2351" s="92"/>
      <c r="P2351" s="92"/>
      <c r="Q2351" s="82">
        <f>COUNTIFS('R - Client'!B:B,'Archive Profitability Detail'!C2351)</f>
        <v>1</v>
      </c>
      <c r="S2351" s="86">
        <v>0</v>
      </c>
      <c r="T2351" s="86">
        <v>0</v>
      </c>
      <c r="U2351" s="86">
        <v>0</v>
      </c>
      <c r="V2351" s="86">
        <v>0</v>
      </c>
      <c r="W2351" s="86">
        <v>0</v>
      </c>
      <c r="X2351" s="86">
        <v>0</v>
      </c>
      <c r="Y2351" s="86">
        <v>0</v>
      </c>
      <c r="Z2351" s="86">
        <v>0</v>
      </c>
      <c r="AA2351" s="86">
        <v>0</v>
      </c>
      <c r="AB2351" s="86">
        <v>0</v>
      </c>
      <c r="AC2351" s="86">
        <v>0</v>
      </c>
      <c r="AD2351" s="86">
        <v>0</v>
      </c>
      <c r="AE2351" s="86">
        <v>0</v>
      </c>
      <c r="AF2351" s="86">
        <v>0</v>
      </c>
      <c r="AG2351" s="86">
        <v>0</v>
      </c>
      <c r="AH2351" s="86">
        <v>0</v>
      </c>
      <c r="AI2351" s="86">
        <v>0</v>
      </c>
      <c r="AJ2351" s="86">
        <v>0</v>
      </c>
      <c r="AK2351" s="86">
        <v>0</v>
      </c>
      <c r="AL2351" s="86">
        <v>0</v>
      </c>
      <c r="AM2351" s="86">
        <v>0</v>
      </c>
      <c r="AN2351" s="86">
        <v>0</v>
      </c>
      <c r="AO2351" s="86">
        <v>0</v>
      </c>
      <c r="AP2351" s="86">
        <v>0</v>
      </c>
    </row>
    <row r="2352" spans="1:42">
      <c r="A2352" s="20">
        <v>37</v>
      </c>
      <c r="B2352" s="20">
        <v>4</v>
      </c>
      <c r="C2352" s="20" t="s">
        <v>337</v>
      </c>
      <c r="D2352" s="20" t="s">
        <v>307</v>
      </c>
      <c r="E2352" s="19" t="s">
        <v>65</v>
      </c>
      <c r="F2352" s="20">
        <v>818.006097466667</v>
      </c>
      <c r="G2352" s="20">
        <v>681.752232086667</v>
      </c>
      <c r="H2352" s="20">
        <v>598.729890586667</v>
      </c>
      <c r="I2352" s="20">
        <v>421.40069246</v>
      </c>
      <c r="J2352" s="20">
        <v>308.29309687</v>
      </c>
      <c r="K2352" s="20">
        <v>256.709978813333</v>
      </c>
      <c r="L2352" s="20">
        <v>236.00218693</v>
      </c>
      <c r="M2352" s="20">
        <v>209.54009689</v>
      </c>
      <c r="N2352" s="92"/>
      <c r="O2352" s="92"/>
      <c r="P2352" s="92"/>
      <c r="Q2352" s="82">
        <f>COUNTIFS('R - Client'!B:B,'Archive Profitability Detail'!C2352)</f>
        <v>1</v>
      </c>
      <c r="S2352" s="86">
        <v>933.27930266</v>
      </c>
      <c r="T2352" s="86">
        <v>801.11677839</v>
      </c>
      <c r="U2352" s="86">
        <v>719.62221135</v>
      </c>
      <c r="V2352" s="86">
        <v>707.99180557</v>
      </c>
      <c r="W2352" s="86">
        <v>679.17401333</v>
      </c>
      <c r="X2352" s="86">
        <v>658.09087736</v>
      </c>
      <c r="Y2352" s="86">
        <v>631.69999758</v>
      </c>
      <c r="Z2352" s="86">
        <v>619.77857729</v>
      </c>
      <c r="AA2352" s="86">
        <v>544.71109689</v>
      </c>
      <c r="AB2352" s="86">
        <v>486.40833675</v>
      </c>
      <c r="AC2352" s="86">
        <v>434.05688112</v>
      </c>
      <c r="AD2352" s="86">
        <v>343.73685951</v>
      </c>
      <c r="AE2352" s="86">
        <v>343.83379834</v>
      </c>
      <c r="AF2352" s="86">
        <v>301.66563906</v>
      </c>
      <c r="AG2352" s="86">
        <v>279.37985321</v>
      </c>
      <c r="AH2352" s="86">
        <v>260.54813158</v>
      </c>
      <c r="AI2352" s="86">
        <v>254.57721771</v>
      </c>
      <c r="AJ2352" s="86">
        <v>255.00458715</v>
      </c>
      <c r="AK2352" s="86">
        <v>246.9851406</v>
      </c>
      <c r="AL2352" s="86">
        <v>246.9432376</v>
      </c>
      <c r="AM2352" s="86">
        <v>214.07818259</v>
      </c>
      <c r="AN2352" s="86">
        <v>214.25650356</v>
      </c>
      <c r="AO2352" s="86">
        <v>214.22249116</v>
      </c>
      <c r="AP2352" s="86">
        <v>200.14129595</v>
      </c>
    </row>
    <row r="2353" spans="1:42">
      <c r="A2353" s="20">
        <v>37</v>
      </c>
      <c r="B2353" s="20">
        <v>5</v>
      </c>
      <c r="C2353" s="20" t="s">
        <v>337</v>
      </c>
      <c r="D2353" s="20" t="s">
        <v>307</v>
      </c>
      <c r="E2353" s="19" t="s">
        <v>67</v>
      </c>
      <c r="F2353" s="20">
        <v>38851.2882954032</v>
      </c>
      <c r="G2353" s="20">
        <v>33926.4634365062</v>
      </c>
      <c r="H2353" s="20">
        <v>31881.4075625416</v>
      </c>
      <c r="I2353" s="20">
        <v>24512.2080611756</v>
      </c>
      <c r="J2353" s="20">
        <v>23382.811342603</v>
      </c>
      <c r="K2353" s="20">
        <v>13461.1408917814</v>
      </c>
      <c r="L2353" s="20">
        <v>15961.5712326747</v>
      </c>
      <c r="M2353" s="20">
        <v>14697.48891</v>
      </c>
      <c r="N2353" s="92"/>
      <c r="O2353" s="92"/>
      <c r="P2353" s="92"/>
      <c r="Q2353" s="82">
        <f>COUNTIFS('R - Client'!B:B,'Archive Profitability Detail'!C2353)</f>
        <v>1</v>
      </c>
      <c r="S2353" s="86">
        <v>43680.7685825</v>
      </c>
      <c r="T2353" s="86">
        <v>41008.058915</v>
      </c>
      <c r="U2353" s="86">
        <v>31865.0373887096</v>
      </c>
      <c r="V2353" s="86">
        <v>32357.543351875</v>
      </c>
      <c r="W2353" s="86">
        <v>35050.4096293103</v>
      </c>
      <c r="X2353" s="86">
        <v>34371.4373283333</v>
      </c>
      <c r="Y2353" s="86">
        <v>31741.036420625</v>
      </c>
      <c r="Z2353" s="86">
        <v>32627.047224</v>
      </c>
      <c r="AA2353" s="86">
        <v>31276.139043</v>
      </c>
      <c r="AB2353" s="86">
        <v>29182.9039341935</v>
      </c>
      <c r="AC2353" s="86">
        <v>22774.3938426666</v>
      </c>
      <c r="AD2353" s="86">
        <v>21579.3264066666</v>
      </c>
      <c r="AE2353" s="86">
        <v>19066.1307703449</v>
      </c>
      <c r="AF2353" s="86">
        <v>17993.6885007142</v>
      </c>
      <c r="AG2353" s="86">
        <v>33088.61475675</v>
      </c>
      <c r="AH2353" s="86">
        <v>15802.0629296774</v>
      </c>
      <c r="AI2353" s="86">
        <v>12892.0094646667</v>
      </c>
      <c r="AJ2353" s="86">
        <v>11689.350281</v>
      </c>
      <c r="AK2353" s="86">
        <v>12993.77123</v>
      </c>
      <c r="AL2353" s="86">
        <v>12481.6493467742</v>
      </c>
      <c r="AM2353" s="86">
        <v>22409.29312125</v>
      </c>
      <c r="AN2353" s="86">
        <v>22216.8314</v>
      </c>
      <c r="AO2353" s="86">
        <v>10859.82317</v>
      </c>
      <c r="AP2353" s="86">
        <v>11015.81216</v>
      </c>
    </row>
    <row r="2354" spans="1:42">
      <c r="A2354" s="20">
        <v>37</v>
      </c>
      <c r="B2354" s="20">
        <v>6</v>
      </c>
      <c r="C2354" s="20" t="s">
        <v>337</v>
      </c>
      <c r="D2354" s="20" t="s">
        <v>308</v>
      </c>
      <c r="E2354" s="83" t="s">
        <v>308</v>
      </c>
      <c r="F2354" s="20">
        <v>0</v>
      </c>
      <c r="G2354" s="20">
        <v>0</v>
      </c>
      <c r="H2354" s="20">
        <v>0</v>
      </c>
      <c r="I2354" s="20">
        <v>0</v>
      </c>
      <c r="J2354" s="20">
        <v>0</v>
      </c>
      <c r="K2354" s="20">
        <v>0</v>
      </c>
      <c r="L2354" s="20">
        <v>0</v>
      </c>
      <c r="M2354" s="20">
        <v>0</v>
      </c>
      <c r="N2354" s="92"/>
      <c r="O2354" s="92"/>
      <c r="P2354" s="92"/>
      <c r="Q2354" s="82">
        <f>COUNTIFS('R - Client'!B:B,'Archive Profitability Detail'!C2354)</f>
        <v>1</v>
      </c>
      <c r="S2354" s="86">
        <v>0</v>
      </c>
      <c r="T2354" s="86">
        <v>0</v>
      </c>
      <c r="U2354" s="86">
        <v>0</v>
      </c>
      <c r="V2354" s="86">
        <v>0</v>
      </c>
      <c r="W2354" s="86">
        <v>0</v>
      </c>
      <c r="X2354" s="86">
        <v>0</v>
      </c>
      <c r="Y2354" s="86">
        <v>0</v>
      </c>
      <c r="Z2354" s="86">
        <v>0</v>
      </c>
      <c r="AA2354" s="86">
        <v>0</v>
      </c>
      <c r="AB2354" s="86">
        <v>0</v>
      </c>
      <c r="AC2354" s="86">
        <v>0</v>
      </c>
      <c r="AD2354" s="86">
        <v>0</v>
      </c>
      <c r="AE2354" s="86">
        <v>0</v>
      </c>
      <c r="AF2354" s="86">
        <v>0</v>
      </c>
      <c r="AG2354" s="86">
        <v>0</v>
      </c>
      <c r="AH2354" s="86">
        <v>0</v>
      </c>
      <c r="AI2354" s="86">
        <v>0</v>
      </c>
      <c r="AJ2354" s="86">
        <v>0</v>
      </c>
      <c r="AK2354" s="86">
        <v>0</v>
      </c>
      <c r="AL2354" s="86">
        <v>0</v>
      </c>
      <c r="AM2354" s="86">
        <v>0</v>
      </c>
      <c r="AN2354" s="86">
        <v>0</v>
      </c>
      <c r="AO2354" s="86">
        <v>0</v>
      </c>
      <c r="AP2354" s="86">
        <v>0</v>
      </c>
    </row>
    <row r="2355" spans="1:42">
      <c r="A2355" s="20">
        <v>37</v>
      </c>
      <c r="B2355" s="20">
        <v>7</v>
      </c>
      <c r="C2355" s="20" t="s">
        <v>337</v>
      </c>
      <c r="D2355" s="20" t="s">
        <v>308</v>
      </c>
      <c r="E2355" s="19" t="s">
        <v>92</v>
      </c>
      <c r="F2355" s="20">
        <v>0.342080628866868</v>
      </c>
      <c r="G2355" s="20">
        <v>0.253156430947007</v>
      </c>
      <c r="H2355" s="20">
        <v>0.196121826036539</v>
      </c>
      <c r="I2355" s="20">
        <v>0.117537903802928</v>
      </c>
      <c r="J2355" s="20">
        <v>0.415700786668529</v>
      </c>
      <c r="K2355" s="20">
        <v>0.916666666666667</v>
      </c>
      <c r="L2355" s="20">
        <v>1.08333333333333</v>
      </c>
      <c r="M2355" s="20">
        <v>1.08333333333333</v>
      </c>
      <c r="N2355" s="92"/>
      <c r="O2355" s="92"/>
      <c r="P2355" s="92"/>
      <c r="Q2355" s="82">
        <f>COUNTIFS('R - Client'!B:B,'Archive Profitability Detail'!C2355)</f>
        <v>1</v>
      </c>
      <c r="S2355" s="86">
        <v>0.379746835443038</v>
      </c>
      <c r="T2355" s="86">
        <v>0.328531635495424</v>
      </c>
      <c r="U2355" s="86">
        <v>0.317963415662143</v>
      </c>
      <c r="V2355" s="86">
        <v>0.275363537026141</v>
      </c>
      <c r="W2355" s="86">
        <v>0.267182281596063</v>
      </c>
      <c r="X2355" s="86">
        <v>0.216923474218817</v>
      </c>
      <c r="Y2355" s="86">
        <v>0.213828970926763</v>
      </c>
      <c r="Z2355" s="86">
        <v>0.190054495912807</v>
      </c>
      <c r="AA2355" s="86">
        <v>0.184482011270048</v>
      </c>
      <c r="AB2355" s="86">
        <v>0.139154160982265</v>
      </c>
      <c r="AC2355" s="86">
        <v>0.118568421052632</v>
      </c>
      <c r="AD2355" s="86">
        <v>0.094891129373888</v>
      </c>
      <c r="AE2355" s="86">
        <v>0.0804356933389191</v>
      </c>
      <c r="AF2355" s="86">
        <v>0.583333333333333</v>
      </c>
      <c r="AG2355" s="86">
        <v>0.583333333333333</v>
      </c>
      <c r="AH2355" s="86">
        <v>0.583333333333333</v>
      </c>
      <c r="AI2355" s="86">
        <v>1.08333333333333</v>
      </c>
      <c r="AJ2355" s="86">
        <v>1.08333333333333</v>
      </c>
      <c r="AK2355" s="86">
        <v>1.08333333333333</v>
      </c>
      <c r="AL2355" s="86">
        <v>1.08333333333333</v>
      </c>
      <c r="AM2355" s="86">
        <v>1.08333333333333</v>
      </c>
      <c r="AN2355" s="86">
        <v>1.08333333333333</v>
      </c>
      <c r="AO2355" s="86">
        <v>1.08333333333333</v>
      </c>
      <c r="AP2355" s="86">
        <v>1.08333333333333</v>
      </c>
    </row>
    <row r="2356" spans="1:42">
      <c r="A2356" s="20">
        <v>37</v>
      </c>
      <c r="B2356" s="20">
        <v>8</v>
      </c>
      <c r="C2356" s="20" t="s">
        <v>337</v>
      </c>
      <c r="D2356" s="20" t="s">
        <v>308</v>
      </c>
      <c r="E2356" s="19" t="s">
        <v>93</v>
      </c>
      <c r="F2356" s="20">
        <v>0.952339152603933</v>
      </c>
      <c r="G2356" s="20">
        <v>0.902886345030675</v>
      </c>
      <c r="H2356" s="20">
        <v>0.732284250418278</v>
      </c>
      <c r="I2356" s="20">
        <v>0.494956579169871</v>
      </c>
      <c r="J2356" s="20">
        <v>0.705255318158544</v>
      </c>
      <c r="K2356" s="20">
        <v>0.833333333333333</v>
      </c>
      <c r="L2356" s="20">
        <v>0.833333333333333</v>
      </c>
      <c r="M2356" s="20">
        <v>0.833333333333333</v>
      </c>
      <c r="N2356" s="92"/>
      <c r="O2356" s="92"/>
      <c r="P2356" s="92"/>
      <c r="Q2356" s="82">
        <f>COUNTIFS('R - Client'!B:B,'Archive Profitability Detail'!C2356)</f>
        <v>1</v>
      </c>
      <c r="S2356" s="86">
        <v>0.972151898734177</v>
      </c>
      <c r="T2356" s="86">
        <v>0.917150815758058</v>
      </c>
      <c r="U2356" s="86">
        <v>0.967714743319565</v>
      </c>
      <c r="V2356" s="86">
        <v>0.917878456753804</v>
      </c>
      <c r="W2356" s="86">
        <v>0.935137985586219</v>
      </c>
      <c r="X2356" s="86">
        <v>0.855642592752001</v>
      </c>
      <c r="Y2356" s="86">
        <v>0.787790945519652</v>
      </c>
      <c r="Z2356" s="86">
        <v>0.739100817438692</v>
      </c>
      <c r="AA2356" s="86">
        <v>0.669960988296489</v>
      </c>
      <c r="AB2356" s="86">
        <v>0.548431105047749</v>
      </c>
      <c r="AC2356" s="86">
        <v>0.489094736842105</v>
      </c>
      <c r="AD2356" s="86">
        <v>0.447343895619758</v>
      </c>
      <c r="AE2356" s="86">
        <v>0.449099287808965</v>
      </c>
      <c r="AF2356" s="86">
        <v>0.833333333333333</v>
      </c>
      <c r="AG2356" s="86">
        <v>0.833333333333333</v>
      </c>
      <c r="AH2356" s="86">
        <v>0.833333333333333</v>
      </c>
      <c r="AI2356" s="86">
        <v>0.833333333333333</v>
      </c>
      <c r="AJ2356" s="86">
        <v>0.833333333333333</v>
      </c>
      <c r="AK2356" s="86">
        <v>0.833333333333333</v>
      </c>
      <c r="AL2356" s="86">
        <v>0.833333333333333</v>
      </c>
      <c r="AM2356" s="86">
        <v>0.833333333333333</v>
      </c>
      <c r="AN2356" s="86">
        <v>0.833333333333333</v>
      </c>
      <c r="AO2356" s="86">
        <v>0.833333333333333</v>
      </c>
      <c r="AP2356" s="86">
        <v>0.833333333333333</v>
      </c>
    </row>
    <row r="2357" spans="1:42">
      <c r="A2357" s="20">
        <v>37</v>
      </c>
      <c r="B2357" s="20">
        <v>9</v>
      </c>
      <c r="C2357" s="20" t="s">
        <v>337</v>
      </c>
      <c r="D2357" s="20" t="s">
        <v>308</v>
      </c>
      <c r="E2357" s="19" t="s">
        <v>94</v>
      </c>
      <c r="F2357" s="20">
        <v>0.520236389775371</v>
      </c>
      <c r="G2357" s="20">
        <v>0.497865911342153</v>
      </c>
      <c r="H2357" s="20">
        <v>0.423044129010603</v>
      </c>
      <c r="I2357" s="20">
        <v>0.284425024369207</v>
      </c>
      <c r="J2357" s="20">
        <v>0.281475964174666</v>
      </c>
      <c r="K2357" s="20">
        <v>0.293167810584226</v>
      </c>
      <c r="L2357" s="20">
        <v>0.216550865228528</v>
      </c>
      <c r="M2357" s="20">
        <v>0.189453622729524</v>
      </c>
      <c r="N2357" s="92"/>
      <c r="O2357" s="92"/>
      <c r="P2357" s="92"/>
      <c r="Q2357" s="82">
        <f>COUNTIFS('R - Client'!B:B,'Archive Profitability Detail'!C2357)</f>
        <v>1</v>
      </c>
      <c r="S2357" s="86">
        <v>0.529875591379008</v>
      </c>
      <c r="T2357" s="86">
        <v>0.513320166776388</v>
      </c>
      <c r="U2357" s="86">
        <v>0.517513411170716</v>
      </c>
      <c r="V2357" s="86">
        <v>0.508949204766868</v>
      </c>
      <c r="W2357" s="86">
        <v>0.5138464388256</v>
      </c>
      <c r="X2357" s="86">
        <v>0.470802090433992</v>
      </c>
      <c r="Y2357" s="86">
        <v>0.460305239798922</v>
      </c>
      <c r="Z2357" s="86">
        <v>0.421195652173913</v>
      </c>
      <c r="AA2357" s="86">
        <v>0.387631495058974</v>
      </c>
      <c r="AB2357" s="86">
        <v>0.318025049918315</v>
      </c>
      <c r="AC2357" s="86">
        <v>0.276245571550294</v>
      </c>
      <c r="AD2357" s="86">
        <v>0.259004451639013</v>
      </c>
      <c r="AE2357" s="86">
        <v>0.252421227924098</v>
      </c>
      <c r="AF2357" s="86">
        <v>0.304297535367915</v>
      </c>
      <c r="AG2357" s="86">
        <v>0.287709129231985</v>
      </c>
      <c r="AH2357" s="86">
        <v>0.297880357983985</v>
      </c>
      <c r="AI2357" s="86">
        <v>0.283506126295947</v>
      </c>
      <c r="AJ2357" s="86">
        <v>0.298116947472745</v>
      </c>
      <c r="AK2357" s="86">
        <v>0.219197781315803</v>
      </c>
      <c r="AL2357" s="86">
        <v>0.224883840991224</v>
      </c>
      <c r="AM2357" s="86">
        <v>0.205570973378559</v>
      </c>
      <c r="AN2357" s="86">
        <v>0.195141782701494</v>
      </c>
      <c r="AO2357" s="86">
        <v>0.196819085487078</v>
      </c>
      <c r="AP2357" s="86">
        <v>0.1764</v>
      </c>
    </row>
    <row r="2358" spans="1:42">
      <c r="A2358" s="20">
        <v>37</v>
      </c>
      <c r="B2358" s="20">
        <v>10</v>
      </c>
      <c r="C2358" s="20" t="s">
        <v>337</v>
      </c>
      <c r="D2358" s="20" t="s">
        <v>308</v>
      </c>
      <c r="E2358" s="19" t="s">
        <v>95</v>
      </c>
      <c r="F2358" s="20">
        <v>0.114585941581715</v>
      </c>
      <c r="G2358" s="20">
        <v>0.0999933620768599</v>
      </c>
      <c r="H2358" s="20">
        <v>0.0906159704496788</v>
      </c>
      <c r="I2358" s="20">
        <v>0.0637205779156928</v>
      </c>
      <c r="J2358" s="20">
        <v>0.0491889848903133</v>
      </c>
      <c r="K2358" s="20">
        <v>0.0521346091855673</v>
      </c>
      <c r="L2358" s="20">
        <v>0.0395222077475515</v>
      </c>
      <c r="M2358" s="20">
        <v>0.038805323158114</v>
      </c>
      <c r="N2358" s="92"/>
      <c r="O2358" s="92"/>
      <c r="P2358" s="92"/>
      <c r="Q2358" s="82">
        <f>COUNTIFS('R - Client'!B:B,'Archive Profitability Detail'!C2358)</f>
        <v>1</v>
      </c>
      <c r="S2358" s="86">
        <v>0.134571578762923</v>
      </c>
      <c r="T2358" s="86">
        <v>0.10568356374808</v>
      </c>
      <c r="U2358" s="86">
        <v>0.103502682234143</v>
      </c>
      <c r="V2358" s="86">
        <v>0.0989623453713354</v>
      </c>
      <c r="W2358" s="86">
        <v>0.105584884690192</v>
      </c>
      <c r="X2358" s="86">
        <v>0.0954328561690525</v>
      </c>
      <c r="Y2358" s="86">
        <v>0.0896698519088809</v>
      </c>
      <c r="Z2358" s="86">
        <v>0.0954710144927536</v>
      </c>
      <c r="AA2358" s="86">
        <v>0.086707044947402</v>
      </c>
      <c r="AB2358" s="86">
        <v>0.0740606280631694</v>
      </c>
      <c r="AC2358" s="86">
        <v>0.0631418449257814</v>
      </c>
      <c r="AD2358" s="86">
        <v>0.0539592607581276</v>
      </c>
      <c r="AE2358" s="86">
        <v>0.0525877558175205</v>
      </c>
      <c r="AF2358" s="86">
        <v>0.0507162558946525</v>
      </c>
      <c r="AG2358" s="86">
        <v>0.044262942958767</v>
      </c>
      <c r="AH2358" s="86">
        <v>0.048045219029675</v>
      </c>
      <c r="AI2358" s="86">
        <v>0.0512723845428841</v>
      </c>
      <c r="AJ2358" s="86">
        <v>0.0570862239841427</v>
      </c>
      <c r="AK2358" s="86">
        <v>0.0406758769452006</v>
      </c>
      <c r="AL2358" s="86">
        <v>0.0408879710893134</v>
      </c>
      <c r="AM2358" s="86">
        <v>0.0370027752081406</v>
      </c>
      <c r="AN2358" s="86">
        <v>0.0406545380628113</v>
      </c>
      <c r="AO2358" s="86">
        <v>0.0397614314115308</v>
      </c>
      <c r="AP2358" s="86">
        <v>0.036</v>
      </c>
    </row>
    <row r="2359" spans="1:42">
      <c r="A2359" s="20">
        <v>37</v>
      </c>
      <c r="B2359" s="20">
        <v>11</v>
      </c>
      <c r="C2359" s="20" t="s">
        <v>337</v>
      </c>
      <c r="D2359" s="20" t="s">
        <v>308</v>
      </c>
      <c r="E2359" s="89" t="s">
        <v>409</v>
      </c>
      <c r="F2359" s="20">
        <v>0</v>
      </c>
      <c r="G2359" s="20">
        <v>0</v>
      </c>
      <c r="H2359" s="20">
        <v>0</v>
      </c>
      <c r="I2359" s="20">
        <v>0</v>
      </c>
      <c r="J2359" s="20">
        <v>0</v>
      </c>
      <c r="K2359" s="20">
        <v>0</v>
      </c>
      <c r="L2359" s="20">
        <v>0</v>
      </c>
      <c r="M2359" s="20">
        <v>0</v>
      </c>
      <c r="N2359" s="92"/>
      <c r="O2359" s="92"/>
      <c r="P2359" s="92"/>
      <c r="Q2359" s="82">
        <f>COUNTIFS('R - Client'!B:B,'Archive Profitability Detail'!C2359)</f>
        <v>1</v>
      </c>
      <c r="S2359" s="86">
        <v>0</v>
      </c>
      <c r="T2359" s="86">
        <v>0</v>
      </c>
      <c r="U2359" s="86">
        <v>0</v>
      </c>
      <c r="V2359" s="86">
        <v>0</v>
      </c>
      <c r="W2359" s="86">
        <v>0</v>
      </c>
      <c r="X2359" s="86">
        <v>0</v>
      </c>
      <c r="Y2359" s="86">
        <v>0</v>
      </c>
      <c r="Z2359" s="86">
        <v>0</v>
      </c>
      <c r="AA2359" s="86">
        <v>0</v>
      </c>
      <c r="AB2359" s="86">
        <v>0</v>
      </c>
      <c r="AC2359" s="86">
        <v>0</v>
      </c>
      <c r="AD2359" s="86">
        <v>0</v>
      </c>
      <c r="AE2359" s="86">
        <v>0</v>
      </c>
      <c r="AF2359" s="86">
        <v>0</v>
      </c>
      <c r="AG2359" s="86">
        <v>0</v>
      </c>
      <c r="AH2359" s="86">
        <v>0</v>
      </c>
      <c r="AI2359" s="86">
        <v>0</v>
      </c>
      <c r="AJ2359" s="86">
        <v>0</v>
      </c>
      <c r="AK2359" s="86">
        <v>0</v>
      </c>
      <c r="AL2359" s="86">
        <v>0</v>
      </c>
      <c r="AM2359" s="86">
        <v>0</v>
      </c>
      <c r="AN2359" s="86">
        <v>0</v>
      </c>
      <c r="AO2359" s="86">
        <v>0</v>
      </c>
      <c r="AP2359" s="86">
        <v>0</v>
      </c>
    </row>
    <row r="2360" spans="1:42">
      <c r="A2360" s="20">
        <v>37</v>
      </c>
      <c r="B2360" s="20">
        <v>12</v>
      </c>
      <c r="C2360" s="20" t="s">
        <v>337</v>
      </c>
      <c r="D2360" s="20" t="s">
        <v>308</v>
      </c>
      <c r="E2360" s="89" t="s">
        <v>410</v>
      </c>
      <c r="F2360" s="20">
        <v>0</v>
      </c>
      <c r="G2360" s="20">
        <v>0</v>
      </c>
      <c r="H2360" s="20">
        <v>0</v>
      </c>
      <c r="I2360" s="20">
        <v>0</v>
      </c>
      <c r="J2360" s="20">
        <v>0</v>
      </c>
      <c r="K2360" s="20">
        <v>0</v>
      </c>
      <c r="L2360" s="20">
        <v>0</v>
      </c>
      <c r="M2360" s="20">
        <v>0</v>
      </c>
      <c r="N2360" s="92"/>
      <c r="O2360" s="92"/>
      <c r="P2360" s="92"/>
      <c r="Q2360" s="82">
        <f>COUNTIFS('R - Client'!B:B,'Archive Profitability Detail'!C2360)</f>
        <v>1</v>
      </c>
      <c r="S2360" s="86">
        <v>0</v>
      </c>
      <c r="T2360" s="86">
        <v>0</v>
      </c>
      <c r="U2360" s="86">
        <v>0</v>
      </c>
      <c r="V2360" s="86">
        <v>0</v>
      </c>
      <c r="W2360" s="86">
        <v>0</v>
      </c>
      <c r="X2360" s="86">
        <v>0</v>
      </c>
      <c r="Y2360" s="86">
        <v>0</v>
      </c>
      <c r="Z2360" s="86">
        <v>0</v>
      </c>
      <c r="AA2360" s="86">
        <v>0</v>
      </c>
      <c r="AB2360" s="86">
        <v>0</v>
      </c>
      <c r="AC2360" s="86">
        <v>0</v>
      </c>
      <c r="AD2360" s="86">
        <v>0</v>
      </c>
      <c r="AE2360" s="86">
        <v>0</v>
      </c>
      <c r="AF2360" s="86">
        <v>0</v>
      </c>
      <c r="AG2360" s="86">
        <v>0</v>
      </c>
      <c r="AH2360" s="86">
        <v>0</v>
      </c>
      <c r="AI2360" s="86">
        <v>0</v>
      </c>
      <c r="AJ2360" s="86">
        <v>0</v>
      </c>
      <c r="AK2360" s="86">
        <v>0</v>
      </c>
      <c r="AL2360" s="86">
        <v>0</v>
      </c>
      <c r="AM2360" s="86">
        <v>0</v>
      </c>
      <c r="AN2360" s="86">
        <v>0</v>
      </c>
      <c r="AO2360" s="86">
        <v>0</v>
      </c>
      <c r="AP2360" s="86">
        <v>0</v>
      </c>
    </row>
    <row r="2361" spans="1:42">
      <c r="A2361" s="20">
        <v>37</v>
      </c>
      <c r="B2361" s="20">
        <v>13</v>
      </c>
      <c r="C2361" s="20" t="s">
        <v>337</v>
      </c>
      <c r="D2361" s="20" t="s">
        <v>309</v>
      </c>
      <c r="E2361" s="83" t="s">
        <v>310</v>
      </c>
      <c r="F2361" s="20">
        <v>0</v>
      </c>
      <c r="G2361" s="20">
        <v>0</v>
      </c>
      <c r="H2361" s="20">
        <v>0</v>
      </c>
      <c r="I2361" s="20">
        <v>0</v>
      </c>
      <c r="J2361" s="20">
        <v>0</v>
      </c>
      <c r="K2361" s="20">
        <v>0</v>
      </c>
      <c r="L2361" s="20">
        <v>0</v>
      </c>
      <c r="M2361" s="20">
        <v>0</v>
      </c>
      <c r="N2361" s="92"/>
      <c r="O2361" s="92"/>
      <c r="P2361" s="92"/>
      <c r="Q2361" s="82">
        <f>COUNTIFS('R - Client'!B:B,'Archive Profitability Detail'!C2361)</f>
        <v>1</v>
      </c>
      <c r="S2361" s="86">
        <v>0</v>
      </c>
      <c r="T2361" s="86">
        <v>0</v>
      </c>
      <c r="U2361" s="86">
        <v>0</v>
      </c>
      <c r="V2361" s="86">
        <v>0</v>
      </c>
      <c r="W2361" s="86">
        <v>0</v>
      </c>
      <c r="X2361" s="86">
        <v>0</v>
      </c>
      <c r="Y2361" s="86">
        <v>0</v>
      </c>
      <c r="Z2361" s="86">
        <v>0</v>
      </c>
      <c r="AA2361" s="86">
        <v>0</v>
      </c>
      <c r="AB2361" s="86">
        <v>0</v>
      </c>
      <c r="AC2361" s="86">
        <v>0</v>
      </c>
      <c r="AD2361" s="86">
        <v>0</v>
      </c>
      <c r="AE2361" s="86">
        <v>0</v>
      </c>
      <c r="AF2361" s="86">
        <v>0</v>
      </c>
      <c r="AG2361" s="86">
        <v>0</v>
      </c>
      <c r="AH2361" s="86">
        <v>0</v>
      </c>
      <c r="AI2361" s="86">
        <v>0</v>
      </c>
      <c r="AJ2361" s="86">
        <v>0</v>
      </c>
      <c r="AK2361" s="86">
        <v>0</v>
      </c>
      <c r="AL2361" s="86">
        <v>0</v>
      </c>
      <c r="AM2361" s="86">
        <v>0</v>
      </c>
      <c r="AN2361" s="86">
        <v>0</v>
      </c>
      <c r="AO2361" s="86">
        <v>0</v>
      </c>
      <c r="AP2361" s="86">
        <v>0</v>
      </c>
    </row>
    <row r="2362" spans="1:42">
      <c r="A2362" s="20">
        <v>37</v>
      </c>
      <c r="B2362" s="20">
        <v>14</v>
      </c>
      <c r="C2362" s="20" t="s">
        <v>337</v>
      </c>
      <c r="D2362" s="20" t="s">
        <v>309</v>
      </c>
      <c r="E2362" s="19" t="s">
        <v>81</v>
      </c>
      <c r="F2362" s="20">
        <v>87217.1</v>
      </c>
      <c r="G2362" s="20">
        <v>72031.01</v>
      </c>
      <c r="H2362" s="20">
        <v>64131.24</v>
      </c>
      <c r="I2362" s="20">
        <v>55445.13</v>
      </c>
      <c r="J2362" s="20">
        <v>36293.32</v>
      </c>
      <c r="K2362" s="20">
        <v>28902.67</v>
      </c>
      <c r="L2362" s="20">
        <v>38589.41</v>
      </c>
      <c r="M2362" s="20">
        <v>27827.15</v>
      </c>
      <c r="N2362" s="92"/>
      <c r="O2362" s="92"/>
      <c r="P2362" s="92"/>
      <c r="Q2362" s="82">
        <f>COUNTIFS('R - Client'!B:B,'Archive Profitability Detail'!C2362)</f>
        <v>1</v>
      </c>
      <c r="S2362" s="86">
        <v>30661.42</v>
      </c>
      <c r="T2362" s="86">
        <v>65133.29</v>
      </c>
      <c r="U2362" s="86">
        <v>-8577.61</v>
      </c>
      <c r="V2362" s="86">
        <v>23706.34</v>
      </c>
      <c r="W2362" s="86">
        <v>49620.34</v>
      </c>
      <c r="X2362" s="86">
        <v>-1295.67</v>
      </c>
      <c r="Y2362" s="86">
        <v>23215.81</v>
      </c>
      <c r="Z2362" s="86">
        <v>21338.01</v>
      </c>
      <c r="AA2362" s="86">
        <v>19577.42</v>
      </c>
      <c r="AB2362" s="86">
        <v>167852.68</v>
      </c>
      <c r="AC2362" s="86">
        <v>-132701.21</v>
      </c>
      <c r="AD2362" s="86">
        <v>20293.66</v>
      </c>
      <c r="AE2362" s="86">
        <v>5156.61</v>
      </c>
      <c r="AF2362" s="86">
        <v>13243.98</v>
      </c>
      <c r="AG2362" s="86">
        <v>17892.73</v>
      </c>
      <c r="AH2362" s="86">
        <v>10752.46</v>
      </c>
      <c r="AI2362" s="86">
        <v>2408.78</v>
      </c>
      <c r="AJ2362" s="86">
        <v>15741.43</v>
      </c>
      <c r="AK2362" s="86">
        <v>12970.92</v>
      </c>
      <c r="AL2362" s="86">
        <v>20520.04</v>
      </c>
      <c r="AM2362" s="86">
        <v>5098.45</v>
      </c>
      <c r="AN2362" s="86">
        <v>11702.59</v>
      </c>
      <c r="AO2362" s="86">
        <v>7879.44</v>
      </c>
      <c r="AP2362" s="86">
        <v>8245.12</v>
      </c>
    </row>
    <row r="2363" spans="1:42">
      <c r="A2363" s="20">
        <v>37</v>
      </c>
      <c r="B2363" s="20">
        <v>15</v>
      </c>
      <c r="C2363" s="20" t="s">
        <v>337</v>
      </c>
      <c r="D2363" s="20" t="s">
        <v>309</v>
      </c>
      <c r="E2363" s="19" t="s">
        <v>82</v>
      </c>
      <c r="F2363" s="20">
        <v>37396</v>
      </c>
      <c r="G2363" s="20">
        <v>5405</v>
      </c>
      <c r="H2363" s="20">
        <v>47211</v>
      </c>
      <c r="I2363" s="20">
        <v>226314.35</v>
      </c>
      <c r="J2363" s="20">
        <v>22975</v>
      </c>
      <c r="K2363" s="20">
        <v>39975</v>
      </c>
      <c r="L2363" s="20">
        <v>10000</v>
      </c>
      <c r="M2363" s="20">
        <v>8650</v>
      </c>
      <c r="N2363" s="92"/>
      <c r="O2363" s="92"/>
      <c r="P2363" s="92"/>
      <c r="Q2363" s="82">
        <f>COUNTIFS('R - Client'!B:B,'Archive Profitability Detail'!C2363)</f>
        <v>1</v>
      </c>
      <c r="S2363" s="86">
        <v>3111</v>
      </c>
      <c r="T2363" s="86">
        <v>174</v>
      </c>
      <c r="U2363" s="86">
        <v>34111</v>
      </c>
      <c r="V2363" s="86">
        <v>2486</v>
      </c>
      <c r="W2363" s="86">
        <v>2586</v>
      </c>
      <c r="X2363" s="86">
        <v>333</v>
      </c>
      <c r="Y2363" s="86">
        <v>25500</v>
      </c>
      <c r="Z2363" s="86">
        <v>21711</v>
      </c>
      <c r="AA2363" s="86">
        <v>0</v>
      </c>
      <c r="AB2363" s="86">
        <v>49239.35</v>
      </c>
      <c r="AC2363" s="86">
        <v>204750</v>
      </c>
      <c r="AD2363" s="86">
        <v>-27675</v>
      </c>
      <c r="AE2363" s="86">
        <v>8375</v>
      </c>
      <c r="AF2363" s="86">
        <v>6550</v>
      </c>
      <c r="AG2363" s="86">
        <v>8050</v>
      </c>
      <c r="AH2363" s="86">
        <v>17100</v>
      </c>
      <c r="AI2363" s="86">
        <v>8350</v>
      </c>
      <c r="AJ2363" s="86">
        <v>14525</v>
      </c>
      <c r="AK2363" s="86">
        <v>0</v>
      </c>
      <c r="AL2363" s="86">
        <v>0</v>
      </c>
      <c r="AM2363" s="86">
        <v>10000</v>
      </c>
      <c r="AN2363" s="86">
        <v>0</v>
      </c>
      <c r="AO2363" s="86">
        <v>7150</v>
      </c>
      <c r="AP2363" s="86">
        <v>1500</v>
      </c>
    </row>
    <row r="2364" spans="1:42">
      <c r="A2364" s="20">
        <v>37</v>
      </c>
      <c r="B2364" s="20">
        <v>16</v>
      </c>
      <c r="C2364" s="20" t="s">
        <v>337</v>
      </c>
      <c r="D2364" s="20" t="s">
        <v>309</v>
      </c>
      <c r="E2364" s="19" t="s">
        <v>83</v>
      </c>
      <c r="F2364" s="20">
        <v>0</v>
      </c>
      <c r="G2364" s="20">
        <v>0</v>
      </c>
      <c r="H2364" s="20">
        <v>0</v>
      </c>
      <c r="I2364" s="20">
        <v>0</v>
      </c>
      <c r="J2364" s="20">
        <v>0</v>
      </c>
      <c r="K2364" s="20">
        <v>0</v>
      </c>
      <c r="L2364" s="20">
        <v>0</v>
      </c>
      <c r="M2364" s="20">
        <v>0</v>
      </c>
      <c r="N2364" s="92"/>
      <c r="O2364" s="92"/>
      <c r="P2364" s="92"/>
      <c r="Q2364" s="82">
        <f>COUNTIFS('R - Client'!B:B,'Archive Profitability Detail'!C2364)</f>
        <v>1</v>
      </c>
      <c r="S2364" s="86">
        <v>0</v>
      </c>
      <c r="T2364" s="86">
        <v>0</v>
      </c>
      <c r="U2364" s="86">
        <v>0</v>
      </c>
      <c r="V2364" s="86">
        <v>0</v>
      </c>
      <c r="W2364" s="86">
        <v>0</v>
      </c>
      <c r="X2364" s="86">
        <v>0</v>
      </c>
      <c r="Y2364" s="86">
        <v>0</v>
      </c>
      <c r="Z2364" s="86">
        <v>0</v>
      </c>
      <c r="AA2364" s="86">
        <v>0</v>
      </c>
      <c r="AB2364" s="86">
        <v>0</v>
      </c>
      <c r="AC2364" s="86">
        <v>0</v>
      </c>
      <c r="AD2364" s="86">
        <v>0</v>
      </c>
      <c r="AE2364" s="86">
        <v>0</v>
      </c>
      <c r="AF2364" s="86">
        <v>0</v>
      </c>
      <c r="AG2364" s="86">
        <v>0</v>
      </c>
      <c r="AH2364" s="86">
        <v>0</v>
      </c>
      <c r="AI2364" s="86">
        <v>0</v>
      </c>
      <c r="AJ2364" s="86">
        <v>0</v>
      </c>
      <c r="AK2364" s="86">
        <v>0</v>
      </c>
      <c r="AL2364" s="86">
        <v>0</v>
      </c>
      <c r="AM2364" s="86">
        <v>0</v>
      </c>
      <c r="AN2364" s="86">
        <v>0</v>
      </c>
      <c r="AO2364" s="86">
        <v>0</v>
      </c>
      <c r="AP2364" s="86">
        <v>0</v>
      </c>
    </row>
    <row r="2365" spans="1:42">
      <c r="A2365" s="20">
        <v>37</v>
      </c>
      <c r="B2365" s="20">
        <v>17</v>
      </c>
      <c r="C2365" s="20" t="s">
        <v>337</v>
      </c>
      <c r="D2365" s="20" t="s">
        <v>309</v>
      </c>
      <c r="E2365" s="19" t="s">
        <v>70</v>
      </c>
      <c r="F2365" s="20">
        <v>124613.1</v>
      </c>
      <c r="G2365" s="20">
        <v>77436.01</v>
      </c>
      <c r="H2365" s="20">
        <v>111342.24</v>
      </c>
      <c r="I2365" s="20">
        <v>281759.48</v>
      </c>
      <c r="J2365" s="20">
        <v>59268.32</v>
      </c>
      <c r="K2365" s="20">
        <v>68877.67</v>
      </c>
      <c r="L2365" s="20">
        <v>48589.41</v>
      </c>
      <c r="M2365" s="20">
        <v>36477.15</v>
      </c>
      <c r="N2365" s="92"/>
      <c r="O2365" s="92"/>
      <c r="P2365" s="92"/>
      <c r="Q2365" s="82">
        <f>COUNTIFS('R - Client'!B:B,'Archive Profitability Detail'!C2365)</f>
        <v>1</v>
      </c>
      <c r="S2365" s="86">
        <v>33772.42</v>
      </c>
      <c r="T2365" s="86">
        <v>65307.29</v>
      </c>
      <c r="U2365" s="86">
        <v>25533.39</v>
      </c>
      <c r="V2365" s="86">
        <v>26192.34</v>
      </c>
      <c r="W2365" s="86">
        <v>52206.34</v>
      </c>
      <c r="X2365" s="86">
        <v>-962.670000000002</v>
      </c>
      <c r="Y2365" s="86">
        <v>48715.81</v>
      </c>
      <c r="Z2365" s="86">
        <v>43049.01</v>
      </c>
      <c r="AA2365" s="86">
        <v>19577.42</v>
      </c>
      <c r="AB2365" s="86">
        <v>217092.03</v>
      </c>
      <c r="AC2365" s="86">
        <v>72048.79</v>
      </c>
      <c r="AD2365" s="86">
        <v>-7381.34</v>
      </c>
      <c r="AE2365" s="86">
        <v>13531.61</v>
      </c>
      <c r="AF2365" s="86">
        <v>19793.98</v>
      </c>
      <c r="AG2365" s="86">
        <v>25942.73</v>
      </c>
      <c r="AH2365" s="86">
        <v>27852.46</v>
      </c>
      <c r="AI2365" s="86">
        <v>10758.78</v>
      </c>
      <c r="AJ2365" s="86">
        <v>30266.43</v>
      </c>
      <c r="AK2365" s="86">
        <v>12970.92</v>
      </c>
      <c r="AL2365" s="86">
        <v>20520.04</v>
      </c>
      <c r="AM2365" s="86">
        <v>15098.45</v>
      </c>
      <c r="AN2365" s="86">
        <v>11702.59</v>
      </c>
      <c r="AO2365" s="86">
        <v>15029.44</v>
      </c>
      <c r="AP2365" s="86">
        <v>9745.12</v>
      </c>
    </row>
    <row r="2366" spans="1:42">
      <c r="A2366" s="20">
        <v>37</v>
      </c>
      <c r="B2366" s="20">
        <v>18</v>
      </c>
      <c r="C2366" s="20" t="s">
        <v>337</v>
      </c>
      <c r="D2366" s="20" t="s">
        <v>309</v>
      </c>
      <c r="E2366" s="19" t="s">
        <v>84</v>
      </c>
      <c r="F2366" s="20">
        <v>0</v>
      </c>
      <c r="G2366" s="20">
        <v>0</v>
      </c>
      <c r="H2366" s="20">
        <v>0</v>
      </c>
      <c r="I2366" s="20">
        <v>0</v>
      </c>
      <c r="J2366" s="20">
        <v>7.11486447156029</v>
      </c>
      <c r="K2366" s="20">
        <v>8778.32599857042</v>
      </c>
      <c r="L2366" s="20">
        <v>39958.2939758346</v>
      </c>
      <c r="M2366" s="20">
        <v>83658.3486282199</v>
      </c>
      <c r="N2366" s="92"/>
      <c r="O2366" s="92"/>
      <c r="P2366" s="92"/>
      <c r="Q2366" s="82">
        <f>COUNTIFS('R - Client'!B:B,'Archive Profitability Detail'!C2366)</f>
        <v>1</v>
      </c>
      <c r="S2366" s="96">
        <v>0</v>
      </c>
      <c r="T2366" s="96">
        <v>0</v>
      </c>
      <c r="U2366" s="96">
        <v>0</v>
      </c>
      <c r="V2366" s="96">
        <v>0</v>
      </c>
      <c r="W2366" s="96">
        <v>0</v>
      </c>
      <c r="X2366" s="96">
        <v>0</v>
      </c>
      <c r="Y2366" s="96">
        <v>0</v>
      </c>
      <c r="Z2366" s="96">
        <v>0</v>
      </c>
      <c r="AA2366" s="96">
        <v>0</v>
      </c>
      <c r="AB2366" s="96">
        <v>0</v>
      </c>
      <c r="AC2366" s="96">
        <v>0</v>
      </c>
      <c r="AD2366" s="96">
        <v>0</v>
      </c>
      <c r="AE2366" s="86">
        <v>0</v>
      </c>
      <c r="AF2366" s="86">
        <v>0</v>
      </c>
      <c r="AG2366" s="86">
        <v>7.11486447156029</v>
      </c>
      <c r="AH2366" s="86">
        <v>951.293594438709</v>
      </c>
      <c r="AI2366" s="86">
        <v>2403.36452801535</v>
      </c>
      <c r="AJ2366" s="86">
        <v>5423.66787611636</v>
      </c>
      <c r="AK2366" s="86">
        <v>9901.33927118273</v>
      </c>
      <c r="AL2366" s="86">
        <v>11334.609998129</v>
      </c>
      <c r="AM2366" s="86">
        <v>18722.3447065229</v>
      </c>
      <c r="AN2366" s="86">
        <v>19948.1571186745</v>
      </c>
      <c r="AO2366" s="86">
        <v>28215.2093478775</v>
      </c>
      <c r="AP2366" s="86">
        <v>35494.9821616679</v>
      </c>
    </row>
    <row r="2367" spans="1:42">
      <c r="A2367" s="20">
        <v>37</v>
      </c>
      <c r="B2367" s="20">
        <v>19</v>
      </c>
      <c r="C2367" s="20" t="s">
        <v>337</v>
      </c>
      <c r="D2367" s="20" t="s">
        <v>309</v>
      </c>
      <c r="E2367" s="19" t="s">
        <v>85</v>
      </c>
      <c r="F2367" s="20">
        <v>124613.1</v>
      </c>
      <c r="G2367" s="20">
        <v>77436.01</v>
      </c>
      <c r="H2367" s="20">
        <v>111342.24</v>
      </c>
      <c r="I2367" s="20">
        <v>281759.48</v>
      </c>
      <c r="J2367" s="20">
        <v>59275.4348644716</v>
      </c>
      <c r="K2367" s="20">
        <v>77655.9959985704</v>
      </c>
      <c r="L2367" s="20">
        <v>88547.7039758346</v>
      </c>
      <c r="M2367" s="20">
        <v>120135.49862822</v>
      </c>
      <c r="N2367" s="92"/>
      <c r="O2367" s="92"/>
      <c r="P2367" s="92"/>
      <c r="Q2367" s="82">
        <f>COUNTIFS('R - Client'!B:B,'Archive Profitability Detail'!C2367)</f>
        <v>1</v>
      </c>
      <c r="S2367" s="86">
        <v>33772.42</v>
      </c>
      <c r="T2367" s="86">
        <v>65307.29</v>
      </c>
      <c r="U2367" s="86">
        <v>25533.39</v>
      </c>
      <c r="V2367" s="86">
        <v>26192.34</v>
      </c>
      <c r="W2367" s="86">
        <v>52206.34</v>
      </c>
      <c r="X2367" s="86">
        <v>-962.670000000002</v>
      </c>
      <c r="Y2367" s="86">
        <v>48715.81</v>
      </c>
      <c r="Z2367" s="86">
        <v>43049.01</v>
      </c>
      <c r="AA2367" s="86">
        <v>19577.42</v>
      </c>
      <c r="AB2367" s="86">
        <v>217092.03</v>
      </c>
      <c r="AC2367" s="86">
        <v>72048.79</v>
      </c>
      <c r="AD2367" s="86">
        <v>-7381.34</v>
      </c>
      <c r="AE2367" s="86">
        <v>13531.61</v>
      </c>
      <c r="AF2367" s="86">
        <v>19793.98</v>
      </c>
      <c r="AG2367" s="86">
        <v>25949.8448644716</v>
      </c>
      <c r="AH2367" s="86">
        <v>28803.7535944387</v>
      </c>
      <c r="AI2367" s="86">
        <v>13162.1445280153</v>
      </c>
      <c r="AJ2367" s="86">
        <v>35690.0978761164</v>
      </c>
      <c r="AK2367" s="86">
        <v>22872.2592711827</v>
      </c>
      <c r="AL2367" s="86">
        <v>31854.649998129</v>
      </c>
      <c r="AM2367" s="86">
        <v>33820.7947065229</v>
      </c>
      <c r="AN2367" s="86">
        <v>31650.7471186745</v>
      </c>
      <c r="AO2367" s="86">
        <v>43244.6493478775</v>
      </c>
      <c r="AP2367" s="86">
        <v>45240.1021616679</v>
      </c>
    </row>
    <row r="2368" spans="1:42">
      <c r="A2368" s="20">
        <v>37</v>
      </c>
      <c r="B2368" s="20">
        <v>20</v>
      </c>
      <c r="C2368" s="20" t="s">
        <v>337</v>
      </c>
      <c r="D2368" s="20" t="s">
        <v>309</v>
      </c>
      <c r="E2368" s="83" t="s">
        <v>311</v>
      </c>
      <c r="F2368" s="20">
        <v>0</v>
      </c>
      <c r="G2368" s="20">
        <v>0</v>
      </c>
      <c r="H2368" s="20">
        <v>0</v>
      </c>
      <c r="I2368" s="20">
        <v>0</v>
      </c>
      <c r="J2368" s="20">
        <v>0</v>
      </c>
      <c r="K2368" s="20">
        <v>0</v>
      </c>
      <c r="L2368" s="20">
        <v>0</v>
      </c>
      <c r="M2368" s="20">
        <v>0</v>
      </c>
      <c r="N2368" s="92"/>
      <c r="O2368" s="92"/>
      <c r="P2368" s="92"/>
      <c r="Q2368" s="82">
        <f>COUNTIFS('R - Client'!B:B,'Archive Profitability Detail'!C2368)</f>
        <v>1</v>
      </c>
      <c r="S2368" s="86">
        <v>0</v>
      </c>
      <c r="T2368" s="86">
        <v>0</v>
      </c>
      <c r="U2368" s="86">
        <v>0</v>
      </c>
      <c r="V2368" s="86">
        <v>0</v>
      </c>
      <c r="W2368" s="86">
        <v>0</v>
      </c>
      <c r="X2368" s="86">
        <v>0</v>
      </c>
      <c r="Y2368" s="86">
        <v>0</v>
      </c>
      <c r="Z2368" s="86">
        <v>0</v>
      </c>
      <c r="AA2368" s="86">
        <v>0</v>
      </c>
      <c r="AB2368" s="86">
        <v>0</v>
      </c>
      <c r="AC2368" s="86">
        <v>0</v>
      </c>
      <c r="AD2368" s="86">
        <v>0</v>
      </c>
      <c r="AE2368" s="86">
        <v>0</v>
      </c>
      <c r="AF2368" s="86">
        <v>0</v>
      </c>
      <c r="AG2368" s="86">
        <v>0</v>
      </c>
      <c r="AH2368" s="86">
        <v>0</v>
      </c>
      <c r="AI2368" s="86">
        <v>0</v>
      </c>
      <c r="AJ2368" s="86">
        <v>0</v>
      </c>
      <c r="AK2368" s="86">
        <v>0</v>
      </c>
      <c r="AL2368" s="86">
        <v>0</v>
      </c>
      <c r="AM2368" s="86">
        <v>0</v>
      </c>
      <c r="AN2368" s="86">
        <v>0</v>
      </c>
      <c r="AO2368" s="86">
        <v>0</v>
      </c>
      <c r="AP2368" s="86">
        <v>0</v>
      </c>
    </row>
    <row r="2369" spans="1:42">
      <c r="A2369" s="20">
        <v>37</v>
      </c>
      <c r="B2369" s="20">
        <v>21</v>
      </c>
      <c r="C2369" s="20" t="s">
        <v>337</v>
      </c>
      <c r="D2369" s="20" t="s">
        <v>309</v>
      </c>
      <c r="E2369" s="19" t="s">
        <v>91</v>
      </c>
      <c r="F2369" s="20">
        <v>0</v>
      </c>
      <c r="G2369" s="20">
        <v>0</v>
      </c>
      <c r="H2369" s="20">
        <v>0</v>
      </c>
      <c r="I2369" s="20">
        <v>0</v>
      </c>
      <c r="J2369" s="20">
        <v>0</v>
      </c>
      <c r="K2369" s="20">
        <v>0</v>
      </c>
      <c r="L2369" s="20">
        <v>0</v>
      </c>
      <c r="M2369" s="20">
        <v>0</v>
      </c>
      <c r="N2369" s="92"/>
      <c r="O2369" s="92"/>
      <c r="P2369" s="92"/>
      <c r="Q2369" s="82">
        <f>COUNTIFS('R - Client'!B:B,'Archive Profitability Detail'!C2369)</f>
        <v>1</v>
      </c>
      <c r="S2369" s="86">
        <v>0</v>
      </c>
      <c r="T2369" s="86">
        <v>0</v>
      </c>
      <c r="U2369" s="86">
        <v>0</v>
      </c>
      <c r="V2369" s="86">
        <v>0</v>
      </c>
      <c r="W2369" s="86">
        <v>0</v>
      </c>
      <c r="X2369" s="86">
        <v>0</v>
      </c>
      <c r="Y2369" s="86">
        <v>0</v>
      </c>
      <c r="Z2369" s="86">
        <v>0</v>
      </c>
      <c r="AA2369" s="86">
        <v>0</v>
      </c>
      <c r="AB2369" s="86">
        <v>0</v>
      </c>
      <c r="AC2369" s="86">
        <v>0</v>
      </c>
      <c r="AD2369" s="86">
        <v>0</v>
      </c>
      <c r="AE2369" s="86">
        <v>0</v>
      </c>
      <c r="AF2369" s="86">
        <v>0</v>
      </c>
      <c r="AG2369" s="86">
        <v>0</v>
      </c>
      <c r="AH2369" s="86">
        <v>0</v>
      </c>
      <c r="AI2369" s="86">
        <v>0</v>
      </c>
      <c r="AJ2369" s="86">
        <v>0</v>
      </c>
      <c r="AK2369" s="86">
        <v>0</v>
      </c>
      <c r="AL2369" s="86">
        <v>0</v>
      </c>
      <c r="AM2369" s="86">
        <v>0</v>
      </c>
      <c r="AN2369" s="86">
        <v>0</v>
      </c>
      <c r="AO2369" s="86">
        <v>0</v>
      </c>
      <c r="AP2369" s="86">
        <v>0</v>
      </c>
    </row>
    <row r="2370" spans="1:42">
      <c r="A2370" s="20">
        <v>37</v>
      </c>
      <c r="B2370" s="20">
        <v>22</v>
      </c>
      <c r="C2370" s="20" t="s">
        <v>337</v>
      </c>
      <c r="D2370" s="20" t="s">
        <v>309</v>
      </c>
      <c r="E2370" s="19" t="s">
        <v>92</v>
      </c>
      <c r="F2370" s="20">
        <v>10921.7167659003</v>
      </c>
      <c r="G2370" s="20">
        <v>8403.83743545269</v>
      </c>
      <c r="H2370" s="20">
        <v>6556.15526397305</v>
      </c>
      <c r="I2370" s="20">
        <v>3961.37942697003</v>
      </c>
      <c r="J2370" s="20">
        <v>14744.5604632536</v>
      </c>
      <c r="K2370" s="20">
        <v>32353.6396256667</v>
      </c>
      <c r="L2370" s="20">
        <v>38156.9822443333</v>
      </c>
      <c r="M2370" s="20">
        <v>38156.9822443333</v>
      </c>
      <c r="N2370" s="92"/>
      <c r="O2370" s="92"/>
      <c r="P2370" s="92"/>
      <c r="Q2370" s="82">
        <f>COUNTIFS('R - Client'!B:B,'Archive Profitability Detail'!C2370)</f>
        <v>1</v>
      </c>
      <c r="S2370" s="86">
        <v>3983.63792394937</v>
      </c>
      <c r="T2370" s="86">
        <v>3495.31980993766</v>
      </c>
      <c r="U2370" s="86">
        <v>3442.75903201326</v>
      </c>
      <c r="V2370" s="86">
        <v>3027.85288087417</v>
      </c>
      <c r="W2370" s="86">
        <v>2950.03580378227</v>
      </c>
      <c r="X2370" s="86">
        <v>2425.94875079625</v>
      </c>
      <c r="Y2370" s="86">
        <v>2373.06778986649</v>
      </c>
      <c r="Z2370" s="86">
        <v>2140.76332164305</v>
      </c>
      <c r="AA2370" s="86">
        <v>2042.32415246352</v>
      </c>
      <c r="AB2370" s="86">
        <v>1538.9655766221</v>
      </c>
      <c r="AC2370" s="86">
        <v>1352.91720639865</v>
      </c>
      <c r="AD2370" s="86">
        <v>1069.49664394928</v>
      </c>
      <c r="AE2370" s="86">
        <v>913.257537698087</v>
      </c>
      <c r="AF2370" s="86">
        <v>6915.65146277778</v>
      </c>
      <c r="AG2370" s="86">
        <v>6915.65146277778</v>
      </c>
      <c r="AH2370" s="86">
        <v>6915.65146277778</v>
      </c>
      <c r="AI2370" s="86">
        <v>12718.9940814444</v>
      </c>
      <c r="AJ2370" s="86">
        <v>12718.9940814444</v>
      </c>
      <c r="AK2370" s="86">
        <v>12718.9940814444</v>
      </c>
      <c r="AL2370" s="86">
        <v>12718.9940814444</v>
      </c>
      <c r="AM2370" s="86">
        <v>12718.9940814444</v>
      </c>
      <c r="AN2370" s="86">
        <v>12718.9940814444</v>
      </c>
      <c r="AO2370" s="86">
        <v>12718.9940814444</v>
      </c>
      <c r="AP2370" s="86">
        <v>12718.9940814444</v>
      </c>
    </row>
    <row r="2371" spans="1:42">
      <c r="A2371" s="20">
        <v>37</v>
      </c>
      <c r="B2371" s="20">
        <v>23</v>
      </c>
      <c r="C2371" s="20" t="s">
        <v>337</v>
      </c>
      <c r="D2371" s="20" t="s">
        <v>309</v>
      </c>
      <c r="E2371" s="19" t="s">
        <v>93</v>
      </c>
      <c r="F2371" s="20">
        <v>25561.3832718429</v>
      </c>
      <c r="G2371" s="20">
        <v>24590.838219949</v>
      </c>
      <c r="H2371" s="20">
        <v>20485.619967607</v>
      </c>
      <c r="I2371" s="20">
        <v>14244.8947489216</v>
      </c>
      <c r="J2371" s="20">
        <v>21873.0193835258</v>
      </c>
      <c r="K2371" s="20">
        <v>26209.39555</v>
      </c>
      <c r="L2371" s="20">
        <v>26209.39555</v>
      </c>
      <c r="M2371" s="20">
        <v>26209.39555</v>
      </c>
      <c r="N2371" s="92"/>
      <c r="O2371" s="92"/>
      <c r="P2371" s="92"/>
      <c r="Q2371" s="82">
        <f>COUNTIFS('R - Client'!B:B,'Archive Profitability Detail'!C2371)</f>
        <v>1</v>
      </c>
      <c r="S2371" s="86">
        <v>8558.78800056709</v>
      </c>
      <c r="T2371" s="86">
        <v>8266.37040821499</v>
      </c>
      <c r="U2371" s="86">
        <v>8736.22486306084</v>
      </c>
      <c r="V2371" s="86">
        <v>8286.31851536488</v>
      </c>
      <c r="W2371" s="86">
        <v>8537.34824604113</v>
      </c>
      <c r="X2371" s="86">
        <v>7767.17145854294</v>
      </c>
      <c r="Y2371" s="86">
        <v>7178.67478505448</v>
      </c>
      <c r="Z2371" s="86">
        <v>6957.8051228515</v>
      </c>
      <c r="AA2371" s="86">
        <v>6349.14005970097</v>
      </c>
      <c r="AB2371" s="86">
        <v>5222.49777566167</v>
      </c>
      <c r="AC2371" s="86">
        <v>4678.82196259481</v>
      </c>
      <c r="AD2371" s="86">
        <v>4343.57501066509</v>
      </c>
      <c r="AE2371" s="86">
        <v>4400.0890168591</v>
      </c>
      <c r="AF2371" s="86">
        <v>8736.46518333333</v>
      </c>
      <c r="AG2371" s="86">
        <v>8736.46518333333</v>
      </c>
      <c r="AH2371" s="86">
        <v>8736.46518333333</v>
      </c>
      <c r="AI2371" s="86">
        <v>8736.46518333333</v>
      </c>
      <c r="AJ2371" s="86">
        <v>8736.46518333333</v>
      </c>
      <c r="AK2371" s="86">
        <v>8736.46518333333</v>
      </c>
      <c r="AL2371" s="86">
        <v>8736.46518333333</v>
      </c>
      <c r="AM2371" s="86">
        <v>8736.46518333333</v>
      </c>
      <c r="AN2371" s="86">
        <v>8736.46518333333</v>
      </c>
      <c r="AO2371" s="86">
        <v>8736.46518333333</v>
      </c>
      <c r="AP2371" s="86">
        <v>8736.46518333333</v>
      </c>
    </row>
    <row r="2372" spans="1:42">
      <c r="A2372" s="20">
        <v>37</v>
      </c>
      <c r="B2372" s="20">
        <v>24</v>
      </c>
      <c r="C2372" s="20" t="s">
        <v>337</v>
      </c>
      <c r="D2372" s="20" t="s">
        <v>309</v>
      </c>
      <c r="E2372" s="19" t="s">
        <v>94</v>
      </c>
      <c r="F2372" s="20">
        <v>11557.7687543657</v>
      </c>
      <c r="G2372" s="20">
        <v>10855.0438517875</v>
      </c>
      <c r="H2372" s="20">
        <v>9228.38651894197</v>
      </c>
      <c r="I2372" s="20">
        <v>6302.379348746</v>
      </c>
      <c r="J2372" s="20">
        <v>6658.16919422541</v>
      </c>
      <c r="K2372" s="20">
        <v>7104.7841672533</v>
      </c>
      <c r="L2372" s="20">
        <v>5213.39735804004</v>
      </c>
      <c r="M2372" s="20">
        <v>4470.65333353623</v>
      </c>
      <c r="N2372" s="92"/>
      <c r="O2372" s="92"/>
      <c r="P2372" s="92"/>
      <c r="Q2372" s="82">
        <f>COUNTIFS('R - Client'!B:B,'Archive Profitability Detail'!C2372)</f>
        <v>1</v>
      </c>
      <c r="S2372" s="86">
        <v>3969.53572441423</v>
      </c>
      <c r="T2372" s="86">
        <v>3793.04100697336</v>
      </c>
      <c r="U2372" s="86">
        <v>3795.19202297808</v>
      </c>
      <c r="V2372" s="86">
        <v>3698.767855565</v>
      </c>
      <c r="W2372" s="86">
        <v>3725.06712046037</v>
      </c>
      <c r="X2372" s="86">
        <v>3431.20887576217</v>
      </c>
      <c r="Y2372" s="86">
        <v>3332.68100200462</v>
      </c>
      <c r="Z2372" s="86">
        <v>3077.93523287657</v>
      </c>
      <c r="AA2372" s="86">
        <v>2817.77028406078</v>
      </c>
      <c r="AB2372" s="86">
        <v>2334.88627088183</v>
      </c>
      <c r="AC2372" s="86">
        <v>2037.58929773257</v>
      </c>
      <c r="AD2372" s="86">
        <v>1929.9037801316</v>
      </c>
      <c r="AE2372" s="86">
        <v>1884.2822523663</v>
      </c>
      <c r="AF2372" s="86">
        <v>2447.8400352634</v>
      </c>
      <c r="AG2372" s="86">
        <v>2326.04690659571</v>
      </c>
      <c r="AH2372" s="86">
        <v>2418.09013520088</v>
      </c>
      <c r="AI2372" s="86">
        <v>2284.48032770091</v>
      </c>
      <c r="AJ2372" s="86">
        <v>2402.2137043515</v>
      </c>
      <c r="AK2372" s="86">
        <v>1768.02149595768</v>
      </c>
      <c r="AL2372" s="86">
        <v>1798.33130877026</v>
      </c>
      <c r="AM2372" s="86">
        <v>1647.04455331209</v>
      </c>
      <c r="AN2372" s="86">
        <v>1524.03122439001</v>
      </c>
      <c r="AO2372" s="86">
        <v>1551.77211207422</v>
      </c>
      <c r="AP2372" s="86">
        <v>1394.849997072</v>
      </c>
    </row>
    <row r="2373" spans="1:42">
      <c r="A2373" s="20">
        <v>37</v>
      </c>
      <c r="B2373" s="20">
        <v>25</v>
      </c>
      <c r="C2373" s="20" t="s">
        <v>337</v>
      </c>
      <c r="D2373" s="20" t="s">
        <v>309</v>
      </c>
      <c r="E2373" s="19" t="s">
        <v>95</v>
      </c>
      <c r="F2373" s="20">
        <v>6631.12746912232</v>
      </c>
      <c r="G2373" s="20">
        <v>5726.56053909397</v>
      </c>
      <c r="H2373" s="20">
        <v>5440.30945448188</v>
      </c>
      <c r="I2373" s="20">
        <v>4042.49542630293</v>
      </c>
      <c r="J2373" s="20">
        <v>3316.80988106179</v>
      </c>
      <c r="K2373" s="20">
        <v>3277.15742621335</v>
      </c>
      <c r="L2373" s="20">
        <v>2387.21879740939</v>
      </c>
      <c r="M2373" s="20">
        <v>2222.83170896497</v>
      </c>
      <c r="N2373" s="92"/>
      <c r="O2373" s="92"/>
      <c r="P2373" s="92"/>
      <c r="Q2373" s="82">
        <f>COUNTIFS('R - Client'!B:B,'Archive Profitability Detail'!C2373)</f>
        <v>1</v>
      </c>
      <c r="S2373" s="86">
        <v>2505.88263737866</v>
      </c>
      <c r="T2373" s="86">
        <v>2084.12638749236</v>
      </c>
      <c r="U2373" s="86">
        <v>2041.1184442513</v>
      </c>
      <c r="V2373" s="86">
        <v>1951.58100315556</v>
      </c>
      <c r="W2373" s="86">
        <v>1982.81394122812</v>
      </c>
      <c r="X2373" s="86">
        <v>1792.16559471029</v>
      </c>
      <c r="Y2373" s="86">
        <v>1683.94020597256</v>
      </c>
      <c r="Z2373" s="86">
        <v>1968.53772658816</v>
      </c>
      <c r="AA2373" s="86">
        <v>1787.83152192116</v>
      </c>
      <c r="AB2373" s="86">
        <v>1536.04096182973</v>
      </c>
      <c r="AC2373" s="86">
        <v>1343.33634549783</v>
      </c>
      <c r="AD2373" s="86">
        <v>1163.11811897537</v>
      </c>
      <c r="AE2373" s="86">
        <v>1133.5546626887</v>
      </c>
      <c r="AF2373" s="86">
        <v>1212.3294657081</v>
      </c>
      <c r="AG2373" s="86">
        <v>970.925752664998</v>
      </c>
      <c r="AH2373" s="86">
        <v>1061.44401458364</v>
      </c>
      <c r="AI2373" s="86">
        <v>1066.34014585686</v>
      </c>
      <c r="AJ2373" s="86">
        <v>1149.37326577284</v>
      </c>
      <c r="AK2373" s="86">
        <v>818.967559242771</v>
      </c>
      <c r="AL2373" s="86">
        <v>823.237859887248</v>
      </c>
      <c r="AM2373" s="86">
        <v>745.013378279371</v>
      </c>
      <c r="AN2373" s="86">
        <v>776.252577093878</v>
      </c>
      <c r="AO2373" s="86">
        <v>759.199712328695</v>
      </c>
      <c r="AP2373" s="86">
        <v>687.3794195424</v>
      </c>
    </row>
    <row r="2374" spans="1:42">
      <c r="A2374" s="20">
        <v>37</v>
      </c>
      <c r="B2374" s="20">
        <v>26</v>
      </c>
      <c r="C2374" s="20" t="s">
        <v>337</v>
      </c>
      <c r="D2374" s="20" t="s">
        <v>309</v>
      </c>
      <c r="E2374" s="19" t="s">
        <v>96</v>
      </c>
      <c r="F2374" s="20">
        <v>3469.12968478853</v>
      </c>
      <c r="G2374" s="20">
        <v>3040.89556841608</v>
      </c>
      <c r="H2374" s="20">
        <v>2480.01752438656</v>
      </c>
      <c r="I2374" s="20">
        <v>1767.81987358343</v>
      </c>
      <c r="J2374" s="20">
        <v>3689.13862190918</v>
      </c>
      <c r="K2374" s="20">
        <v>3447.53776043424</v>
      </c>
      <c r="L2374" s="20">
        <v>2418.30199041479</v>
      </c>
      <c r="M2374" s="20">
        <v>2136.99325068684</v>
      </c>
      <c r="N2374" s="92"/>
      <c r="O2374" s="92"/>
      <c r="P2374" s="92"/>
      <c r="Q2374" s="82">
        <f>COUNTIFS('R - Client'!B:B,'Archive Profitability Detail'!C2374)</f>
        <v>1</v>
      </c>
      <c r="S2374" s="86">
        <v>1249.44944804626</v>
      </c>
      <c r="T2374" s="86">
        <v>1121.4108112062</v>
      </c>
      <c r="U2374" s="86">
        <v>1098.26942553607</v>
      </c>
      <c r="V2374" s="86">
        <v>1050.09180298156</v>
      </c>
      <c r="W2374" s="86">
        <v>1045.67281034855</v>
      </c>
      <c r="X2374" s="86">
        <v>945.130955085965</v>
      </c>
      <c r="Y2374" s="86">
        <v>888.056338028169</v>
      </c>
      <c r="Z2374" s="86">
        <v>834.272524154589</v>
      </c>
      <c r="AA2374" s="86">
        <v>757.688662203804</v>
      </c>
      <c r="AB2374" s="86">
        <v>647.178072245417</v>
      </c>
      <c r="AC2374" s="86">
        <v>586.249667399136</v>
      </c>
      <c r="AD2374" s="86">
        <v>534.392133938876</v>
      </c>
      <c r="AE2374" s="86">
        <v>1287.10496516061</v>
      </c>
      <c r="AF2374" s="86">
        <v>1241.2993055432</v>
      </c>
      <c r="AG2374" s="86">
        <v>1160.73435120537</v>
      </c>
      <c r="AH2374" s="86">
        <v>1175.9246806406</v>
      </c>
      <c r="AI2374" s="86">
        <v>1107.27420169651</v>
      </c>
      <c r="AJ2374" s="86">
        <v>1164.33887809713</v>
      </c>
      <c r="AK2374" s="86">
        <v>829.631067228185</v>
      </c>
      <c r="AL2374" s="86">
        <v>833.956970056789</v>
      </c>
      <c r="AM2374" s="86">
        <v>754.713953129818</v>
      </c>
      <c r="AN2374" s="86">
        <v>746.276252667954</v>
      </c>
      <c r="AO2374" s="86">
        <v>729.881913518887</v>
      </c>
      <c r="AP2374" s="86">
        <v>660.8350845</v>
      </c>
    </row>
    <row r="2375" spans="1:42">
      <c r="A2375" s="20">
        <v>37</v>
      </c>
      <c r="B2375" s="20">
        <v>27</v>
      </c>
      <c r="C2375" s="20" t="s">
        <v>337</v>
      </c>
      <c r="D2375" s="20" t="s">
        <v>309</v>
      </c>
      <c r="E2375" s="19" t="s">
        <v>97</v>
      </c>
      <c r="F2375" s="20">
        <v>-2224.71328412212</v>
      </c>
      <c r="G2375" s="20">
        <v>-1950.09163143917</v>
      </c>
      <c r="H2375" s="20">
        <v>-1590.40694141555</v>
      </c>
      <c r="I2375" s="20">
        <v>-1133.68271412312</v>
      </c>
      <c r="J2375" s="20">
        <v>533.160381737181</v>
      </c>
      <c r="K2375" s="20">
        <v>498.243827838388</v>
      </c>
      <c r="L2375" s="20">
        <v>349.496981411363</v>
      </c>
      <c r="M2375" s="20">
        <v>308.841779633735</v>
      </c>
      <c r="N2375" s="92"/>
      <c r="O2375" s="92"/>
      <c r="P2375" s="92"/>
      <c r="Q2375" s="82">
        <f>COUNTIFS('R - Client'!B:B,'Archive Profitability Detail'!C2375)</f>
        <v>1</v>
      </c>
      <c r="S2375" s="86">
        <v>-801.257674827167</v>
      </c>
      <c r="T2375" s="86">
        <v>-719.147957941122</v>
      </c>
      <c r="U2375" s="86">
        <v>-704.30765135383</v>
      </c>
      <c r="V2375" s="86">
        <v>-673.411891715781</v>
      </c>
      <c r="W2375" s="86">
        <v>-670.578042160895</v>
      </c>
      <c r="X2375" s="86">
        <v>-606.101697562495</v>
      </c>
      <c r="Y2375" s="86">
        <v>-569.500396864103</v>
      </c>
      <c r="Z2375" s="86">
        <v>-535.00945069972</v>
      </c>
      <c r="AA2375" s="86">
        <v>-485.897093851731</v>
      </c>
      <c r="AB2375" s="86">
        <v>-415.027913436072</v>
      </c>
      <c r="AC2375" s="86">
        <v>-375.955222600603</v>
      </c>
      <c r="AD2375" s="86">
        <v>-342.699578086443</v>
      </c>
      <c r="AE2375" s="86">
        <v>186.014526666313</v>
      </c>
      <c r="AF2375" s="86">
        <v>179.394617394727</v>
      </c>
      <c r="AG2375" s="86">
        <v>167.75123767614</v>
      </c>
      <c r="AH2375" s="86">
        <v>169.946569072012</v>
      </c>
      <c r="AI2375" s="86">
        <v>160.025088934914</v>
      </c>
      <c r="AJ2375" s="86">
        <v>168.272169831461</v>
      </c>
      <c r="AK2375" s="86">
        <v>119.899646458797</v>
      </c>
      <c r="AL2375" s="86">
        <v>120.52483305107</v>
      </c>
      <c r="AM2375" s="86">
        <v>109.072501901496</v>
      </c>
      <c r="AN2375" s="86">
        <v>107.853071551952</v>
      </c>
      <c r="AO2375" s="86">
        <v>105.483734691814</v>
      </c>
      <c r="AP2375" s="86">
        <v>95.5049733899687</v>
      </c>
    </row>
    <row r="2376" spans="1:42">
      <c r="A2376" s="20">
        <v>37</v>
      </c>
      <c r="B2376" s="20">
        <v>28</v>
      </c>
      <c r="C2376" s="20" t="s">
        <v>337</v>
      </c>
      <c r="D2376" s="20" t="s">
        <v>309</v>
      </c>
      <c r="E2376" s="19" t="s">
        <v>71</v>
      </c>
      <c r="F2376" s="20">
        <v>55916.4126618976</v>
      </c>
      <c r="G2376" s="20">
        <v>50667.0839832601</v>
      </c>
      <c r="H2376" s="20">
        <v>42600.0817879749</v>
      </c>
      <c r="I2376" s="20">
        <v>29185.2861104008</v>
      </c>
      <c r="J2376" s="20">
        <v>50814.857925713</v>
      </c>
      <c r="K2376" s="20">
        <v>72890.758357406</v>
      </c>
      <c r="L2376" s="20">
        <v>74734.7929216089</v>
      </c>
      <c r="M2376" s="20">
        <v>73505.6978671551</v>
      </c>
      <c r="N2376" s="92"/>
      <c r="O2376" s="92"/>
      <c r="P2376" s="92"/>
      <c r="Q2376" s="82">
        <f>COUNTIFS('R - Client'!B:B,'Archive Profitability Detail'!C2376)</f>
        <v>1</v>
      </c>
      <c r="S2376" s="86">
        <v>19466.0360595284</v>
      </c>
      <c r="T2376" s="86">
        <v>18041.1204658834</v>
      </c>
      <c r="U2376" s="86">
        <v>18409.2561364857</v>
      </c>
      <c r="V2376" s="86">
        <v>17341.2001662254</v>
      </c>
      <c r="W2376" s="86">
        <v>17570.3598796996</v>
      </c>
      <c r="X2376" s="86">
        <v>15755.5239373351</v>
      </c>
      <c r="Y2376" s="86">
        <v>14886.9197240622</v>
      </c>
      <c r="Z2376" s="86">
        <v>14444.3044774142</v>
      </c>
      <c r="AA2376" s="86">
        <v>13268.8575864985</v>
      </c>
      <c r="AB2376" s="86">
        <v>10864.5407438047</v>
      </c>
      <c r="AC2376" s="86">
        <v>9622.95925702239</v>
      </c>
      <c r="AD2376" s="86">
        <v>8697.78610957377</v>
      </c>
      <c r="AE2376" s="86">
        <v>9804.30296143911</v>
      </c>
      <c r="AF2376" s="86">
        <v>20732.9800700205</v>
      </c>
      <c r="AG2376" s="86">
        <v>20277.5748942533</v>
      </c>
      <c r="AH2376" s="86">
        <v>20477.5220456082</v>
      </c>
      <c r="AI2376" s="86">
        <v>26073.579028967</v>
      </c>
      <c r="AJ2376" s="86">
        <v>26339.6572828307</v>
      </c>
      <c r="AK2376" s="86">
        <v>24991.9790336652</v>
      </c>
      <c r="AL2376" s="86">
        <v>25031.5102365431</v>
      </c>
      <c r="AM2376" s="86">
        <v>24711.3036514006</v>
      </c>
      <c r="AN2376" s="86">
        <v>24609.8723904816</v>
      </c>
      <c r="AO2376" s="86">
        <v>24601.7967373914</v>
      </c>
      <c r="AP2376" s="86">
        <v>24294.0287392821</v>
      </c>
    </row>
    <row r="2377" spans="1:42">
      <c r="A2377" s="20">
        <v>37</v>
      </c>
      <c r="B2377" s="20">
        <v>29</v>
      </c>
      <c r="C2377" s="20" t="s">
        <v>337</v>
      </c>
      <c r="D2377" s="20" t="s">
        <v>309</v>
      </c>
      <c r="E2377" s="19" t="s">
        <v>72</v>
      </c>
      <c r="F2377" s="20">
        <v>5993.36653369493</v>
      </c>
      <c r="G2377" s="20">
        <v>5253.53716585464</v>
      </c>
      <c r="H2377" s="20">
        <v>4284.54839806354</v>
      </c>
      <c r="I2377" s="20">
        <v>3054.13559902174</v>
      </c>
      <c r="J2377" s="20">
        <v>2441.3231936228</v>
      </c>
      <c r="K2377" s="20">
        <v>2281.44148486424</v>
      </c>
      <c r="L2377" s="20">
        <v>1600.33475113182</v>
      </c>
      <c r="M2377" s="20">
        <v>1414.17596957017</v>
      </c>
      <c r="N2377" s="92"/>
      <c r="O2377" s="92"/>
      <c r="P2377" s="92"/>
      <c r="Q2377" s="82">
        <f>COUNTIFS('R - Client'!B:B,'Archive Profitability Detail'!C2377)</f>
        <v>1</v>
      </c>
      <c r="S2377" s="86">
        <v>2158.58419484843</v>
      </c>
      <c r="T2377" s="86">
        <v>1937.38102552849</v>
      </c>
      <c r="U2377" s="86">
        <v>1897.40131331801</v>
      </c>
      <c r="V2377" s="86">
        <v>1814.16829036205</v>
      </c>
      <c r="W2377" s="86">
        <v>1806.53391374147</v>
      </c>
      <c r="X2377" s="86">
        <v>1632.83496175112</v>
      </c>
      <c r="Y2377" s="86">
        <v>1534.2312395272</v>
      </c>
      <c r="Z2377" s="86">
        <v>1441.31280193237</v>
      </c>
      <c r="AA2377" s="86">
        <v>1309.00435660397</v>
      </c>
      <c r="AB2377" s="86">
        <v>1118.08313668542</v>
      </c>
      <c r="AC2377" s="86">
        <v>1012.82150171159</v>
      </c>
      <c r="AD2377" s="86">
        <v>923.230960624728</v>
      </c>
      <c r="AE2377" s="86">
        <v>851.754169770805</v>
      </c>
      <c r="AF2377" s="86">
        <v>821.441831123765</v>
      </c>
      <c r="AG2377" s="86">
        <v>768.127192728231</v>
      </c>
      <c r="AH2377" s="86">
        <v>778.179540273198</v>
      </c>
      <c r="AI2377" s="86">
        <v>732.74942130066</v>
      </c>
      <c r="AJ2377" s="86">
        <v>770.512523290386</v>
      </c>
      <c r="AK2377" s="86">
        <v>549.016389502337</v>
      </c>
      <c r="AL2377" s="86">
        <v>551.879097573567</v>
      </c>
      <c r="AM2377" s="86">
        <v>499.439264055915</v>
      </c>
      <c r="AN2377" s="86">
        <v>493.855534098994</v>
      </c>
      <c r="AO2377" s="86">
        <v>483.006421471173</v>
      </c>
      <c r="AP2377" s="86">
        <v>437.314014</v>
      </c>
    </row>
    <row r="2378" spans="1:42">
      <c r="A2378" s="20">
        <v>37</v>
      </c>
      <c r="B2378" s="20">
        <v>30</v>
      </c>
      <c r="C2378" s="20" t="s">
        <v>337</v>
      </c>
      <c r="D2378" s="20" t="s">
        <v>309</v>
      </c>
      <c r="E2378" s="19" t="s">
        <v>73</v>
      </c>
      <c r="F2378" s="20">
        <v>4204.81826803239</v>
      </c>
      <c r="G2378" s="20">
        <v>3685.76974603187</v>
      </c>
      <c r="H2378" s="20">
        <v>3005.94787139436</v>
      </c>
      <c r="I2378" s="20">
        <v>2142.71646621577</v>
      </c>
      <c r="J2378" s="20">
        <v>1545.06228827143</v>
      </c>
      <c r="K2378" s="20">
        <v>1443.87650531875</v>
      </c>
      <c r="L2378" s="20">
        <v>1012.81832698061</v>
      </c>
      <c r="M2378" s="20">
        <v>895.002335319695</v>
      </c>
      <c r="N2378" s="92"/>
      <c r="O2378" s="92"/>
      <c r="P2378" s="92"/>
      <c r="Q2378" s="82">
        <f>COUNTIFS('R - Client'!B:B,'Archive Profitability Detail'!C2378)</f>
        <v>1</v>
      </c>
      <c r="S2378" s="86">
        <v>1514.41668126862</v>
      </c>
      <c r="T2378" s="86">
        <v>1359.22525053032</v>
      </c>
      <c r="U2378" s="86">
        <v>1331.17633623345</v>
      </c>
      <c r="V2378" s="86">
        <v>1272.78182065341</v>
      </c>
      <c r="W2378" s="86">
        <v>1267.42570467105</v>
      </c>
      <c r="X2378" s="86">
        <v>1145.56222070742</v>
      </c>
      <c r="Y2378" s="86">
        <v>1076.38395000226</v>
      </c>
      <c r="Z2378" s="86">
        <v>1011.19435386473</v>
      </c>
      <c r="AA2378" s="86">
        <v>918.369567527362</v>
      </c>
      <c r="AB2378" s="86">
        <v>784.423307315302</v>
      </c>
      <c r="AC2378" s="86">
        <v>710.573986875346</v>
      </c>
      <c r="AD2378" s="86">
        <v>647.719172025121</v>
      </c>
      <c r="AE2378" s="86">
        <v>539.057364476971</v>
      </c>
      <c r="AF2378" s="86">
        <v>519.873320580122</v>
      </c>
      <c r="AG2378" s="86">
        <v>486.131603214333</v>
      </c>
      <c r="AH2378" s="86">
        <v>492.493523316062</v>
      </c>
      <c r="AI2378" s="86">
        <v>463.741753063148</v>
      </c>
      <c r="AJ2378" s="86">
        <v>487.641228939544</v>
      </c>
      <c r="AK2378" s="86">
        <v>347.46096759283</v>
      </c>
      <c r="AL2378" s="86">
        <v>349.272715539494</v>
      </c>
      <c r="AM2378" s="86">
        <v>316.084643848288</v>
      </c>
      <c r="AN2378" s="86">
        <v>312.550818172578</v>
      </c>
      <c r="AO2378" s="86">
        <v>305.684642147117</v>
      </c>
      <c r="AP2378" s="86">
        <v>276.766875</v>
      </c>
    </row>
    <row r="2379" spans="1:42">
      <c r="A2379" s="20">
        <v>37</v>
      </c>
      <c r="B2379" s="20">
        <v>31</v>
      </c>
      <c r="C2379" s="20" t="s">
        <v>337</v>
      </c>
      <c r="D2379" s="20" t="s">
        <v>309</v>
      </c>
      <c r="E2379" s="19" t="s">
        <v>74</v>
      </c>
      <c r="F2379" s="20">
        <v>66114.5974636249</v>
      </c>
      <c r="G2379" s="20">
        <v>59606.3908951466</v>
      </c>
      <c r="H2379" s="20">
        <v>49890.5780574328</v>
      </c>
      <c r="I2379" s="20">
        <v>34382.1381756383</v>
      </c>
      <c r="J2379" s="20">
        <v>54801.2434076072</v>
      </c>
      <c r="K2379" s="20">
        <v>76616.0763475889</v>
      </c>
      <c r="L2379" s="20">
        <v>77347.9459997214</v>
      </c>
      <c r="M2379" s="20">
        <v>75814.876172045</v>
      </c>
      <c r="N2379" s="92"/>
      <c r="O2379" s="92"/>
      <c r="P2379" s="92"/>
      <c r="Q2379" s="82">
        <f>COUNTIFS('R - Client'!B:B,'Archive Profitability Detail'!C2379)</f>
        <v>1</v>
      </c>
      <c r="S2379" s="86">
        <v>23139.0369356455</v>
      </c>
      <c r="T2379" s="86">
        <v>21337.7267419423</v>
      </c>
      <c r="U2379" s="86">
        <v>21637.8337860372</v>
      </c>
      <c r="V2379" s="86">
        <v>20428.1502772408</v>
      </c>
      <c r="W2379" s="86">
        <v>20644.3194981121</v>
      </c>
      <c r="X2379" s="86">
        <v>18533.9211197937</v>
      </c>
      <c r="Y2379" s="86">
        <v>17497.5349135917</v>
      </c>
      <c r="Z2379" s="86">
        <v>16896.8116332113</v>
      </c>
      <c r="AA2379" s="86">
        <v>15496.2315106298</v>
      </c>
      <c r="AB2379" s="86">
        <v>12767.0471878054</v>
      </c>
      <c r="AC2379" s="86">
        <v>11346.3547456093</v>
      </c>
      <c r="AD2379" s="86">
        <v>10268.7362422236</v>
      </c>
      <c r="AE2379" s="86">
        <v>11195.1144956869</v>
      </c>
      <c r="AF2379" s="86">
        <v>22074.2952217244</v>
      </c>
      <c r="AG2379" s="86">
        <v>21531.8336901959</v>
      </c>
      <c r="AH2379" s="86">
        <v>21748.1951091975</v>
      </c>
      <c r="AI2379" s="86">
        <v>27270.0702033308</v>
      </c>
      <c r="AJ2379" s="86">
        <v>27597.8110350606</v>
      </c>
      <c r="AK2379" s="86">
        <v>25888.4563907604</v>
      </c>
      <c r="AL2379" s="86">
        <v>25932.6620496562</v>
      </c>
      <c r="AM2379" s="86">
        <v>25526.8275593048</v>
      </c>
      <c r="AN2379" s="86">
        <v>25416.2787427531</v>
      </c>
      <c r="AO2379" s="86">
        <v>25390.4878010097</v>
      </c>
      <c r="AP2379" s="86">
        <v>25008.1096282821</v>
      </c>
    </row>
    <row r="2380" spans="1:42">
      <c r="A2380" s="20">
        <v>37</v>
      </c>
      <c r="B2380" s="20">
        <v>32</v>
      </c>
      <c r="C2380" s="20" t="s">
        <v>337</v>
      </c>
      <c r="D2380" s="20" t="s">
        <v>309</v>
      </c>
      <c r="E2380" s="83" t="s">
        <v>312</v>
      </c>
      <c r="F2380" s="20">
        <v>0</v>
      </c>
      <c r="G2380" s="20">
        <v>0</v>
      </c>
      <c r="H2380" s="20">
        <v>0</v>
      </c>
      <c r="I2380" s="20">
        <v>0</v>
      </c>
      <c r="J2380" s="20">
        <v>0</v>
      </c>
      <c r="K2380" s="20">
        <v>0</v>
      </c>
      <c r="L2380" s="20">
        <v>0</v>
      </c>
      <c r="M2380" s="20">
        <v>0</v>
      </c>
      <c r="N2380" s="92"/>
      <c r="O2380" s="92"/>
      <c r="P2380" s="92"/>
      <c r="Q2380" s="82">
        <f>COUNTIFS('R - Client'!B:B,'Archive Profitability Detail'!C2380)</f>
        <v>1</v>
      </c>
      <c r="S2380" s="86">
        <v>0</v>
      </c>
      <c r="T2380" s="86">
        <v>0</v>
      </c>
      <c r="U2380" s="86">
        <v>0</v>
      </c>
      <c r="V2380" s="86">
        <v>0</v>
      </c>
      <c r="W2380" s="86">
        <v>0</v>
      </c>
      <c r="X2380" s="86">
        <v>0</v>
      </c>
      <c r="Y2380" s="86">
        <v>0</v>
      </c>
      <c r="Z2380" s="86">
        <v>0</v>
      </c>
      <c r="AA2380" s="86">
        <v>0</v>
      </c>
      <c r="AB2380" s="86">
        <v>0</v>
      </c>
      <c r="AC2380" s="86">
        <v>0</v>
      </c>
      <c r="AD2380" s="86">
        <v>0</v>
      </c>
      <c r="AE2380" s="86">
        <v>0</v>
      </c>
      <c r="AF2380" s="86">
        <v>0</v>
      </c>
      <c r="AG2380" s="86">
        <v>0</v>
      </c>
      <c r="AH2380" s="86">
        <v>0</v>
      </c>
      <c r="AI2380" s="86">
        <v>0</v>
      </c>
      <c r="AJ2380" s="86">
        <v>0</v>
      </c>
      <c r="AK2380" s="86">
        <v>0</v>
      </c>
      <c r="AL2380" s="86">
        <v>0</v>
      </c>
      <c r="AM2380" s="86">
        <v>0</v>
      </c>
      <c r="AN2380" s="86">
        <v>0</v>
      </c>
      <c r="AO2380" s="86">
        <v>0</v>
      </c>
      <c r="AP2380" s="86">
        <v>0</v>
      </c>
    </row>
    <row r="2381" spans="1:42">
      <c r="A2381" s="20">
        <v>37</v>
      </c>
      <c r="B2381" s="20">
        <v>33</v>
      </c>
      <c r="C2381" s="20" t="s">
        <v>337</v>
      </c>
      <c r="D2381" s="20" t="s">
        <v>309</v>
      </c>
      <c r="E2381" s="19" t="s">
        <v>75</v>
      </c>
      <c r="F2381" s="20">
        <v>58498.5025363751</v>
      </c>
      <c r="G2381" s="20">
        <v>17829.6191048534</v>
      </c>
      <c r="H2381" s="20">
        <v>61451.6619425672</v>
      </c>
      <c r="I2381" s="20">
        <v>247377.341824362</v>
      </c>
      <c r="J2381" s="20">
        <v>4467.0765923928</v>
      </c>
      <c r="K2381" s="20">
        <v>-7738.40634758894</v>
      </c>
      <c r="L2381" s="20">
        <v>-28758.5359997213</v>
      </c>
      <c r="M2381" s="20">
        <v>-39337.726172045</v>
      </c>
      <c r="N2381" s="93"/>
      <c r="O2381" s="93"/>
      <c r="P2381" s="93"/>
      <c r="Q2381" s="82">
        <f>COUNTIFS('R - Client'!B:B,'Archive Profitability Detail'!C2381)</f>
        <v>1</v>
      </c>
      <c r="S2381" s="86">
        <v>10633.3830643545</v>
      </c>
      <c r="T2381" s="86">
        <v>43969.5632580578</v>
      </c>
      <c r="U2381" s="86">
        <v>3895.55621396282</v>
      </c>
      <c r="V2381" s="86">
        <v>5764.18972275916</v>
      </c>
      <c r="W2381" s="86">
        <v>31562.0205018879</v>
      </c>
      <c r="X2381" s="86">
        <v>-19496.5911197937</v>
      </c>
      <c r="Y2381" s="86">
        <v>31218.2750864083</v>
      </c>
      <c r="Z2381" s="86">
        <v>26152.1983667887</v>
      </c>
      <c r="AA2381" s="86">
        <v>4081.18848937017</v>
      </c>
      <c r="AB2381" s="86">
        <v>204324.982812195</v>
      </c>
      <c r="AC2381" s="86">
        <v>60702.4352543907</v>
      </c>
      <c r="AD2381" s="86">
        <v>-17650.0762422236</v>
      </c>
      <c r="AE2381" s="86">
        <v>2336.49550431312</v>
      </c>
      <c r="AF2381" s="86">
        <v>-2280.31522172442</v>
      </c>
      <c r="AG2381" s="86">
        <v>4410.89630980411</v>
      </c>
      <c r="AH2381" s="86">
        <v>6104.26489080249</v>
      </c>
      <c r="AI2381" s="86">
        <v>-16511.2902033308</v>
      </c>
      <c r="AJ2381" s="86">
        <v>2668.61896493936</v>
      </c>
      <c r="AK2381" s="86">
        <v>-12917.5363907604</v>
      </c>
      <c r="AL2381" s="86">
        <v>-5412.62204965621</v>
      </c>
      <c r="AM2381" s="86">
        <v>-10428.3775593048</v>
      </c>
      <c r="AN2381" s="86">
        <v>-13713.6887427531</v>
      </c>
      <c r="AO2381" s="86">
        <v>-10361.0478010097</v>
      </c>
      <c r="AP2381" s="86">
        <v>-15262.9896282821</v>
      </c>
    </row>
    <row r="2382" spans="1:42">
      <c r="A2382" s="20">
        <v>37</v>
      </c>
      <c r="B2382" s="20">
        <v>34</v>
      </c>
      <c r="C2382" s="20" t="s">
        <v>337</v>
      </c>
      <c r="D2382" s="20" t="s">
        <v>309</v>
      </c>
      <c r="E2382" s="19" t="s">
        <v>76</v>
      </c>
      <c r="F2382" s="20">
        <v>0</v>
      </c>
      <c r="G2382" s="20">
        <v>0</v>
      </c>
      <c r="H2382" s="20">
        <v>0</v>
      </c>
      <c r="I2382" s="20">
        <v>0</v>
      </c>
      <c r="J2382" s="20">
        <v>0</v>
      </c>
      <c r="K2382" s="20">
        <v>0</v>
      </c>
      <c r="L2382" s="20">
        <v>0</v>
      </c>
      <c r="M2382" s="20">
        <v>0</v>
      </c>
      <c r="N2382" s="93"/>
      <c r="O2382" s="93"/>
      <c r="P2382" s="93"/>
      <c r="Q2382" s="82">
        <f>COUNTIFS('R - Client'!B:B,'Archive Profitability Detail'!C2382)</f>
        <v>1</v>
      </c>
      <c r="S2382" s="86">
        <v>0</v>
      </c>
      <c r="T2382" s="86">
        <v>0</v>
      </c>
      <c r="U2382" s="86">
        <v>0</v>
      </c>
      <c r="V2382" s="86">
        <v>0</v>
      </c>
      <c r="W2382" s="86">
        <v>0</v>
      </c>
      <c r="X2382" s="86">
        <v>0</v>
      </c>
      <c r="Y2382" s="86">
        <v>0</v>
      </c>
      <c r="Z2382" s="86">
        <v>0</v>
      </c>
      <c r="AA2382" s="86">
        <v>0</v>
      </c>
      <c r="AB2382" s="86">
        <v>0</v>
      </c>
      <c r="AC2382" s="86">
        <v>0</v>
      </c>
      <c r="AD2382" s="86">
        <v>0</v>
      </c>
      <c r="AE2382" s="86">
        <v>0</v>
      </c>
      <c r="AF2382" s="86">
        <v>0</v>
      </c>
      <c r="AG2382" s="86">
        <v>0</v>
      </c>
      <c r="AH2382" s="86">
        <v>0</v>
      </c>
      <c r="AI2382" s="86">
        <v>0</v>
      </c>
      <c r="AJ2382" s="86">
        <v>0</v>
      </c>
      <c r="AK2382" s="86">
        <v>0</v>
      </c>
      <c r="AL2382" s="86">
        <v>0</v>
      </c>
      <c r="AM2382" s="86">
        <v>0</v>
      </c>
      <c r="AN2382" s="86">
        <v>0</v>
      </c>
      <c r="AO2382" s="86">
        <v>0</v>
      </c>
      <c r="AP2382" s="86">
        <v>0</v>
      </c>
    </row>
    <row r="2383" spans="1:42">
      <c r="A2383" s="20">
        <v>37</v>
      </c>
      <c r="B2383" s="20">
        <v>35</v>
      </c>
      <c r="C2383" s="20" t="s">
        <v>337</v>
      </c>
      <c r="D2383" s="20" t="s">
        <v>309</v>
      </c>
      <c r="E2383" s="19" t="s">
        <v>77</v>
      </c>
      <c r="F2383" s="20">
        <v>58498.5025363751</v>
      </c>
      <c r="G2383" s="20">
        <v>17829.6191048534</v>
      </c>
      <c r="H2383" s="20">
        <v>61451.6619425672</v>
      </c>
      <c r="I2383" s="20">
        <v>247377.341824362</v>
      </c>
      <c r="J2383" s="20">
        <v>4467.0765923928</v>
      </c>
      <c r="K2383" s="20">
        <v>-7738.40634758894</v>
      </c>
      <c r="L2383" s="20">
        <v>-28758.5359997213</v>
      </c>
      <c r="M2383" s="20">
        <v>-39337.726172045</v>
      </c>
      <c r="N2383" s="93"/>
      <c r="O2383" s="93"/>
      <c r="P2383" s="93"/>
      <c r="Q2383" s="82">
        <f>COUNTIFS('R - Client'!B:B,'Archive Profitability Detail'!C2383)</f>
        <v>1</v>
      </c>
      <c r="S2383" s="86">
        <v>10633.3830643545</v>
      </c>
      <c r="T2383" s="86">
        <v>43969.5632580578</v>
      </c>
      <c r="U2383" s="86">
        <v>3895.55621396282</v>
      </c>
      <c r="V2383" s="86">
        <v>5764.18972275916</v>
      </c>
      <c r="W2383" s="86">
        <v>31562.0205018879</v>
      </c>
      <c r="X2383" s="86">
        <v>-19496.5911197937</v>
      </c>
      <c r="Y2383" s="86">
        <v>31218.2750864083</v>
      </c>
      <c r="Z2383" s="86">
        <v>26152.1983667887</v>
      </c>
      <c r="AA2383" s="86">
        <v>4081.18848937017</v>
      </c>
      <c r="AB2383" s="86">
        <v>204324.982812195</v>
      </c>
      <c r="AC2383" s="86">
        <v>60702.4352543907</v>
      </c>
      <c r="AD2383" s="86">
        <v>-17650.0762422236</v>
      </c>
      <c r="AE2383" s="86">
        <v>2336.49550431312</v>
      </c>
      <c r="AF2383" s="86">
        <v>-2280.31522172442</v>
      </c>
      <c r="AG2383" s="86">
        <v>4410.89630980411</v>
      </c>
      <c r="AH2383" s="86">
        <v>6104.26489080249</v>
      </c>
      <c r="AI2383" s="86">
        <v>-16511.2902033308</v>
      </c>
      <c r="AJ2383" s="86">
        <v>2668.61896493936</v>
      </c>
      <c r="AK2383" s="86">
        <v>-12917.5363907604</v>
      </c>
      <c r="AL2383" s="86">
        <v>-5412.62204965621</v>
      </c>
      <c r="AM2383" s="86">
        <v>-10428.3775593048</v>
      </c>
      <c r="AN2383" s="86">
        <v>-13713.6887427531</v>
      </c>
      <c r="AO2383" s="86">
        <v>-10361.0478010097</v>
      </c>
      <c r="AP2383" s="86">
        <v>-15262.9896282821</v>
      </c>
    </row>
    <row r="2384" spans="1:42">
      <c r="A2384" s="20">
        <v>37</v>
      </c>
      <c r="B2384" s="20">
        <v>36</v>
      </c>
      <c r="C2384" s="20" t="s">
        <v>337</v>
      </c>
      <c r="D2384" s="20" t="s">
        <v>309</v>
      </c>
      <c r="E2384" s="19" t="s">
        <v>78</v>
      </c>
      <c r="F2384" s="20">
        <v>0</v>
      </c>
      <c r="G2384" s="20">
        <v>0</v>
      </c>
      <c r="H2384" s="20">
        <v>0</v>
      </c>
      <c r="I2384" s="20">
        <v>0</v>
      </c>
      <c r="J2384" s="20">
        <v>7.11486447156029</v>
      </c>
      <c r="K2384" s="20">
        <v>8778.32599857042</v>
      </c>
      <c r="L2384" s="20">
        <v>39958.2939758346</v>
      </c>
      <c r="M2384" s="20">
        <v>83658.3486282199</v>
      </c>
      <c r="N2384" s="93"/>
      <c r="O2384" s="93"/>
      <c r="P2384" s="93"/>
      <c r="Q2384" s="82">
        <f>COUNTIFS('R - Client'!B:B,'Archive Profitability Detail'!C2384)</f>
        <v>1</v>
      </c>
      <c r="S2384" s="86">
        <v>0</v>
      </c>
      <c r="T2384" s="86">
        <v>0</v>
      </c>
      <c r="U2384" s="86">
        <v>0</v>
      </c>
      <c r="V2384" s="86">
        <v>0</v>
      </c>
      <c r="W2384" s="86">
        <v>0</v>
      </c>
      <c r="X2384" s="86">
        <v>0</v>
      </c>
      <c r="Y2384" s="86">
        <v>0</v>
      </c>
      <c r="Z2384" s="86">
        <v>0</v>
      </c>
      <c r="AA2384" s="86">
        <v>0</v>
      </c>
      <c r="AB2384" s="86">
        <v>0</v>
      </c>
      <c r="AC2384" s="86">
        <v>0</v>
      </c>
      <c r="AD2384" s="86">
        <v>0</v>
      </c>
      <c r="AE2384" s="86">
        <v>0</v>
      </c>
      <c r="AF2384" s="86">
        <v>0</v>
      </c>
      <c r="AG2384" s="86">
        <v>7.11486447156029</v>
      </c>
      <c r="AH2384" s="86">
        <v>951.293594438709</v>
      </c>
      <c r="AI2384" s="86">
        <v>2403.36452801535</v>
      </c>
      <c r="AJ2384" s="86">
        <v>5423.66787611636</v>
      </c>
      <c r="AK2384" s="86">
        <v>9901.33927118273</v>
      </c>
      <c r="AL2384" s="86">
        <v>11334.609998129</v>
      </c>
      <c r="AM2384" s="86">
        <v>18722.3447065229</v>
      </c>
      <c r="AN2384" s="86">
        <v>19948.1571186745</v>
      </c>
      <c r="AO2384" s="86">
        <v>28215.2093478775</v>
      </c>
      <c r="AP2384" s="86">
        <v>35494.9821616679</v>
      </c>
    </row>
    <row r="2385" spans="1:42">
      <c r="A2385" s="20">
        <v>37</v>
      </c>
      <c r="B2385" s="20">
        <v>37</v>
      </c>
      <c r="C2385" s="20" t="s">
        <v>337</v>
      </c>
      <c r="D2385" s="20" t="s">
        <v>309</v>
      </c>
      <c r="E2385" s="19" t="s">
        <v>79</v>
      </c>
      <c r="F2385" s="20">
        <v>426.325036129314</v>
      </c>
      <c r="G2385" s="20">
        <v>373.698890172645</v>
      </c>
      <c r="H2385" s="20">
        <v>304.771990889087</v>
      </c>
      <c r="I2385" s="20">
        <v>217.249264211786</v>
      </c>
      <c r="J2385" s="20">
        <v>1611.6944840104</v>
      </c>
      <c r="K2385" s="20">
        <v>1506.14497349355</v>
      </c>
      <c r="L2385" s="20">
        <v>1056.49702493582</v>
      </c>
      <c r="M2385" s="20">
        <v>933.600113057564</v>
      </c>
      <c r="N2385" s="92"/>
      <c r="O2385" s="92"/>
      <c r="P2385" s="92"/>
      <c r="Q2385" s="82">
        <f>COUNTIFS('R - Client'!B:B,'Archive Profitability Detail'!C2385)</f>
        <v>1</v>
      </c>
      <c r="S2385" s="86">
        <v>153.546171368495</v>
      </c>
      <c r="T2385" s="86">
        <v>137.811367127496</v>
      </c>
      <c r="U2385" s="86">
        <v>134.967497633323</v>
      </c>
      <c r="V2385" s="86">
        <v>129.046898364221</v>
      </c>
      <c r="W2385" s="86">
        <v>128.503843660276</v>
      </c>
      <c r="X2385" s="86">
        <v>116.148148148148</v>
      </c>
      <c r="Y2385" s="86">
        <v>109.134187763235</v>
      </c>
      <c r="Z2385" s="86">
        <v>102.524637681159</v>
      </c>
      <c r="AA2385" s="86">
        <v>93.1131654446924</v>
      </c>
      <c r="AB2385" s="86">
        <v>79.5324015247776</v>
      </c>
      <c r="AC2385" s="86">
        <v>72.0448450603166</v>
      </c>
      <c r="AD2385" s="86">
        <v>65.6720176266918</v>
      </c>
      <c r="AE2385" s="86">
        <v>562.304696378749</v>
      </c>
      <c r="AF2385" s="86">
        <v>542.293323397693</v>
      </c>
      <c r="AG2385" s="86">
        <v>507.096464233961</v>
      </c>
      <c r="AH2385" s="86">
        <v>513.732747841105</v>
      </c>
      <c r="AI2385" s="86">
        <v>483.741031731071</v>
      </c>
      <c r="AJ2385" s="86">
        <v>508.671193921374</v>
      </c>
      <c r="AK2385" s="86">
        <v>362.445533186106</v>
      </c>
      <c r="AL2385" s="86">
        <v>364.335414386508</v>
      </c>
      <c r="AM2385" s="86">
        <v>329.71607736321</v>
      </c>
      <c r="AN2385" s="86">
        <v>326.029852288512</v>
      </c>
      <c r="AO2385" s="86">
        <v>318.867566269052</v>
      </c>
      <c r="AP2385" s="86">
        <v>288.7026945</v>
      </c>
    </row>
    <row r="2386" spans="1:42">
      <c r="A2386" s="20">
        <v>37</v>
      </c>
      <c r="B2386" s="20">
        <v>38</v>
      </c>
      <c r="C2386" s="20" t="s">
        <v>337</v>
      </c>
      <c r="D2386" s="20" t="s">
        <v>309</v>
      </c>
      <c r="E2386" s="89" t="s">
        <v>313</v>
      </c>
      <c r="F2386" s="20">
        <v>0</v>
      </c>
      <c r="G2386" s="20">
        <v>0</v>
      </c>
      <c r="H2386" s="20">
        <v>0</v>
      </c>
      <c r="I2386" s="20">
        <v>0</v>
      </c>
      <c r="J2386" s="20">
        <v>0</v>
      </c>
      <c r="K2386" s="20">
        <v>0</v>
      </c>
      <c r="L2386" s="20">
        <v>0</v>
      </c>
      <c r="M2386" s="20">
        <v>0</v>
      </c>
      <c r="N2386" s="92"/>
      <c r="O2386" s="92"/>
      <c r="P2386" s="92"/>
      <c r="Q2386" s="82">
        <f>COUNTIFS('R - Client'!B:B,'Archive Profitability Detail'!C2386)</f>
        <v>1</v>
      </c>
      <c r="S2386" s="86">
        <v>0</v>
      </c>
      <c r="T2386" s="86">
        <v>0</v>
      </c>
      <c r="U2386" s="86">
        <v>0</v>
      </c>
      <c r="V2386" s="86">
        <v>0</v>
      </c>
      <c r="W2386" s="86">
        <v>0</v>
      </c>
      <c r="X2386" s="86">
        <v>0</v>
      </c>
      <c r="Y2386" s="86">
        <v>0</v>
      </c>
      <c r="Z2386" s="86">
        <v>0</v>
      </c>
      <c r="AA2386" s="86">
        <v>0</v>
      </c>
      <c r="AB2386" s="86">
        <v>0</v>
      </c>
      <c r="AC2386" s="86">
        <v>0</v>
      </c>
      <c r="AD2386" s="86">
        <v>0</v>
      </c>
      <c r="AE2386" s="86">
        <v>0</v>
      </c>
      <c r="AF2386" s="86">
        <v>0</v>
      </c>
      <c r="AG2386" s="86">
        <v>0</v>
      </c>
      <c r="AH2386" s="86">
        <v>0</v>
      </c>
      <c r="AI2386" s="86">
        <v>0</v>
      </c>
      <c r="AJ2386" s="86">
        <v>0</v>
      </c>
      <c r="AK2386" s="86">
        <v>0</v>
      </c>
      <c r="AL2386" s="86">
        <v>0</v>
      </c>
      <c r="AM2386" s="86">
        <v>0</v>
      </c>
      <c r="AN2386" s="86">
        <v>0</v>
      </c>
      <c r="AO2386" s="86">
        <v>0</v>
      </c>
      <c r="AP2386" s="86">
        <v>0</v>
      </c>
    </row>
    <row r="2387" spans="1:42">
      <c r="A2387" s="20">
        <v>37</v>
      </c>
      <c r="B2387" s="20">
        <v>39</v>
      </c>
      <c r="C2387" s="20" t="s">
        <v>337</v>
      </c>
      <c r="D2387" s="20" t="s">
        <v>309</v>
      </c>
      <c r="E2387" s="19" t="s">
        <v>80</v>
      </c>
      <c r="F2387" s="20">
        <v>58072.1775002458</v>
      </c>
      <c r="G2387" s="20">
        <v>17455.9202146808</v>
      </c>
      <c r="H2387" s="20">
        <v>61146.8899516781</v>
      </c>
      <c r="I2387" s="20">
        <v>247160.09256015</v>
      </c>
      <c r="J2387" s="20">
        <v>2862.49697285396</v>
      </c>
      <c r="K2387" s="20">
        <v>-466.225322512078</v>
      </c>
      <c r="L2387" s="20">
        <v>10143.2609511775</v>
      </c>
      <c r="M2387" s="20">
        <v>43387.0223431174</v>
      </c>
      <c r="N2387" s="93"/>
      <c r="O2387" s="93"/>
      <c r="P2387" s="93"/>
      <c r="Q2387" s="82">
        <f>COUNTIFS('R - Client'!B:B,'Archive Profitability Detail'!C2387)</f>
        <v>1</v>
      </c>
      <c r="S2387" s="86">
        <v>10479.836892986</v>
      </c>
      <c r="T2387" s="86">
        <v>43831.7518909303</v>
      </c>
      <c r="U2387" s="86">
        <v>3760.5887163295</v>
      </c>
      <c r="V2387" s="86">
        <v>5635.14282439494</v>
      </c>
      <c r="W2387" s="86">
        <v>31433.5166582276</v>
      </c>
      <c r="X2387" s="86">
        <v>-19612.7392679418</v>
      </c>
      <c r="Y2387" s="86">
        <v>31109.1408986451</v>
      </c>
      <c r="Z2387" s="86">
        <v>26049.6737291076</v>
      </c>
      <c r="AA2387" s="86">
        <v>3988.07532392548</v>
      </c>
      <c r="AB2387" s="86">
        <v>204245.45041067</v>
      </c>
      <c r="AC2387" s="86">
        <v>60630.3904093303</v>
      </c>
      <c r="AD2387" s="86">
        <v>-17715.7482598503</v>
      </c>
      <c r="AE2387" s="86">
        <v>1774.19080793437</v>
      </c>
      <c r="AF2387" s="86">
        <v>-2822.60854512211</v>
      </c>
      <c r="AG2387" s="86">
        <v>3910.9147100417</v>
      </c>
      <c r="AH2387" s="86">
        <v>6541.8257374001</v>
      </c>
      <c r="AI2387" s="86">
        <v>-14591.6667070465</v>
      </c>
      <c r="AJ2387" s="86">
        <v>7583.61564713434</v>
      </c>
      <c r="AK2387" s="86">
        <v>-3378.64265276375</v>
      </c>
      <c r="AL2387" s="86">
        <v>5557.65253408624</v>
      </c>
      <c r="AM2387" s="86">
        <v>7964.25106985497</v>
      </c>
      <c r="AN2387" s="86">
        <v>5908.43852363289</v>
      </c>
      <c r="AO2387" s="86">
        <v>17535.2939805987</v>
      </c>
      <c r="AP2387" s="86">
        <v>19943.2898388857</v>
      </c>
    </row>
    <row r="2388" spans="1:42">
      <c r="A2388" s="20">
        <v>37</v>
      </c>
      <c r="B2388" s="20">
        <v>40</v>
      </c>
      <c r="C2388" s="20" t="s">
        <v>337</v>
      </c>
      <c r="D2388" s="20" t="s">
        <v>314</v>
      </c>
      <c r="E2388" s="83" t="s">
        <v>315</v>
      </c>
      <c r="F2388" s="20">
        <v>0</v>
      </c>
      <c r="G2388" s="20">
        <v>0</v>
      </c>
      <c r="H2388" s="20">
        <v>0</v>
      </c>
      <c r="I2388" s="20">
        <v>0</v>
      </c>
      <c r="J2388" s="20">
        <v>0</v>
      </c>
      <c r="K2388" s="20">
        <v>0</v>
      </c>
      <c r="L2388" s="20">
        <v>0</v>
      </c>
      <c r="M2388" s="20">
        <v>0</v>
      </c>
      <c r="N2388" s="92"/>
      <c r="O2388" s="92"/>
      <c r="P2388" s="92"/>
      <c r="Q2388" s="82">
        <f>COUNTIFS('R - Client'!B:B,'Archive Profitability Detail'!C2388)</f>
        <v>1</v>
      </c>
      <c r="S2388" s="86">
        <v>0</v>
      </c>
      <c r="T2388" s="86">
        <v>0</v>
      </c>
      <c r="U2388" s="86">
        <v>0</v>
      </c>
      <c r="V2388" s="86">
        <v>0</v>
      </c>
      <c r="W2388" s="86">
        <v>0</v>
      </c>
      <c r="X2388" s="86">
        <v>0</v>
      </c>
      <c r="Y2388" s="86">
        <v>0</v>
      </c>
      <c r="Z2388" s="86">
        <v>0</v>
      </c>
      <c r="AA2388" s="86">
        <v>0</v>
      </c>
      <c r="AB2388" s="86">
        <v>0</v>
      </c>
      <c r="AC2388" s="86">
        <v>0</v>
      </c>
      <c r="AD2388" s="86">
        <v>0</v>
      </c>
      <c r="AE2388" s="86">
        <v>0</v>
      </c>
      <c r="AF2388" s="86">
        <v>0</v>
      </c>
      <c r="AG2388" s="86">
        <v>0</v>
      </c>
      <c r="AH2388" s="86">
        <v>0</v>
      </c>
      <c r="AI2388" s="86">
        <v>0</v>
      </c>
      <c r="AJ2388" s="86">
        <v>0</v>
      </c>
      <c r="AK2388" s="86">
        <v>0</v>
      </c>
      <c r="AL2388" s="86">
        <v>0</v>
      </c>
      <c r="AM2388" s="86">
        <v>0</v>
      </c>
      <c r="AN2388" s="86">
        <v>0</v>
      </c>
      <c r="AO2388" s="86">
        <v>0</v>
      </c>
      <c r="AP2388" s="86">
        <v>0</v>
      </c>
    </row>
    <row r="2389" spans="1:42">
      <c r="A2389" s="20">
        <v>37</v>
      </c>
      <c r="B2389" s="20">
        <v>41</v>
      </c>
      <c r="C2389" s="20" t="s">
        <v>337</v>
      </c>
      <c r="D2389" s="20" t="s">
        <v>314</v>
      </c>
      <c r="E2389" s="89" t="s">
        <v>81</v>
      </c>
      <c r="F2389" s="20">
        <v>0</v>
      </c>
      <c r="G2389" s="20">
        <v>0</v>
      </c>
      <c r="H2389" s="20">
        <v>0</v>
      </c>
      <c r="I2389" s="20">
        <v>0</v>
      </c>
      <c r="J2389" s="20">
        <v>0</v>
      </c>
      <c r="K2389" s="20">
        <v>0</v>
      </c>
      <c r="L2389" s="20">
        <v>0</v>
      </c>
      <c r="M2389" s="20">
        <v>0</v>
      </c>
      <c r="N2389" s="92"/>
      <c r="O2389" s="92"/>
      <c r="P2389" s="92"/>
      <c r="Q2389" s="82">
        <f>COUNTIFS('R - Client'!B:B,'Archive Profitability Detail'!C2389)</f>
        <v>1</v>
      </c>
      <c r="S2389" s="86">
        <v>0</v>
      </c>
      <c r="T2389" s="86">
        <v>0</v>
      </c>
      <c r="U2389" s="86">
        <v>0</v>
      </c>
      <c r="V2389" s="86">
        <v>0</v>
      </c>
      <c r="W2389" s="86">
        <v>0</v>
      </c>
      <c r="X2389" s="86">
        <v>0</v>
      </c>
      <c r="Y2389" s="86">
        <v>0</v>
      </c>
      <c r="Z2389" s="86">
        <v>0</v>
      </c>
      <c r="AA2389" s="86">
        <v>0</v>
      </c>
      <c r="AB2389" s="86">
        <v>0</v>
      </c>
      <c r="AC2389" s="86">
        <v>0</v>
      </c>
      <c r="AD2389" s="86">
        <v>0</v>
      </c>
      <c r="AE2389" s="86">
        <v>0</v>
      </c>
      <c r="AF2389" s="86">
        <v>0</v>
      </c>
      <c r="AG2389" s="86">
        <v>0</v>
      </c>
      <c r="AH2389" s="86">
        <v>0</v>
      </c>
      <c r="AI2389" s="86">
        <v>0</v>
      </c>
      <c r="AJ2389" s="86">
        <v>0</v>
      </c>
      <c r="AK2389" s="86">
        <v>0</v>
      </c>
      <c r="AL2389" s="86">
        <v>0</v>
      </c>
      <c r="AM2389" s="86">
        <v>0</v>
      </c>
      <c r="AN2389" s="86">
        <v>0</v>
      </c>
      <c r="AO2389" s="86">
        <v>0</v>
      </c>
      <c r="AP2389" s="86">
        <v>0</v>
      </c>
    </row>
    <row r="2390" spans="1:42">
      <c r="A2390" s="20">
        <v>37</v>
      </c>
      <c r="B2390" s="20">
        <v>42</v>
      </c>
      <c r="C2390" s="20" t="s">
        <v>337</v>
      </c>
      <c r="D2390" s="20" t="s">
        <v>314</v>
      </c>
      <c r="E2390" s="89" t="s">
        <v>82</v>
      </c>
      <c r="F2390" s="20">
        <v>0</v>
      </c>
      <c r="G2390" s="20">
        <v>0</v>
      </c>
      <c r="H2390" s="20">
        <v>0</v>
      </c>
      <c r="I2390" s="20">
        <v>0</v>
      </c>
      <c r="J2390" s="20">
        <v>0</v>
      </c>
      <c r="K2390" s="20">
        <v>0</v>
      </c>
      <c r="L2390" s="20">
        <v>0</v>
      </c>
      <c r="M2390" s="20">
        <v>0</v>
      </c>
      <c r="N2390" s="92"/>
      <c r="O2390" s="92"/>
      <c r="P2390" s="92"/>
      <c r="Q2390" s="82">
        <f>COUNTIFS('R - Client'!B:B,'Archive Profitability Detail'!C2390)</f>
        <v>1</v>
      </c>
      <c r="S2390" s="86">
        <v>0</v>
      </c>
      <c r="T2390" s="86">
        <v>0</v>
      </c>
      <c r="U2390" s="86">
        <v>0</v>
      </c>
      <c r="V2390" s="86">
        <v>0</v>
      </c>
      <c r="W2390" s="86">
        <v>0</v>
      </c>
      <c r="X2390" s="86">
        <v>0</v>
      </c>
      <c r="Y2390" s="86">
        <v>0</v>
      </c>
      <c r="Z2390" s="86">
        <v>0</v>
      </c>
      <c r="AA2390" s="86">
        <v>0</v>
      </c>
      <c r="AB2390" s="86">
        <v>0</v>
      </c>
      <c r="AC2390" s="86">
        <v>0</v>
      </c>
      <c r="AD2390" s="86">
        <v>0</v>
      </c>
      <c r="AE2390" s="86">
        <v>0</v>
      </c>
      <c r="AF2390" s="86">
        <v>0</v>
      </c>
      <c r="AG2390" s="86">
        <v>0</v>
      </c>
      <c r="AH2390" s="86">
        <v>0</v>
      </c>
      <c r="AI2390" s="86">
        <v>0</v>
      </c>
      <c r="AJ2390" s="86">
        <v>0</v>
      </c>
      <c r="AK2390" s="86">
        <v>0</v>
      </c>
      <c r="AL2390" s="86">
        <v>0</v>
      </c>
      <c r="AM2390" s="86">
        <v>0</v>
      </c>
      <c r="AN2390" s="86">
        <v>0</v>
      </c>
      <c r="AO2390" s="86">
        <v>0</v>
      </c>
      <c r="AP2390" s="86">
        <v>0</v>
      </c>
    </row>
    <row r="2391" spans="1:42">
      <c r="A2391" s="20">
        <v>37</v>
      </c>
      <c r="B2391" s="20">
        <v>43</v>
      </c>
      <c r="C2391" s="20" t="s">
        <v>337</v>
      </c>
      <c r="D2391" s="20" t="s">
        <v>314</v>
      </c>
      <c r="E2391" s="89" t="s">
        <v>83</v>
      </c>
      <c r="F2391" s="20">
        <v>0</v>
      </c>
      <c r="G2391" s="20">
        <v>0</v>
      </c>
      <c r="H2391" s="20">
        <v>0</v>
      </c>
      <c r="I2391" s="20">
        <v>0</v>
      </c>
      <c r="J2391" s="20">
        <v>0</v>
      </c>
      <c r="K2391" s="20">
        <v>0</v>
      </c>
      <c r="L2391" s="20">
        <v>0</v>
      </c>
      <c r="M2391" s="20">
        <v>0</v>
      </c>
      <c r="N2391" s="92"/>
      <c r="O2391" s="92"/>
      <c r="P2391" s="92"/>
      <c r="Q2391" s="82">
        <f>COUNTIFS('R - Client'!B:B,'Archive Profitability Detail'!C2391)</f>
        <v>1</v>
      </c>
      <c r="S2391" s="86">
        <v>0</v>
      </c>
      <c r="T2391" s="86">
        <v>0</v>
      </c>
      <c r="U2391" s="86">
        <v>0</v>
      </c>
      <c r="V2391" s="86">
        <v>0</v>
      </c>
      <c r="W2391" s="86">
        <v>0</v>
      </c>
      <c r="X2391" s="86">
        <v>0</v>
      </c>
      <c r="Y2391" s="86">
        <v>0</v>
      </c>
      <c r="Z2391" s="86">
        <v>0</v>
      </c>
      <c r="AA2391" s="86">
        <v>0</v>
      </c>
      <c r="AB2391" s="86">
        <v>0</v>
      </c>
      <c r="AC2391" s="86">
        <v>0</v>
      </c>
      <c r="AD2391" s="86">
        <v>0</v>
      </c>
      <c r="AE2391" s="86">
        <v>0</v>
      </c>
      <c r="AF2391" s="86">
        <v>0</v>
      </c>
      <c r="AG2391" s="86">
        <v>0</v>
      </c>
      <c r="AH2391" s="86">
        <v>0</v>
      </c>
      <c r="AI2391" s="86">
        <v>0</v>
      </c>
      <c r="AJ2391" s="86">
        <v>0</v>
      </c>
      <c r="AK2391" s="86">
        <v>0</v>
      </c>
      <c r="AL2391" s="86">
        <v>0</v>
      </c>
      <c r="AM2391" s="86">
        <v>0</v>
      </c>
      <c r="AN2391" s="86">
        <v>0</v>
      </c>
      <c r="AO2391" s="86">
        <v>0</v>
      </c>
      <c r="AP2391" s="86">
        <v>0</v>
      </c>
    </row>
    <row r="2392" spans="1:42">
      <c r="A2392" s="20">
        <v>37</v>
      </c>
      <c r="B2392" s="20">
        <v>44</v>
      </c>
      <c r="C2392" s="20" t="s">
        <v>337</v>
      </c>
      <c r="D2392" s="20" t="s">
        <v>314</v>
      </c>
      <c r="E2392" s="89" t="s">
        <v>70</v>
      </c>
      <c r="F2392" s="20">
        <v>0</v>
      </c>
      <c r="G2392" s="20">
        <v>0</v>
      </c>
      <c r="H2392" s="20">
        <v>0</v>
      </c>
      <c r="I2392" s="20">
        <v>0</v>
      </c>
      <c r="J2392" s="20">
        <v>0</v>
      </c>
      <c r="K2392" s="20">
        <v>0</v>
      </c>
      <c r="L2392" s="20">
        <v>0</v>
      </c>
      <c r="M2392" s="20">
        <v>0</v>
      </c>
      <c r="N2392" s="92"/>
      <c r="O2392" s="92"/>
      <c r="P2392" s="92"/>
      <c r="Q2392" s="82">
        <f>COUNTIFS('R - Client'!B:B,'Archive Profitability Detail'!C2392)</f>
        <v>1</v>
      </c>
      <c r="S2392" s="86">
        <v>0</v>
      </c>
      <c r="T2392" s="86">
        <v>0</v>
      </c>
      <c r="U2392" s="86">
        <v>0</v>
      </c>
      <c r="V2392" s="86">
        <v>0</v>
      </c>
      <c r="W2392" s="86">
        <v>0</v>
      </c>
      <c r="X2392" s="86">
        <v>0</v>
      </c>
      <c r="Y2392" s="86">
        <v>0</v>
      </c>
      <c r="Z2392" s="86">
        <v>0</v>
      </c>
      <c r="AA2392" s="86">
        <v>0</v>
      </c>
      <c r="AB2392" s="86">
        <v>0</v>
      </c>
      <c r="AC2392" s="86">
        <v>0</v>
      </c>
      <c r="AD2392" s="86">
        <v>0</v>
      </c>
      <c r="AE2392" s="86">
        <v>0</v>
      </c>
      <c r="AF2392" s="86">
        <v>0</v>
      </c>
      <c r="AG2392" s="86">
        <v>0</v>
      </c>
      <c r="AH2392" s="86">
        <v>0</v>
      </c>
      <c r="AI2392" s="86">
        <v>0</v>
      </c>
      <c r="AJ2392" s="86">
        <v>0</v>
      </c>
      <c r="AK2392" s="86">
        <v>0</v>
      </c>
      <c r="AL2392" s="86">
        <v>0</v>
      </c>
      <c r="AM2392" s="86">
        <v>0</v>
      </c>
      <c r="AN2392" s="86">
        <v>0</v>
      </c>
      <c r="AO2392" s="86">
        <v>0</v>
      </c>
      <c r="AP2392" s="86">
        <v>0</v>
      </c>
    </row>
    <row r="2393" spans="1:42">
      <c r="A2393" s="20">
        <v>37</v>
      </c>
      <c r="B2393" s="20">
        <v>45</v>
      </c>
      <c r="C2393" s="20" t="s">
        <v>337</v>
      </c>
      <c r="D2393" s="20" t="s">
        <v>314</v>
      </c>
      <c r="E2393" s="89" t="s">
        <v>84</v>
      </c>
      <c r="F2393" s="20">
        <v>0</v>
      </c>
      <c r="G2393" s="20">
        <v>0</v>
      </c>
      <c r="H2393" s="20">
        <v>0</v>
      </c>
      <c r="I2393" s="20">
        <v>0</v>
      </c>
      <c r="J2393" s="20">
        <v>0</v>
      </c>
      <c r="K2393" s="20">
        <v>0</v>
      </c>
      <c r="L2393" s="20">
        <v>0</v>
      </c>
      <c r="M2393" s="20">
        <v>0</v>
      </c>
      <c r="N2393" s="92"/>
      <c r="O2393" s="92"/>
      <c r="P2393" s="92"/>
      <c r="Q2393" s="82">
        <f>COUNTIFS('R - Client'!B:B,'Archive Profitability Detail'!C2393)</f>
        <v>1</v>
      </c>
      <c r="S2393" s="86">
        <v>0</v>
      </c>
      <c r="T2393" s="86">
        <v>0</v>
      </c>
      <c r="U2393" s="86">
        <v>0</v>
      </c>
      <c r="V2393" s="86">
        <v>0</v>
      </c>
      <c r="W2393" s="86">
        <v>0</v>
      </c>
      <c r="X2393" s="86">
        <v>0</v>
      </c>
      <c r="Y2393" s="86">
        <v>0</v>
      </c>
      <c r="Z2393" s="86">
        <v>0</v>
      </c>
      <c r="AA2393" s="86">
        <v>0</v>
      </c>
      <c r="AB2393" s="86">
        <v>0</v>
      </c>
      <c r="AC2393" s="86">
        <v>0</v>
      </c>
      <c r="AD2393" s="86">
        <v>0</v>
      </c>
      <c r="AE2393" s="86">
        <v>0</v>
      </c>
      <c r="AF2393" s="86">
        <v>0</v>
      </c>
      <c r="AG2393" s="86">
        <v>0</v>
      </c>
      <c r="AH2393" s="86">
        <v>0</v>
      </c>
      <c r="AI2393" s="86">
        <v>0</v>
      </c>
      <c r="AJ2393" s="86">
        <v>0</v>
      </c>
      <c r="AK2393" s="86">
        <v>0</v>
      </c>
      <c r="AL2393" s="86">
        <v>0</v>
      </c>
      <c r="AM2393" s="86">
        <v>0</v>
      </c>
      <c r="AN2393" s="86">
        <v>0</v>
      </c>
      <c r="AO2393" s="86">
        <v>0</v>
      </c>
      <c r="AP2393" s="86">
        <v>0</v>
      </c>
    </row>
    <row r="2394" spans="1:42">
      <c r="A2394" s="20">
        <v>37</v>
      </c>
      <c r="B2394" s="20">
        <v>46</v>
      </c>
      <c r="C2394" s="20" t="s">
        <v>337</v>
      </c>
      <c r="D2394" s="20" t="s">
        <v>314</v>
      </c>
      <c r="E2394" s="89" t="s">
        <v>85</v>
      </c>
      <c r="F2394" s="20">
        <v>0</v>
      </c>
      <c r="G2394" s="20">
        <v>0</v>
      </c>
      <c r="H2394" s="20">
        <v>0</v>
      </c>
      <c r="I2394" s="20">
        <v>0</v>
      </c>
      <c r="J2394" s="20">
        <v>0</v>
      </c>
      <c r="K2394" s="20">
        <v>0</v>
      </c>
      <c r="L2394" s="20">
        <v>0</v>
      </c>
      <c r="M2394" s="20">
        <v>0</v>
      </c>
      <c r="N2394" s="92"/>
      <c r="O2394" s="92"/>
      <c r="P2394" s="92"/>
      <c r="Q2394" s="82">
        <f>COUNTIFS('R - Client'!B:B,'Archive Profitability Detail'!C2394)</f>
        <v>1</v>
      </c>
      <c r="S2394" s="86">
        <v>0</v>
      </c>
      <c r="T2394" s="86">
        <v>0</v>
      </c>
      <c r="U2394" s="86">
        <v>0</v>
      </c>
      <c r="V2394" s="86">
        <v>0</v>
      </c>
      <c r="W2394" s="86">
        <v>0</v>
      </c>
      <c r="X2394" s="86">
        <v>0</v>
      </c>
      <c r="Y2394" s="86">
        <v>0</v>
      </c>
      <c r="Z2394" s="86">
        <v>0</v>
      </c>
      <c r="AA2394" s="86">
        <v>0</v>
      </c>
      <c r="AB2394" s="86">
        <v>0</v>
      </c>
      <c r="AC2394" s="86">
        <v>0</v>
      </c>
      <c r="AD2394" s="86">
        <v>0</v>
      </c>
      <c r="AE2394" s="86">
        <v>0</v>
      </c>
      <c r="AF2394" s="86">
        <v>0</v>
      </c>
      <c r="AG2394" s="86">
        <v>0</v>
      </c>
      <c r="AH2394" s="86">
        <v>0</v>
      </c>
      <c r="AI2394" s="86">
        <v>0</v>
      </c>
      <c r="AJ2394" s="86">
        <v>0</v>
      </c>
      <c r="AK2394" s="86">
        <v>0</v>
      </c>
      <c r="AL2394" s="86">
        <v>0</v>
      </c>
      <c r="AM2394" s="86">
        <v>0</v>
      </c>
      <c r="AN2394" s="86">
        <v>0</v>
      </c>
      <c r="AO2394" s="86">
        <v>0</v>
      </c>
      <c r="AP2394" s="86">
        <v>0</v>
      </c>
    </row>
    <row r="2395" spans="1:42">
      <c r="A2395" s="20">
        <v>37</v>
      </c>
      <c r="B2395" s="20">
        <v>47</v>
      </c>
      <c r="C2395" s="20" t="s">
        <v>337</v>
      </c>
      <c r="D2395" s="20" t="s">
        <v>314</v>
      </c>
      <c r="E2395" s="83" t="s">
        <v>316</v>
      </c>
      <c r="F2395" s="20">
        <v>0</v>
      </c>
      <c r="G2395" s="20">
        <v>0</v>
      </c>
      <c r="H2395" s="20">
        <v>0</v>
      </c>
      <c r="I2395" s="20">
        <v>0</v>
      </c>
      <c r="J2395" s="20">
        <v>0</v>
      </c>
      <c r="K2395" s="20">
        <v>0</v>
      </c>
      <c r="L2395" s="20">
        <v>0</v>
      </c>
      <c r="M2395" s="20">
        <v>0</v>
      </c>
      <c r="N2395" s="92"/>
      <c r="O2395" s="92"/>
      <c r="P2395" s="92"/>
      <c r="Q2395" s="82">
        <f>COUNTIFS('R - Client'!B:B,'Archive Profitability Detail'!C2395)</f>
        <v>1</v>
      </c>
      <c r="S2395" s="86">
        <v>0</v>
      </c>
      <c r="T2395" s="86">
        <v>0</v>
      </c>
      <c r="U2395" s="86">
        <v>0</v>
      </c>
      <c r="V2395" s="86">
        <v>0</v>
      </c>
      <c r="W2395" s="86">
        <v>0</v>
      </c>
      <c r="X2395" s="86">
        <v>0</v>
      </c>
      <c r="Y2395" s="86">
        <v>0</v>
      </c>
      <c r="Z2395" s="86">
        <v>0</v>
      </c>
      <c r="AA2395" s="86">
        <v>0</v>
      </c>
      <c r="AB2395" s="86">
        <v>0</v>
      </c>
      <c r="AC2395" s="86">
        <v>0</v>
      </c>
      <c r="AD2395" s="86">
        <v>0</v>
      </c>
      <c r="AE2395" s="86">
        <v>0</v>
      </c>
      <c r="AF2395" s="86">
        <v>0</v>
      </c>
      <c r="AG2395" s="86">
        <v>0</v>
      </c>
      <c r="AH2395" s="86">
        <v>0</v>
      </c>
      <c r="AI2395" s="86">
        <v>0</v>
      </c>
      <c r="AJ2395" s="86">
        <v>0</v>
      </c>
      <c r="AK2395" s="86">
        <v>0</v>
      </c>
      <c r="AL2395" s="86">
        <v>0</v>
      </c>
      <c r="AM2395" s="86">
        <v>0</v>
      </c>
      <c r="AN2395" s="86">
        <v>0</v>
      </c>
      <c r="AO2395" s="86">
        <v>0</v>
      </c>
      <c r="AP2395" s="86">
        <v>0</v>
      </c>
    </row>
    <row r="2396" spans="1:42">
      <c r="A2396" s="20">
        <v>37</v>
      </c>
      <c r="B2396" s="20">
        <v>48</v>
      </c>
      <c r="C2396" s="20" t="s">
        <v>337</v>
      </c>
      <c r="D2396" s="20" t="s">
        <v>314</v>
      </c>
      <c r="E2396" s="19" t="s">
        <v>92</v>
      </c>
      <c r="F2396" s="20">
        <v>0</v>
      </c>
      <c r="G2396" s="20">
        <v>0</v>
      </c>
      <c r="H2396" s="20">
        <v>0</v>
      </c>
      <c r="I2396" s="20">
        <v>0</v>
      </c>
      <c r="J2396" s="20">
        <v>0</v>
      </c>
      <c r="K2396" s="20">
        <v>0</v>
      </c>
      <c r="L2396" s="20">
        <v>0</v>
      </c>
      <c r="M2396" s="20">
        <v>0</v>
      </c>
      <c r="N2396" s="92"/>
      <c r="O2396" s="92"/>
      <c r="P2396" s="92"/>
      <c r="Q2396" s="82">
        <f>COUNTIFS('R - Client'!B:B,'Archive Profitability Detail'!C2396)</f>
        <v>1</v>
      </c>
      <c r="S2396" s="86">
        <v>0</v>
      </c>
      <c r="T2396" s="86">
        <v>0</v>
      </c>
      <c r="U2396" s="86">
        <v>0</v>
      </c>
      <c r="V2396" s="86">
        <v>0</v>
      </c>
      <c r="W2396" s="86">
        <v>0</v>
      </c>
      <c r="X2396" s="86">
        <v>0</v>
      </c>
      <c r="Y2396" s="86">
        <v>0</v>
      </c>
      <c r="Z2396" s="86">
        <v>0</v>
      </c>
      <c r="AA2396" s="86">
        <v>0</v>
      </c>
      <c r="AB2396" s="86">
        <v>0</v>
      </c>
      <c r="AC2396" s="86">
        <v>0</v>
      </c>
      <c r="AD2396" s="86">
        <v>0</v>
      </c>
      <c r="AE2396" s="86">
        <v>0</v>
      </c>
      <c r="AF2396" s="86">
        <v>0</v>
      </c>
      <c r="AG2396" s="86">
        <v>0</v>
      </c>
      <c r="AH2396" s="86">
        <v>0</v>
      </c>
      <c r="AI2396" s="86">
        <v>0</v>
      </c>
      <c r="AJ2396" s="86">
        <v>0</v>
      </c>
      <c r="AK2396" s="86">
        <v>0</v>
      </c>
      <c r="AL2396" s="86">
        <v>0</v>
      </c>
      <c r="AM2396" s="86">
        <v>0</v>
      </c>
      <c r="AN2396" s="86">
        <v>0</v>
      </c>
      <c r="AO2396" s="86">
        <v>0</v>
      </c>
      <c r="AP2396" s="86">
        <v>0</v>
      </c>
    </row>
    <row r="2397" spans="1:42">
      <c r="A2397" s="20">
        <v>37</v>
      </c>
      <c r="B2397" s="20">
        <v>49</v>
      </c>
      <c r="C2397" s="20" t="s">
        <v>337</v>
      </c>
      <c r="D2397" s="20" t="s">
        <v>314</v>
      </c>
      <c r="E2397" s="19" t="s">
        <v>93</v>
      </c>
      <c r="F2397" s="20">
        <v>0</v>
      </c>
      <c r="G2397" s="20">
        <v>0</v>
      </c>
      <c r="H2397" s="20">
        <v>0</v>
      </c>
      <c r="I2397" s="20">
        <v>0</v>
      </c>
      <c r="J2397" s="20">
        <v>0</v>
      </c>
      <c r="K2397" s="20">
        <v>0</v>
      </c>
      <c r="L2397" s="20">
        <v>0</v>
      </c>
      <c r="M2397" s="20">
        <v>0</v>
      </c>
      <c r="N2397" s="92"/>
      <c r="O2397" s="92"/>
      <c r="P2397" s="92"/>
      <c r="Q2397" s="82">
        <f>COUNTIFS('R - Client'!B:B,'Archive Profitability Detail'!C2397)</f>
        <v>1</v>
      </c>
      <c r="S2397" s="86">
        <v>0</v>
      </c>
      <c r="T2397" s="86">
        <v>0</v>
      </c>
      <c r="U2397" s="86">
        <v>0</v>
      </c>
      <c r="V2397" s="86">
        <v>0</v>
      </c>
      <c r="W2397" s="86">
        <v>0</v>
      </c>
      <c r="X2397" s="86">
        <v>0</v>
      </c>
      <c r="Y2397" s="86">
        <v>0</v>
      </c>
      <c r="Z2397" s="86">
        <v>0</v>
      </c>
      <c r="AA2397" s="86">
        <v>0</v>
      </c>
      <c r="AB2397" s="86">
        <v>0</v>
      </c>
      <c r="AC2397" s="86">
        <v>0</v>
      </c>
      <c r="AD2397" s="86">
        <v>0</v>
      </c>
      <c r="AE2397" s="86">
        <v>0</v>
      </c>
      <c r="AF2397" s="86">
        <v>0</v>
      </c>
      <c r="AG2397" s="86">
        <v>0</v>
      </c>
      <c r="AH2397" s="86">
        <v>0</v>
      </c>
      <c r="AI2397" s="86">
        <v>0</v>
      </c>
      <c r="AJ2397" s="86">
        <v>0</v>
      </c>
      <c r="AK2397" s="86">
        <v>0</v>
      </c>
      <c r="AL2397" s="86">
        <v>0</v>
      </c>
      <c r="AM2397" s="86">
        <v>0</v>
      </c>
      <c r="AN2397" s="86">
        <v>0</v>
      </c>
      <c r="AO2397" s="86">
        <v>0</v>
      </c>
      <c r="AP2397" s="86">
        <v>0</v>
      </c>
    </row>
    <row r="2398" spans="1:42">
      <c r="A2398" s="20">
        <v>37</v>
      </c>
      <c r="B2398" s="20">
        <v>50</v>
      </c>
      <c r="C2398" s="20" t="s">
        <v>337</v>
      </c>
      <c r="D2398" s="20" t="s">
        <v>314</v>
      </c>
      <c r="E2398" s="19" t="s">
        <v>94</v>
      </c>
      <c r="F2398" s="20">
        <v>0</v>
      </c>
      <c r="G2398" s="20">
        <v>0</v>
      </c>
      <c r="H2398" s="20">
        <v>0</v>
      </c>
      <c r="I2398" s="20">
        <v>0</v>
      </c>
      <c r="J2398" s="20">
        <v>0</v>
      </c>
      <c r="K2398" s="20">
        <v>0</v>
      </c>
      <c r="L2398" s="20">
        <v>0</v>
      </c>
      <c r="M2398" s="20">
        <v>0</v>
      </c>
      <c r="N2398" s="92"/>
      <c r="O2398" s="92"/>
      <c r="P2398" s="92"/>
      <c r="Q2398" s="82">
        <f>COUNTIFS('R - Client'!B:B,'Archive Profitability Detail'!C2398)</f>
        <v>1</v>
      </c>
      <c r="S2398" s="86">
        <v>0</v>
      </c>
      <c r="T2398" s="86">
        <v>0</v>
      </c>
      <c r="U2398" s="86">
        <v>0</v>
      </c>
      <c r="V2398" s="86">
        <v>0</v>
      </c>
      <c r="W2398" s="86">
        <v>0</v>
      </c>
      <c r="X2398" s="86">
        <v>0</v>
      </c>
      <c r="Y2398" s="86">
        <v>0</v>
      </c>
      <c r="Z2398" s="86">
        <v>0</v>
      </c>
      <c r="AA2398" s="86">
        <v>0</v>
      </c>
      <c r="AB2398" s="86">
        <v>0</v>
      </c>
      <c r="AC2398" s="86">
        <v>0</v>
      </c>
      <c r="AD2398" s="86">
        <v>0</v>
      </c>
      <c r="AE2398" s="86">
        <v>0</v>
      </c>
      <c r="AF2398" s="86">
        <v>0</v>
      </c>
      <c r="AG2398" s="86">
        <v>0</v>
      </c>
      <c r="AH2398" s="86">
        <v>0</v>
      </c>
      <c r="AI2398" s="86">
        <v>0</v>
      </c>
      <c r="AJ2398" s="86">
        <v>0</v>
      </c>
      <c r="AK2398" s="86">
        <v>0</v>
      </c>
      <c r="AL2398" s="86">
        <v>0</v>
      </c>
      <c r="AM2398" s="86">
        <v>0</v>
      </c>
      <c r="AN2398" s="86">
        <v>0</v>
      </c>
      <c r="AO2398" s="86">
        <v>0</v>
      </c>
      <c r="AP2398" s="86">
        <v>0</v>
      </c>
    </row>
    <row r="2399" spans="1:42">
      <c r="A2399" s="20">
        <v>37</v>
      </c>
      <c r="B2399" s="20">
        <v>51</v>
      </c>
      <c r="C2399" s="20" t="s">
        <v>337</v>
      </c>
      <c r="D2399" s="20" t="s">
        <v>314</v>
      </c>
      <c r="E2399" s="19" t="s">
        <v>95</v>
      </c>
      <c r="F2399" s="20">
        <v>0</v>
      </c>
      <c r="G2399" s="20">
        <v>0</v>
      </c>
      <c r="H2399" s="20">
        <v>0</v>
      </c>
      <c r="I2399" s="20">
        <v>0</v>
      </c>
      <c r="J2399" s="20">
        <v>0</v>
      </c>
      <c r="K2399" s="20">
        <v>0</v>
      </c>
      <c r="L2399" s="20">
        <v>0</v>
      </c>
      <c r="M2399" s="20">
        <v>0</v>
      </c>
      <c r="N2399" s="92"/>
      <c r="O2399" s="92"/>
      <c r="P2399" s="92"/>
      <c r="Q2399" s="82">
        <f>COUNTIFS('R - Client'!B:B,'Archive Profitability Detail'!C2399)</f>
        <v>1</v>
      </c>
      <c r="S2399" s="86">
        <v>0</v>
      </c>
      <c r="T2399" s="86">
        <v>0</v>
      </c>
      <c r="U2399" s="86">
        <v>0</v>
      </c>
      <c r="V2399" s="86">
        <v>0</v>
      </c>
      <c r="W2399" s="86">
        <v>0</v>
      </c>
      <c r="X2399" s="86">
        <v>0</v>
      </c>
      <c r="Y2399" s="86">
        <v>0</v>
      </c>
      <c r="Z2399" s="86">
        <v>0</v>
      </c>
      <c r="AA2399" s="86">
        <v>0</v>
      </c>
      <c r="AB2399" s="86">
        <v>0</v>
      </c>
      <c r="AC2399" s="86">
        <v>0</v>
      </c>
      <c r="AD2399" s="86">
        <v>0</v>
      </c>
      <c r="AE2399" s="86">
        <v>0</v>
      </c>
      <c r="AF2399" s="86">
        <v>0</v>
      </c>
      <c r="AG2399" s="86">
        <v>0</v>
      </c>
      <c r="AH2399" s="86">
        <v>0</v>
      </c>
      <c r="AI2399" s="86">
        <v>0</v>
      </c>
      <c r="AJ2399" s="86">
        <v>0</v>
      </c>
      <c r="AK2399" s="86">
        <v>0</v>
      </c>
      <c r="AL2399" s="86">
        <v>0</v>
      </c>
      <c r="AM2399" s="86">
        <v>0</v>
      </c>
      <c r="AN2399" s="86">
        <v>0</v>
      </c>
      <c r="AO2399" s="86">
        <v>0</v>
      </c>
      <c r="AP2399" s="86">
        <v>0</v>
      </c>
    </row>
    <row r="2400" spans="1:42">
      <c r="A2400" s="20">
        <v>37</v>
      </c>
      <c r="B2400" s="20">
        <v>52</v>
      </c>
      <c r="C2400" s="20" t="s">
        <v>337</v>
      </c>
      <c r="D2400" s="20" t="s">
        <v>314</v>
      </c>
      <c r="E2400" s="19" t="s">
        <v>96</v>
      </c>
      <c r="F2400" s="20">
        <v>0</v>
      </c>
      <c r="G2400" s="20">
        <v>0</v>
      </c>
      <c r="H2400" s="20">
        <v>0</v>
      </c>
      <c r="I2400" s="20">
        <v>0</v>
      </c>
      <c r="J2400" s="20">
        <v>0</v>
      </c>
      <c r="K2400" s="20">
        <v>0</v>
      </c>
      <c r="L2400" s="20">
        <v>0</v>
      </c>
      <c r="M2400" s="20">
        <v>0</v>
      </c>
      <c r="N2400" s="92"/>
      <c r="O2400" s="92"/>
      <c r="P2400" s="92"/>
      <c r="Q2400" s="82">
        <f>COUNTIFS('R - Client'!B:B,'Archive Profitability Detail'!C2400)</f>
        <v>1</v>
      </c>
      <c r="S2400" s="86">
        <v>0</v>
      </c>
      <c r="T2400" s="86">
        <v>0</v>
      </c>
      <c r="U2400" s="86">
        <v>0</v>
      </c>
      <c r="V2400" s="86">
        <v>0</v>
      </c>
      <c r="W2400" s="86">
        <v>0</v>
      </c>
      <c r="X2400" s="86">
        <v>0</v>
      </c>
      <c r="Y2400" s="86">
        <v>0</v>
      </c>
      <c r="Z2400" s="86">
        <v>0</v>
      </c>
      <c r="AA2400" s="86">
        <v>0</v>
      </c>
      <c r="AB2400" s="86">
        <v>0</v>
      </c>
      <c r="AC2400" s="86">
        <v>0</v>
      </c>
      <c r="AD2400" s="86">
        <v>0</v>
      </c>
      <c r="AE2400" s="86">
        <v>0</v>
      </c>
      <c r="AF2400" s="86">
        <v>0</v>
      </c>
      <c r="AG2400" s="86">
        <v>0</v>
      </c>
      <c r="AH2400" s="86">
        <v>0</v>
      </c>
      <c r="AI2400" s="86">
        <v>0</v>
      </c>
      <c r="AJ2400" s="86">
        <v>0</v>
      </c>
      <c r="AK2400" s="86">
        <v>0</v>
      </c>
      <c r="AL2400" s="86">
        <v>0</v>
      </c>
      <c r="AM2400" s="86">
        <v>0</v>
      </c>
      <c r="AN2400" s="86">
        <v>0</v>
      </c>
      <c r="AO2400" s="86">
        <v>0</v>
      </c>
      <c r="AP2400" s="86">
        <v>0</v>
      </c>
    </row>
    <row r="2401" spans="1:42">
      <c r="A2401" s="20">
        <v>37</v>
      </c>
      <c r="B2401" s="20">
        <v>53</v>
      </c>
      <c r="C2401" s="20" t="s">
        <v>337</v>
      </c>
      <c r="D2401" s="20" t="s">
        <v>314</v>
      </c>
      <c r="E2401" s="19" t="s">
        <v>71</v>
      </c>
      <c r="F2401" s="20">
        <v>0</v>
      </c>
      <c r="G2401" s="20">
        <v>0</v>
      </c>
      <c r="H2401" s="20">
        <v>0</v>
      </c>
      <c r="I2401" s="20">
        <v>0</v>
      </c>
      <c r="J2401" s="20">
        <v>0</v>
      </c>
      <c r="K2401" s="20">
        <v>0</v>
      </c>
      <c r="L2401" s="20">
        <v>0</v>
      </c>
      <c r="M2401" s="20">
        <v>0</v>
      </c>
      <c r="N2401" s="92"/>
      <c r="O2401" s="92"/>
      <c r="P2401" s="92"/>
      <c r="Q2401" s="82">
        <f>COUNTIFS('R - Client'!B:B,'Archive Profitability Detail'!C2401)</f>
        <v>1</v>
      </c>
      <c r="S2401" s="86">
        <v>0</v>
      </c>
      <c r="T2401" s="86">
        <v>0</v>
      </c>
      <c r="U2401" s="86">
        <v>0</v>
      </c>
      <c r="V2401" s="86">
        <v>0</v>
      </c>
      <c r="W2401" s="86">
        <v>0</v>
      </c>
      <c r="X2401" s="86">
        <v>0</v>
      </c>
      <c r="Y2401" s="86">
        <v>0</v>
      </c>
      <c r="Z2401" s="86">
        <v>0</v>
      </c>
      <c r="AA2401" s="86">
        <v>0</v>
      </c>
      <c r="AB2401" s="86">
        <v>0</v>
      </c>
      <c r="AC2401" s="86">
        <v>0</v>
      </c>
      <c r="AD2401" s="86">
        <v>0</v>
      </c>
      <c r="AE2401" s="86">
        <v>0</v>
      </c>
      <c r="AF2401" s="86">
        <v>0</v>
      </c>
      <c r="AG2401" s="86">
        <v>0</v>
      </c>
      <c r="AH2401" s="86">
        <v>0</v>
      </c>
      <c r="AI2401" s="86">
        <v>0</v>
      </c>
      <c r="AJ2401" s="86">
        <v>0</v>
      </c>
      <c r="AK2401" s="86">
        <v>0</v>
      </c>
      <c r="AL2401" s="86">
        <v>0</v>
      </c>
      <c r="AM2401" s="86">
        <v>0</v>
      </c>
      <c r="AN2401" s="86">
        <v>0</v>
      </c>
      <c r="AO2401" s="86">
        <v>0</v>
      </c>
      <c r="AP2401" s="86">
        <v>0</v>
      </c>
    </row>
    <row r="2402" spans="1:42">
      <c r="A2402" s="20">
        <v>37</v>
      </c>
      <c r="B2402" s="20">
        <v>54</v>
      </c>
      <c r="C2402" s="20" t="s">
        <v>337</v>
      </c>
      <c r="D2402" s="20" t="s">
        <v>314</v>
      </c>
      <c r="E2402" s="19" t="s">
        <v>72</v>
      </c>
      <c r="F2402" s="20">
        <v>0</v>
      </c>
      <c r="G2402" s="20">
        <v>0</v>
      </c>
      <c r="H2402" s="20">
        <v>0</v>
      </c>
      <c r="I2402" s="20">
        <v>0</v>
      </c>
      <c r="J2402" s="20">
        <v>0</v>
      </c>
      <c r="K2402" s="20">
        <v>0</v>
      </c>
      <c r="L2402" s="20">
        <v>0</v>
      </c>
      <c r="M2402" s="20">
        <v>0</v>
      </c>
      <c r="N2402" s="92"/>
      <c r="O2402" s="92"/>
      <c r="P2402" s="92"/>
      <c r="Q2402" s="82">
        <f>COUNTIFS('R - Client'!B:B,'Archive Profitability Detail'!C2402)</f>
        <v>1</v>
      </c>
      <c r="S2402" s="86">
        <v>0</v>
      </c>
      <c r="T2402" s="86">
        <v>0</v>
      </c>
      <c r="U2402" s="86">
        <v>0</v>
      </c>
      <c r="V2402" s="86">
        <v>0</v>
      </c>
      <c r="W2402" s="86">
        <v>0</v>
      </c>
      <c r="X2402" s="86">
        <v>0</v>
      </c>
      <c r="Y2402" s="86">
        <v>0</v>
      </c>
      <c r="Z2402" s="86">
        <v>0</v>
      </c>
      <c r="AA2402" s="86">
        <v>0</v>
      </c>
      <c r="AB2402" s="86">
        <v>0</v>
      </c>
      <c r="AC2402" s="86">
        <v>0</v>
      </c>
      <c r="AD2402" s="86">
        <v>0</v>
      </c>
      <c r="AE2402" s="86">
        <v>0</v>
      </c>
      <c r="AF2402" s="86">
        <v>0</v>
      </c>
      <c r="AG2402" s="86">
        <v>0</v>
      </c>
      <c r="AH2402" s="86">
        <v>0</v>
      </c>
      <c r="AI2402" s="86">
        <v>0</v>
      </c>
      <c r="AJ2402" s="86">
        <v>0</v>
      </c>
      <c r="AK2402" s="86">
        <v>0</v>
      </c>
      <c r="AL2402" s="86">
        <v>0</v>
      </c>
      <c r="AM2402" s="86">
        <v>0</v>
      </c>
      <c r="AN2402" s="86">
        <v>0</v>
      </c>
      <c r="AO2402" s="86">
        <v>0</v>
      </c>
      <c r="AP2402" s="86">
        <v>0</v>
      </c>
    </row>
    <row r="2403" spans="1:42">
      <c r="A2403" s="20">
        <v>37</v>
      </c>
      <c r="B2403" s="20">
        <v>55</v>
      </c>
      <c r="C2403" s="20" t="s">
        <v>337</v>
      </c>
      <c r="D2403" s="20" t="s">
        <v>314</v>
      </c>
      <c r="E2403" s="19" t="s">
        <v>73</v>
      </c>
      <c r="F2403" s="20">
        <v>0</v>
      </c>
      <c r="G2403" s="20">
        <v>0</v>
      </c>
      <c r="H2403" s="20">
        <v>0</v>
      </c>
      <c r="I2403" s="20">
        <v>0</v>
      </c>
      <c r="J2403" s="20">
        <v>0</v>
      </c>
      <c r="K2403" s="20">
        <v>0</v>
      </c>
      <c r="L2403" s="20">
        <v>0</v>
      </c>
      <c r="M2403" s="20">
        <v>0</v>
      </c>
      <c r="N2403" s="92"/>
      <c r="O2403" s="92"/>
      <c r="P2403" s="92"/>
      <c r="Q2403" s="82">
        <f>COUNTIFS('R - Client'!B:B,'Archive Profitability Detail'!C2403)</f>
        <v>1</v>
      </c>
      <c r="S2403" s="86">
        <v>0</v>
      </c>
      <c r="T2403" s="86">
        <v>0</v>
      </c>
      <c r="U2403" s="86">
        <v>0</v>
      </c>
      <c r="V2403" s="86">
        <v>0</v>
      </c>
      <c r="W2403" s="86">
        <v>0</v>
      </c>
      <c r="X2403" s="86">
        <v>0</v>
      </c>
      <c r="Y2403" s="86">
        <v>0</v>
      </c>
      <c r="Z2403" s="86">
        <v>0</v>
      </c>
      <c r="AA2403" s="86">
        <v>0</v>
      </c>
      <c r="AB2403" s="86">
        <v>0</v>
      </c>
      <c r="AC2403" s="86">
        <v>0</v>
      </c>
      <c r="AD2403" s="86">
        <v>0</v>
      </c>
      <c r="AE2403" s="86">
        <v>0</v>
      </c>
      <c r="AF2403" s="86">
        <v>0</v>
      </c>
      <c r="AG2403" s="86">
        <v>0</v>
      </c>
      <c r="AH2403" s="86">
        <v>0</v>
      </c>
      <c r="AI2403" s="86">
        <v>0</v>
      </c>
      <c r="AJ2403" s="86">
        <v>0</v>
      </c>
      <c r="AK2403" s="86">
        <v>0</v>
      </c>
      <c r="AL2403" s="86">
        <v>0</v>
      </c>
      <c r="AM2403" s="86">
        <v>0</v>
      </c>
      <c r="AN2403" s="86">
        <v>0</v>
      </c>
      <c r="AO2403" s="86">
        <v>0</v>
      </c>
      <c r="AP2403" s="86">
        <v>0</v>
      </c>
    </row>
    <row r="2404" spans="1:42">
      <c r="A2404" s="20">
        <v>37</v>
      </c>
      <c r="B2404" s="20">
        <v>56</v>
      </c>
      <c r="C2404" s="20" t="s">
        <v>337</v>
      </c>
      <c r="D2404" s="20" t="s">
        <v>314</v>
      </c>
      <c r="E2404" s="19" t="s">
        <v>74</v>
      </c>
      <c r="F2404" s="20">
        <v>0</v>
      </c>
      <c r="G2404" s="20">
        <v>0</v>
      </c>
      <c r="H2404" s="20">
        <v>0</v>
      </c>
      <c r="I2404" s="20">
        <v>0</v>
      </c>
      <c r="J2404" s="20">
        <v>0</v>
      </c>
      <c r="K2404" s="20">
        <v>0</v>
      </c>
      <c r="L2404" s="20">
        <v>0</v>
      </c>
      <c r="M2404" s="20">
        <v>0</v>
      </c>
      <c r="N2404" s="92"/>
      <c r="O2404" s="92"/>
      <c r="P2404" s="92"/>
      <c r="Q2404" s="82">
        <f>COUNTIFS('R - Client'!B:B,'Archive Profitability Detail'!C2404)</f>
        <v>1</v>
      </c>
      <c r="S2404" s="86">
        <v>0</v>
      </c>
      <c r="T2404" s="86">
        <v>0</v>
      </c>
      <c r="U2404" s="86">
        <v>0</v>
      </c>
      <c r="V2404" s="86">
        <v>0</v>
      </c>
      <c r="W2404" s="86">
        <v>0</v>
      </c>
      <c r="X2404" s="86">
        <v>0</v>
      </c>
      <c r="Y2404" s="86">
        <v>0</v>
      </c>
      <c r="Z2404" s="86">
        <v>0</v>
      </c>
      <c r="AA2404" s="86">
        <v>0</v>
      </c>
      <c r="AB2404" s="86">
        <v>0</v>
      </c>
      <c r="AC2404" s="86">
        <v>0</v>
      </c>
      <c r="AD2404" s="86">
        <v>0</v>
      </c>
      <c r="AE2404" s="86">
        <v>0</v>
      </c>
      <c r="AF2404" s="86">
        <v>0</v>
      </c>
      <c r="AG2404" s="86">
        <v>0</v>
      </c>
      <c r="AH2404" s="86">
        <v>0</v>
      </c>
      <c r="AI2404" s="86">
        <v>0</v>
      </c>
      <c r="AJ2404" s="86">
        <v>0</v>
      </c>
      <c r="AK2404" s="86">
        <v>0</v>
      </c>
      <c r="AL2404" s="86">
        <v>0</v>
      </c>
      <c r="AM2404" s="86">
        <v>0</v>
      </c>
      <c r="AN2404" s="86">
        <v>0</v>
      </c>
      <c r="AO2404" s="86">
        <v>0</v>
      </c>
      <c r="AP2404" s="86">
        <v>0</v>
      </c>
    </row>
    <row r="2405" spans="1:42">
      <c r="A2405" s="20">
        <v>37</v>
      </c>
      <c r="B2405" s="20">
        <v>57</v>
      </c>
      <c r="C2405" s="20" t="s">
        <v>337</v>
      </c>
      <c r="D2405" s="20" t="s">
        <v>314</v>
      </c>
      <c r="E2405" s="83" t="s">
        <v>317</v>
      </c>
      <c r="F2405" s="20">
        <v>0</v>
      </c>
      <c r="G2405" s="20">
        <v>0</v>
      </c>
      <c r="H2405" s="20">
        <v>0</v>
      </c>
      <c r="I2405" s="20">
        <v>0</v>
      </c>
      <c r="J2405" s="20">
        <v>0</v>
      </c>
      <c r="K2405" s="20">
        <v>0</v>
      </c>
      <c r="L2405" s="20">
        <v>0</v>
      </c>
      <c r="M2405" s="20">
        <v>0</v>
      </c>
      <c r="N2405" s="92"/>
      <c r="O2405" s="92"/>
      <c r="P2405" s="92"/>
      <c r="Q2405" s="82">
        <f>COUNTIFS('R - Client'!B:B,'Archive Profitability Detail'!C2405)</f>
        <v>1</v>
      </c>
      <c r="S2405" s="86">
        <v>0</v>
      </c>
      <c r="T2405" s="86">
        <v>0</v>
      </c>
      <c r="U2405" s="86">
        <v>0</v>
      </c>
      <c r="V2405" s="86">
        <v>0</v>
      </c>
      <c r="W2405" s="86">
        <v>0</v>
      </c>
      <c r="X2405" s="86">
        <v>0</v>
      </c>
      <c r="Y2405" s="86">
        <v>0</v>
      </c>
      <c r="Z2405" s="86">
        <v>0</v>
      </c>
      <c r="AA2405" s="86">
        <v>0</v>
      </c>
      <c r="AB2405" s="86">
        <v>0</v>
      </c>
      <c r="AC2405" s="86">
        <v>0</v>
      </c>
      <c r="AD2405" s="86">
        <v>0</v>
      </c>
      <c r="AE2405" s="86">
        <v>0</v>
      </c>
      <c r="AF2405" s="86">
        <v>0</v>
      </c>
      <c r="AG2405" s="86">
        <v>0</v>
      </c>
      <c r="AH2405" s="86">
        <v>0</v>
      </c>
      <c r="AI2405" s="86">
        <v>0</v>
      </c>
      <c r="AJ2405" s="86">
        <v>0</v>
      </c>
      <c r="AK2405" s="86">
        <v>0</v>
      </c>
      <c r="AL2405" s="86">
        <v>0</v>
      </c>
      <c r="AM2405" s="86">
        <v>0</v>
      </c>
      <c r="AN2405" s="86">
        <v>0</v>
      </c>
      <c r="AO2405" s="86">
        <v>0</v>
      </c>
      <c r="AP2405" s="86">
        <v>0</v>
      </c>
    </row>
    <row r="2406" spans="1:42">
      <c r="A2406" s="20">
        <v>37</v>
      </c>
      <c r="B2406" s="20">
        <v>58</v>
      </c>
      <c r="C2406" s="20" t="s">
        <v>337</v>
      </c>
      <c r="D2406" s="20" t="s">
        <v>314</v>
      </c>
      <c r="E2406" s="19" t="s">
        <v>75</v>
      </c>
      <c r="F2406" s="20">
        <v>0</v>
      </c>
      <c r="G2406" s="20">
        <v>0</v>
      </c>
      <c r="H2406" s="20">
        <v>0</v>
      </c>
      <c r="I2406" s="20">
        <v>0</v>
      </c>
      <c r="J2406" s="20">
        <v>0</v>
      </c>
      <c r="K2406" s="20">
        <v>0</v>
      </c>
      <c r="L2406" s="20">
        <v>0</v>
      </c>
      <c r="M2406" s="20">
        <v>0</v>
      </c>
      <c r="N2406" s="93"/>
      <c r="O2406" s="93"/>
      <c r="P2406" s="93"/>
      <c r="Q2406" s="82">
        <f>COUNTIFS('R - Client'!B:B,'Archive Profitability Detail'!C2406)</f>
        <v>1</v>
      </c>
      <c r="S2406" s="86">
        <v>0</v>
      </c>
      <c r="T2406" s="86">
        <v>0</v>
      </c>
      <c r="U2406" s="86">
        <v>0</v>
      </c>
      <c r="V2406" s="86">
        <v>0</v>
      </c>
      <c r="W2406" s="86">
        <v>0</v>
      </c>
      <c r="X2406" s="86">
        <v>0</v>
      </c>
      <c r="Y2406" s="86">
        <v>0</v>
      </c>
      <c r="Z2406" s="86">
        <v>0</v>
      </c>
      <c r="AA2406" s="86">
        <v>0</v>
      </c>
      <c r="AB2406" s="86">
        <v>0</v>
      </c>
      <c r="AC2406" s="86">
        <v>0</v>
      </c>
      <c r="AD2406" s="86">
        <v>0</v>
      </c>
      <c r="AE2406" s="86">
        <v>0</v>
      </c>
      <c r="AF2406" s="86">
        <v>0</v>
      </c>
      <c r="AG2406" s="86">
        <v>0</v>
      </c>
      <c r="AH2406" s="86">
        <v>0</v>
      </c>
      <c r="AI2406" s="86">
        <v>0</v>
      </c>
      <c r="AJ2406" s="86">
        <v>0</v>
      </c>
      <c r="AK2406" s="86">
        <v>0</v>
      </c>
      <c r="AL2406" s="86">
        <v>0</v>
      </c>
      <c r="AM2406" s="86">
        <v>0</v>
      </c>
      <c r="AN2406" s="86">
        <v>0</v>
      </c>
      <c r="AO2406" s="86">
        <v>0</v>
      </c>
      <c r="AP2406" s="86">
        <v>0</v>
      </c>
    </row>
    <row r="2407" spans="1:42">
      <c r="A2407" s="20">
        <v>37</v>
      </c>
      <c r="B2407" s="20">
        <v>59</v>
      </c>
      <c r="C2407" s="20" t="s">
        <v>337</v>
      </c>
      <c r="D2407" s="20" t="s">
        <v>314</v>
      </c>
      <c r="E2407" s="19" t="s">
        <v>76</v>
      </c>
      <c r="F2407" s="20">
        <v>0</v>
      </c>
      <c r="G2407" s="20">
        <v>0</v>
      </c>
      <c r="H2407" s="20">
        <v>0</v>
      </c>
      <c r="I2407" s="20">
        <v>0</v>
      </c>
      <c r="J2407" s="20">
        <v>0</v>
      </c>
      <c r="K2407" s="20">
        <v>0</v>
      </c>
      <c r="L2407" s="20">
        <v>0</v>
      </c>
      <c r="M2407" s="20">
        <v>0</v>
      </c>
      <c r="N2407" s="93"/>
      <c r="O2407" s="93"/>
      <c r="P2407" s="93"/>
      <c r="Q2407" s="82">
        <f>COUNTIFS('R - Client'!B:B,'Archive Profitability Detail'!C2407)</f>
        <v>1</v>
      </c>
      <c r="S2407" s="86">
        <v>0</v>
      </c>
      <c r="T2407" s="86">
        <v>0</v>
      </c>
      <c r="U2407" s="86">
        <v>0</v>
      </c>
      <c r="V2407" s="86">
        <v>0</v>
      </c>
      <c r="W2407" s="86">
        <v>0</v>
      </c>
      <c r="X2407" s="86">
        <v>0</v>
      </c>
      <c r="Y2407" s="86">
        <v>0</v>
      </c>
      <c r="Z2407" s="86">
        <v>0</v>
      </c>
      <c r="AA2407" s="86">
        <v>0</v>
      </c>
      <c r="AB2407" s="86">
        <v>0</v>
      </c>
      <c r="AC2407" s="86">
        <v>0</v>
      </c>
      <c r="AD2407" s="86">
        <v>0</v>
      </c>
      <c r="AE2407" s="86">
        <v>0</v>
      </c>
      <c r="AF2407" s="86">
        <v>0</v>
      </c>
      <c r="AG2407" s="86">
        <v>0</v>
      </c>
      <c r="AH2407" s="86">
        <v>0</v>
      </c>
      <c r="AI2407" s="86">
        <v>0</v>
      </c>
      <c r="AJ2407" s="86">
        <v>0</v>
      </c>
      <c r="AK2407" s="86">
        <v>0</v>
      </c>
      <c r="AL2407" s="86">
        <v>0</v>
      </c>
      <c r="AM2407" s="86">
        <v>0</v>
      </c>
      <c r="AN2407" s="86">
        <v>0</v>
      </c>
      <c r="AO2407" s="86">
        <v>0</v>
      </c>
      <c r="AP2407" s="86">
        <v>0</v>
      </c>
    </row>
    <row r="2408" spans="1:42">
      <c r="A2408" s="20">
        <v>37</v>
      </c>
      <c r="B2408" s="20">
        <v>60</v>
      </c>
      <c r="C2408" s="20" t="s">
        <v>337</v>
      </c>
      <c r="D2408" s="20" t="s">
        <v>314</v>
      </c>
      <c r="E2408" s="19" t="s">
        <v>77</v>
      </c>
      <c r="F2408" s="20">
        <v>0</v>
      </c>
      <c r="G2408" s="20">
        <v>0</v>
      </c>
      <c r="H2408" s="20">
        <v>0</v>
      </c>
      <c r="I2408" s="20">
        <v>0</v>
      </c>
      <c r="J2408" s="20">
        <v>0</v>
      </c>
      <c r="K2408" s="20">
        <v>0</v>
      </c>
      <c r="L2408" s="20">
        <v>0</v>
      </c>
      <c r="M2408" s="20">
        <v>0</v>
      </c>
      <c r="N2408" s="93"/>
      <c r="O2408" s="93"/>
      <c r="P2408" s="93"/>
      <c r="Q2408" s="82">
        <f>COUNTIFS('R - Client'!B:B,'Archive Profitability Detail'!C2408)</f>
        <v>1</v>
      </c>
      <c r="S2408" s="86">
        <v>0</v>
      </c>
      <c r="T2408" s="86">
        <v>0</v>
      </c>
      <c r="U2408" s="86">
        <v>0</v>
      </c>
      <c r="V2408" s="86">
        <v>0</v>
      </c>
      <c r="W2408" s="86">
        <v>0</v>
      </c>
      <c r="X2408" s="86">
        <v>0</v>
      </c>
      <c r="Y2408" s="86">
        <v>0</v>
      </c>
      <c r="Z2408" s="86">
        <v>0</v>
      </c>
      <c r="AA2408" s="86">
        <v>0</v>
      </c>
      <c r="AB2408" s="86">
        <v>0</v>
      </c>
      <c r="AC2408" s="86">
        <v>0</v>
      </c>
      <c r="AD2408" s="86">
        <v>0</v>
      </c>
      <c r="AE2408" s="86">
        <v>0</v>
      </c>
      <c r="AF2408" s="86">
        <v>0</v>
      </c>
      <c r="AG2408" s="86">
        <v>0</v>
      </c>
      <c r="AH2408" s="86">
        <v>0</v>
      </c>
      <c r="AI2408" s="86">
        <v>0</v>
      </c>
      <c r="AJ2408" s="86">
        <v>0</v>
      </c>
      <c r="AK2408" s="86">
        <v>0</v>
      </c>
      <c r="AL2408" s="86">
        <v>0</v>
      </c>
      <c r="AM2408" s="86">
        <v>0</v>
      </c>
      <c r="AN2408" s="86">
        <v>0</v>
      </c>
      <c r="AO2408" s="86">
        <v>0</v>
      </c>
      <c r="AP2408" s="86">
        <v>0</v>
      </c>
    </row>
    <row r="2409" spans="1:42">
      <c r="A2409" s="20">
        <v>37</v>
      </c>
      <c r="B2409" s="20">
        <v>61</v>
      </c>
      <c r="C2409" s="20" t="s">
        <v>337</v>
      </c>
      <c r="D2409" s="20" t="s">
        <v>314</v>
      </c>
      <c r="E2409" s="19" t="s">
        <v>78</v>
      </c>
      <c r="F2409" s="20">
        <v>0</v>
      </c>
      <c r="G2409" s="20">
        <v>0</v>
      </c>
      <c r="H2409" s="20">
        <v>0</v>
      </c>
      <c r="I2409" s="20">
        <v>0</v>
      </c>
      <c r="J2409" s="20">
        <v>0</v>
      </c>
      <c r="K2409" s="20">
        <v>0</v>
      </c>
      <c r="L2409" s="20">
        <v>0</v>
      </c>
      <c r="M2409" s="20">
        <v>0</v>
      </c>
      <c r="N2409" s="93"/>
      <c r="O2409" s="93"/>
      <c r="P2409" s="93"/>
      <c r="Q2409" s="82">
        <f>COUNTIFS('R - Client'!B:B,'Archive Profitability Detail'!C2409)</f>
        <v>1</v>
      </c>
      <c r="S2409" s="86">
        <v>0</v>
      </c>
      <c r="T2409" s="86">
        <v>0</v>
      </c>
      <c r="U2409" s="86">
        <v>0</v>
      </c>
      <c r="V2409" s="86">
        <v>0</v>
      </c>
      <c r="W2409" s="86">
        <v>0</v>
      </c>
      <c r="X2409" s="86">
        <v>0</v>
      </c>
      <c r="Y2409" s="86">
        <v>0</v>
      </c>
      <c r="Z2409" s="86">
        <v>0</v>
      </c>
      <c r="AA2409" s="86">
        <v>0</v>
      </c>
      <c r="AB2409" s="86">
        <v>0</v>
      </c>
      <c r="AC2409" s="86">
        <v>0</v>
      </c>
      <c r="AD2409" s="86">
        <v>0</v>
      </c>
      <c r="AE2409" s="86">
        <v>0</v>
      </c>
      <c r="AF2409" s="86">
        <v>0</v>
      </c>
      <c r="AG2409" s="86">
        <v>0</v>
      </c>
      <c r="AH2409" s="86">
        <v>0</v>
      </c>
      <c r="AI2409" s="86">
        <v>0</v>
      </c>
      <c r="AJ2409" s="86">
        <v>0</v>
      </c>
      <c r="AK2409" s="86">
        <v>0</v>
      </c>
      <c r="AL2409" s="86">
        <v>0</v>
      </c>
      <c r="AM2409" s="86">
        <v>0</v>
      </c>
      <c r="AN2409" s="86">
        <v>0</v>
      </c>
      <c r="AO2409" s="86">
        <v>0</v>
      </c>
      <c r="AP2409" s="86">
        <v>0</v>
      </c>
    </row>
    <row r="2410" spans="1:42">
      <c r="A2410" s="20">
        <v>37</v>
      </c>
      <c r="B2410" s="20">
        <v>62</v>
      </c>
      <c r="C2410" s="20" t="s">
        <v>337</v>
      </c>
      <c r="D2410" s="20" t="s">
        <v>314</v>
      </c>
      <c r="E2410" s="19" t="s">
        <v>79</v>
      </c>
      <c r="F2410" s="20">
        <v>0</v>
      </c>
      <c r="G2410" s="20">
        <v>0</v>
      </c>
      <c r="H2410" s="20">
        <v>0</v>
      </c>
      <c r="I2410" s="20">
        <v>0</v>
      </c>
      <c r="J2410" s="20">
        <v>0</v>
      </c>
      <c r="K2410" s="20">
        <v>0</v>
      </c>
      <c r="L2410" s="20">
        <v>0</v>
      </c>
      <c r="M2410" s="20">
        <v>0</v>
      </c>
      <c r="N2410" s="92"/>
      <c r="O2410" s="92"/>
      <c r="P2410" s="92"/>
      <c r="Q2410" s="82">
        <f>COUNTIFS('R - Client'!B:B,'Archive Profitability Detail'!C2410)</f>
        <v>1</v>
      </c>
      <c r="S2410" s="86">
        <v>0</v>
      </c>
      <c r="T2410" s="86">
        <v>0</v>
      </c>
      <c r="U2410" s="86">
        <v>0</v>
      </c>
      <c r="V2410" s="86">
        <v>0</v>
      </c>
      <c r="W2410" s="86">
        <v>0</v>
      </c>
      <c r="X2410" s="86">
        <v>0</v>
      </c>
      <c r="Y2410" s="86">
        <v>0</v>
      </c>
      <c r="Z2410" s="86">
        <v>0</v>
      </c>
      <c r="AA2410" s="86">
        <v>0</v>
      </c>
      <c r="AB2410" s="86">
        <v>0</v>
      </c>
      <c r="AC2410" s="86">
        <v>0</v>
      </c>
      <c r="AD2410" s="86">
        <v>0</v>
      </c>
      <c r="AE2410" s="86">
        <v>0</v>
      </c>
      <c r="AF2410" s="86">
        <v>0</v>
      </c>
      <c r="AG2410" s="86">
        <v>0</v>
      </c>
      <c r="AH2410" s="86">
        <v>0</v>
      </c>
      <c r="AI2410" s="86">
        <v>0</v>
      </c>
      <c r="AJ2410" s="86">
        <v>0</v>
      </c>
      <c r="AK2410" s="86">
        <v>0</v>
      </c>
      <c r="AL2410" s="86">
        <v>0</v>
      </c>
      <c r="AM2410" s="86">
        <v>0</v>
      </c>
      <c r="AN2410" s="86">
        <v>0</v>
      </c>
      <c r="AO2410" s="86">
        <v>0</v>
      </c>
      <c r="AP2410" s="86">
        <v>0</v>
      </c>
    </row>
    <row r="2411" spans="1:42">
      <c r="A2411" s="20">
        <v>37</v>
      </c>
      <c r="B2411" s="20">
        <v>63</v>
      </c>
      <c r="C2411" s="20" t="s">
        <v>337</v>
      </c>
      <c r="D2411" s="20" t="s">
        <v>314</v>
      </c>
      <c r="E2411" s="19" t="s">
        <v>313</v>
      </c>
      <c r="F2411" s="20">
        <v>0</v>
      </c>
      <c r="G2411" s="20">
        <v>0</v>
      </c>
      <c r="H2411" s="20">
        <v>0</v>
      </c>
      <c r="I2411" s="20">
        <v>0</v>
      </c>
      <c r="J2411" s="20">
        <v>0</v>
      </c>
      <c r="K2411" s="20">
        <v>0</v>
      </c>
      <c r="L2411" s="20">
        <v>0</v>
      </c>
      <c r="M2411" s="20">
        <v>0</v>
      </c>
      <c r="N2411" s="92"/>
      <c r="O2411" s="92"/>
      <c r="P2411" s="92"/>
      <c r="Q2411" s="82">
        <f>COUNTIFS('R - Client'!B:B,'Archive Profitability Detail'!C2411)</f>
        <v>1</v>
      </c>
      <c r="S2411" s="86">
        <v>0</v>
      </c>
      <c r="T2411" s="86">
        <v>0</v>
      </c>
      <c r="U2411" s="86">
        <v>0</v>
      </c>
      <c r="V2411" s="86">
        <v>0</v>
      </c>
      <c r="W2411" s="86">
        <v>0</v>
      </c>
      <c r="X2411" s="86">
        <v>0</v>
      </c>
      <c r="Y2411" s="86">
        <v>0</v>
      </c>
      <c r="Z2411" s="86">
        <v>0</v>
      </c>
      <c r="AA2411" s="86">
        <v>0</v>
      </c>
      <c r="AB2411" s="86">
        <v>0</v>
      </c>
      <c r="AC2411" s="86">
        <v>0</v>
      </c>
      <c r="AD2411" s="86">
        <v>0</v>
      </c>
      <c r="AE2411" s="86">
        <v>0</v>
      </c>
      <c r="AF2411" s="86">
        <v>0</v>
      </c>
      <c r="AG2411" s="86">
        <v>0</v>
      </c>
      <c r="AH2411" s="86">
        <v>0</v>
      </c>
      <c r="AI2411" s="86">
        <v>0</v>
      </c>
      <c r="AJ2411" s="86">
        <v>0</v>
      </c>
      <c r="AK2411" s="86">
        <v>0</v>
      </c>
      <c r="AL2411" s="86">
        <v>0</v>
      </c>
      <c r="AM2411" s="86">
        <v>0</v>
      </c>
      <c r="AN2411" s="86">
        <v>0</v>
      </c>
      <c r="AO2411" s="86">
        <v>0</v>
      </c>
      <c r="AP2411" s="86">
        <v>0</v>
      </c>
    </row>
    <row r="2412" spans="1:42">
      <c r="A2412" s="20">
        <v>37</v>
      </c>
      <c r="B2412" s="20">
        <v>64</v>
      </c>
      <c r="C2412" s="20" t="s">
        <v>337</v>
      </c>
      <c r="D2412" s="20" t="s">
        <v>314</v>
      </c>
      <c r="E2412" s="19" t="s">
        <v>80</v>
      </c>
      <c r="F2412" s="20">
        <v>0</v>
      </c>
      <c r="G2412" s="20">
        <v>0</v>
      </c>
      <c r="H2412" s="20">
        <v>0</v>
      </c>
      <c r="I2412" s="20">
        <v>0</v>
      </c>
      <c r="J2412" s="20">
        <v>0</v>
      </c>
      <c r="K2412" s="20">
        <v>0</v>
      </c>
      <c r="L2412" s="20">
        <v>0</v>
      </c>
      <c r="M2412" s="20">
        <v>0</v>
      </c>
      <c r="N2412" s="93"/>
      <c r="O2412" s="93"/>
      <c r="P2412" s="93"/>
      <c r="Q2412" s="82">
        <f>COUNTIFS('R - Client'!B:B,'Archive Profitability Detail'!C2412)</f>
        <v>1</v>
      </c>
      <c r="S2412" s="86">
        <v>0</v>
      </c>
      <c r="T2412" s="86">
        <v>0</v>
      </c>
      <c r="U2412" s="86">
        <v>0</v>
      </c>
      <c r="V2412" s="86">
        <v>0</v>
      </c>
      <c r="W2412" s="86">
        <v>0</v>
      </c>
      <c r="X2412" s="86">
        <v>0</v>
      </c>
      <c r="Y2412" s="86">
        <v>0</v>
      </c>
      <c r="Z2412" s="86">
        <v>0</v>
      </c>
      <c r="AA2412" s="86">
        <v>0</v>
      </c>
      <c r="AB2412" s="86">
        <v>0</v>
      </c>
      <c r="AC2412" s="86">
        <v>0</v>
      </c>
      <c r="AD2412" s="86">
        <v>0</v>
      </c>
      <c r="AE2412" s="86">
        <v>0</v>
      </c>
      <c r="AF2412" s="86">
        <v>0</v>
      </c>
      <c r="AG2412" s="86">
        <v>0</v>
      </c>
      <c r="AH2412" s="86">
        <v>0</v>
      </c>
      <c r="AI2412" s="86">
        <v>0</v>
      </c>
      <c r="AJ2412" s="86">
        <v>0</v>
      </c>
      <c r="AK2412" s="86">
        <v>0</v>
      </c>
      <c r="AL2412" s="86">
        <v>0</v>
      </c>
      <c r="AM2412" s="86">
        <v>0</v>
      </c>
      <c r="AN2412" s="86">
        <v>0</v>
      </c>
      <c r="AO2412" s="86">
        <v>0</v>
      </c>
      <c r="AP2412" s="86">
        <v>0</v>
      </c>
    </row>
    <row r="2413" spans="1:42">
      <c r="A2413" s="20" t="s">
        <v>318</v>
      </c>
      <c r="B2413" s="20" t="s">
        <v>318</v>
      </c>
      <c r="C2413" s="20" t="s">
        <v>318</v>
      </c>
      <c r="E2413" s="97" t="s">
        <v>318</v>
      </c>
      <c r="F2413" s="20">
        <v>0</v>
      </c>
      <c r="G2413" s="20">
        <v>0</v>
      </c>
      <c r="H2413" s="20">
        <v>0</v>
      </c>
      <c r="I2413" s="20">
        <v>0</v>
      </c>
      <c r="J2413" s="20">
        <v>0</v>
      </c>
      <c r="K2413" s="20">
        <v>0</v>
      </c>
      <c r="L2413" s="20">
        <v>0</v>
      </c>
      <c r="M2413" s="20">
        <v>0</v>
      </c>
      <c r="Q2413" s="82">
        <f>COUNTIFS('R - Client'!B:B,'Archive Profitability Detail'!C2413)</f>
        <v>0</v>
      </c>
      <c r="S2413" s="86">
        <v>0</v>
      </c>
      <c r="T2413" s="86">
        <v>0</v>
      </c>
      <c r="U2413" s="86">
        <v>0</v>
      </c>
      <c r="V2413" s="86">
        <v>0</v>
      </c>
      <c r="W2413" s="86">
        <v>0</v>
      </c>
      <c r="X2413" s="86">
        <v>0</v>
      </c>
      <c r="Y2413" s="86">
        <v>0</v>
      </c>
      <c r="Z2413" s="86">
        <v>0</v>
      </c>
      <c r="AA2413" s="86">
        <v>0</v>
      </c>
      <c r="AB2413" s="86">
        <v>0</v>
      </c>
      <c r="AC2413" s="86">
        <v>0</v>
      </c>
      <c r="AD2413" s="86">
        <v>0</v>
      </c>
      <c r="AE2413" s="86">
        <v>0</v>
      </c>
      <c r="AF2413" s="86">
        <v>0</v>
      </c>
      <c r="AG2413" s="86">
        <v>0</v>
      </c>
      <c r="AH2413" s="86">
        <v>0</v>
      </c>
      <c r="AI2413" s="86">
        <v>0</v>
      </c>
      <c r="AJ2413" s="86">
        <v>0</v>
      </c>
      <c r="AK2413" s="86">
        <v>0</v>
      </c>
      <c r="AL2413" s="86">
        <v>0</v>
      </c>
      <c r="AM2413" s="86">
        <v>0</v>
      </c>
      <c r="AN2413" s="86">
        <v>0</v>
      </c>
      <c r="AO2413" s="86">
        <v>0</v>
      </c>
      <c r="AP2413" s="86">
        <v>0</v>
      </c>
    </row>
    <row r="2414" spans="1:42">
      <c r="A2414" s="20">
        <v>38</v>
      </c>
      <c r="B2414" s="20">
        <v>1</v>
      </c>
      <c r="C2414" s="20" t="s">
        <v>338</v>
      </c>
      <c r="D2414" s="20" t="s">
        <v>307</v>
      </c>
      <c r="E2414" s="83" t="s">
        <v>307</v>
      </c>
      <c r="F2414" s="20">
        <v>0</v>
      </c>
      <c r="G2414" s="20">
        <v>0</v>
      </c>
      <c r="H2414" s="20">
        <v>0</v>
      </c>
      <c r="I2414" s="20">
        <v>0</v>
      </c>
      <c r="J2414" s="20">
        <v>0</v>
      </c>
      <c r="K2414" s="20">
        <v>0</v>
      </c>
      <c r="L2414" s="20">
        <v>0</v>
      </c>
      <c r="M2414" s="20">
        <v>0</v>
      </c>
      <c r="Q2414" s="82">
        <f>COUNTIFS('R - Client'!B:B,'Archive Profitability Detail'!C2414)</f>
        <v>1</v>
      </c>
      <c r="S2414" s="86">
        <v>0</v>
      </c>
      <c r="T2414" s="86">
        <v>0</v>
      </c>
      <c r="U2414" s="86">
        <v>0</v>
      </c>
      <c r="V2414" s="86">
        <v>0</v>
      </c>
      <c r="W2414" s="86">
        <v>0</v>
      </c>
      <c r="X2414" s="86">
        <v>0</v>
      </c>
      <c r="Y2414" s="86">
        <v>0</v>
      </c>
      <c r="Z2414" s="86">
        <v>0</v>
      </c>
      <c r="AA2414" s="86">
        <v>0</v>
      </c>
      <c r="AB2414" s="86">
        <v>0</v>
      </c>
      <c r="AC2414" s="86">
        <v>0</v>
      </c>
      <c r="AD2414" s="86">
        <v>0</v>
      </c>
      <c r="AE2414" s="86">
        <v>0</v>
      </c>
      <c r="AF2414" s="86">
        <v>0</v>
      </c>
      <c r="AG2414" s="86">
        <v>0</v>
      </c>
      <c r="AH2414" s="86">
        <v>0</v>
      </c>
      <c r="AI2414" s="86">
        <v>0</v>
      </c>
      <c r="AJ2414" s="86">
        <v>0</v>
      </c>
      <c r="AK2414" s="86">
        <v>0</v>
      </c>
      <c r="AL2414" s="86">
        <v>0</v>
      </c>
      <c r="AM2414" s="86">
        <v>0</v>
      </c>
      <c r="AN2414" s="86">
        <v>0</v>
      </c>
      <c r="AO2414" s="86">
        <v>0</v>
      </c>
      <c r="AP2414" s="86">
        <v>0</v>
      </c>
    </row>
    <row r="2415" spans="1:42">
      <c r="A2415" s="20">
        <v>38</v>
      </c>
      <c r="B2415" s="20">
        <v>2</v>
      </c>
      <c r="C2415" s="20" t="s">
        <v>338</v>
      </c>
      <c r="D2415" s="20" t="s">
        <v>307</v>
      </c>
      <c r="E2415" s="19" t="s">
        <v>62</v>
      </c>
      <c r="F2415" s="20">
        <v>50.3333333333333</v>
      </c>
      <c r="G2415" s="20">
        <v>63</v>
      </c>
      <c r="H2415" s="20">
        <v>79.3333333333333</v>
      </c>
      <c r="I2415" s="20">
        <v>80.6666666666667</v>
      </c>
      <c r="J2415" s="20">
        <v>97.3333333333333</v>
      </c>
      <c r="K2415" s="20">
        <v>112</v>
      </c>
      <c r="L2415" s="20">
        <v>122.333333333333</v>
      </c>
      <c r="M2415" s="20">
        <v>114.666666666667</v>
      </c>
      <c r="N2415" s="92"/>
      <c r="O2415" s="92"/>
      <c r="P2415" s="92"/>
      <c r="Q2415" s="82">
        <f>COUNTIFS('R - Client'!B:B,'Archive Profitability Detail'!C2415)</f>
        <v>1</v>
      </c>
      <c r="S2415" s="86">
        <v>44</v>
      </c>
      <c r="T2415" s="86">
        <v>48</v>
      </c>
      <c r="U2415" s="86">
        <v>59</v>
      </c>
      <c r="V2415" s="86">
        <v>63</v>
      </c>
      <c r="W2415" s="86">
        <v>60</v>
      </c>
      <c r="X2415" s="86">
        <v>66</v>
      </c>
      <c r="Y2415" s="86">
        <v>75</v>
      </c>
      <c r="Z2415" s="86">
        <v>81</v>
      </c>
      <c r="AA2415" s="86">
        <v>82</v>
      </c>
      <c r="AB2415" s="86">
        <v>78</v>
      </c>
      <c r="AC2415" s="86">
        <v>83</v>
      </c>
      <c r="AD2415" s="86">
        <v>81</v>
      </c>
      <c r="AE2415" s="86">
        <v>85</v>
      </c>
      <c r="AF2415" s="86">
        <v>101</v>
      </c>
      <c r="AG2415" s="86">
        <v>106</v>
      </c>
      <c r="AH2415" s="86">
        <v>111</v>
      </c>
      <c r="AI2415" s="86">
        <v>104</v>
      </c>
      <c r="AJ2415" s="86">
        <v>121</v>
      </c>
      <c r="AK2415" s="86">
        <v>122</v>
      </c>
      <c r="AL2415" s="86">
        <v>123</v>
      </c>
      <c r="AM2415" s="86">
        <v>122</v>
      </c>
      <c r="AN2415" s="86">
        <v>120</v>
      </c>
      <c r="AO2415" s="86">
        <v>116</v>
      </c>
      <c r="AP2415" s="86">
        <v>108</v>
      </c>
    </row>
    <row r="2416" spans="1:42">
      <c r="A2416" s="20">
        <v>38</v>
      </c>
      <c r="B2416" s="20">
        <v>3</v>
      </c>
      <c r="C2416" s="20" t="s">
        <v>338</v>
      </c>
      <c r="D2416" s="20" t="s">
        <v>307</v>
      </c>
      <c r="E2416" s="89" t="s">
        <v>63</v>
      </c>
      <c r="F2416" s="20">
        <v>0</v>
      </c>
      <c r="G2416" s="20">
        <v>0</v>
      </c>
      <c r="H2416" s="20">
        <v>0</v>
      </c>
      <c r="I2416" s="20">
        <v>0</v>
      </c>
      <c r="J2416" s="20">
        <v>0</v>
      </c>
      <c r="K2416" s="20">
        <v>0</v>
      </c>
      <c r="L2416" s="20">
        <v>0</v>
      </c>
      <c r="M2416" s="20">
        <v>0</v>
      </c>
      <c r="N2416" s="92"/>
      <c r="O2416" s="92"/>
      <c r="P2416" s="92"/>
      <c r="Q2416" s="82">
        <f>COUNTIFS('R - Client'!B:B,'Archive Profitability Detail'!C2416)</f>
        <v>1</v>
      </c>
      <c r="S2416" s="86">
        <v>0</v>
      </c>
      <c r="T2416" s="86">
        <v>0</v>
      </c>
      <c r="U2416" s="86">
        <v>0</v>
      </c>
      <c r="V2416" s="86">
        <v>0</v>
      </c>
      <c r="W2416" s="86">
        <v>0</v>
      </c>
      <c r="X2416" s="86">
        <v>0</v>
      </c>
      <c r="Y2416" s="86">
        <v>0</v>
      </c>
      <c r="Z2416" s="86">
        <v>0</v>
      </c>
      <c r="AA2416" s="86">
        <v>0</v>
      </c>
      <c r="AB2416" s="86">
        <v>0</v>
      </c>
      <c r="AC2416" s="86">
        <v>0</v>
      </c>
      <c r="AD2416" s="86">
        <v>0</v>
      </c>
      <c r="AE2416" s="86">
        <v>0</v>
      </c>
      <c r="AF2416" s="86">
        <v>0</v>
      </c>
      <c r="AG2416" s="86">
        <v>0</v>
      </c>
      <c r="AH2416" s="86">
        <v>0</v>
      </c>
      <c r="AI2416" s="86">
        <v>0</v>
      </c>
      <c r="AJ2416" s="86">
        <v>0</v>
      </c>
      <c r="AK2416" s="86">
        <v>0</v>
      </c>
      <c r="AL2416" s="86">
        <v>0</v>
      </c>
      <c r="AM2416" s="86">
        <v>0</v>
      </c>
      <c r="AN2416" s="86">
        <v>0</v>
      </c>
      <c r="AO2416" s="86">
        <v>0</v>
      </c>
      <c r="AP2416" s="86">
        <v>0</v>
      </c>
    </row>
    <row r="2417" spans="1:42">
      <c r="A2417" s="20">
        <v>38</v>
      </c>
      <c r="B2417" s="20">
        <v>4</v>
      </c>
      <c r="C2417" s="20" t="s">
        <v>338</v>
      </c>
      <c r="D2417" s="20" t="s">
        <v>307</v>
      </c>
      <c r="E2417" s="19" t="s">
        <v>65</v>
      </c>
      <c r="F2417" s="20">
        <v>403.34053997</v>
      </c>
      <c r="G2417" s="20">
        <v>577.965008916667</v>
      </c>
      <c r="H2417" s="20">
        <v>629.070960546667</v>
      </c>
      <c r="I2417" s="20">
        <v>658.70601142</v>
      </c>
      <c r="J2417" s="20">
        <v>911.93987397</v>
      </c>
      <c r="K2417" s="20">
        <v>1134.60905235</v>
      </c>
      <c r="L2417" s="20">
        <v>1240.29501068</v>
      </c>
      <c r="M2417" s="20">
        <v>1197.24423403</v>
      </c>
      <c r="N2417" s="92"/>
      <c r="O2417" s="92"/>
      <c r="P2417" s="92"/>
      <c r="Q2417" s="82">
        <f>COUNTIFS('R - Client'!B:B,'Archive Profitability Detail'!C2417)</f>
        <v>1</v>
      </c>
      <c r="S2417" s="86">
        <v>346.2634377</v>
      </c>
      <c r="T2417" s="86">
        <v>385.56880801</v>
      </c>
      <c r="U2417" s="86">
        <v>478.1893742</v>
      </c>
      <c r="V2417" s="86">
        <v>544.85221841</v>
      </c>
      <c r="W2417" s="86">
        <v>551.9844539</v>
      </c>
      <c r="X2417" s="86">
        <v>637.05835444</v>
      </c>
      <c r="Y2417" s="86">
        <v>603.11053988</v>
      </c>
      <c r="Z2417" s="86">
        <v>647.53450038</v>
      </c>
      <c r="AA2417" s="86">
        <v>636.56784138</v>
      </c>
      <c r="AB2417" s="86">
        <v>612.6419712</v>
      </c>
      <c r="AC2417" s="86">
        <v>693.47427491</v>
      </c>
      <c r="AD2417" s="86">
        <v>670.00178815</v>
      </c>
      <c r="AE2417" s="86">
        <v>752.10156963</v>
      </c>
      <c r="AF2417" s="86">
        <v>937.11499869</v>
      </c>
      <c r="AG2417" s="86">
        <v>1046.60305359</v>
      </c>
      <c r="AH2417" s="86">
        <v>1112.10819927</v>
      </c>
      <c r="AI2417" s="86">
        <v>1058.55425405</v>
      </c>
      <c r="AJ2417" s="86">
        <v>1233.16470373</v>
      </c>
      <c r="AK2417" s="86">
        <v>1242.69982417</v>
      </c>
      <c r="AL2417" s="86">
        <v>1246.07590482</v>
      </c>
      <c r="AM2417" s="86">
        <v>1232.10930305</v>
      </c>
      <c r="AN2417" s="86">
        <v>1227.89089065</v>
      </c>
      <c r="AO2417" s="86">
        <v>1220.24750307</v>
      </c>
      <c r="AP2417" s="86">
        <v>1143.59430837</v>
      </c>
    </row>
    <row r="2418" spans="1:42">
      <c r="A2418" s="20">
        <v>38</v>
      </c>
      <c r="B2418" s="20">
        <v>5</v>
      </c>
      <c r="C2418" s="20" t="s">
        <v>338</v>
      </c>
      <c r="D2418" s="20" t="s">
        <v>307</v>
      </c>
      <c r="E2418" s="19" t="s">
        <v>67</v>
      </c>
      <c r="F2418" s="20">
        <v>14321.3308651289</v>
      </c>
      <c r="G2418" s="20">
        <v>29562.092021289</v>
      </c>
      <c r="H2418" s="20">
        <v>31842.8972723294</v>
      </c>
      <c r="I2418" s="20">
        <v>34682.1125056269</v>
      </c>
      <c r="J2418" s="20">
        <v>55162.3845169482</v>
      </c>
      <c r="K2418" s="20">
        <v>95016.1806167634</v>
      </c>
      <c r="L2418" s="20">
        <v>109291.791027198</v>
      </c>
      <c r="M2418" s="20">
        <v>100763.433113333</v>
      </c>
      <c r="N2418" s="92"/>
      <c r="O2418" s="92"/>
      <c r="P2418" s="92"/>
      <c r="Q2418" s="82">
        <f>COUNTIFS('R - Client'!B:B,'Archive Profitability Detail'!C2418)</f>
        <v>1</v>
      </c>
      <c r="S2418" s="86">
        <v>11982.8918360714</v>
      </c>
      <c r="T2418" s="86">
        <v>14248.6177910714</v>
      </c>
      <c r="U2418" s="86">
        <v>16732.4829682437</v>
      </c>
      <c r="V2418" s="86">
        <v>25576.0077590625</v>
      </c>
      <c r="W2418" s="86">
        <v>33005.7189941379</v>
      </c>
      <c r="X2418" s="86">
        <v>30104.5493106667</v>
      </c>
      <c r="Y2418" s="86">
        <v>35192.2939273214</v>
      </c>
      <c r="Z2418" s="86">
        <v>22278.4555943333</v>
      </c>
      <c r="AA2418" s="86">
        <v>38057.9422953333</v>
      </c>
      <c r="AB2418" s="86">
        <v>39869.1733090322</v>
      </c>
      <c r="AC2418" s="86">
        <v>30236.1434496666</v>
      </c>
      <c r="AD2418" s="86">
        <v>33941.0207581818</v>
      </c>
      <c r="AE2418" s="86">
        <v>37779.0164013793</v>
      </c>
      <c r="AF2418" s="86">
        <v>54387.7950821429</v>
      </c>
      <c r="AG2418" s="86">
        <v>73320.3420673225</v>
      </c>
      <c r="AH2418" s="86">
        <v>89696.6566612904</v>
      </c>
      <c r="AI2418" s="86">
        <v>94586.1110993333</v>
      </c>
      <c r="AJ2418" s="86">
        <v>100765.774089667</v>
      </c>
      <c r="AK2418" s="86">
        <v>111971.876190968</v>
      </c>
      <c r="AL2418" s="86">
        <v>109014.82175</v>
      </c>
      <c r="AM2418" s="86">
        <v>106888.675140625</v>
      </c>
      <c r="AN2418" s="86">
        <v>107352.18188</v>
      </c>
      <c r="AO2418" s="86">
        <v>101356.28565</v>
      </c>
      <c r="AP2418" s="86">
        <v>93581.83181</v>
      </c>
    </row>
    <row r="2419" spans="1:42">
      <c r="A2419" s="20">
        <v>38</v>
      </c>
      <c r="B2419" s="20">
        <v>6</v>
      </c>
      <c r="C2419" s="20" t="s">
        <v>338</v>
      </c>
      <c r="D2419" s="20" t="s">
        <v>308</v>
      </c>
      <c r="E2419" s="83" t="s">
        <v>308</v>
      </c>
      <c r="F2419" s="20">
        <v>0</v>
      </c>
      <c r="G2419" s="20">
        <v>0</v>
      </c>
      <c r="H2419" s="20">
        <v>0</v>
      </c>
      <c r="I2419" s="20">
        <v>0</v>
      </c>
      <c r="J2419" s="20">
        <v>0</v>
      </c>
      <c r="K2419" s="20">
        <v>0</v>
      </c>
      <c r="L2419" s="20">
        <v>0</v>
      </c>
      <c r="M2419" s="20">
        <v>0</v>
      </c>
      <c r="N2419" s="92"/>
      <c r="O2419" s="92"/>
      <c r="P2419" s="92"/>
      <c r="Q2419" s="82">
        <f>COUNTIFS('R - Client'!B:B,'Archive Profitability Detail'!C2419)</f>
        <v>1</v>
      </c>
      <c r="S2419" s="86">
        <v>0</v>
      </c>
      <c r="T2419" s="86">
        <v>0</v>
      </c>
      <c r="U2419" s="86">
        <v>0</v>
      </c>
      <c r="V2419" s="86">
        <v>0</v>
      </c>
      <c r="W2419" s="86">
        <v>0</v>
      </c>
      <c r="X2419" s="86">
        <v>0</v>
      </c>
      <c r="Y2419" s="86">
        <v>0</v>
      </c>
      <c r="Z2419" s="86">
        <v>0</v>
      </c>
      <c r="AA2419" s="86">
        <v>0</v>
      </c>
      <c r="AB2419" s="86">
        <v>0</v>
      </c>
      <c r="AC2419" s="86">
        <v>0</v>
      </c>
      <c r="AD2419" s="86">
        <v>0</v>
      </c>
      <c r="AE2419" s="86">
        <v>0</v>
      </c>
      <c r="AF2419" s="86">
        <v>0</v>
      </c>
      <c r="AG2419" s="86">
        <v>0</v>
      </c>
      <c r="AH2419" s="86">
        <v>0</v>
      </c>
      <c r="AI2419" s="86">
        <v>0</v>
      </c>
      <c r="AJ2419" s="86">
        <v>0</v>
      </c>
      <c r="AK2419" s="86">
        <v>0</v>
      </c>
      <c r="AL2419" s="86">
        <v>0</v>
      </c>
      <c r="AM2419" s="86">
        <v>0</v>
      </c>
      <c r="AN2419" s="86">
        <v>0</v>
      </c>
      <c r="AO2419" s="86">
        <v>0</v>
      </c>
      <c r="AP2419" s="86">
        <v>0</v>
      </c>
    </row>
    <row r="2420" spans="1:42">
      <c r="A2420" s="20">
        <v>38</v>
      </c>
      <c r="B2420" s="20">
        <v>7</v>
      </c>
      <c r="C2420" s="20" t="s">
        <v>338</v>
      </c>
      <c r="D2420" s="20" t="s">
        <v>308</v>
      </c>
      <c r="E2420" s="19" t="s">
        <v>92</v>
      </c>
      <c r="F2420" s="20">
        <v>0.390797121541959</v>
      </c>
      <c r="G2420" s="20">
        <v>0.425246825335318</v>
      </c>
      <c r="H2420" s="20">
        <v>0.507612562221635</v>
      </c>
      <c r="I2420" s="20">
        <v>0.427962137648693</v>
      </c>
      <c r="J2420" s="20">
        <v>0.113950565563469</v>
      </c>
      <c r="K2420" s="20">
        <v>0</v>
      </c>
      <c r="L2420" s="20">
        <v>0</v>
      </c>
      <c r="M2420" s="20">
        <v>0</v>
      </c>
      <c r="N2420" s="92"/>
      <c r="O2420" s="92"/>
      <c r="P2420" s="92"/>
      <c r="Q2420" s="82">
        <f>COUNTIFS('R - Client'!B:B,'Archive Profitability Detail'!C2420)</f>
        <v>1</v>
      </c>
      <c r="S2420" s="86">
        <v>0.348101265822785</v>
      </c>
      <c r="T2420" s="86">
        <v>0.366732988460008</v>
      </c>
      <c r="U2420" s="86">
        <v>0.457557110343083</v>
      </c>
      <c r="V2420" s="86">
        <v>0.44481802134992</v>
      </c>
      <c r="W2420" s="86">
        <v>0.421866760414836</v>
      </c>
      <c r="X2420" s="86">
        <v>0.409055694241198</v>
      </c>
      <c r="Y2420" s="86">
        <v>0.485974933924461</v>
      </c>
      <c r="Z2420" s="86">
        <v>0.496594005449591</v>
      </c>
      <c r="AA2420" s="86">
        <v>0.540268747290854</v>
      </c>
      <c r="AB2420" s="86">
        <v>0.45225102319236</v>
      </c>
      <c r="AC2420" s="86">
        <v>0.447326315789474</v>
      </c>
      <c r="AD2420" s="86">
        <v>0.384309073964246</v>
      </c>
      <c r="AE2420" s="86">
        <v>0.341851696690406</v>
      </c>
      <c r="AF2420" s="86">
        <v>0</v>
      </c>
      <c r="AG2420" s="86">
        <v>0</v>
      </c>
      <c r="AH2420" s="86">
        <v>0</v>
      </c>
      <c r="AI2420" s="86">
        <v>0</v>
      </c>
      <c r="AJ2420" s="86">
        <v>0</v>
      </c>
      <c r="AK2420" s="86">
        <v>0</v>
      </c>
      <c r="AL2420" s="86">
        <v>0</v>
      </c>
      <c r="AM2420" s="86">
        <v>0</v>
      </c>
      <c r="AN2420" s="86">
        <v>0</v>
      </c>
      <c r="AO2420" s="86">
        <v>0</v>
      </c>
      <c r="AP2420" s="86">
        <v>0</v>
      </c>
    </row>
    <row r="2421" spans="1:42">
      <c r="A2421" s="20">
        <v>38</v>
      </c>
      <c r="B2421" s="20">
        <v>8</v>
      </c>
      <c r="C2421" s="20" t="s">
        <v>338</v>
      </c>
      <c r="D2421" s="20" t="s">
        <v>308</v>
      </c>
      <c r="E2421" s="19" t="s">
        <v>93</v>
      </c>
      <c r="F2421" s="20">
        <v>1.10250020613089</v>
      </c>
      <c r="G2421" s="20">
        <v>1.52425261996768</v>
      </c>
      <c r="H2421" s="20">
        <v>1.89455382858481</v>
      </c>
      <c r="I2421" s="20">
        <v>1.81312164043226</v>
      </c>
      <c r="J2421" s="20">
        <v>1.6362239910627</v>
      </c>
      <c r="K2421" s="20">
        <v>1.83333333333333</v>
      </c>
      <c r="L2421" s="20">
        <v>2</v>
      </c>
      <c r="M2421" s="20">
        <v>1</v>
      </c>
      <c r="N2421" s="92"/>
      <c r="O2421" s="92"/>
      <c r="P2421" s="92"/>
      <c r="Q2421" s="82">
        <f>COUNTIFS('R - Client'!B:B,'Archive Profitability Detail'!C2421)</f>
        <v>1</v>
      </c>
      <c r="S2421" s="86">
        <v>0.891139240506329</v>
      </c>
      <c r="T2421" s="86">
        <v>1.02379625945086</v>
      </c>
      <c r="U2421" s="86">
        <v>1.39256511843547</v>
      </c>
      <c r="V2421" s="86">
        <v>1.48272673783307</v>
      </c>
      <c r="W2421" s="86">
        <v>1.47653366145192</v>
      </c>
      <c r="X2421" s="86">
        <v>1.61349746061806</v>
      </c>
      <c r="Y2421" s="86">
        <v>1.79043396709012</v>
      </c>
      <c r="Z2421" s="86">
        <v>1.93119891008174</v>
      </c>
      <c r="AA2421" s="86">
        <v>1.96202860858257</v>
      </c>
      <c r="AB2421" s="86">
        <v>1.78240109140518</v>
      </c>
      <c r="AC2421" s="86">
        <v>1.84522105263158</v>
      </c>
      <c r="AD2421" s="86">
        <v>1.81174277726002</v>
      </c>
      <c r="AE2421" s="86">
        <v>1.9086719731881</v>
      </c>
      <c r="AF2421" s="86">
        <v>1.5</v>
      </c>
      <c r="AG2421" s="86">
        <v>1.5</v>
      </c>
      <c r="AH2421" s="86">
        <v>1.5</v>
      </c>
      <c r="AI2421" s="86">
        <v>2</v>
      </c>
      <c r="AJ2421" s="86">
        <v>2</v>
      </c>
      <c r="AK2421" s="86">
        <v>2</v>
      </c>
      <c r="AL2421" s="86">
        <v>2</v>
      </c>
      <c r="AM2421" s="86">
        <v>2</v>
      </c>
      <c r="AN2421" s="86">
        <v>1</v>
      </c>
      <c r="AO2421" s="86">
        <v>1</v>
      </c>
      <c r="AP2421" s="86">
        <v>1</v>
      </c>
    </row>
    <row r="2422" spans="1:42">
      <c r="A2422" s="20">
        <v>38</v>
      </c>
      <c r="B2422" s="20">
        <v>9</v>
      </c>
      <c r="C2422" s="20" t="s">
        <v>338</v>
      </c>
      <c r="D2422" s="20" t="s">
        <v>308</v>
      </c>
      <c r="E2422" s="19" t="s">
        <v>94</v>
      </c>
      <c r="F2422" s="20">
        <v>0.601147423770807</v>
      </c>
      <c r="G2422" s="20">
        <v>0.84042780847479</v>
      </c>
      <c r="H2422" s="20">
        <v>1.09396609059176</v>
      </c>
      <c r="I2422" s="20">
        <v>1.04158288104348</v>
      </c>
      <c r="J2422" s="20">
        <v>1.46155298280679</v>
      </c>
      <c r="K2422" s="20">
        <v>2.01409425002724</v>
      </c>
      <c r="L2422" s="20">
        <v>2.48455958757124</v>
      </c>
      <c r="M2422" s="20">
        <v>2.24720092802268</v>
      </c>
      <c r="N2422" s="92"/>
      <c r="O2422" s="92"/>
      <c r="P2422" s="92"/>
      <c r="Q2422" s="82">
        <f>COUNTIFS('R - Client'!B:B,'Archive Profitability Detail'!C2422)</f>
        <v>1</v>
      </c>
      <c r="S2422" s="86">
        <v>0.485719292097424</v>
      </c>
      <c r="T2422" s="86">
        <v>0.573008558262014</v>
      </c>
      <c r="U2422" s="86">
        <v>0.744714420952982</v>
      </c>
      <c r="V2422" s="86">
        <v>0.822148715392632</v>
      </c>
      <c r="W2422" s="86">
        <v>0.81133648235621</v>
      </c>
      <c r="X2422" s="86">
        <v>0.887798227675528</v>
      </c>
      <c r="Y2422" s="86">
        <v>1.04614827227028</v>
      </c>
      <c r="Z2422" s="86">
        <v>1.10054347826087</v>
      </c>
      <c r="AA2422" s="86">
        <v>1.13520652124414</v>
      </c>
      <c r="AB2422" s="86">
        <v>1.03358141223453</v>
      </c>
      <c r="AC2422" s="86">
        <v>1.04219920175793</v>
      </c>
      <c r="AD2422" s="86">
        <v>1.048968029138</v>
      </c>
      <c r="AE2422" s="86">
        <v>1.07279021867742</v>
      </c>
      <c r="AF2422" s="86">
        <v>1.61758163537681</v>
      </c>
      <c r="AG2422" s="86">
        <v>1.69428709436614</v>
      </c>
      <c r="AH2422" s="86">
        <v>1.94498351389543</v>
      </c>
      <c r="AI2422" s="86">
        <v>1.84278982092366</v>
      </c>
      <c r="AJ2422" s="86">
        <v>2.25450941526264</v>
      </c>
      <c r="AK2422" s="86">
        <v>2.43110266550254</v>
      </c>
      <c r="AL2422" s="86">
        <v>2.51461022199277</v>
      </c>
      <c r="AM2422" s="86">
        <v>2.50796587521842</v>
      </c>
      <c r="AN2422" s="86">
        <v>2.34170139241793</v>
      </c>
      <c r="AO2422" s="86">
        <v>2.2831013916501</v>
      </c>
      <c r="AP2422" s="86">
        <v>2.1168</v>
      </c>
    </row>
    <row r="2423" spans="1:42">
      <c r="A2423" s="20">
        <v>38</v>
      </c>
      <c r="B2423" s="20">
        <v>10</v>
      </c>
      <c r="C2423" s="20" t="s">
        <v>338</v>
      </c>
      <c r="D2423" s="20" t="s">
        <v>308</v>
      </c>
      <c r="E2423" s="19" t="s">
        <v>95</v>
      </c>
      <c r="F2423" s="20">
        <v>0.130090838317897</v>
      </c>
      <c r="G2423" s="20">
        <v>0.168844775415451</v>
      </c>
      <c r="H2423" s="20">
        <v>0.235726471400893</v>
      </c>
      <c r="I2423" s="20">
        <v>0.232483002559176</v>
      </c>
      <c r="J2423" s="20">
        <v>0.251251484811112</v>
      </c>
      <c r="K2423" s="20">
        <v>0.359564028926352</v>
      </c>
      <c r="L2423" s="20">
        <v>0.453256056491893</v>
      </c>
      <c r="M2423" s="20">
        <v>0.460362353709164</v>
      </c>
      <c r="N2423" s="92"/>
      <c r="O2423" s="92"/>
      <c r="P2423" s="92"/>
      <c r="Q2423" s="82">
        <f>COUNTIFS('R - Client'!B:B,'Archive Profitability Detail'!C2423)</f>
        <v>1</v>
      </c>
      <c r="S2423" s="86">
        <v>0.123357280532679</v>
      </c>
      <c r="T2423" s="86">
        <v>0.117972350230415</v>
      </c>
      <c r="U2423" s="86">
        <v>0.148942884190596</v>
      </c>
      <c r="V2423" s="86">
        <v>0.159862250215234</v>
      </c>
      <c r="W2423" s="86">
        <v>0.166712975826619</v>
      </c>
      <c r="X2423" s="86">
        <v>0.179959100204499</v>
      </c>
      <c r="Y2423" s="86">
        <v>0.203795117974729</v>
      </c>
      <c r="Z2423" s="86">
        <v>0.24945652173913</v>
      </c>
      <c r="AA2423" s="86">
        <v>0.25392777448882</v>
      </c>
      <c r="AB2423" s="86">
        <v>0.2406970412053</v>
      </c>
      <c r="AC2423" s="86">
        <v>0.238216960401812</v>
      </c>
      <c r="AD2423" s="86">
        <v>0.218535006070417</v>
      </c>
      <c r="AE2423" s="86">
        <v>0.223497962224462</v>
      </c>
      <c r="AF2423" s="86">
        <v>0.269596939229469</v>
      </c>
      <c r="AG2423" s="86">
        <v>0.260659552979405</v>
      </c>
      <c r="AH2423" s="86">
        <v>0.313707018370231</v>
      </c>
      <c r="AI2423" s="86">
        <v>0.333270499528746</v>
      </c>
      <c r="AJ2423" s="86">
        <v>0.431714568880079</v>
      </c>
      <c r="AK2423" s="86">
        <v>0.451132453392224</v>
      </c>
      <c r="AL2423" s="86">
        <v>0.45720185854414</v>
      </c>
      <c r="AM2423" s="86">
        <v>0.451433857539315</v>
      </c>
      <c r="AN2423" s="86">
        <v>0.487854456753735</v>
      </c>
      <c r="AO2423" s="86">
        <v>0.461232604373757</v>
      </c>
      <c r="AP2423" s="86">
        <v>0.432</v>
      </c>
    </row>
    <row r="2424" spans="1:42">
      <c r="A2424" s="20">
        <v>38</v>
      </c>
      <c r="B2424" s="20">
        <v>11</v>
      </c>
      <c r="C2424" s="20" t="s">
        <v>338</v>
      </c>
      <c r="D2424" s="20" t="s">
        <v>308</v>
      </c>
      <c r="E2424" s="89" t="s">
        <v>409</v>
      </c>
      <c r="F2424" s="20">
        <v>0</v>
      </c>
      <c r="G2424" s="20">
        <v>0</v>
      </c>
      <c r="H2424" s="20">
        <v>0</v>
      </c>
      <c r="I2424" s="20">
        <v>0</v>
      </c>
      <c r="J2424" s="20">
        <v>0</v>
      </c>
      <c r="K2424" s="20">
        <v>0</v>
      </c>
      <c r="L2424" s="20">
        <v>0</v>
      </c>
      <c r="M2424" s="20">
        <v>0</v>
      </c>
      <c r="N2424" s="92"/>
      <c r="O2424" s="92"/>
      <c r="P2424" s="92"/>
      <c r="Q2424" s="82">
        <f>COUNTIFS('R - Client'!B:B,'Archive Profitability Detail'!C2424)</f>
        <v>1</v>
      </c>
      <c r="S2424" s="86">
        <v>0</v>
      </c>
      <c r="T2424" s="86">
        <v>0</v>
      </c>
      <c r="U2424" s="86">
        <v>0</v>
      </c>
      <c r="V2424" s="86">
        <v>0</v>
      </c>
      <c r="W2424" s="86">
        <v>0</v>
      </c>
      <c r="X2424" s="86">
        <v>0</v>
      </c>
      <c r="Y2424" s="86">
        <v>0</v>
      </c>
      <c r="Z2424" s="86">
        <v>0</v>
      </c>
      <c r="AA2424" s="86">
        <v>0</v>
      </c>
      <c r="AB2424" s="86">
        <v>0</v>
      </c>
      <c r="AC2424" s="86">
        <v>0</v>
      </c>
      <c r="AD2424" s="86">
        <v>0</v>
      </c>
      <c r="AE2424" s="86">
        <v>0</v>
      </c>
      <c r="AF2424" s="86">
        <v>0</v>
      </c>
      <c r="AG2424" s="86">
        <v>0</v>
      </c>
      <c r="AH2424" s="86">
        <v>0</v>
      </c>
      <c r="AI2424" s="86">
        <v>0</v>
      </c>
      <c r="AJ2424" s="86">
        <v>0</v>
      </c>
      <c r="AK2424" s="86">
        <v>0</v>
      </c>
      <c r="AL2424" s="86">
        <v>0</v>
      </c>
      <c r="AM2424" s="86">
        <v>0</v>
      </c>
      <c r="AN2424" s="86">
        <v>0</v>
      </c>
      <c r="AO2424" s="86">
        <v>0</v>
      </c>
      <c r="AP2424" s="86">
        <v>0</v>
      </c>
    </row>
    <row r="2425" spans="1:42">
      <c r="A2425" s="20">
        <v>38</v>
      </c>
      <c r="B2425" s="20">
        <v>12</v>
      </c>
      <c r="C2425" s="20" t="s">
        <v>338</v>
      </c>
      <c r="D2425" s="20" t="s">
        <v>308</v>
      </c>
      <c r="E2425" s="89" t="s">
        <v>410</v>
      </c>
      <c r="F2425" s="20">
        <v>0</v>
      </c>
      <c r="G2425" s="20">
        <v>0</v>
      </c>
      <c r="H2425" s="20">
        <v>0</v>
      </c>
      <c r="I2425" s="20">
        <v>0</v>
      </c>
      <c r="J2425" s="20">
        <v>0</v>
      </c>
      <c r="K2425" s="20">
        <v>0</v>
      </c>
      <c r="L2425" s="20">
        <v>0</v>
      </c>
      <c r="M2425" s="20">
        <v>0</v>
      </c>
      <c r="N2425" s="92"/>
      <c r="O2425" s="92"/>
      <c r="P2425" s="92"/>
      <c r="Q2425" s="82">
        <f>COUNTIFS('R - Client'!B:B,'Archive Profitability Detail'!C2425)</f>
        <v>1</v>
      </c>
      <c r="S2425" s="86">
        <v>0</v>
      </c>
      <c r="T2425" s="86">
        <v>0</v>
      </c>
      <c r="U2425" s="86">
        <v>0</v>
      </c>
      <c r="V2425" s="86">
        <v>0</v>
      </c>
      <c r="W2425" s="86">
        <v>0</v>
      </c>
      <c r="X2425" s="86">
        <v>0</v>
      </c>
      <c r="Y2425" s="86">
        <v>0</v>
      </c>
      <c r="Z2425" s="86">
        <v>0</v>
      </c>
      <c r="AA2425" s="86">
        <v>0</v>
      </c>
      <c r="AB2425" s="86">
        <v>0</v>
      </c>
      <c r="AC2425" s="86">
        <v>0</v>
      </c>
      <c r="AD2425" s="86">
        <v>0</v>
      </c>
      <c r="AE2425" s="86">
        <v>0</v>
      </c>
      <c r="AF2425" s="86">
        <v>0</v>
      </c>
      <c r="AG2425" s="86">
        <v>0</v>
      </c>
      <c r="AH2425" s="86">
        <v>0</v>
      </c>
      <c r="AI2425" s="86">
        <v>0</v>
      </c>
      <c r="AJ2425" s="86">
        <v>0</v>
      </c>
      <c r="AK2425" s="86">
        <v>0</v>
      </c>
      <c r="AL2425" s="86">
        <v>0</v>
      </c>
      <c r="AM2425" s="86">
        <v>0</v>
      </c>
      <c r="AN2425" s="86">
        <v>0</v>
      </c>
      <c r="AO2425" s="86">
        <v>0</v>
      </c>
      <c r="AP2425" s="86">
        <v>0</v>
      </c>
    </row>
    <row r="2426" spans="1:42">
      <c r="A2426" s="20">
        <v>38</v>
      </c>
      <c r="B2426" s="20">
        <v>13</v>
      </c>
      <c r="C2426" s="20" t="s">
        <v>338</v>
      </c>
      <c r="D2426" s="20" t="s">
        <v>309</v>
      </c>
      <c r="E2426" s="83" t="s">
        <v>310</v>
      </c>
      <c r="F2426" s="20">
        <v>0</v>
      </c>
      <c r="G2426" s="20">
        <v>0</v>
      </c>
      <c r="H2426" s="20">
        <v>0</v>
      </c>
      <c r="I2426" s="20">
        <v>0</v>
      </c>
      <c r="J2426" s="20">
        <v>0</v>
      </c>
      <c r="K2426" s="20">
        <v>0</v>
      </c>
      <c r="L2426" s="20">
        <v>0</v>
      </c>
      <c r="M2426" s="20">
        <v>0</v>
      </c>
      <c r="N2426" s="92"/>
      <c r="O2426" s="92"/>
      <c r="P2426" s="92"/>
      <c r="Q2426" s="82">
        <f>COUNTIFS('R - Client'!B:B,'Archive Profitability Detail'!C2426)</f>
        <v>1</v>
      </c>
      <c r="S2426" s="86">
        <v>0</v>
      </c>
      <c r="T2426" s="86">
        <v>0</v>
      </c>
      <c r="U2426" s="86">
        <v>0</v>
      </c>
      <c r="V2426" s="86">
        <v>0</v>
      </c>
      <c r="W2426" s="86">
        <v>0</v>
      </c>
      <c r="X2426" s="86">
        <v>0</v>
      </c>
      <c r="Y2426" s="86">
        <v>0</v>
      </c>
      <c r="Z2426" s="86">
        <v>0</v>
      </c>
      <c r="AA2426" s="86">
        <v>0</v>
      </c>
      <c r="AB2426" s="86">
        <v>0</v>
      </c>
      <c r="AC2426" s="86">
        <v>0</v>
      </c>
      <c r="AD2426" s="86">
        <v>0</v>
      </c>
      <c r="AE2426" s="86">
        <v>0</v>
      </c>
      <c r="AF2426" s="86">
        <v>0</v>
      </c>
      <c r="AG2426" s="86">
        <v>0</v>
      </c>
      <c r="AH2426" s="86">
        <v>0</v>
      </c>
      <c r="AI2426" s="86">
        <v>0</v>
      </c>
      <c r="AJ2426" s="86">
        <v>0</v>
      </c>
      <c r="AK2426" s="86">
        <v>0</v>
      </c>
      <c r="AL2426" s="86">
        <v>0</v>
      </c>
      <c r="AM2426" s="86">
        <v>0</v>
      </c>
      <c r="AN2426" s="86">
        <v>0</v>
      </c>
      <c r="AO2426" s="86">
        <v>0</v>
      </c>
      <c r="AP2426" s="86">
        <v>0</v>
      </c>
    </row>
    <row r="2427" spans="1:42">
      <c r="A2427" s="20">
        <v>38</v>
      </c>
      <c r="B2427" s="20">
        <v>14</v>
      </c>
      <c r="C2427" s="20" t="s">
        <v>338</v>
      </c>
      <c r="D2427" s="20" t="s">
        <v>309</v>
      </c>
      <c r="E2427" s="19" t="s">
        <v>81</v>
      </c>
      <c r="F2427" s="20">
        <v>44160</v>
      </c>
      <c r="G2427" s="20">
        <v>55080</v>
      </c>
      <c r="H2427" s="20">
        <v>77320</v>
      </c>
      <c r="I2427" s="20">
        <v>82480</v>
      </c>
      <c r="J2427" s="20">
        <v>84390</v>
      </c>
      <c r="K2427" s="20">
        <v>105930</v>
      </c>
      <c r="L2427" s="20">
        <v>100957.39</v>
      </c>
      <c r="M2427" s="20">
        <v>97885.78</v>
      </c>
      <c r="N2427" s="92"/>
      <c r="O2427" s="92"/>
      <c r="P2427" s="92"/>
      <c r="Q2427" s="82">
        <f>COUNTIFS('R - Client'!B:B,'Archive Profitability Detail'!C2427)</f>
        <v>1</v>
      </c>
      <c r="S2427" s="86">
        <v>15515</v>
      </c>
      <c r="T2427" s="86">
        <v>14985</v>
      </c>
      <c r="U2427" s="86">
        <v>13660</v>
      </c>
      <c r="V2427" s="86">
        <v>18650</v>
      </c>
      <c r="W2427" s="86">
        <v>18420</v>
      </c>
      <c r="X2427" s="86">
        <v>18010</v>
      </c>
      <c r="Y2427" s="86">
        <v>20725</v>
      </c>
      <c r="Z2427" s="86">
        <v>25190</v>
      </c>
      <c r="AA2427" s="86">
        <v>31405</v>
      </c>
      <c r="AB2427" s="86">
        <v>31135</v>
      </c>
      <c r="AC2427" s="86">
        <v>23200</v>
      </c>
      <c r="AD2427" s="86">
        <v>28145</v>
      </c>
      <c r="AE2427" s="86">
        <v>26710</v>
      </c>
      <c r="AF2427" s="86">
        <v>26220</v>
      </c>
      <c r="AG2427" s="86">
        <v>31460</v>
      </c>
      <c r="AH2427" s="86">
        <v>38160</v>
      </c>
      <c r="AI2427" s="86">
        <v>34140</v>
      </c>
      <c r="AJ2427" s="86">
        <v>33630</v>
      </c>
      <c r="AK2427" s="86">
        <v>35665</v>
      </c>
      <c r="AL2427" s="86">
        <v>33392.39</v>
      </c>
      <c r="AM2427" s="86">
        <v>31900</v>
      </c>
      <c r="AN2427" s="86">
        <v>31670</v>
      </c>
      <c r="AO2427" s="86">
        <v>33305</v>
      </c>
      <c r="AP2427" s="86">
        <v>32910.78</v>
      </c>
    </row>
    <row r="2428" spans="1:42">
      <c r="A2428" s="20">
        <v>38</v>
      </c>
      <c r="B2428" s="20">
        <v>15</v>
      </c>
      <c r="C2428" s="20" t="s">
        <v>338</v>
      </c>
      <c r="D2428" s="20" t="s">
        <v>309</v>
      </c>
      <c r="E2428" s="19" t="s">
        <v>82</v>
      </c>
      <c r="F2428" s="20">
        <v>21203.37</v>
      </c>
      <c r="G2428" s="20">
        <v>10091.8</v>
      </c>
      <c r="H2428" s="20">
        <v>40925.41</v>
      </c>
      <c r="I2428" s="20">
        <v>38488.93</v>
      </c>
      <c r="J2428" s="20">
        <v>43194.26</v>
      </c>
      <c r="K2428" s="20">
        <v>156771.13</v>
      </c>
      <c r="L2428" s="20">
        <v>42030.59</v>
      </c>
      <c r="M2428" s="20">
        <v>147841.15</v>
      </c>
      <c r="N2428" s="92"/>
      <c r="O2428" s="92"/>
      <c r="P2428" s="92"/>
      <c r="Q2428" s="82">
        <f>COUNTIFS('R - Client'!B:B,'Archive Profitability Detail'!C2428)</f>
        <v>1</v>
      </c>
      <c r="S2428" s="86">
        <v>0</v>
      </c>
      <c r="T2428" s="86">
        <v>6152.79</v>
      </c>
      <c r="U2428" s="86">
        <v>15050.58</v>
      </c>
      <c r="V2428" s="86">
        <v>2759.96</v>
      </c>
      <c r="W2428" s="86">
        <v>10173.51</v>
      </c>
      <c r="X2428" s="86">
        <v>-2841.67</v>
      </c>
      <c r="Y2428" s="86">
        <v>10101.28</v>
      </c>
      <c r="Z2428" s="86">
        <v>12974.13</v>
      </c>
      <c r="AA2428" s="86">
        <v>17850</v>
      </c>
      <c r="AB2428" s="86">
        <v>7697.81</v>
      </c>
      <c r="AC2428" s="86">
        <v>13560.15</v>
      </c>
      <c r="AD2428" s="86">
        <v>17230.97</v>
      </c>
      <c r="AE2428" s="86">
        <v>12812.85</v>
      </c>
      <c r="AF2428" s="86">
        <v>10387.12</v>
      </c>
      <c r="AG2428" s="86">
        <v>19994.29</v>
      </c>
      <c r="AH2428" s="86">
        <v>106588.26</v>
      </c>
      <c r="AI2428" s="86">
        <v>-14395.82</v>
      </c>
      <c r="AJ2428" s="86">
        <v>64578.69</v>
      </c>
      <c r="AK2428" s="86">
        <v>3914.88</v>
      </c>
      <c r="AL2428" s="86">
        <v>31181.27</v>
      </c>
      <c r="AM2428" s="86">
        <v>6934.44</v>
      </c>
      <c r="AN2428" s="86">
        <v>27651.01</v>
      </c>
      <c r="AO2428" s="86">
        <v>10398.18</v>
      </c>
      <c r="AP2428" s="86">
        <v>109791.96</v>
      </c>
    </row>
    <row r="2429" spans="1:42">
      <c r="A2429" s="20">
        <v>38</v>
      </c>
      <c r="B2429" s="20">
        <v>16</v>
      </c>
      <c r="C2429" s="20" t="s">
        <v>338</v>
      </c>
      <c r="D2429" s="20" t="s">
        <v>309</v>
      </c>
      <c r="E2429" s="19" t="s">
        <v>83</v>
      </c>
      <c r="F2429" s="20">
        <v>0</v>
      </c>
      <c r="G2429" s="20">
        <v>0</v>
      </c>
      <c r="H2429" s="20">
        <v>0</v>
      </c>
      <c r="I2429" s="20">
        <v>0</v>
      </c>
      <c r="J2429" s="20">
        <v>0</v>
      </c>
      <c r="K2429" s="20">
        <v>0</v>
      </c>
      <c r="L2429" s="20">
        <v>0</v>
      </c>
      <c r="M2429" s="20">
        <v>0</v>
      </c>
      <c r="N2429" s="92"/>
      <c r="O2429" s="92"/>
      <c r="P2429" s="92"/>
      <c r="Q2429" s="82">
        <f>COUNTIFS('R - Client'!B:B,'Archive Profitability Detail'!C2429)</f>
        <v>1</v>
      </c>
      <c r="S2429" s="86">
        <v>0</v>
      </c>
      <c r="T2429" s="86">
        <v>0</v>
      </c>
      <c r="U2429" s="86">
        <v>0</v>
      </c>
      <c r="V2429" s="86">
        <v>0</v>
      </c>
      <c r="W2429" s="86">
        <v>0</v>
      </c>
      <c r="X2429" s="86">
        <v>0</v>
      </c>
      <c r="Y2429" s="86">
        <v>0</v>
      </c>
      <c r="Z2429" s="86">
        <v>0</v>
      </c>
      <c r="AA2429" s="86">
        <v>0</v>
      </c>
      <c r="AB2429" s="86">
        <v>0</v>
      </c>
      <c r="AC2429" s="86">
        <v>0</v>
      </c>
      <c r="AD2429" s="86">
        <v>0</v>
      </c>
      <c r="AE2429" s="86">
        <v>0</v>
      </c>
      <c r="AF2429" s="86">
        <v>0</v>
      </c>
      <c r="AG2429" s="86">
        <v>0</v>
      </c>
      <c r="AH2429" s="86">
        <v>0</v>
      </c>
      <c r="AI2429" s="86">
        <v>0</v>
      </c>
      <c r="AJ2429" s="86">
        <v>0</v>
      </c>
      <c r="AK2429" s="86">
        <v>0</v>
      </c>
      <c r="AL2429" s="86">
        <v>0</v>
      </c>
      <c r="AM2429" s="86">
        <v>0</v>
      </c>
      <c r="AN2429" s="86">
        <v>0</v>
      </c>
      <c r="AO2429" s="86">
        <v>0</v>
      </c>
      <c r="AP2429" s="86">
        <v>0</v>
      </c>
    </row>
    <row r="2430" spans="1:42">
      <c r="A2430" s="20">
        <v>38</v>
      </c>
      <c r="B2430" s="20">
        <v>17</v>
      </c>
      <c r="C2430" s="20" t="s">
        <v>338</v>
      </c>
      <c r="D2430" s="20" t="s">
        <v>309</v>
      </c>
      <c r="E2430" s="19" t="s">
        <v>70</v>
      </c>
      <c r="F2430" s="20">
        <v>65363.37</v>
      </c>
      <c r="G2430" s="20">
        <v>65171.8</v>
      </c>
      <c r="H2430" s="20">
        <v>118245.41</v>
      </c>
      <c r="I2430" s="20">
        <v>120968.93</v>
      </c>
      <c r="J2430" s="20">
        <v>127584.26</v>
      </c>
      <c r="K2430" s="20">
        <v>262701.13</v>
      </c>
      <c r="L2430" s="20">
        <v>142987.98</v>
      </c>
      <c r="M2430" s="20">
        <v>245726.93</v>
      </c>
      <c r="N2430" s="92"/>
      <c r="O2430" s="92"/>
      <c r="P2430" s="92"/>
      <c r="Q2430" s="82">
        <f>COUNTIFS('R - Client'!B:B,'Archive Profitability Detail'!C2430)</f>
        <v>1</v>
      </c>
      <c r="S2430" s="86">
        <v>15515</v>
      </c>
      <c r="T2430" s="86">
        <v>21137.79</v>
      </c>
      <c r="U2430" s="86">
        <v>28710.58</v>
      </c>
      <c r="V2430" s="86">
        <v>21409.96</v>
      </c>
      <c r="W2430" s="86">
        <v>28593.51</v>
      </c>
      <c r="X2430" s="86">
        <v>15168.33</v>
      </c>
      <c r="Y2430" s="86">
        <v>30826.28</v>
      </c>
      <c r="Z2430" s="86">
        <v>38164.13</v>
      </c>
      <c r="AA2430" s="86">
        <v>49255</v>
      </c>
      <c r="AB2430" s="86">
        <v>38832.81</v>
      </c>
      <c r="AC2430" s="86">
        <v>36760.15</v>
      </c>
      <c r="AD2430" s="86">
        <v>45375.97</v>
      </c>
      <c r="AE2430" s="86">
        <v>39522.85</v>
      </c>
      <c r="AF2430" s="86">
        <v>36607.12</v>
      </c>
      <c r="AG2430" s="86">
        <v>51454.29</v>
      </c>
      <c r="AH2430" s="86">
        <v>144748.26</v>
      </c>
      <c r="AI2430" s="86">
        <v>19744.18</v>
      </c>
      <c r="AJ2430" s="86">
        <v>98208.69</v>
      </c>
      <c r="AK2430" s="86">
        <v>39579.88</v>
      </c>
      <c r="AL2430" s="86">
        <v>64573.66</v>
      </c>
      <c r="AM2430" s="86">
        <v>38834.44</v>
      </c>
      <c r="AN2430" s="86">
        <v>59321.01</v>
      </c>
      <c r="AO2430" s="86">
        <v>43703.18</v>
      </c>
      <c r="AP2430" s="86">
        <v>142702.74</v>
      </c>
    </row>
    <row r="2431" spans="1:42">
      <c r="A2431" s="20">
        <v>38</v>
      </c>
      <c r="B2431" s="20">
        <v>18</v>
      </c>
      <c r="C2431" s="20" t="s">
        <v>338</v>
      </c>
      <c r="D2431" s="20" t="s">
        <v>309</v>
      </c>
      <c r="E2431" s="19" t="s">
        <v>84</v>
      </c>
      <c r="F2431" s="20">
        <v>0</v>
      </c>
      <c r="G2431" s="20">
        <v>0</v>
      </c>
      <c r="H2431" s="20">
        <v>0</v>
      </c>
      <c r="I2431" s="20">
        <v>0</v>
      </c>
      <c r="J2431" s="20">
        <v>319.879160075678</v>
      </c>
      <c r="K2431" s="20">
        <v>73444.5264309878</v>
      </c>
      <c r="L2431" s="20">
        <v>262208.875480114</v>
      </c>
      <c r="M2431" s="20">
        <v>650254.215859769</v>
      </c>
      <c r="N2431" s="92"/>
      <c r="O2431" s="92"/>
      <c r="P2431" s="92"/>
      <c r="Q2431" s="82">
        <f>COUNTIFS('R - Client'!B:B,'Archive Profitability Detail'!C2431)</f>
        <v>1</v>
      </c>
      <c r="S2431" s="96">
        <v>0</v>
      </c>
      <c r="T2431" s="96">
        <v>0</v>
      </c>
      <c r="U2431" s="96">
        <v>0</v>
      </c>
      <c r="V2431" s="96">
        <v>0</v>
      </c>
      <c r="W2431" s="96">
        <v>0</v>
      </c>
      <c r="X2431" s="96">
        <v>0</v>
      </c>
      <c r="Y2431" s="96">
        <v>0</v>
      </c>
      <c r="Z2431" s="96">
        <v>0</v>
      </c>
      <c r="AA2431" s="96">
        <v>0</v>
      </c>
      <c r="AB2431" s="96">
        <v>0</v>
      </c>
      <c r="AC2431" s="96">
        <v>0</v>
      </c>
      <c r="AD2431" s="96">
        <v>0</v>
      </c>
      <c r="AE2431" s="86">
        <v>54.7142414680975</v>
      </c>
      <c r="AF2431" s="86">
        <v>62.8221074725535</v>
      </c>
      <c r="AG2431" s="86">
        <v>202.342811135027</v>
      </c>
      <c r="AH2431" s="86">
        <v>4556.88840299898</v>
      </c>
      <c r="AI2431" s="86">
        <v>19782.2809559416</v>
      </c>
      <c r="AJ2431" s="86">
        <v>49105.3570720472</v>
      </c>
      <c r="AK2431" s="86">
        <v>80656.6179279638</v>
      </c>
      <c r="AL2431" s="86">
        <v>90939.4673918174</v>
      </c>
      <c r="AM2431" s="86">
        <v>90612.790160333</v>
      </c>
      <c r="AN2431" s="86">
        <v>99882.8351965166</v>
      </c>
      <c r="AO2431" s="86">
        <v>254565.388041719</v>
      </c>
      <c r="AP2431" s="86">
        <v>295805.992621533</v>
      </c>
    </row>
    <row r="2432" spans="1:42">
      <c r="A2432" s="20">
        <v>38</v>
      </c>
      <c r="B2432" s="20">
        <v>19</v>
      </c>
      <c r="C2432" s="20" t="s">
        <v>338</v>
      </c>
      <c r="D2432" s="20" t="s">
        <v>309</v>
      </c>
      <c r="E2432" s="19" t="s">
        <v>85</v>
      </c>
      <c r="F2432" s="20">
        <v>65363.37</v>
      </c>
      <c r="G2432" s="20">
        <v>65171.8</v>
      </c>
      <c r="H2432" s="20">
        <v>118245.41</v>
      </c>
      <c r="I2432" s="20">
        <v>120968.93</v>
      </c>
      <c r="J2432" s="20">
        <v>127904.139160076</v>
      </c>
      <c r="K2432" s="20">
        <v>336145.656430988</v>
      </c>
      <c r="L2432" s="20">
        <v>405196.855480114</v>
      </c>
      <c r="M2432" s="20">
        <v>895981.145859769</v>
      </c>
      <c r="N2432" s="92"/>
      <c r="O2432" s="92"/>
      <c r="P2432" s="92"/>
      <c r="Q2432" s="82">
        <f>COUNTIFS('R - Client'!B:B,'Archive Profitability Detail'!C2432)</f>
        <v>1</v>
      </c>
      <c r="S2432" s="86">
        <v>15515</v>
      </c>
      <c r="T2432" s="86">
        <v>21137.79</v>
      </c>
      <c r="U2432" s="86">
        <v>28710.58</v>
      </c>
      <c r="V2432" s="86">
        <v>21409.96</v>
      </c>
      <c r="W2432" s="86">
        <v>28593.51</v>
      </c>
      <c r="X2432" s="86">
        <v>15168.33</v>
      </c>
      <c r="Y2432" s="86">
        <v>30826.28</v>
      </c>
      <c r="Z2432" s="86">
        <v>38164.13</v>
      </c>
      <c r="AA2432" s="86">
        <v>49255</v>
      </c>
      <c r="AB2432" s="86">
        <v>38832.81</v>
      </c>
      <c r="AC2432" s="86">
        <v>36760.15</v>
      </c>
      <c r="AD2432" s="86">
        <v>45375.97</v>
      </c>
      <c r="AE2432" s="86">
        <v>39577.5642414681</v>
      </c>
      <c r="AF2432" s="86">
        <v>36669.9421074725</v>
      </c>
      <c r="AG2432" s="86">
        <v>51656.632811135</v>
      </c>
      <c r="AH2432" s="86">
        <v>149305.148402999</v>
      </c>
      <c r="AI2432" s="86">
        <v>39526.4609559416</v>
      </c>
      <c r="AJ2432" s="86">
        <v>147314.047072047</v>
      </c>
      <c r="AK2432" s="86">
        <v>120236.497927964</v>
      </c>
      <c r="AL2432" s="86">
        <v>155513.127391817</v>
      </c>
      <c r="AM2432" s="86">
        <v>129447.230160333</v>
      </c>
      <c r="AN2432" s="86">
        <v>159203.845196517</v>
      </c>
      <c r="AO2432" s="86">
        <v>298268.568041719</v>
      </c>
      <c r="AP2432" s="86">
        <v>438508.732621533</v>
      </c>
    </row>
    <row r="2433" spans="1:42">
      <c r="A2433" s="20">
        <v>38</v>
      </c>
      <c r="B2433" s="20">
        <v>20</v>
      </c>
      <c r="C2433" s="20" t="s">
        <v>338</v>
      </c>
      <c r="D2433" s="20" t="s">
        <v>309</v>
      </c>
      <c r="E2433" s="83" t="s">
        <v>311</v>
      </c>
      <c r="F2433" s="20">
        <v>0</v>
      </c>
      <c r="G2433" s="20">
        <v>0</v>
      </c>
      <c r="H2433" s="20">
        <v>0</v>
      </c>
      <c r="I2433" s="20">
        <v>0</v>
      </c>
      <c r="J2433" s="20">
        <v>0</v>
      </c>
      <c r="K2433" s="20">
        <v>0</v>
      </c>
      <c r="L2433" s="20">
        <v>0</v>
      </c>
      <c r="M2433" s="20">
        <v>0</v>
      </c>
      <c r="N2433" s="92"/>
      <c r="O2433" s="92"/>
      <c r="P2433" s="92"/>
      <c r="Q2433" s="82">
        <f>COUNTIFS('R - Client'!B:B,'Archive Profitability Detail'!C2433)</f>
        <v>1</v>
      </c>
      <c r="S2433" s="86">
        <v>0</v>
      </c>
      <c r="T2433" s="86">
        <v>0</v>
      </c>
      <c r="U2433" s="86">
        <v>0</v>
      </c>
      <c r="V2433" s="86">
        <v>0</v>
      </c>
      <c r="W2433" s="86">
        <v>0</v>
      </c>
      <c r="X2433" s="86">
        <v>0</v>
      </c>
      <c r="Y2433" s="86">
        <v>0</v>
      </c>
      <c r="Z2433" s="86">
        <v>0</v>
      </c>
      <c r="AA2433" s="86">
        <v>0</v>
      </c>
      <c r="AB2433" s="86">
        <v>0</v>
      </c>
      <c r="AC2433" s="86">
        <v>0</v>
      </c>
      <c r="AD2433" s="86">
        <v>0</v>
      </c>
      <c r="AE2433" s="86">
        <v>0</v>
      </c>
      <c r="AF2433" s="86">
        <v>0</v>
      </c>
      <c r="AG2433" s="86">
        <v>0</v>
      </c>
      <c r="AH2433" s="86">
        <v>0</v>
      </c>
      <c r="AI2433" s="86">
        <v>0</v>
      </c>
      <c r="AJ2433" s="86">
        <v>0</v>
      </c>
      <c r="AK2433" s="86">
        <v>0</v>
      </c>
      <c r="AL2433" s="86">
        <v>0</v>
      </c>
      <c r="AM2433" s="86">
        <v>0</v>
      </c>
      <c r="AN2433" s="86">
        <v>0</v>
      </c>
      <c r="AO2433" s="86">
        <v>0</v>
      </c>
      <c r="AP2433" s="86">
        <v>0</v>
      </c>
    </row>
    <row r="2434" spans="1:42">
      <c r="A2434" s="20">
        <v>38</v>
      </c>
      <c r="B2434" s="20">
        <v>21</v>
      </c>
      <c r="C2434" s="20" t="s">
        <v>338</v>
      </c>
      <c r="D2434" s="20" t="s">
        <v>309</v>
      </c>
      <c r="E2434" s="19" t="s">
        <v>91</v>
      </c>
      <c r="F2434" s="20">
        <v>0</v>
      </c>
      <c r="G2434" s="20">
        <v>0</v>
      </c>
      <c r="H2434" s="20">
        <v>0</v>
      </c>
      <c r="I2434" s="20">
        <v>0</v>
      </c>
      <c r="J2434" s="20">
        <v>0</v>
      </c>
      <c r="K2434" s="20">
        <v>0</v>
      </c>
      <c r="L2434" s="20">
        <v>0</v>
      </c>
      <c r="M2434" s="20">
        <v>0</v>
      </c>
      <c r="N2434" s="92"/>
      <c r="O2434" s="92"/>
      <c r="P2434" s="92"/>
      <c r="Q2434" s="82">
        <f>COUNTIFS('R - Client'!B:B,'Archive Profitability Detail'!C2434)</f>
        <v>1</v>
      </c>
      <c r="S2434" s="86">
        <v>0</v>
      </c>
      <c r="T2434" s="86">
        <v>0</v>
      </c>
      <c r="U2434" s="86">
        <v>0</v>
      </c>
      <c r="V2434" s="86">
        <v>0</v>
      </c>
      <c r="W2434" s="86">
        <v>0</v>
      </c>
      <c r="X2434" s="86">
        <v>0</v>
      </c>
      <c r="Y2434" s="86">
        <v>0</v>
      </c>
      <c r="Z2434" s="86">
        <v>0</v>
      </c>
      <c r="AA2434" s="86">
        <v>0</v>
      </c>
      <c r="AB2434" s="86">
        <v>0</v>
      </c>
      <c r="AC2434" s="86">
        <v>0</v>
      </c>
      <c r="AD2434" s="86">
        <v>0</v>
      </c>
      <c r="AE2434" s="86">
        <v>0</v>
      </c>
      <c r="AF2434" s="86">
        <v>0</v>
      </c>
      <c r="AG2434" s="86">
        <v>0</v>
      </c>
      <c r="AH2434" s="86">
        <v>0</v>
      </c>
      <c r="AI2434" s="86">
        <v>0</v>
      </c>
      <c r="AJ2434" s="86">
        <v>0</v>
      </c>
      <c r="AK2434" s="86">
        <v>0</v>
      </c>
      <c r="AL2434" s="86">
        <v>0</v>
      </c>
      <c r="AM2434" s="86">
        <v>0</v>
      </c>
      <c r="AN2434" s="86">
        <v>0</v>
      </c>
      <c r="AO2434" s="86">
        <v>0</v>
      </c>
      <c r="AP2434" s="86">
        <v>0</v>
      </c>
    </row>
    <row r="2435" spans="1:42">
      <c r="A2435" s="20">
        <v>38</v>
      </c>
      <c r="B2435" s="20">
        <v>22</v>
      </c>
      <c r="C2435" s="20" t="s">
        <v>338</v>
      </c>
      <c r="D2435" s="20" t="s">
        <v>309</v>
      </c>
      <c r="E2435" s="19" t="s">
        <v>92</v>
      </c>
      <c r="F2435" s="20">
        <v>12507.6346597301</v>
      </c>
      <c r="G2435" s="20">
        <v>14123.7444463292</v>
      </c>
      <c r="H2435" s="20">
        <v>16968.0354356555</v>
      </c>
      <c r="I2435" s="20">
        <v>14437.2871743386</v>
      </c>
      <c r="J2435" s="20">
        <v>3881.34453521687</v>
      </c>
      <c r="K2435" s="20">
        <v>0</v>
      </c>
      <c r="L2435" s="20">
        <v>0</v>
      </c>
      <c r="M2435" s="20">
        <v>0</v>
      </c>
      <c r="N2435" s="92"/>
      <c r="O2435" s="92"/>
      <c r="P2435" s="92"/>
      <c r="Q2435" s="82">
        <f>COUNTIFS('R - Client'!B:B,'Archive Profitability Detail'!C2435)</f>
        <v>1</v>
      </c>
      <c r="S2435" s="86">
        <v>3651.66809695359</v>
      </c>
      <c r="T2435" s="86">
        <v>3901.75234597692</v>
      </c>
      <c r="U2435" s="86">
        <v>4954.21421679957</v>
      </c>
      <c r="V2435" s="86">
        <v>4891.14696141212</v>
      </c>
      <c r="W2435" s="86">
        <v>4657.9512691299</v>
      </c>
      <c r="X2435" s="86">
        <v>4574.64621578721</v>
      </c>
      <c r="Y2435" s="86">
        <v>5393.33588606019</v>
      </c>
      <c r="Z2435" s="86">
        <v>5593.60738880927</v>
      </c>
      <c r="AA2435" s="86">
        <v>5981.09216078601</v>
      </c>
      <c r="AB2435" s="86">
        <v>5001.63812402183</v>
      </c>
      <c r="AC2435" s="86">
        <v>5104.18764232219</v>
      </c>
      <c r="AD2435" s="86">
        <v>4331.46140799458</v>
      </c>
      <c r="AE2435" s="86">
        <v>3881.34453521687</v>
      </c>
      <c r="AF2435" s="86">
        <v>0</v>
      </c>
      <c r="AG2435" s="86">
        <v>0</v>
      </c>
      <c r="AH2435" s="86">
        <v>0</v>
      </c>
      <c r="AI2435" s="86">
        <v>0</v>
      </c>
      <c r="AJ2435" s="86">
        <v>0</v>
      </c>
      <c r="AK2435" s="86">
        <v>0</v>
      </c>
      <c r="AL2435" s="86">
        <v>0</v>
      </c>
      <c r="AM2435" s="86">
        <v>0</v>
      </c>
      <c r="AN2435" s="86">
        <v>0</v>
      </c>
      <c r="AO2435" s="86">
        <v>0</v>
      </c>
      <c r="AP2435" s="86">
        <v>0</v>
      </c>
    </row>
    <row r="2436" spans="1:42">
      <c r="A2436" s="20">
        <v>38</v>
      </c>
      <c r="B2436" s="20">
        <v>23</v>
      </c>
      <c r="C2436" s="20" t="s">
        <v>338</v>
      </c>
      <c r="D2436" s="20" t="s">
        <v>309</v>
      </c>
      <c r="E2436" s="19" t="s">
        <v>93</v>
      </c>
      <c r="F2436" s="20">
        <v>29644.7725934216</v>
      </c>
      <c r="G2436" s="20">
        <v>41512.2811732445</v>
      </c>
      <c r="H2436" s="20">
        <v>53089.1515909028</v>
      </c>
      <c r="I2436" s="20">
        <v>52216.5157866108</v>
      </c>
      <c r="J2436" s="20">
        <v>40627.0344496512</v>
      </c>
      <c r="K2436" s="20">
        <v>41189.997472</v>
      </c>
      <c r="L2436" s="20">
        <v>45340.004112</v>
      </c>
      <c r="M2436" s="20">
        <v>25021.570912</v>
      </c>
      <c r="N2436" s="92"/>
      <c r="O2436" s="92"/>
      <c r="P2436" s="92"/>
      <c r="Q2436" s="82">
        <f>COUNTIFS('R - Client'!B:B,'Archive Profitability Detail'!C2436)</f>
        <v>1</v>
      </c>
      <c r="S2436" s="86">
        <v>7845.5556671865</v>
      </c>
      <c r="T2436" s="86">
        <v>9227.57626963534</v>
      </c>
      <c r="U2436" s="86">
        <v>12571.6406565997</v>
      </c>
      <c r="V2436" s="86">
        <v>13385.5914478971</v>
      </c>
      <c r="W2436" s="86">
        <v>13480.0235463807</v>
      </c>
      <c r="X2436" s="86">
        <v>14646.6661789667</v>
      </c>
      <c r="Y2436" s="86">
        <v>16315.1699660329</v>
      </c>
      <c r="Z2436" s="86">
        <v>18180.0714500313</v>
      </c>
      <c r="AA2436" s="86">
        <v>18593.9101748386</v>
      </c>
      <c r="AB2436" s="86">
        <v>16973.1177709004</v>
      </c>
      <c r="AC2436" s="86">
        <v>17651.9192225168</v>
      </c>
      <c r="AD2436" s="86">
        <v>17591.4787931936</v>
      </c>
      <c r="AE2436" s="86">
        <v>18700.3783216512</v>
      </c>
      <c r="AF2436" s="86">
        <v>10963.328064</v>
      </c>
      <c r="AG2436" s="86">
        <v>10963.328064</v>
      </c>
      <c r="AH2436" s="86">
        <v>10963.328064</v>
      </c>
      <c r="AI2436" s="86">
        <v>15113.334704</v>
      </c>
      <c r="AJ2436" s="86">
        <v>15113.334704</v>
      </c>
      <c r="AK2436" s="86">
        <v>15113.334704</v>
      </c>
      <c r="AL2436" s="86">
        <v>15113.334704</v>
      </c>
      <c r="AM2436" s="86">
        <v>15113.334704</v>
      </c>
      <c r="AN2436" s="86">
        <v>8340.52363733334</v>
      </c>
      <c r="AO2436" s="86">
        <v>8340.52363733334</v>
      </c>
      <c r="AP2436" s="86">
        <v>8340.52363733334</v>
      </c>
    </row>
    <row r="2437" spans="1:42">
      <c r="A2437" s="20">
        <v>38</v>
      </c>
      <c r="B2437" s="20">
        <v>24</v>
      </c>
      <c r="C2437" s="20" t="s">
        <v>338</v>
      </c>
      <c r="D2437" s="20" t="s">
        <v>309</v>
      </c>
      <c r="E2437" s="19" t="s">
        <v>94</v>
      </c>
      <c r="F2437" s="20">
        <v>13334.2072542916</v>
      </c>
      <c r="G2437" s="20">
        <v>18326.8972110959</v>
      </c>
      <c r="H2437" s="20">
        <v>23868.6634495405</v>
      </c>
      <c r="I2437" s="20">
        <v>23091.7594040718</v>
      </c>
      <c r="J2437" s="20">
        <v>34718.2336485586</v>
      </c>
      <c r="K2437" s="20">
        <v>48804.569446114</v>
      </c>
      <c r="L2437" s="20">
        <v>59811.5229581875</v>
      </c>
      <c r="M2437" s="20">
        <v>53027.1311576051</v>
      </c>
      <c r="N2437" s="92"/>
      <c r="O2437" s="92"/>
      <c r="P2437" s="92"/>
      <c r="Q2437" s="82">
        <f>COUNTIFS('R - Client'!B:B,'Archive Profitability Detail'!C2437)</f>
        <v>1</v>
      </c>
      <c r="S2437" s="86">
        <v>3638.74108071304</v>
      </c>
      <c r="T2437" s="86">
        <v>4234.09228685398</v>
      </c>
      <c r="U2437" s="86">
        <v>5461.37388672455</v>
      </c>
      <c r="V2437" s="86">
        <v>5974.93268975885</v>
      </c>
      <c r="W2437" s="86">
        <v>5881.6849270427</v>
      </c>
      <c r="X2437" s="86">
        <v>6470.27959429439</v>
      </c>
      <c r="Y2437" s="86">
        <v>7574.27500455595</v>
      </c>
      <c r="Z2437" s="86">
        <v>8042.34689880652</v>
      </c>
      <c r="AA2437" s="86">
        <v>8252.041546178</v>
      </c>
      <c r="AB2437" s="86">
        <v>7588.38038036594</v>
      </c>
      <c r="AC2437" s="86">
        <v>7687.26871417289</v>
      </c>
      <c r="AD2437" s="86">
        <v>7816.11030953298</v>
      </c>
      <c r="AE2437" s="86">
        <v>8008.19957255679</v>
      </c>
      <c r="AF2437" s="86">
        <v>13012.202292716</v>
      </c>
      <c r="AG2437" s="86">
        <v>13697.8317832858</v>
      </c>
      <c r="AH2437" s="86">
        <v>15788.7061768999</v>
      </c>
      <c r="AI2437" s="86">
        <v>14849.1221300559</v>
      </c>
      <c r="AJ2437" s="86">
        <v>18166.7411391582</v>
      </c>
      <c r="AK2437" s="86">
        <v>19608.9656824397</v>
      </c>
      <c r="AL2437" s="86">
        <v>20108.6137253402</v>
      </c>
      <c r="AM2437" s="86">
        <v>20093.9435504075</v>
      </c>
      <c r="AN2437" s="86">
        <v>18288.3746926802</v>
      </c>
      <c r="AO2437" s="86">
        <v>18000.556500061</v>
      </c>
      <c r="AP2437" s="86">
        <v>16738.199964864</v>
      </c>
    </row>
    <row r="2438" spans="1:42">
      <c r="A2438" s="20">
        <v>38</v>
      </c>
      <c r="B2438" s="20">
        <v>25</v>
      </c>
      <c r="C2438" s="20" t="s">
        <v>338</v>
      </c>
      <c r="D2438" s="20" t="s">
        <v>309</v>
      </c>
      <c r="E2438" s="19" t="s">
        <v>95</v>
      </c>
      <c r="F2438" s="20">
        <v>7560.74497402583</v>
      </c>
      <c r="G2438" s="20">
        <v>9662.82504705592</v>
      </c>
      <c r="H2438" s="20">
        <v>14206.5277218774</v>
      </c>
      <c r="I2438" s="20">
        <v>14770.8031749023</v>
      </c>
      <c r="J2438" s="20">
        <v>16979.7694056803</v>
      </c>
      <c r="K2438" s="20">
        <v>22553.9513068758</v>
      </c>
      <c r="L2438" s="20">
        <v>27377.5540326219</v>
      </c>
      <c r="M2438" s="20">
        <v>26370.3006226482</v>
      </c>
      <c r="N2438" s="92"/>
      <c r="O2438" s="92"/>
      <c r="P2438" s="92"/>
      <c r="Q2438" s="82">
        <f>COUNTIFS('R - Client'!B:B,'Archive Profitability Detail'!C2438)</f>
        <v>1</v>
      </c>
      <c r="S2438" s="86">
        <v>2297.05908426377</v>
      </c>
      <c r="T2438" s="86">
        <v>2326.46666510775</v>
      </c>
      <c r="U2438" s="86">
        <v>2937.21922465431</v>
      </c>
      <c r="V2438" s="86">
        <v>3152.55392817436</v>
      </c>
      <c r="W2438" s="86">
        <v>3130.75885457071</v>
      </c>
      <c r="X2438" s="86">
        <v>3379.51226431084</v>
      </c>
      <c r="Y2438" s="86">
        <v>3827.13683175581</v>
      </c>
      <c r="Z2438" s="86">
        <v>5143.59857592391</v>
      </c>
      <c r="AA2438" s="86">
        <v>5235.79231419767</v>
      </c>
      <c r="AB2438" s="86">
        <v>4992.13312594663</v>
      </c>
      <c r="AC2438" s="86">
        <v>5068.04166710543</v>
      </c>
      <c r="AD2438" s="86">
        <v>4710.62838185026</v>
      </c>
      <c r="AE2438" s="86">
        <v>4817.60731642695</v>
      </c>
      <c r="AF2438" s="86">
        <v>6444.48821244832</v>
      </c>
      <c r="AG2438" s="86">
        <v>5717.67387680499</v>
      </c>
      <c r="AH2438" s="86">
        <v>6930.60503639906</v>
      </c>
      <c r="AI2438" s="86">
        <v>6931.21094806962</v>
      </c>
      <c r="AJ2438" s="86">
        <v>8692.13532240714</v>
      </c>
      <c r="AK2438" s="86">
        <v>9083.09474796528</v>
      </c>
      <c r="AL2438" s="86">
        <v>9205.29606964832</v>
      </c>
      <c r="AM2438" s="86">
        <v>9089.16321500833</v>
      </c>
      <c r="AN2438" s="86">
        <v>9315.03092512654</v>
      </c>
      <c r="AO2438" s="86">
        <v>8806.71666301286</v>
      </c>
      <c r="AP2438" s="86">
        <v>8248.5530345088</v>
      </c>
    </row>
    <row r="2439" spans="1:42">
      <c r="A2439" s="20">
        <v>38</v>
      </c>
      <c r="B2439" s="20">
        <v>26</v>
      </c>
      <c r="C2439" s="20" t="s">
        <v>338</v>
      </c>
      <c r="D2439" s="20" t="s">
        <v>309</v>
      </c>
      <c r="E2439" s="19" t="s">
        <v>96</v>
      </c>
      <c r="F2439" s="20">
        <v>3977.57256827505</v>
      </c>
      <c r="G2439" s="20">
        <v>5129.61141928359</v>
      </c>
      <c r="H2439" s="20">
        <v>6417.12859660272</v>
      </c>
      <c r="I2439" s="20">
        <v>6479.37698607407</v>
      </c>
      <c r="J2439" s="20">
        <v>18904.1175077956</v>
      </c>
      <c r="K2439" s="20">
        <v>23680.6915208196</v>
      </c>
      <c r="L2439" s="20">
        <v>27734.0281844405</v>
      </c>
      <c r="M2439" s="20">
        <v>25351.9662428345</v>
      </c>
      <c r="N2439" s="92"/>
      <c r="O2439" s="92"/>
      <c r="P2439" s="92"/>
      <c r="Q2439" s="82">
        <f>COUNTIFS('R - Client'!B:B,'Archive Profitability Detail'!C2439)</f>
        <v>1</v>
      </c>
      <c r="S2439" s="86">
        <v>1145.32866070907</v>
      </c>
      <c r="T2439" s="86">
        <v>1251.80741716041</v>
      </c>
      <c r="U2439" s="86">
        <v>1580.43649040557</v>
      </c>
      <c r="V2439" s="86">
        <v>1696.3021432779</v>
      </c>
      <c r="W2439" s="86">
        <v>1651.0623321293</v>
      </c>
      <c r="X2439" s="86">
        <v>1782.24694387639</v>
      </c>
      <c r="Y2439" s="86">
        <v>2018.30985915493</v>
      </c>
      <c r="Z2439" s="86">
        <v>2179.87336956522</v>
      </c>
      <c r="AA2439" s="86">
        <v>2218.94536788257</v>
      </c>
      <c r="AB2439" s="86">
        <v>2103.3287347976</v>
      </c>
      <c r="AC2439" s="86">
        <v>2211.76010882401</v>
      </c>
      <c r="AD2439" s="86">
        <v>2164.28814245245</v>
      </c>
      <c r="AE2439" s="86">
        <v>5470.1961019326</v>
      </c>
      <c r="AF2439" s="86">
        <v>6598.48578209805</v>
      </c>
      <c r="AG2439" s="86">
        <v>6835.43562376499</v>
      </c>
      <c r="AH2439" s="86">
        <v>7678.09644418276</v>
      </c>
      <c r="AI2439" s="86">
        <v>7197.28231102733</v>
      </c>
      <c r="AJ2439" s="86">
        <v>8805.31276560951</v>
      </c>
      <c r="AK2439" s="86">
        <v>9201.36274562169</v>
      </c>
      <c r="AL2439" s="86">
        <v>9325.155210635</v>
      </c>
      <c r="AM2439" s="86">
        <v>9207.51022818378</v>
      </c>
      <c r="AN2439" s="86">
        <v>8955.31503201545</v>
      </c>
      <c r="AO2439" s="86">
        <v>8466.63019681909</v>
      </c>
      <c r="AP2439" s="86">
        <v>7930.021014</v>
      </c>
    </row>
    <row r="2440" spans="1:42">
      <c r="A2440" s="20">
        <v>38</v>
      </c>
      <c r="B2440" s="20">
        <v>27</v>
      </c>
      <c r="C2440" s="20" t="s">
        <v>338</v>
      </c>
      <c r="D2440" s="20" t="s">
        <v>309</v>
      </c>
      <c r="E2440" s="19" t="s">
        <v>97</v>
      </c>
      <c r="F2440" s="20">
        <v>-2550.77190397413</v>
      </c>
      <c r="G2440" s="20">
        <v>-3289.56127437489</v>
      </c>
      <c r="H2440" s="20">
        <v>-4115.23134963236</v>
      </c>
      <c r="I2440" s="20">
        <v>-4155.15053154687</v>
      </c>
      <c r="J2440" s="20">
        <v>2732.05415676271</v>
      </c>
      <c r="K2440" s="20">
        <v>3422.37248989757</v>
      </c>
      <c r="L2440" s="20">
        <v>4008.16737167596</v>
      </c>
      <c r="M2440" s="20">
        <v>3663.90786172809</v>
      </c>
      <c r="N2440" s="92"/>
      <c r="O2440" s="92"/>
      <c r="P2440" s="92"/>
      <c r="Q2440" s="82">
        <f>COUNTIFS('R - Client'!B:B,'Archive Profitability Detail'!C2440)</f>
        <v>1</v>
      </c>
      <c r="S2440" s="86">
        <v>-734.486201924903</v>
      </c>
      <c r="T2440" s="86">
        <v>-802.769813515671</v>
      </c>
      <c r="U2440" s="86">
        <v>-1013.51588853356</v>
      </c>
      <c r="V2440" s="86">
        <v>-1087.81920969472</v>
      </c>
      <c r="W2440" s="86">
        <v>-1058.80743499089</v>
      </c>
      <c r="X2440" s="86">
        <v>-1142.93462968928</v>
      </c>
      <c r="Y2440" s="86">
        <v>-1294.31908378205</v>
      </c>
      <c r="Z2440" s="86">
        <v>-1397.92791957024</v>
      </c>
      <c r="AA2440" s="86">
        <v>-1422.98434628007</v>
      </c>
      <c r="AB2440" s="86">
        <v>-1348.84071866723</v>
      </c>
      <c r="AC2440" s="86">
        <v>-1418.37652162955</v>
      </c>
      <c r="AD2440" s="86">
        <v>-1387.93329125009</v>
      </c>
      <c r="AE2440" s="86">
        <v>790.561738331832</v>
      </c>
      <c r="AF2440" s="86">
        <v>953.624018782497</v>
      </c>
      <c r="AG2440" s="86">
        <v>987.868399648383</v>
      </c>
      <c r="AH2440" s="86">
        <v>1109.6511274702</v>
      </c>
      <c r="AI2440" s="86">
        <v>1040.16307807694</v>
      </c>
      <c r="AJ2440" s="86">
        <v>1272.55828435042</v>
      </c>
      <c r="AK2440" s="86">
        <v>1329.79607890666</v>
      </c>
      <c r="AL2440" s="86">
        <v>1347.68676957106</v>
      </c>
      <c r="AM2440" s="86">
        <v>1330.68452319825</v>
      </c>
      <c r="AN2440" s="86">
        <v>1294.23685862342</v>
      </c>
      <c r="AO2440" s="86">
        <v>1223.61132242505</v>
      </c>
      <c r="AP2440" s="86">
        <v>1146.05968067962</v>
      </c>
    </row>
    <row r="2441" spans="1:42">
      <c r="A2441" s="20">
        <v>38</v>
      </c>
      <c r="B2441" s="20">
        <v>28</v>
      </c>
      <c r="C2441" s="20" t="s">
        <v>338</v>
      </c>
      <c r="D2441" s="20" t="s">
        <v>309</v>
      </c>
      <c r="E2441" s="19" t="s">
        <v>71</v>
      </c>
      <c r="F2441" s="20">
        <v>64474.16014577</v>
      </c>
      <c r="G2441" s="20">
        <v>85465.7980226343</v>
      </c>
      <c r="H2441" s="20">
        <v>110434.275444947</v>
      </c>
      <c r="I2441" s="20">
        <v>106840.591994451</v>
      </c>
      <c r="J2441" s="20">
        <v>117842.553703665</v>
      </c>
      <c r="K2441" s="20">
        <v>139651.582235707</v>
      </c>
      <c r="L2441" s="20">
        <v>164271.276658926</v>
      </c>
      <c r="M2441" s="20">
        <v>133434.876796816</v>
      </c>
      <c r="N2441" s="92"/>
      <c r="O2441" s="92"/>
      <c r="P2441" s="92"/>
      <c r="Q2441" s="82">
        <f>COUNTIFS('R - Client'!B:B,'Archive Profitability Detail'!C2441)</f>
        <v>1</v>
      </c>
      <c r="S2441" s="86">
        <v>17843.8663879011</v>
      </c>
      <c r="T2441" s="86">
        <v>20138.9251712187</v>
      </c>
      <c r="U2441" s="86">
        <v>26491.3685866502</v>
      </c>
      <c r="V2441" s="86">
        <v>28012.7079608256</v>
      </c>
      <c r="W2441" s="86">
        <v>27742.6734942625</v>
      </c>
      <c r="X2441" s="86">
        <v>29710.4165675462</v>
      </c>
      <c r="Y2441" s="86">
        <v>33833.9084637777</v>
      </c>
      <c r="Z2441" s="86">
        <v>37741.569763566</v>
      </c>
      <c r="AA2441" s="86">
        <v>38858.7972176027</v>
      </c>
      <c r="AB2441" s="86">
        <v>35309.7574173652</v>
      </c>
      <c r="AC2441" s="86">
        <v>36304.8008333118</v>
      </c>
      <c r="AD2441" s="86">
        <v>35226.0337437738</v>
      </c>
      <c r="AE2441" s="86">
        <v>41668.2875861162</v>
      </c>
      <c r="AF2441" s="86">
        <v>37972.1283700448</v>
      </c>
      <c r="AG2441" s="86">
        <v>38202.1377475042</v>
      </c>
      <c r="AH2441" s="86">
        <v>42470.3868489519</v>
      </c>
      <c r="AI2441" s="86">
        <v>45131.1131712298</v>
      </c>
      <c r="AJ2441" s="86">
        <v>52050.0822155253</v>
      </c>
      <c r="AK2441" s="86">
        <v>54336.5539589334</v>
      </c>
      <c r="AL2441" s="86">
        <v>55100.0864791946</v>
      </c>
      <c r="AM2441" s="86">
        <v>54834.6362207979</v>
      </c>
      <c r="AN2441" s="86">
        <v>46193.4811457789</v>
      </c>
      <c r="AO2441" s="86">
        <v>44838.0383196513</v>
      </c>
      <c r="AP2441" s="86">
        <v>42403.3573313858</v>
      </c>
    </row>
    <row r="2442" spans="1:42">
      <c r="A2442" s="20">
        <v>38</v>
      </c>
      <c r="B2442" s="20">
        <v>29</v>
      </c>
      <c r="C2442" s="20" t="s">
        <v>338</v>
      </c>
      <c r="D2442" s="20" t="s">
        <v>309</v>
      </c>
      <c r="E2442" s="19" t="s">
        <v>72</v>
      </c>
      <c r="F2442" s="20">
        <v>6871.76683551852</v>
      </c>
      <c r="G2442" s="20">
        <v>8862.06172862276</v>
      </c>
      <c r="H2442" s="20">
        <v>11086.4128089348</v>
      </c>
      <c r="I2442" s="20">
        <v>11193.9548866697</v>
      </c>
      <c r="J2442" s="20">
        <v>12509.9827511682</v>
      </c>
      <c r="K2442" s="20">
        <v>15670.9268411511</v>
      </c>
      <c r="L2442" s="20">
        <v>18353.2616142852</v>
      </c>
      <c r="M2442" s="20">
        <v>16776.9090662535</v>
      </c>
      <c r="N2442" s="92"/>
      <c r="O2442" s="92"/>
      <c r="P2442" s="92"/>
      <c r="Q2442" s="82">
        <f>COUNTIFS('R - Client'!B:B,'Archive Profitability Detail'!C2442)</f>
        <v>1</v>
      </c>
      <c r="S2442" s="86">
        <v>1978.70217861106</v>
      </c>
      <c r="T2442" s="86">
        <v>2162.65788896204</v>
      </c>
      <c r="U2442" s="86">
        <v>2730.40676794542</v>
      </c>
      <c r="V2442" s="86">
        <v>2930.57954596946</v>
      </c>
      <c r="W2442" s="86">
        <v>2852.42196906548</v>
      </c>
      <c r="X2442" s="86">
        <v>3079.06021358782</v>
      </c>
      <c r="Y2442" s="86">
        <v>3486.88918074363</v>
      </c>
      <c r="Z2442" s="86">
        <v>3766.01086956522</v>
      </c>
      <c r="AA2442" s="86">
        <v>3833.51275862592</v>
      </c>
      <c r="AB2442" s="86">
        <v>3633.77019422763</v>
      </c>
      <c r="AC2442" s="86">
        <v>3821.09930191189</v>
      </c>
      <c r="AD2442" s="86">
        <v>3739.08539053015</v>
      </c>
      <c r="AE2442" s="86">
        <v>3619.95522152592</v>
      </c>
      <c r="AF2442" s="86">
        <v>4366.61183913159</v>
      </c>
      <c r="AG2442" s="86">
        <v>4523.41569051069</v>
      </c>
      <c r="AH2442" s="86">
        <v>5081.05464531324</v>
      </c>
      <c r="AI2442" s="86">
        <v>4762.87123845429</v>
      </c>
      <c r="AJ2442" s="86">
        <v>5827.00095738355</v>
      </c>
      <c r="AK2442" s="86">
        <v>6089.09086538955</v>
      </c>
      <c r="AL2442" s="86">
        <v>6171.01172741353</v>
      </c>
      <c r="AM2442" s="86">
        <v>6093.15902148217</v>
      </c>
      <c r="AN2442" s="86">
        <v>5926.26640918793</v>
      </c>
      <c r="AO2442" s="86">
        <v>5602.87448906561</v>
      </c>
      <c r="AP2442" s="86">
        <v>5247.768168</v>
      </c>
    </row>
    <row r="2443" spans="1:42">
      <c r="A2443" s="20">
        <v>38</v>
      </c>
      <c r="B2443" s="20">
        <v>30</v>
      </c>
      <c r="C2443" s="20" t="s">
        <v>338</v>
      </c>
      <c r="D2443" s="20" t="s">
        <v>309</v>
      </c>
      <c r="E2443" s="19" t="s">
        <v>73</v>
      </c>
      <c r="F2443" s="20">
        <v>4821.08520498476</v>
      </c>
      <c r="G2443" s="20">
        <v>6217.43369764684</v>
      </c>
      <c r="H2443" s="20">
        <v>7777.99102455662</v>
      </c>
      <c r="I2443" s="20">
        <v>7853.44025505164</v>
      </c>
      <c r="J2443" s="20">
        <v>7917.30592092282</v>
      </c>
      <c r="K2443" s="20">
        <v>9917.80119394711</v>
      </c>
      <c r="L2443" s="20">
        <v>11615.394660193</v>
      </c>
      <c r="M2443" s="20">
        <v>10617.7541669775</v>
      </c>
      <c r="N2443" s="92"/>
      <c r="O2443" s="92"/>
      <c r="P2443" s="92"/>
      <c r="Q2443" s="82">
        <f>COUNTIFS('R - Client'!B:B,'Archive Profitability Detail'!C2443)</f>
        <v>1</v>
      </c>
      <c r="S2443" s="86">
        <v>1388.2152911629</v>
      </c>
      <c r="T2443" s="86">
        <v>1517.2746982664</v>
      </c>
      <c r="U2443" s="86">
        <v>1915.59521555546</v>
      </c>
      <c r="V2443" s="86">
        <v>2056.03217182473</v>
      </c>
      <c r="W2443" s="86">
        <v>2001.19848105955</v>
      </c>
      <c r="X2443" s="86">
        <v>2160.20304476255</v>
      </c>
      <c r="Y2443" s="86">
        <v>2446.32715909606</v>
      </c>
      <c r="Z2443" s="86">
        <v>2642.15298913043</v>
      </c>
      <c r="AA2443" s="86">
        <v>2689.51087633013</v>
      </c>
      <c r="AB2443" s="86">
        <v>2549.37574877473</v>
      </c>
      <c r="AC2443" s="86">
        <v>2680.80185957517</v>
      </c>
      <c r="AD2443" s="86">
        <v>2623.26264670174</v>
      </c>
      <c r="AE2443" s="86">
        <v>2290.99379902713</v>
      </c>
      <c r="AF2443" s="86">
        <v>2763.53712518907</v>
      </c>
      <c r="AG2443" s="86">
        <v>2862.77499670662</v>
      </c>
      <c r="AH2443" s="86">
        <v>3215.69300518135</v>
      </c>
      <c r="AI2443" s="86">
        <v>3014.32139491046</v>
      </c>
      <c r="AJ2443" s="86">
        <v>3687.7867938553</v>
      </c>
      <c r="AK2443" s="86">
        <v>3853.65800421139</v>
      </c>
      <c r="AL2443" s="86">
        <v>3905.50400103252</v>
      </c>
      <c r="AM2443" s="86">
        <v>3856.23265494912</v>
      </c>
      <c r="AN2443" s="86">
        <v>3750.60981807094</v>
      </c>
      <c r="AO2443" s="86">
        <v>3545.94184890656</v>
      </c>
      <c r="AP2443" s="86">
        <v>3321.2025</v>
      </c>
    </row>
    <row r="2444" spans="1:42">
      <c r="A2444" s="20">
        <v>38</v>
      </c>
      <c r="B2444" s="20">
        <v>31</v>
      </c>
      <c r="C2444" s="20" t="s">
        <v>338</v>
      </c>
      <c r="D2444" s="20" t="s">
        <v>309</v>
      </c>
      <c r="E2444" s="19" t="s">
        <v>74</v>
      </c>
      <c r="F2444" s="20">
        <v>76167.0121862732</v>
      </c>
      <c r="G2444" s="20">
        <v>100545.293448904</v>
      </c>
      <c r="H2444" s="20">
        <v>129298.679278438</v>
      </c>
      <c r="I2444" s="20">
        <v>125887.987136172</v>
      </c>
      <c r="J2444" s="20">
        <v>138269.842375756</v>
      </c>
      <c r="K2444" s="20">
        <v>165240.310270805</v>
      </c>
      <c r="L2444" s="20">
        <v>194239.932933404</v>
      </c>
      <c r="M2444" s="20">
        <v>160829.540030047</v>
      </c>
      <c r="N2444" s="92"/>
      <c r="O2444" s="92"/>
      <c r="P2444" s="92"/>
      <c r="Q2444" s="82">
        <f>COUNTIFS('R - Client'!B:B,'Archive Profitability Detail'!C2444)</f>
        <v>1</v>
      </c>
      <c r="S2444" s="86">
        <v>21210.783857675</v>
      </c>
      <c r="T2444" s="86">
        <v>23818.8577584472</v>
      </c>
      <c r="U2444" s="86">
        <v>31137.3705701511</v>
      </c>
      <c r="V2444" s="86">
        <v>32999.3196786198</v>
      </c>
      <c r="W2444" s="86">
        <v>32596.2939443875</v>
      </c>
      <c r="X2444" s="86">
        <v>34949.6798258966</v>
      </c>
      <c r="Y2444" s="86">
        <v>39767.1248036174</v>
      </c>
      <c r="Z2444" s="86">
        <v>44149.7336222617</v>
      </c>
      <c r="AA2444" s="86">
        <v>45381.8208525588</v>
      </c>
      <c r="AB2444" s="86">
        <v>41492.9033603675</v>
      </c>
      <c r="AC2444" s="86">
        <v>42806.7019947988</v>
      </c>
      <c r="AD2444" s="86">
        <v>41588.3817810057</v>
      </c>
      <c r="AE2444" s="86">
        <v>47579.2366066693</v>
      </c>
      <c r="AF2444" s="86">
        <v>45102.2773343655</v>
      </c>
      <c r="AG2444" s="86">
        <v>45588.3284347215</v>
      </c>
      <c r="AH2444" s="86">
        <v>50767.1344994465</v>
      </c>
      <c r="AI2444" s="86">
        <v>52908.3058045946</v>
      </c>
      <c r="AJ2444" s="86">
        <v>61564.8699667642</v>
      </c>
      <c r="AK2444" s="86">
        <v>64279.3028285343</v>
      </c>
      <c r="AL2444" s="86">
        <v>65176.6022076407</v>
      </c>
      <c r="AM2444" s="86">
        <v>64784.0278972291</v>
      </c>
      <c r="AN2444" s="86">
        <v>55870.3573730378</v>
      </c>
      <c r="AO2444" s="86">
        <v>53986.8546576235</v>
      </c>
      <c r="AP2444" s="86">
        <v>50972.3279993858</v>
      </c>
    </row>
    <row r="2445" spans="1:42">
      <c r="A2445" s="20">
        <v>38</v>
      </c>
      <c r="B2445" s="20">
        <v>32</v>
      </c>
      <c r="C2445" s="20" t="s">
        <v>338</v>
      </c>
      <c r="D2445" s="20" t="s">
        <v>309</v>
      </c>
      <c r="E2445" s="83" t="s">
        <v>312</v>
      </c>
      <c r="F2445" s="20">
        <v>0</v>
      </c>
      <c r="G2445" s="20">
        <v>0</v>
      </c>
      <c r="H2445" s="20">
        <v>0</v>
      </c>
      <c r="I2445" s="20">
        <v>0</v>
      </c>
      <c r="J2445" s="20">
        <v>0</v>
      </c>
      <c r="K2445" s="20">
        <v>0</v>
      </c>
      <c r="L2445" s="20">
        <v>0</v>
      </c>
      <c r="M2445" s="20">
        <v>0</v>
      </c>
      <c r="N2445" s="92"/>
      <c r="O2445" s="92"/>
      <c r="P2445" s="92"/>
      <c r="Q2445" s="82">
        <f>COUNTIFS('R - Client'!B:B,'Archive Profitability Detail'!C2445)</f>
        <v>1</v>
      </c>
      <c r="S2445" s="86">
        <v>0</v>
      </c>
      <c r="T2445" s="86">
        <v>0</v>
      </c>
      <c r="U2445" s="86">
        <v>0</v>
      </c>
      <c r="V2445" s="86">
        <v>0</v>
      </c>
      <c r="W2445" s="86">
        <v>0</v>
      </c>
      <c r="X2445" s="86">
        <v>0</v>
      </c>
      <c r="Y2445" s="86">
        <v>0</v>
      </c>
      <c r="Z2445" s="86">
        <v>0</v>
      </c>
      <c r="AA2445" s="86">
        <v>0</v>
      </c>
      <c r="AB2445" s="86">
        <v>0</v>
      </c>
      <c r="AC2445" s="86">
        <v>0</v>
      </c>
      <c r="AD2445" s="86">
        <v>0</v>
      </c>
      <c r="AE2445" s="86">
        <v>0</v>
      </c>
      <c r="AF2445" s="86">
        <v>0</v>
      </c>
      <c r="AG2445" s="86">
        <v>0</v>
      </c>
      <c r="AH2445" s="86">
        <v>0</v>
      </c>
      <c r="AI2445" s="86">
        <v>0</v>
      </c>
      <c r="AJ2445" s="86">
        <v>0</v>
      </c>
      <c r="AK2445" s="86">
        <v>0</v>
      </c>
      <c r="AL2445" s="86">
        <v>0</v>
      </c>
      <c r="AM2445" s="86">
        <v>0</v>
      </c>
      <c r="AN2445" s="86">
        <v>0</v>
      </c>
      <c r="AO2445" s="86">
        <v>0</v>
      </c>
      <c r="AP2445" s="86">
        <v>0</v>
      </c>
    </row>
    <row r="2446" spans="1:42">
      <c r="A2446" s="20">
        <v>38</v>
      </c>
      <c r="B2446" s="20">
        <v>33</v>
      </c>
      <c r="C2446" s="20" t="s">
        <v>338</v>
      </c>
      <c r="D2446" s="20" t="s">
        <v>309</v>
      </c>
      <c r="E2446" s="19" t="s">
        <v>75</v>
      </c>
      <c r="F2446" s="20">
        <v>-10803.6421862732</v>
      </c>
      <c r="G2446" s="20">
        <v>-35373.4934489039</v>
      </c>
      <c r="H2446" s="20">
        <v>-11053.2692784379</v>
      </c>
      <c r="I2446" s="20">
        <v>-4919.05713617204</v>
      </c>
      <c r="J2446" s="20">
        <v>-10685.5823757563</v>
      </c>
      <c r="K2446" s="20">
        <v>97460.8197291948</v>
      </c>
      <c r="L2446" s="20">
        <v>-51251.9529334041</v>
      </c>
      <c r="M2446" s="20">
        <v>84897.389969953</v>
      </c>
      <c r="N2446" s="93"/>
      <c r="O2446" s="93"/>
      <c r="P2446" s="93"/>
      <c r="Q2446" s="82">
        <f>COUNTIFS('R - Client'!B:B,'Archive Profitability Detail'!C2446)</f>
        <v>1</v>
      </c>
      <c r="S2446" s="86">
        <v>-5695.78385767503</v>
      </c>
      <c r="T2446" s="86">
        <v>-2681.06775844716</v>
      </c>
      <c r="U2446" s="86">
        <v>-2426.79057015106</v>
      </c>
      <c r="V2446" s="86">
        <v>-11589.3596786198</v>
      </c>
      <c r="W2446" s="86">
        <v>-4002.78394438749</v>
      </c>
      <c r="X2446" s="86">
        <v>-19781.3498258966</v>
      </c>
      <c r="Y2446" s="86">
        <v>-8940.84480361743</v>
      </c>
      <c r="Z2446" s="86">
        <v>-5985.60362226168</v>
      </c>
      <c r="AA2446" s="86">
        <v>3873.17914744121</v>
      </c>
      <c r="AB2446" s="86">
        <v>-2660.09336036755</v>
      </c>
      <c r="AC2446" s="86">
        <v>-6046.55199479882</v>
      </c>
      <c r="AD2446" s="86">
        <v>3787.58821899434</v>
      </c>
      <c r="AE2446" s="86">
        <v>-8056.38660666926</v>
      </c>
      <c r="AF2446" s="86">
        <v>-8495.1573343655</v>
      </c>
      <c r="AG2446" s="86">
        <v>5865.9615652785</v>
      </c>
      <c r="AH2446" s="86">
        <v>93981.1255005535</v>
      </c>
      <c r="AI2446" s="86">
        <v>-33164.1258045946</v>
      </c>
      <c r="AJ2446" s="86">
        <v>36643.8200332358</v>
      </c>
      <c r="AK2446" s="86">
        <v>-24699.4228285343</v>
      </c>
      <c r="AL2446" s="86">
        <v>-602.942207640648</v>
      </c>
      <c r="AM2446" s="86">
        <v>-25949.5878972291</v>
      </c>
      <c r="AN2446" s="86">
        <v>3450.65262696224</v>
      </c>
      <c r="AO2446" s="86">
        <v>-10283.6746576235</v>
      </c>
      <c r="AP2446" s="86">
        <v>91730.4120006142</v>
      </c>
    </row>
    <row r="2447" spans="1:42">
      <c r="A2447" s="20">
        <v>38</v>
      </c>
      <c r="B2447" s="20">
        <v>34</v>
      </c>
      <c r="C2447" s="20" t="s">
        <v>338</v>
      </c>
      <c r="D2447" s="20" t="s">
        <v>309</v>
      </c>
      <c r="E2447" s="19" t="s">
        <v>76</v>
      </c>
      <c r="F2447" s="20">
        <v>0</v>
      </c>
      <c r="G2447" s="20">
        <v>0</v>
      </c>
      <c r="H2447" s="20">
        <v>0</v>
      </c>
      <c r="I2447" s="20">
        <v>0</v>
      </c>
      <c r="J2447" s="20">
        <v>0</v>
      </c>
      <c r="K2447" s="20">
        <v>0</v>
      </c>
      <c r="L2447" s="20">
        <v>0</v>
      </c>
      <c r="M2447" s="20">
        <v>0</v>
      </c>
      <c r="N2447" s="93"/>
      <c r="O2447" s="93"/>
      <c r="P2447" s="93"/>
      <c r="Q2447" s="82">
        <f>COUNTIFS('R - Client'!B:B,'Archive Profitability Detail'!C2447)</f>
        <v>1</v>
      </c>
      <c r="S2447" s="86">
        <v>0</v>
      </c>
      <c r="T2447" s="86">
        <v>0</v>
      </c>
      <c r="U2447" s="86">
        <v>0</v>
      </c>
      <c r="V2447" s="86">
        <v>0</v>
      </c>
      <c r="W2447" s="86">
        <v>0</v>
      </c>
      <c r="X2447" s="86">
        <v>0</v>
      </c>
      <c r="Y2447" s="86">
        <v>0</v>
      </c>
      <c r="Z2447" s="86">
        <v>0</v>
      </c>
      <c r="AA2447" s="86">
        <v>0</v>
      </c>
      <c r="AB2447" s="86">
        <v>0</v>
      </c>
      <c r="AC2447" s="86">
        <v>0</v>
      </c>
      <c r="AD2447" s="86">
        <v>0</v>
      </c>
      <c r="AE2447" s="86">
        <v>0</v>
      </c>
      <c r="AF2447" s="86">
        <v>0</v>
      </c>
      <c r="AG2447" s="86">
        <v>0</v>
      </c>
      <c r="AH2447" s="86">
        <v>0</v>
      </c>
      <c r="AI2447" s="86">
        <v>0</v>
      </c>
      <c r="AJ2447" s="86">
        <v>0</v>
      </c>
      <c r="AK2447" s="86">
        <v>0</v>
      </c>
      <c r="AL2447" s="86">
        <v>0</v>
      </c>
      <c r="AM2447" s="86">
        <v>0</v>
      </c>
      <c r="AN2447" s="86">
        <v>0</v>
      </c>
      <c r="AO2447" s="86">
        <v>0</v>
      </c>
      <c r="AP2447" s="86">
        <v>0</v>
      </c>
    </row>
    <row r="2448" spans="1:42">
      <c r="A2448" s="20">
        <v>38</v>
      </c>
      <c r="B2448" s="20">
        <v>35</v>
      </c>
      <c r="C2448" s="20" t="s">
        <v>338</v>
      </c>
      <c r="D2448" s="20" t="s">
        <v>309</v>
      </c>
      <c r="E2448" s="19" t="s">
        <v>77</v>
      </c>
      <c r="F2448" s="20">
        <v>-10803.6421862732</v>
      </c>
      <c r="G2448" s="20">
        <v>-35373.4934489039</v>
      </c>
      <c r="H2448" s="20">
        <v>-11053.2692784379</v>
      </c>
      <c r="I2448" s="20">
        <v>-4919.05713617204</v>
      </c>
      <c r="J2448" s="20">
        <v>-10685.5823757563</v>
      </c>
      <c r="K2448" s="20">
        <v>97460.8197291948</v>
      </c>
      <c r="L2448" s="20">
        <v>-51251.9529334041</v>
      </c>
      <c r="M2448" s="20">
        <v>84897.389969953</v>
      </c>
      <c r="N2448" s="93"/>
      <c r="O2448" s="93"/>
      <c r="P2448" s="93"/>
      <c r="Q2448" s="82">
        <f>COUNTIFS('R - Client'!B:B,'Archive Profitability Detail'!C2448)</f>
        <v>1</v>
      </c>
      <c r="S2448" s="86">
        <v>-5695.78385767503</v>
      </c>
      <c r="T2448" s="86">
        <v>-2681.06775844716</v>
      </c>
      <c r="U2448" s="86">
        <v>-2426.79057015106</v>
      </c>
      <c r="V2448" s="86">
        <v>-11589.3596786198</v>
      </c>
      <c r="W2448" s="86">
        <v>-4002.78394438749</v>
      </c>
      <c r="X2448" s="86">
        <v>-19781.3498258966</v>
      </c>
      <c r="Y2448" s="86">
        <v>-8940.84480361743</v>
      </c>
      <c r="Z2448" s="86">
        <v>-5985.60362226168</v>
      </c>
      <c r="AA2448" s="86">
        <v>3873.17914744121</v>
      </c>
      <c r="AB2448" s="86">
        <v>-2660.09336036755</v>
      </c>
      <c r="AC2448" s="86">
        <v>-6046.55199479882</v>
      </c>
      <c r="AD2448" s="86">
        <v>3787.58821899434</v>
      </c>
      <c r="AE2448" s="86">
        <v>-8056.38660666926</v>
      </c>
      <c r="AF2448" s="86">
        <v>-8495.1573343655</v>
      </c>
      <c r="AG2448" s="86">
        <v>5865.9615652785</v>
      </c>
      <c r="AH2448" s="86">
        <v>93981.1255005535</v>
      </c>
      <c r="AI2448" s="86">
        <v>-33164.1258045946</v>
      </c>
      <c r="AJ2448" s="86">
        <v>36643.8200332358</v>
      </c>
      <c r="AK2448" s="86">
        <v>-24699.4228285343</v>
      </c>
      <c r="AL2448" s="86">
        <v>-602.942207640648</v>
      </c>
      <c r="AM2448" s="86">
        <v>-25949.5878972291</v>
      </c>
      <c r="AN2448" s="86">
        <v>3450.65262696224</v>
      </c>
      <c r="AO2448" s="86">
        <v>-10283.6746576235</v>
      </c>
      <c r="AP2448" s="86">
        <v>91730.4120006142</v>
      </c>
    </row>
    <row r="2449" spans="1:42">
      <c r="A2449" s="20">
        <v>38</v>
      </c>
      <c r="B2449" s="20">
        <v>36</v>
      </c>
      <c r="C2449" s="20" t="s">
        <v>338</v>
      </c>
      <c r="D2449" s="20" t="s">
        <v>309</v>
      </c>
      <c r="E2449" s="19" t="s">
        <v>78</v>
      </c>
      <c r="F2449" s="20">
        <v>0</v>
      </c>
      <c r="G2449" s="20">
        <v>0</v>
      </c>
      <c r="H2449" s="20">
        <v>0</v>
      </c>
      <c r="I2449" s="20">
        <v>0</v>
      </c>
      <c r="J2449" s="20">
        <v>319.879160075678</v>
      </c>
      <c r="K2449" s="20">
        <v>73444.5264309878</v>
      </c>
      <c r="L2449" s="20">
        <v>262208.875480114</v>
      </c>
      <c r="M2449" s="20">
        <v>650254.215859769</v>
      </c>
      <c r="N2449" s="93"/>
      <c r="O2449" s="93"/>
      <c r="P2449" s="93"/>
      <c r="Q2449" s="82">
        <f>COUNTIFS('R - Client'!B:B,'Archive Profitability Detail'!C2449)</f>
        <v>1</v>
      </c>
      <c r="S2449" s="86">
        <v>0</v>
      </c>
      <c r="T2449" s="86">
        <v>0</v>
      </c>
      <c r="U2449" s="86">
        <v>0</v>
      </c>
      <c r="V2449" s="86">
        <v>0</v>
      </c>
      <c r="W2449" s="86">
        <v>0</v>
      </c>
      <c r="X2449" s="86">
        <v>0</v>
      </c>
      <c r="Y2449" s="86">
        <v>0</v>
      </c>
      <c r="Z2449" s="86">
        <v>0</v>
      </c>
      <c r="AA2449" s="86">
        <v>0</v>
      </c>
      <c r="AB2449" s="86">
        <v>0</v>
      </c>
      <c r="AC2449" s="86">
        <v>0</v>
      </c>
      <c r="AD2449" s="86">
        <v>0</v>
      </c>
      <c r="AE2449" s="86">
        <v>54.7142414680975</v>
      </c>
      <c r="AF2449" s="86">
        <v>62.8221074725535</v>
      </c>
      <c r="AG2449" s="86">
        <v>202.342811135027</v>
      </c>
      <c r="AH2449" s="86">
        <v>4556.88840299898</v>
      </c>
      <c r="AI2449" s="86">
        <v>19782.2809559416</v>
      </c>
      <c r="AJ2449" s="86">
        <v>49105.3570720472</v>
      </c>
      <c r="AK2449" s="86">
        <v>80656.6179279638</v>
      </c>
      <c r="AL2449" s="86">
        <v>90939.4673918174</v>
      </c>
      <c r="AM2449" s="86">
        <v>90612.790160333</v>
      </c>
      <c r="AN2449" s="86">
        <v>99882.8351965166</v>
      </c>
      <c r="AO2449" s="86">
        <v>254565.388041719</v>
      </c>
      <c r="AP2449" s="86">
        <v>295805.992621533</v>
      </c>
    </row>
    <row r="2450" spans="1:42">
      <c r="A2450" s="20">
        <v>38</v>
      </c>
      <c r="B2450" s="20">
        <v>37</v>
      </c>
      <c r="C2450" s="20" t="s">
        <v>338</v>
      </c>
      <c r="D2450" s="20" t="s">
        <v>309</v>
      </c>
      <c r="E2450" s="19" t="s">
        <v>79</v>
      </c>
      <c r="F2450" s="20">
        <v>488.808122772786</v>
      </c>
      <c r="G2450" s="20">
        <v>630.383402282271</v>
      </c>
      <c r="H2450" s="20">
        <v>788.607757383354</v>
      </c>
      <c r="I2450" s="20">
        <v>796.257528162096</v>
      </c>
      <c r="J2450" s="20">
        <v>8258.74683359858</v>
      </c>
      <c r="K2450" s="20">
        <v>10345.5152579508</v>
      </c>
      <c r="L2450" s="20">
        <v>12116.3189636717</v>
      </c>
      <c r="M2450" s="20">
        <v>11075.6543301831</v>
      </c>
      <c r="N2450" s="92"/>
      <c r="O2450" s="92"/>
      <c r="P2450" s="92"/>
      <c r="Q2450" s="82">
        <f>COUNTIFS('R - Client'!B:B,'Archive Profitability Detail'!C2450)</f>
        <v>1</v>
      </c>
      <c r="S2450" s="86">
        <v>140.750657087787</v>
      </c>
      <c r="T2450" s="86">
        <v>153.835944700461</v>
      </c>
      <c r="U2450" s="86">
        <v>194.221520984538</v>
      </c>
      <c r="V2450" s="86">
        <v>208.460374280665</v>
      </c>
      <c r="W2450" s="86">
        <v>202.900805779383</v>
      </c>
      <c r="X2450" s="86">
        <v>219.022222222222</v>
      </c>
      <c r="Y2450" s="86">
        <v>248.032244916444</v>
      </c>
      <c r="Z2450" s="86">
        <v>267.886956521739</v>
      </c>
      <c r="AA2450" s="86">
        <v>272.688555945171</v>
      </c>
      <c r="AB2450" s="86">
        <v>258.480304955527</v>
      </c>
      <c r="AC2450" s="86">
        <v>271.805551818467</v>
      </c>
      <c r="AD2450" s="86">
        <v>265.971671388102</v>
      </c>
      <c r="AE2450" s="86">
        <v>2389.79495960968</v>
      </c>
      <c r="AF2450" s="86">
        <v>2882.71714016668</v>
      </c>
      <c r="AG2450" s="86">
        <v>2986.23473382222</v>
      </c>
      <c r="AH2450" s="86">
        <v>3354.37264766839</v>
      </c>
      <c r="AI2450" s="86">
        <v>3144.31670625196</v>
      </c>
      <c r="AJ2450" s="86">
        <v>3846.82590403039</v>
      </c>
      <c r="AK2450" s="86">
        <v>4019.85045897317</v>
      </c>
      <c r="AL2450" s="86">
        <v>4073.93236086732</v>
      </c>
      <c r="AM2450" s="86">
        <v>4022.53614383116</v>
      </c>
      <c r="AN2450" s="86">
        <v>3912.35822746214</v>
      </c>
      <c r="AO2450" s="86">
        <v>3698.86376872101</v>
      </c>
      <c r="AP2450" s="86">
        <v>3464.432334</v>
      </c>
    </row>
    <row r="2451" spans="1:42">
      <c r="A2451" s="20">
        <v>38</v>
      </c>
      <c r="B2451" s="20">
        <v>38</v>
      </c>
      <c r="C2451" s="20" t="s">
        <v>338</v>
      </c>
      <c r="D2451" s="20" t="s">
        <v>309</v>
      </c>
      <c r="E2451" s="89" t="s">
        <v>313</v>
      </c>
      <c r="F2451" s="20">
        <v>0</v>
      </c>
      <c r="G2451" s="20">
        <v>0</v>
      </c>
      <c r="H2451" s="20">
        <v>0</v>
      </c>
      <c r="I2451" s="20">
        <v>0</v>
      </c>
      <c r="J2451" s="20">
        <v>0</v>
      </c>
      <c r="K2451" s="20">
        <v>0</v>
      </c>
      <c r="L2451" s="20">
        <v>0</v>
      </c>
      <c r="M2451" s="20">
        <v>0</v>
      </c>
      <c r="N2451" s="92"/>
      <c r="O2451" s="92"/>
      <c r="P2451" s="92"/>
      <c r="Q2451" s="82">
        <f>COUNTIFS('R - Client'!B:B,'Archive Profitability Detail'!C2451)</f>
        <v>1</v>
      </c>
      <c r="S2451" s="86">
        <v>0</v>
      </c>
      <c r="T2451" s="86">
        <v>0</v>
      </c>
      <c r="U2451" s="86">
        <v>0</v>
      </c>
      <c r="V2451" s="86">
        <v>0</v>
      </c>
      <c r="W2451" s="86">
        <v>0</v>
      </c>
      <c r="X2451" s="86">
        <v>0</v>
      </c>
      <c r="Y2451" s="86">
        <v>0</v>
      </c>
      <c r="Z2451" s="86">
        <v>0</v>
      </c>
      <c r="AA2451" s="86">
        <v>0</v>
      </c>
      <c r="AB2451" s="86">
        <v>0</v>
      </c>
      <c r="AC2451" s="86">
        <v>0</v>
      </c>
      <c r="AD2451" s="86">
        <v>0</v>
      </c>
      <c r="AE2451" s="86">
        <v>0</v>
      </c>
      <c r="AF2451" s="86">
        <v>0</v>
      </c>
      <c r="AG2451" s="86">
        <v>0</v>
      </c>
      <c r="AH2451" s="86">
        <v>0</v>
      </c>
      <c r="AI2451" s="86">
        <v>0</v>
      </c>
      <c r="AJ2451" s="86">
        <v>0</v>
      </c>
      <c r="AK2451" s="86">
        <v>0</v>
      </c>
      <c r="AL2451" s="86">
        <v>0</v>
      </c>
      <c r="AM2451" s="86">
        <v>0</v>
      </c>
      <c r="AN2451" s="86">
        <v>0</v>
      </c>
      <c r="AO2451" s="86">
        <v>0</v>
      </c>
      <c r="AP2451" s="86">
        <v>0</v>
      </c>
    </row>
    <row r="2452" spans="1:42">
      <c r="A2452" s="20">
        <v>38</v>
      </c>
      <c r="B2452" s="20">
        <v>39</v>
      </c>
      <c r="C2452" s="20" t="s">
        <v>338</v>
      </c>
      <c r="D2452" s="20" t="s">
        <v>309</v>
      </c>
      <c r="E2452" s="19" t="s">
        <v>80</v>
      </c>
      <c r="F2452" s="20">
        <v>-11292.450309046</v>
      </c>
      <c r="G2452" s="20">
        <v>-36003.8768511862</v>
      </c>
      <c r="H2452" s="20">
        <v>-11841.8770358213</v>
      </c>
      <c r="I2452" s="20">
        <v>-5715.31466433413</v>
      </c>
      <c r="J2452" s="20">
        <v>-18624.4500492792</v>
      </c>
      <c r="K2452" s="20">
        <v>160559.830902232</v>
      </c>
      <c r="L2452" s="20">
        <v>198840.603583038</v>
      </c>
      <c r="M2452" s="20">
        <v>724075.951499539</v>
      </c>
      <c r="N2452" s="93"/>
      <c r="O2452" s="93"/>
      <c r="P2452" s="93"/>
      <c r="Q2452" s="82">
        <f>COUNTIFS('R - Client'!B:B,'Archive Profitability Detail'!C2452)</f>
        <v>1</v>
      </c>
      <c r="S2452" s="86">
        <v>-5836.53451476282</v>
      </c>
      <c r="T2452" s="86">
        <v>-2834.90370314762</v>
      </c>
      <c r="U2452" s="86">
        <v>-2621.01209113559</v>
      </c>
      <c r="V2452" s="86">
        <v>-11797.8200529005</v>
      </c>
      <c r="W2452" s="86">
        <v>-4205.68475016688</v>
      </c>
      <c r="X2452" s="86">
        <v>-20000.3720481188</v>
      </c>
      <c r="Y2452" s="86">
        <v>-9188.87704853387</v>
      </c>
      <c r="Z2452" s="86">
        <v>-6253.49057878342</v>
      </c>
      <c r="AA2452" s="86">
        <v>3600.49059149604</v>
      </c>
      <c r="AB2452" s="86">
        <v>-2918.57366532308</v>
      </c>
      <c r="AC2452" s="86">
        <v>-6318.35754661729</v>
      </c>
      <c r="AD2452" s="86">
        <v>3521.61654760623</v>
      </c>
      <c r="AE2452" s="86">
        <v>-10391.4673248108</v>
      </c>
      <c r="AF2452" s="86">
        <v>-11315.0523670596</v>
      </c>
      <c r="AG2452" s="86">
        <v>3082.06964259131</v>
      </c>
      <c r="AH2452" s="86">
        <v>95183.6412558841</v>
      </c>
      <c r="AI2452" s="86">
        <v>-16526.1615549049</v>
      </c>
      <c r="AJ2452" s="86">
        <v>81902.3512012526</v>
      </c>
      <c r="AK2452" s="86">
        <v>51937.3446404564</v>
      </c>
      <c r="AL2452" s="86">
        <v>86262.5928233094</v>
      </c>
      <c r="AM2452" s="86">
        <v>60640.6661192726</v>
      </c>
      <c r="AN2452" s="86">
        <v>99421.1295960167</v>
      </c>
      <c r="AO2452" s="86">
        <v>240582.849615375</v>
      </c>
      <c r="AP2452" s="86">
        <v>384071.972288147</v>
      </c>
    </row>
    <row r="2453" spans="1:42">
      <c r="A2453" s="20">
        <v>38</v>
      </c>
      <c r="B2453" s="20">
        <v>40</v>
      </c>
      <c r="C2453" s="20" t="s">
        <v>338</v>
      </c>
      <c r="D2453" s="20" t="s">
        <v>314</v>
      </c>
      <c r="E2453" s="83" t="s">
        <v>315</v>
      </c>
      <c r="F2453" s="20">
        <v>0</v>
      </c>
      <c r="G2453" s="20">
        <v>0</v>
      </c>
      <c r="H2453" s="20">
        <v>0</v>
      </c>
      <c r="I2453" s="20">
        <v>0</v>
      </c>
      <c r="J2453" s="20">
        <v>0</v>
      </c>
      <c r="K2453" s="20">
        <v>0</v>
      </c>
      <c r="L2453" s="20">
        <v>0</v>
      </c>
      <c r="M2453" s="20">
        <v>0</v>
      </c>
      <c r="N2453" s="92"/>
      <c r="O2453" s="92"/>
      <c r="P2453" s="92"/>
      <c r="Q2453" s="82">
        <f>COUNTIFS('R - Client'!B:B,'Archive Profitability Detail'!C2453)</f>
        <v>1</v>
      </c>
      <c r="S2453" s="86">
        <v>0</v>
      </c>
      <c r="T2453" s="86">
        <v>0</v>
      </c>
      <c r="U2453" s="86">
        <v>0</v>
      </c>
      <c r="V2453" s="86">
        <v>0</v>
      </c>
      <c r="W2453" s="86">
        <v>0</v>
      </c>
      <c r="X2453" s="86">
        <v>0</v>
      </c>
      <c r="Y2453" s="86">
        <v>0</v>
      </c>
      <c r="Z2453" s="86">
        <v>0</v>
      </c>
      <c r="AA2453" s="86">
        <v>0</v>
      </c>
      <c r="AB2453" s="86">
        <v>0</v>
      </c>
      <c r="AC2453" s="86">
        <v>0</v>
      </c>
      <c r="AD2453" s="86">
        <v>0</v>
      </c>
      <c r="AE2453" s="86">
        <v>0</v>
      </c>
      <c r="AF2453" s="86">
        <v>0</v>
      </c>
      <c r="AG2453" s="86">
        <v>0</v>
      </c>
      <c r="AH2453" s="86">
        <v>0</v>
      </c>
      <c r="AI2453" s="86">
        <v>0</v>
      </c>
      <c r="AJ2453" s="86">
        <v>0</v>
      </c>
      <c r="AK2453" s="86">
        <v>0</v>
      </c>
      <c r="AL2453" s="86">
        <v>0</v>
      </c>
      <c r="AM2453" s="86">
        <v>0</v>
      </c>
      <c r="AN2453" s="86">
        <v>0</v>
      </c>
      <c r="AO2453" s="86">
        <v>0</v>
      </c>
      <c r="AP2453" s="86">
        <v>0</v>
      </c>
    </row>
    <row r="2454" spans="1:42">
      <c r="A2454" s="20">
        <v>38</v>
      </c>
      <c r="B2454" s="20">
        <v>41</v>
      </c>
      <c r="C2454" s="20" t="s">
        <v>338</v>
      </c>
      <c r="D2454" s="20" t="s">
        <v>314</v>
      </c>
      <c r="E2454" s="89" t="s">
        <v>81</v>
      </c>
      <c r="F2454" s="20">
        <v>0</v>
      </c>
      <c r="G2454" s="20">
        <v>0</v>
      </c>
      <c r="H2454" s="20">
        <v>0</v>
      </c>
      <c r="I2454" s="20">
        <v>0</v>
      </c>
      <c r="J2454" s="20">
        <v>0</v>
      </c>
      <c r="K2454" s="20">
        <v>0</v>
      </c>
      <c r="L2454" s="20">
        <v>0</v>
      </c>
      <c r="M2454" s="20">
        <v>0</v>
      </c>
      <c r="N2454" s="92"/>
      <c r="O2454" s="92"/>
      <c r="P2454" s="92"/>
      <c r="Q2454" s="82">
        <f>COUNTIFS('R - Client'!B:B,'Archive Profitability Detail'!C2454)</f>
        <v>1</v>
      </c>
      <c r="S2454" s="86">
        <v>0</v>
      </c>
      <c r="T2454" s="86">
        <v>0</v>
      </c>
      <c r="U2454" s="86">
        <v>0</v>
      </c>
      <c r="V2454" s="86">
        <v>0</v>
      </c>
      <c r="W2454" s="86">
        <v>0</v>
      </c>
      <c r="X2454" s="86">
        <v>0</v>
      </c>
      <c r="Y2454" s="86">
        <v>0</v>
      </c>
      <c r="Z2454" s="86">
        <v>0</v>
      </c>
      <c r="AA2454" s="86">
        <v>0</v>
      </c>
      <c r="AB2454" s="86">
        <v>0</v>
      </c>
      <c r="AC2454" s="86">
        <v>0</v>
      </c>
      <c r="AD2454" s="86">
        <v>0</v>
      </c>
      <c r="AE2454" s="86">
        <v>0</v>
      </c>
      <c r="AF2454" s="86">
        <v>0</v>
      </c>
      <c r="AG2454" s="86">
        <v>0</v>
      </c>
      <c r="AH2454" s="86">
        <v>0</v>
      </c>
      <c r="AI2454" s="86">
        <v>0</v>
      </c>
      <c r="AJ2454" s="86">
        <v>0</v>
      </c>
      <c r="AK2454" s="86">
        <v>0</v>
      </c>
      <c r="AL2454" s="86">
        <v>0</v>
      </c>
      <c r="AM2454" s="86">
        <v>0</v>
      </c>
      <c r="AN2454" s="86">
        <v>0</v>
      </c>
      <c r="AO2454" s="86">
        <v>0</v>
      </c>
      <c r="AP2454" s="86">
        <v>0</v>
      </c>
    </row>
    <row r="2455" spans="1:42">
      <c r="A2455" s="20">
        <v>38</v>
      </c>
      <c r="B2455" s="20">
        <v>42</v>
      </c>
      <c r="C2455" s="20" t="s">
        <v>338</v>
      </c>
      <c r="D2455" s="20" t="s">
        <v>314</v>
      </c>
      <c r="E2455" s="89" t="s">
        <v>82</v>
      </c>
      <c r="F2455" s="20">
        <v>0</v>
      </c>
      <c r="G2455" s="20">
        <v>0</v>
      </c>
      <c r="H2455" s="20">
        <v>0</v>
      </c>
      <c r="I2455" s="20">
        <v>0</v>
      </c>
      <c r="J2455" s="20">
        <v>0</v>
      </c>
      <c r="K2455" s="20">
        <v>0</v>
      </c>
      <c r="L2455" s="20">
        <v>0</v>
      </c>
      <c r="M2455" s="20">
        <v>0</v>
      </c>
      <c r="N2455" s="92"/>
      <c r="O2455" s="92"/>
      <c r="P2455" s="92"/>
      <c r="Q2455" s="82">
        <f>COUNTIFS('R - Client'!B:B,'Archive Profitability Detail'!C2455)</f>
        <v>1</v>
      </c>
      <c r="S2455" s="86">
        <v>0</v>
      </c>
      <c r="T2455" s="86">
        <v>0</v>
      </c>
      <c r="U2455" s="86">
        <v>0</v>
      </c>
      <c r="V2455" s="86">
        <v>0</v>
      </c>
      <c r="W2455" s="86">
        <v>0</v>
      </c>
      <c r="X2455" s="86">
        <v>0</v>
      </c>
      <c r="Y2455" s="86">
        <v>0</v>
      </c>
      <c r="Z2455" s="86">
        <v>0</v>
      </c>
      <c r="AA2455" s="86">
        <v>0</v>
      </c>
      <c r="AB2455" s="86">
        <v>0</v>
      </c>
      <c r="AC2455" s="86">
        <v>0</v>
      </c>
      <c r="AD2455" s="86">
        <v>0</v>
      </c>
      <c r="AE2455" s="86">
        <v>0</v>
      </c>
      <c r="AF2455" s="86">
        <v>0</v>
      </c>
      <c r="AG2455" s="86">
        <v>0</v>
      </c>
      <c r="AH2455" s="86">
        <v>0</v>
      </c>
      <c r="AI2455" s="86">
        <v>0</v>
      </c>
      <c r="AJ2455" s="86">
        <v>0</v>
      </c>
      <c r="AK2455" s="86">
        <v>0</v>
      </c>
      <c r="AL2455" s="86">
        <v>0</v>
      </c>
      <c r="AM2455" s="86">
        <v>0</v>
      </c>
      <c r="AN2455" s="86">
        <v>0</v>
      </c>
      <c r="AO2455" s="86">
        <v>0</v>
      </c>
      <c r="AP2455" s="86">
        <v>0</v>
      </c>
    </row>
    <row r="2456" spans="1:42">
      <c r="A2456" s="20">
        <v>38</v>
      </c>
      <c r="B2456" s="20">
        <v>43</v>
      </c>
      <c r="C2456" s="20" t="s">
        <v>338</v>
      </c>
      <c r="D2456" s="20" t="s">
        <v>314</v>
      </c>
      <c r="E2456" s="89" t="s">
        <v>83</v>
      </c>
      <c r="F2456" s="20">
        <v>0</v>
      </c>
      <c r="G2456" s="20">
        <v>0</v>
      </c>
      <c r="H2456" s="20">
        <v>0</v>
      </c>
      <c r="I2456" s="20">
        <v>0</v>
      </c>
      <c r="J2456" s="20">
        <v>0</v>
      </c>
      <c r="K2456" s="20">
        <v>0</v>
      </c>
      <c r="L2456" s="20">
        <v>0</v>
      </c>
      <c r="M2456" s="20">
        <v>0</v>
      </c>
      <c r="N2456" s="92"/>
      <c r="O2456" s="92"/>
      <c r="P2456" s="92"/>
      <c r="Q2456" s="82">
        <f>COUNTIFS('R - Client'!B:B,'Archive Profitability Detail'!C2456)</f>
        <v>1</v>
      </c>
      <c r="S2456" s="86">
        <v>0</v>
      </c>
      <c r="T2456" s="86">
        <v>0</v>
      </c>
      <c r="U2456" s="86">
        <v>0</v>
      </c>
      <c r="V2456" s="86">
        <v>0</v>
      </c>
      <c r="W2456" s="86">
        <v>0</v>
      </c>
      <c r="X2456" s="86">
        <v>0</v>
      </c>
      <c r="Y2456" s="86">
        <v>0</v>
      </c>
      <c r="Z2456" s="86">
        <v>0</v>
      </c>
      <c r="AA2456" s="86">
        <v>0</v>
      </c>
      <c r="AB2456" s="86">
        <v>0</v>
      </c>
      <c r="AC2456" s="86">
        <v>0</v>
      </c>
      <c r="AD2456" s="86">
        <v>0</v>
      </c>
      <c r="AE2456" s="86">
        <v>0</v>
      </c>
      <c r="AF2456" s="86">
        <v>0</v>
      </c>
      <c r="AG2456" s="86">
        <v>0</v>
      </c>
      <c r="AH2456" s="86">
        <v>0</v>
      </c>
      <c r="AI2456" s="86">
        <v>0</v>
      </c>
      <c r="AJ2456" s="86">
        <v>0</v>
      </c>
      <c r="AK2456" s="86">
        <v>0</v>
      </c>
      <c r="AL2456" s="86">
        <v>0</v>
      </c>
      <c r="AM2456" s="86">
        <v>0</v>
      </c>
      <c r="AN2456" s="86">
        <v>0</v>
      </c>
      <c r="AO2456" s="86">
        <v>0</v>
      </c>
      <c r="AP2456" s="86">
        <v>0</v>
      </c>
    </row>
    <row r="2457" spans="1:42">
      <c r="A2457" s="20">
        <v>38</v>
      </c>
      <c r="B2457" s="20">
        <v>44</v>
      </c>
      <c r="C2457" s="20" t="s">
        <v>338</v>
      </c>
      <c r="D2457" s="20" t="s">
        <v>314</v>
      </c>
      <c r="E2457" s="89" t="s">
        <v>70</v>
      </c>
      <c r="F2457" s="20">
        <v>0</v>
      </c>
      <c r="G2457" s="20">
        <v>0</v>
      </c>
      <c r="H2457" s="20">
        <v>0</v>
      </c>
      <c r="I2457" s="20">
        <v>0</v>
      </c>
      <c r="J2457" s="20">
        <v>0</v>
      </c>
      <c r="K2457" s="20">
        <v>0</v>
      </c>
      <c r="L2457" s="20">
        <v>0</v>
      </c>
      <c r="M2457" s="20">
        <v>0</v>
      </c>
      <c r="N2457" s="92"/>
      <c r="O2457" s="92"/>
      <c r="P2457" s="92"/>
      <c r="Q2457" s="82">
        <f>COUNTIFS('R - Client'!B:B,'Archive Profitability Detail'!C2457)</f>
        <v>1</v>
      </c>
      <c r="S2457" s="86">
        <v>0</v>
      </c>
      <c r="T2457" s="86">
        <v>0</v>
      </c>
      <c r="U2457" s="86">
        <v>0</v>
      </c>
      <c r="V2457" s="86">
        <v>0</v>
      </c>
      <c r="W2457" s="86">
        <v>0</v>
      </c>
      <c r="X2457" s="86">
        <v>0</v>
      </c>
      <c r="Y2457" s="86">
        <v>0</v>
      </c>
      <c r="Z2457" s="86">
        <v>0</v>
      </c>
      <c r="AA2457" s="86">
        <v>0</v>
      </c>
      <c r="AB2457" s="86">
        <v>0</v>
      </c>
      <c r="AC2457" s="86">
        <v>0</v>
      </c>
      <c r="AD2457" s="86">
        <v>0</v>
      </c>
      <c r="AE2457" s="86">
        <v>0</v>
      </c>
      <c r="AF2457" s="86">
        <v>0</v>
      </c>
      <c r="AG2457" s="86">
        <v>0</v>
      </c>
      <c r="AH2457" s="86">
        <v>0</v>
      </c>
      <c r="AI2457" s="86">
        <v>0</v>
      </c>
      <c r="AJ2457" s="86">
        <v>0</v>
      </c>
      <c r="AK2457" s="86">
        <v>0</v>
      </c>
      <c r="AL2457" s="86">
        <v>0</v>
      </c>
      <c r="AM2457" s="86">
        <v>0</v>
      </c>
      <c r="AN2457" s="86">
        <v>0</v>
      </c>
      <c r="AO2457" s="86">
        <v>0</v>
      </c>
      <c r="AP2457" s="86">
        <v>0</v>
      </c>
    </row>
    <row r="2458" spans="1:42">
      <c r="A2458" s="20">
        <v>38</v>
      </c>
      <c r="B2458" s="20">
        <v>45</v>
      </c>
      <c r="C2458" s="20" t="s">
        <v>338</v>
      </c>
      <c r="D2458" s="20" t="s">
        <v>314</v>
      </c>
      <c r="E2458" s="89" t="s">
        <v>84</v>
      </c>
      <c r="F2458" s="20">
        <v>0</v>
      </c>
      <c r="G2458" s="20">
        <v>0</v>
      </c>
      <c r="H2458" s="20">
        <v>0</v>
      </c>
      <c r="I2458" s="20">
        <v>0</v>
      </c>
      <c r="J2458" s="20">
        <v>0</v>
      </c>
      <c r="K2458" s="20">
        <v>0</v>
      </c>
      <c r="L2458" s="20">
        <v>0</v>
      </c>
      <c r="M2458" s="20">
        <v>0</v>
      </c>
      <c r="N2458" s="92"/>
      <c r="O2458" s="92"/>
      <c r="P2458" s="92"/>
      <c r="Q2458" s="82">
        <f>COUNTIFS('R - Client'!B:B,'Archive Profitability Detail'!C2458)</f>
        <v>1</v>
      </c>
      <c r="S2458" s="86">
        <v>0</v>
      </c>
      <c r="T2458" s="86">
        <v>0</v>
      </c>
      <c r="U2458" s="86">
        <v>0</v>
      </c>
      <c r="V2458" s="86">
        <v>0</v>
      </c>
      <c r="W2458" s="86">
        <v>0</v>
      </c>
      <c r="X2458" s="86">
        <v>0</v>
      </c>
      <c r="Y2458" s="86">
        <v>0</v>
      </c>
      <c r="Z2458" s="86">
        <v>0</v>
      </c>
      <c r="AA2458" s="86">
        <v>0</v>
      </c>
      <c r="AB2458" s="86">
        <v>0</v>
      </c>
      <c r="AC2458" s="86">
        <v>0</v>
      </c>
      <c r="AD2458" s="86">
        <v>0</v>
      </c>
      <c r="AE2458" s="86">
        <v>0</v>
      </c>
      <c r="AF2458" s="86">
        <v>0</v>
      </c>
      <c r="AG2458" s="86">
        <v>0</v>
      </c>
      <c r="AH2458" s="86">
        <v>0</v>
      </c>
      <c r="AI2458" s="86">
        <v>0</v>
      </c>
      <c r="AJ2458" s="86">
        <v>0</v>
      </c>
      <c r="AK2458" s="86">
        <v>0</v>
      </c>
      <c r="AL2458" s="86">
        <v>0</v>
      </c>
      <c r="AM2458" s="86">
        <v>0</v>
      </c>
      <c r="AN2458" s="86">
        <v>0</v>
      </c>
      <c r="AO2458" s="86">
        <v>0</v>
      </c>
      <c r="AP2458" s="86">
        <v>0</v>
      </c>
    </row>
    <row r="2459" spans="1:42">
      <c r="A2459" s="20">
        <v>38</v>
      </c>
      <c r="B2459" s="20">
        <v>46</v>
      </c>
      <c r="C2459" s="20" t="s">
        <v>338</v>
      </c>
      <c r="D2459" s="20" t="s">
        <v>314</v>
      </c>
      <c r="E2459" s="89" t="s">
        <v>85</v>
      </c>
      <c r="F2459" s="20">
        <v>0</v>
      </c>
      <c r="G2459" s="20">
        <v>0</v>
      </c>
      <c r="H2459" s="20">
        <v>0</v>
      </c>
      <c r="I2459" s="20">
        <v>0</v>
      </c>
      <c r="J2459" s="20">
        <v>0</v>
      </c>
      <c r="K2459" s="20">
        <v>0</v>
      </c>
      <c r="L2459" s="20">
        <v>0</v>
      </c>
      <c r="M2459" s="20">
        <v>0</v>
      </c>
      <c r="N2459" s="92"/>
      <c r="O2459" s="92"/>
      <c r="P2459" s="92"/>
      <c r="Q2459" s="82">
        <f>COUNTIFS('R - Client'!B:B,'Archive Profitability Detail'!C2459)</f>
        <v>1</v>
      </c>
      <c r="S2459" s="86">
        <v>0</v>
      </c>
      <c r="T2459" s="86">
        <v>0</v>
      </c>
      <c r="U2459" s="86">
        <v>0</v>
      </c>
      <c r="V2459" s="86">
        <v>0</v>
      </c>
      <c r="W2459" s="86">
        <v>0</v>
      </c>
      <c r="X2459" s="86">
        <v>0</v>
      </c>
      <c r="Y2459" s="86">
        <v>0</v>
      </c>
      <c r="Z2459" s="86">
        <v>0</v>
      </c>
      <c r="AA2459" s="86">
        <v>0</v>
      </c>
      <c r="AB2459" s="86">
        <v>0</v>
      </c>
      <c r="AC2459" s="86">
        <v>0</v>
      </c>
      <c r="AD2459" s="86">
        <v>0</v>
      </c>
      <c r="AE2459" s="86">
        <v>0</v>
      </c>
      <c r="AF2459" s="86">
        <v>0</v>
      </c>
      <c r="AG2459" s="86">
        <v>0</v>
      </c>
      <c r="AH2459" s="86">
        <v>0</v>
      </c>
      <c r="AI2459" s="86">
        <v>0</v>
      </c>
      <c r="AJ2459" s="86">
        <v>0</v>
      </c>
      <c r="AK2459" s="86">
        <v>0</v>
      </c>
      <c r="AL2459" s="86">
        <v>0</v>
      </c>
      <c r="AM2459" s="86">
        <v>0</v>
      </c>
      <c r="AN2459" s="86">
        <v>0</v>
      </c>
      <c r="AO2459" s="86">
        <v>0</v>
      </c>
      <c r="AP2459" s="86">
        <v>0</v>
      </c>
    </row>
    <row r="2460" spans="1:42">
      <c r="A2460" s="20">
        <v>38</v>
      </c>
      <c r="B2460" s="20">
        <v>47</v>
      </c>
      <c r="C2460" s="20" t="s">
        <v>338</v>
      </c>
      <c r="D2460" s="20" t="s">
        <v>314</v>
      </c>
      <c r="E2460" s="83" t="s">
        <v>316</v>
      </c>
      <c r="F2460" s="20">
        <v>0</v>
      </c>
      <c r="G2460" s="20">
        <v>0</v>
      </c>
      <c r="H2460" s="20">
        <v>0</v>
      </c>
      <c r="I2460" s="20">
        <v>0</v>
      </c>
      <c r="J2460" s="20">
        <v>0</v>
      </c>
      <c r="K2460" s="20">
        <v>0</v>
      </c>
      <c r="L2460" s="20">
        <v>0</v>
      </c>
      <c r="M2460" s="20">
        <v>0</v>
      </c>
      <c r="N2460" s="92"/>
      <c r="O2460" s="92"/>
      <c r="P2460" s="92"/>
      <c r="Q2460" s="82">
        <f>COUNTIFS('R - Client'!B:B,'Archive Profitability Detail'!C2460)</f>
        <v>1</v>
      </c>
      <c r="S2460" s="86">
        <v>0</v>
      </c>
      <c r="T2460" s="86">
        <v>0</v>
      </c>
      <c r="U2460" s="86">
        <v>0</v>
      </c>
      <c r="V2460" s="86">
        <v>0</v>
      </c>
      <c r="W2460" s="86">
        <v>0</v>
      </c>
      <c r="X2460" s="86">
        <v>0</v>
      </c>
      <c r="Y2460" s="86">
        <v>0</v>
      </c>
      <c r="Z2460" s="86">
        <v>0</v>
      </c>
      <c r="AA2460" s="86">
        <v>0</v>
      </c>
      <c r="AB2460" s="86">
        <v>0</v>
      </c>
      <c r="AC2460" s="86">
        <v>0</v>
      </c>
      <c r="AD2460" s="86">
        <v>0</v>
      </c>
      <c r="AE2460" s="86">
        <v>0</v>
      </c>
      <c r="AF2460" s="86">
        <v>0</v>
      </c>
      <c r="AG2460" s="86">
        <v>0</v>
      </c>
      <c r="AH2460" s="86">
        <v>0</v>
      </c>
      <c r="AI2460" s="86">
        <v>0</v>
      </c>
      <c r="AJ2460" s="86">
        <v>0</v>
      </c>
      <c r="AK2460" s="86">
        <v>0</v>
      </c>
      <c r="AL2460" s="86">
        <v>0</v>
      </c>
      <c r="AM2460" s="86">
        <v>0</v>
      </c>
      <c r="AN2460" s="86">
        <v>0</v>
      </c>
      <c r="AO2460" s="86">
        <v>0</v>
      </c>
      <c r="AP2460" s="86">
        <v>0</v>
      </c>
    </row>
    <row r="2461" spans="1:42">
      <c r="A2461" s="20">
        <v>38</v>
      </c>
      <c r="B2461" s="20">
        <v>48</v>
      </c>
      <c r="C2461" s="20" t="s">
        <v>338</v>
      </c>
      <c r="D2461" s="20" t="s">
        <v>314</v>
      </c>
      <c r="E2461" s="19" t="s">
        <v>92</v>
      </c>
      <c r="F2461" s="20">
        <v>0</v>
      </c>
      <c r="G2461" s="20">
        <v>0</v>
      </c>
      <c r="H2461" s="20">
        <v>0</v>
      </c>
      <c r="I2461" s="20">
        <v>0</v>
      </c>
      <c r="J2461" s="20">
        <v>0</v>
      </c>
      <c r="K2461" s="20">
        <v>0</v>
      </c>
      <c r="L2461" s="20">
        <v>0</v>
      </c>
      <c r="M2461" s="20">
        <v>0</v>
      </c>
      <c r="N2461" s="92"/>
      <c r="O2461" s="92"/>
      <c r="P2461" s="92"/>
      <c r="Q2461" s="82">
        <f>COUNTIFS('R - Client'!B:B,'Archive Profitability Detail'!C2461)</f>
        <v>1</v>
      </c>
      <c r="S2461" s="86">
        <v>0</v>
      </c>
      <c r="T2461" s="86">
        <v>0</v>
      </c>
      <c r="U2461" s="86">
        <v>0</v>
      </c>
      <c r="V2461" s="86">
        <v>0</v>
      </c>
      <c r="W2461" s="86">
        <v>0</v>
      </c>
      <c r="X2461" s="86">
        <v>0</v>
      </c>
      <c r="Y2461" s="86">
        <v>0</v>
      </c>
      <c r="Z2461" s="86">
        <v>0</v>
      </c>
      <c r="AA2461" s="86">
        <v>0</v>
      </c>
      <c r="AB2461" s="86">
        <v>0</v>
      </c>
      <c r="AC2461" s="86">
        <v>0</v>
      </c>
      <c r="AD2461" s="86">
        <v>0</v>
      </c>
      <c r="AE2461" s="86">
        <v>0</v>
      </c>
      <c r="AF2461" s="86">
        <v>0</v>
      </c>
      <c r="AG2461" s="86">
        <v>0</v>
      </c>
      <c r="AH2461" s="86">
        <v>0</v>
      </c>
      <c r="AI2461" s="86">
        <v>0</v>
      </c>
      <c r="AJ2461" s="86">
        <v>0</v>
      </c>
      <c r="AK2461" s="86">
        <v>0</v>
      </c>
      <c r="AL2461" s="86">
        <v>0</v>
      </c>
      <c r="AM2461" s="86">
        <v>0</v>
      </c>
      <c r="AN2461" s="86">
        <v>0</v>
      </c>
      <c r="AO2461" s="86">
        <v>0</v>
      </c>
      <c r="AP2461" s="86">
        <v>0</v>
      </c>
    </row>
    <row r="2462" spans="1:42">
      <c r="A2462" s="20">
        <v>38</v>
      </c>
      <c r="B2462" s="20">
        <v>49</v>
      </c>
      <c r="C2462" s="20" t="s">
        <v>338</v>
      </c>
      <c r="D2462" s="20" t="s">
        <v>314</v>
      </c>
      <c r="E2462" s="19" t="s">
        <v>93</v>
      </c>
      <c r="F2462" s="20">
        <v>0</v>
      </c>
      <c r="G2462" s="20">
        <v>0</v>
      </c>
      <c r="H2462" s="20">
        <v>0</v>
      </c>
      <c r="I2462" s="20">
        <v>0</v>
      </c>
      <c r="J2462" s="20">
        <v>0</v>
      </c>
      <c r="K2462" s="20">
        <v>0</v>
      </c>
      <c r="L2462" s="20">
        <v>0</v>
      </c>
      <c r="M2462" s="20">
        <v>0</v>
      </c>
      <c r="N2462" s="92"/>
      <c r="O2462" s="92"/>
      <c r="P2462" s="92"/>
      <c r="Q2462" s="82">
        <f>COUNTIFS('R - Client'!B:B,'Archive Profitability Detail'!C2462)</f>
        <v>1</v>
      </c>
      <c r="S2462" s="86">
        <v>0</v>
      </c>
      <c r="T2462" s="86">
        <v>0</v>
      </c>
      <c r="U2462" s="86">
        <v>0</v>
      </c>
      <c r="V2462" s="86">
        <v>0</v>
      </c>
      <c r="W2462" s="86">
        <v>0</v>
      </c>
      <c r="X2462" s="86">
        <v>0</v>
      </c>
      <c r="Y2462" s="86">
        <v>0</v>
      </c>
      <c r="Z2462" s="86">
        <v>0</v>
      </c>
      <c r="AA2462" s="86">
        <v>0</v>
      </c>
      <c r="AB2462" s="86">
        <v>0</v>
      </c>
      <c r="AC2462" s="86">
        <v>0</v>
      </c>
      <c r="AD2462" s="86">
        <v>0</v>
      </c>
      <c r="AE2462" s="86">
        <v>0</v>
      </c>
      <c r="AF2462" s="86">
        <v>0</v>
      </c>
      <c r="AG2462" s="86">
        <v>0</v>
      </c>
      <c r="AH2462" s="86">
        <v>0</v>
      </c>
      <c r="AI2462" s="86">
        <v>0</v>
      </c>
      <c r="AJ2462" s="86">
        <v>0</v>
      </c>
      <c r="AK2462" s="86">
        <v>0</v>
      </c>
      <c r="AL2462" s="86">
        <v>0</v>
      </c>
      <c r="AM2462" s="86">
        <v>0</v>
      </c>
      <c r="AN2462" s="86">
        <v>0</v>
      </c>
      <c r="AO2462" s="86">
        <v>0</v>
      </c>
      <c r="AP2462" s="86">
        <v>0</v>
      </c>
    </row>
    <row r="2463" spans="1:42">
      <c r="A2463" s="20">
        <v>38</v>
      </c>
      <c r="B2463" s="20">
        <v>50</v>
      </c>
      <c r="C2463" s="20" t="s">
        <v>338</v>
      </c>
      <c r="D2463" s="20" t="s">
        <v>314</v>
      </c>
      <c r="E2463" s="19" t="s">
        <v>94</v>
      </c>
      <c r="F2463" s="20">
        <v>0</v>
      </c>
      <c r="G2463" s="20">
        <v>0</v>
      </c>
      <c r="H2463" s="20">
        <v>0</v>
      </c>
      <c r="I2463" s="20">
        <v>0</v>
      </c>
      <c r="J2463" s="20">
        <v>0</v>
      </c>
      <c r="K2463" s="20">
        <v>0</v>
      </c>
      <c r="L2463" s="20">
        <v>0</v>
      </c>
      <c r="M2463" s="20">
        <v>0</v>
      </c>
      <c r="N2463" s="92"/>
      <c r="O2463" s="92"/>
      <c r="P2463" s="92"/>
      <c r="Q2463" s="82">
        <f>COUNTIFS('R - Client'!B:B,'Archive Profitability Detail'!C2463)</f>
        <v>1</v>
      </c>
      <c r="S2463" s="86">
        <v>0</v>
      </c>
      <c r="T2463" s="86">
        <v>0</v>
      </c>
      <c r="U2463" s="86">
        <v>0</v>
      </c>
      <c r="V2463" s="86">
        <v>0</v>
      </c>
      <c r="W2463" s="86">
        <v>0</v>
      </c>
      <c r="X2463" s="86">
        <v>0</v>
      </c>
      <c r="Y2463" s="86">
        <v>0</v>
      </c>
      <c r="Z2463" s="86">
        <v>0</v>
      </c>
      <c r="AA2463" s="86">
        <v>0</v>
      </c>
      <c r="AB2463" s="86">
        <v>0</v>
      </c>
      <c r="AC2463" s="86">
        <v>0</v>
      </c>
      <c r="AD2463" s="86">
        <v>0</v>
      </c>
      <c r="AE2463" s="86">
        <v>0</v>
      </c>
      <c r="AF2463" s="86">
        <v>0</v>
      </c>
      <c r="AG2463" s="86">
        <v>0</v>
      </c>
      <c r="AH2463" s="86">
        <v>0</v>
      </c>
      <c r="AI2463" s="86">
        <v>0</v>
      </c>
      <c r="AJ2463" s="86">
        <v>0</v>
      </c>
      <c r="AK2463" s="86">
        <v>0</v>
      </c>
      <c r="AL2463" s="86">
        <v>0</v>
      </c>
      <c r="AM2463" s="86">
        <v>0</v>
      </c>
      <c r="AN2463" s="86">
        <v>0</v>
      </c>
      <c r="AO2463" s="86">
        <v>0</v>
      </c>
      <c r="AP2463" s="86">
        <v>0</v>
      </c>
    </row>
    <row r="2464" spans="1:42">
      <c r="A2464" s="20">
        <v>38</v>
      </c>
      <c r="B2464" s="20">
        <v>51</v>
      </c>
      <c r="C2464" s="20" t="s">
        <v>338</v>
      </c>
      <c r="D2464" s="20" t="s">
        <v>314</v>
      </c>
      <c r="E2464" s="19" t="s">
        <v>95</v>
      </c>
      <c r="F2464" s="20">
        <v>0</v>
      </c>
      <c r="G2464" s="20">
        <v>0</v>
      </c>
      <c r="H2464" s="20">
        <v>0</v>
      </c>
      <c r="I2464" s="20">
        <v>0</v>
      </c>
      <c r="J2464" s="20">
        <v>0</v>
      </c>
      <c r="K2464" s="20">
        <v>0</v>
      </c>
      <c r="L2464" s="20">
        <v>0</v>
      </c>
      <c r="M2464" s="20">
        <v>0</v>
      </c>
      <c r="N2464" s="92"/>
      <c r="O2464" s="92"/>
      <c r="P2464" s="92"/>
      <c r="Q2464" s="82">
        <f>COUNTIFS('R - Client'!B:B,'Archive Profitability Detail'!C2464)</f>
        <v>1</v>
      </c>
      <c r="S2464" s="86">
        <v>0</v>
      </c>
      <c r="T2464" s="86">
        <v>0</v>
      </c>
      <c r="U2464" s="86">
        <v>0</v>
      </c>
      <c r="V2464" s="86">
        <v>0</v>
      </c>
      <c r="W2464" s="86">
        <v>0</v>
      </c>
      <c r="X2464" s="86">
        <v>0</v>
      </c>
      <c r="Y2464" s="86">
        <v>0</v>
      </c>
      <c r="Z2464" s="86">
        <v>0</v>
      </c>
      <c r="AA2464" s="86">
        <v>0</v>
      </c>
      <c r="AB2464" s="86">
        <v>0</v>
      </c>
      <c r="AC2464" s="86">
        <v>0</v>
      </c>
      <c r="AD2464" s="86">
        <v>0</v>
      </c>
      <c r="AE2464" s="86">
        <v>0</v>
      </c>
      <c r="AF2464" s="86">
        <v>0</v>
      </c>
      <c r="AG2464" s="86">
        <v>0</v>
      </c>
      <c r="AH2464" s="86">
        <v>0</v>
      </c>
      <c r="AI2464" s="86">
        <v>0</v>
      </c>
      <c r="AJ2464" s="86">
        <v>0</v>
      </c>
      <c r="AK2464" s="86">
        <v>0</v>
      </c>
      <c r="AL2464" s="86">
        <v>0</v>
      </c>
      <c r="AM2464" s="86">
        <v>0</v>
      </c>
      <c r="AN2464" s="86">
        <v>0</v>
      </c>
      <c r="AO2464" s="86">
        <v>0</v>
      </c>
      <c r="AP2464" s="86">
        <v>0</v>
      </c>
    </row>
    <row r="2465" spans="1:42">
      <c r="A2465" s="20">
        <v>38</v>
      </c>
      <c r="B2465" s="20">
        <v>52</v>
      </c>
      <c r="C2465" s="20" t="s">
        <v>338</v>
      </c>
      <c r="D2465" s="20" t="s">
        <v>314</v>
      </c>
      <c r="E2465" s="19" t="s">
        <v>96</v>
      </c>
      <c r="F2465" s="20">
        <v>0</v>
      </c>
      <c r="G2465" s="20">
        <v>0</v>
      </c>
      <c r="H2465" s="20">
        <v>0</v>
      </c>
      <c r="I2465" s="20">
        <v>0</v>
      </c>
      <c r="J2465" s="20">
        <v>0</v>
      </c>
      <c r="K2465" s="20">
        <v>0</v>
      </c>
      <c r="L2465" s="20">
        <v>0</v>
      </c>
      <c r="M2465" s="20">
        <v>0</v>
      </c>
      <c r="N2465" s="92"/>
      <c r="O2465" s="92"/>
      <c r="P2465" s="92"/>
      <c r="Q2465" s="82">
        <f>COUNTIFS('R - Client'!B:B,'Archive Profitability Detail'!C2465)</f>
        <v>1</v>
      </c>
      <c r="S2465" s="86">
        <v>0</v>
      </c>
      <c r="T2465" s="86">
        <v>0</v>
      </c>
      <c r="U2465" s="86">
        <v>0</v>
      </c>
      <c r="V2465" s="86">
        <v>0</v>
      </c>
      <c r="W2465" s="86">
        <v>0</v>
      </c>
      <c r="X2465" s="86">
        <v>0</v>
      </c>
      <c r="Y2465" s="86">
        <v>0</v>
      </c>
      <c r="Z2465" s="86">
        <v>0</v>
      </c>
      <c r="AA2465" s="86">
        <v>0</v>
      </c>
      <c r="AB2465" s="86">
        <v>0</v>
      </c>
      <c r="AC2465" s="86">
        <v>0</v>
      </c>
      <c r="AD2465" s="86">
        <v>0</v>
      </c>
      <c r="AE2465" s="86">
        <v>0</v>
      </c>
      <c r="AF2465" s="86">
        <v>0</v>
      </c>
      <c r="AG2465" s="86">
        <v>0</v>
      </c>
      <c r="AH2465" s="86">
        <v>0</v>
      </c>
      <c r="AI2465" s="86">
        <v>0</v>
      </c>
      <c r="AJ2465" s="86">
        <v>0</v>
      </c>
      <c r="AK2465" s="86">
        <v>0</v>
      </c>
      <c r="AL2465" s="86">
        <v>0</v>
      </c>
      <c r="AM2465" s="86">
        <v>0</v>
      </c>
      <c r="AN2465" s="86">
        <v>0</v>
      </c>
      <c r="AO2465" s="86">
        <v>0</v>
      </c>
      <c r="AP2465" s="86">
        <v>0</v>
      </c>
    </row>
    <row r="2466" spans="1:42">
      <c r="A2466" s="20">
        <v>38</v>
      </c>
      <c r="B2466" s="20">
        <v>53</v>
      </c>
      <c r="C2466" s="20" t="s">
        <v>338</v>
      </c>
      <c r="D2466" s="20" t="s">
        <v>314</v>
      </c>
      <c r="E2466" s="19" t="s">
        <v>71</v>
      </c>
      <c r="F2466" s="20">
        <v>0</v>
      </c>
      <c r="G2466" s="20">
        <v>0</v>
      </c>
      <c r="H2466" s="20">
        <v>0</v>
      </c>
      <c r="I2466" s="20">
        <v>0</v>
      </c>
      <c r="J2466" s="20">
        <v>0</v>
      </c>
      <c r="K2466" s="20">
        <v>0</v>
      </c>
      <c r="L2466" s="20">
        <v>0</v>
      </c>
      <c r="M2466" s="20">
        <v>0</v>
      </c>
      <c r="N2466" s="92"/>
      <c r="O2466" s="92"/>
      <c r="P2466" s="92"/>
      <c r="Q2466" s="82">
        <f>COUNTIFS('R - Client'!B:B,'Archive Profitability Detail'!C2466)</f>
        <v>1</v>
      </c>
      <c r="S2466" s="86">
        <v>0</v>
      </c>
      <c r="T2466" s="86">
        <v>0</v>
      </c>
      <c r="U2466" s="86">
        <v>0</v>
      </c>
      <c r="V2466" s="86">
        <v>0</v>
      </c>
      <c r="W2466" s="86">
        <v>0</v>
      </c>
      <c r="X2466" s="86">
        <v>0</v>
      </c>
      <c r="Y2466" s="86">
        <v>0</v>
      </c>
      <c r="Z2466" s="86">
        <v>0</v>
      </c>
      <c r="AA2466" s="86">
        <v>0</v>
      </c>
      <c r="AB2466" s="86">
        <v>0</v>
      </c>
      <c r="AC2466" s="86">
        <v>0</v>
      </c>
      <c r="AD2466" s="86">
        <v>0</v>
      </c>
      <c r="AE2466" s="86">
        <v>0</v>
      </c>
      <c r="AF2466" s="86">
        <v>0</v>
      </c>
      <c r="AG2466" s="86">
        <v>0</v>
      </c>
      <c r="AH2466" s="86">
        <v>0</v>
      </c>
      <c r="AI2466" s="86">
        <v>0</v>
      </c>
      <c r="AJ2466" s="86">
        <v>0</v>
      </c>
      <c r="AK2466" s="86">
        <v>0</v>
      </c>
      <c r="AL2466" s="86">
        <v>0</v>
      </c>
      <c r="AM2466" s="86">
        <v>0</v>
      </c>
      <c r="AN2466" s="86">
        <v>0</v>
      </c>
      <c r="AO2466" s="86">
        <v>0</v>
      </c>
      <c r="AP2466" s="86">
        <v>0</v>
      </c>
    </row>
    <row r="2467" spans="1:42">
      <c r="A2467" s="20">
        <v>38</v>
      </c>
      <c r="B2467" s="20">
        <v>54</v>
      </c>
      <c r="C2467" s="20" t="s">
        <v>338</v>
      </c>
      <c r="D2467" s="20" t="s">
        <v>314</v>
      </c>
      <c r="E2467" s="19" t="s">
        <v>72</v>
      </c>
      <c r="F2467" s="20">
        <v>0</v>
      </c>
      <c r="G2467" s="20">
        <v>0</v>
      </c>
      <c r="H2467" s="20">
        <v>0</v>
      </c>
      <c r="I2467" s="20">
        <v>0</v>
      </c>
      <c r="J2467" s="20">
        <v>0</v>
      </c>
      <c r="K2467" s="20">
        <v>0</v>
      </c>
      <c r="L2467" s="20">
        <v>0</v>
      </c>
      <c r="M2467" s="20">
        <v>0</v>
      </c>
      <c r="N2467" s="92"/>
      <c r="O2467" s="92"/>
      <c r="P2467" s="92"/>
      <c r="Q2467" s="82">
        <f>COUNTIFS('R - Client'!B:B,'Archive Profitability Detail'!C2467)</f>
        <v>1</v>
      </c>
      <c r="S2467" s="86">
        <v>0</v>
      </c>
      <c r="T2467" s="86">
        <v>0</v>
      </c>
      <c r="U2467" s="86">
        <v>0</v>
      </c>
      <c r="V2467" s="86">
        <v>0</v>
      </c>
      <c r="W2467" s="86">
        <v>0</v>
      </c>
      <c r="X2467" s="86">
        <v>0</v>
      </c>
      <c r="Y2467" s="86">
        <v>0</v>
      </c>
      <c r="Z2467" s="86">
        <v>0</v>
      </c>
      <c r="AA2467" s="86">
        <v>0</v>
      </c>
      <c r="AB2467" s="86">
        <v>0</v>
      </c>
      <c r="AC2467" s="86">
        <v>0</v>
      </c>
      <c r="AD2467" s="86">
        <v>0</v>
      </c>
      <c r="AE2467" s="86">
        <v>0</v>
      </c>
      <c r="AF2467" s="86">
        <v>0</v>
      </c>
      <c r="AG2467" s="86">
        <v>0</v>
      </c>
      <c r="AH2467" s="86">
        <v>0</v>
      </c>
      <c r="AI2467" s="86">
        <v>0</v>
      </c>
      <c r="AJ2467" s="86">
        <v>0</v>
      </c>
      <c r="AK2467" s="86">
        <v>0</v>
      </c>
      <c r="AL2467" s="86">
        <v>0</v>
      </c>
      <c r="AM2467" s="86">
        <v>0</v>
      </c>
      <c r="AN2467" s="86">
        <v>0</v>
      </c>
      <c r="AO2467" s="86">
        <v>0</v>
      </c>
      <c r="AP2467" s="86">
        <v>0</v>
      </c>
    </row>
    <row r="2468" spans="1:42">
      <c r="A2468" s="20">
        <v>38</v>
      </c>
      <c r="B2468" s="20">
        <v>55</v>
      </c>
      <c r="C2468" s="20" t="s">
        <v>338</v>
      </c>
      <c r="D2468" s="20" t="s">
        <v>314</v>
      </c>
      <c r="E2468" s="19" t="s">
        <v>73</v>
      </c>
      <c r="F2468" s="20">
        <v>0</v>
      </c>
      <c r="G2468" s="20">
        <v>0</v>
      </c>
      <c r="H2468" s="20">
        <v>0</v>
      </c>
      <c r="I2468" s="20">
        <v>0</v>
      </c>
      <c r="J2468" s="20">
        <v>0</v>
      </c>
      <c r="K2468" s="20">
        <v>0</v>
      </c>
      <c r="L2468" s="20">
        <v>0</v>
      </c>
      <c r="M2468" s="20">
        <v>0</v>
      </c>
      <c r="N2468" s="92"/>
      <c r="O2468" s="92"/>
      <c r="P2468" s="92"/>
      <c r="Q2468" s="82">
        <f>COUNTIFS('R - Client'!B:B,'Archive Profitability Detail'!C2468)</f>
        <v>1</v>
      </c>
      <c r="S2468" s="86">
        <v>0</v>
      </c>
      <c r="T2468" s="86">
        <v>0</v>
      </c>
      <c r="U2468" s="86">
        <v>0</v>
      </c>
      <c r="V2468" s="86">
        <v>0</v>
      </c>
      <c r="W2468" s="86">
        <v>0</v>
      </c>
      <c r="X2468" s="86">
        <v>0</v>
      </c>
      <c r="Y2468" s="86">
        <v>0</v>
      </c>
      <c r="Z2468" s="86">
        <v>0</v>
      </c>
      <c r="AA2468" s="86">
        <v>0</v>
      </c>
      <c r="AB2468" s="86">
        <v>0</v>
      </c>
      <c r="AC2468" s="86">
        <v>0</v>
      </c>
      <c r="AD2468" s="86">
        <v>0</v>
      </c>
      <c r="AE2468" s="86">
        <v>0</v>
      </c>
      <c r="AF2468" s="86">
        <v>0</v>
      </c>
      <c r="AG2468" s="86">
        <v>0</v>
      </c>
      <c r="AH2468" s="86">
        <v>0</v>
      </c>
      <c r="AI2468" s="86">
        <v>0</v>
      </c>
      <c r="AJ2468" s="86">
        <v>0</v>
      </c>
      <c r="AK2468" s="86">
        <v>0</v>
      </c>
      <c r="AL2468" s="86">
        <v>0</v>
      </c>
      <c r="AM2468" s="86">
        <v>0</v>
      </c>
      <c r="AN2468" s="86">
        <v>0</v>
      </c>
      <c r="AO2468" s="86">
        <v>0</v>
      </c>
      <c r="AP2468" s="86">
        <v>0</v>
      </c>
    </row>
    <row r="2469" spans="1:42">
      <c r="A2469" s="20">
        <v>38</v>
      </c>
      <c r="B2469" s="20">
        <v>56</v>
      </c>
      <c r="C2469" s="20" t="s">
        <v>338</v>
      </c>
      <c r="D2469" s="20" t="s">
        <v>314</v>
      </c>
      <c r="E2469" s="19" t="s">
        <v>74</v>
      </c>
      <c r="F2469" s="20">
        <v>0</v>
      </c>
      <c r="G2469" s="20">
        <v>0</v>
      </c>
      <c r="H2469" s="20">
        <v>0</v>
      </c>
      <c r="I2469" s="20">
        <v>0</v>
      </c>
      <c r="J2469" s="20">
        <v>0</v>
      </c>
      <c r="K2469" s="20">
        <v>0</v>
      </c>
      <c r="L2469" s="20">
        <v>0</v>
      </c>
      <c r="M2469" s="20">
        <v>0</v>
      </c>
      <c r="N2469" s="92"/>
      <c r="O2469" s="92"/>
      <c r="P2469" s="92"/>
      <c r="Q2469" s="82">
        <f>COUNTIFS('R - Client'!B:B,'Archive Profitability Detail'!C2469)</f>
        <v>1</v>
      </c>
      <c r="S2469" s="86">
        <v>0</v>
      </c>
      <c r="T2469" s="86">
        <v>0</v>
      </c>
      <c r="U2469" s="86">
        <v>0</v>
      </c>
      <c r="V2469" s="86">
        <v>0</v>
      </c>
      <c r="W2469" s="86">
        <v>0</v>
      </c>
      <c r="X2469" s="86">
        <v>0</v>
      </c>
      <c r="Y2469" s="86">
        <v>0</v>
      </c>
      <c r="Z2469" s="86">
        <v>0</v>
      </c>
      <c r="AA2469" s="86">
        <v>0</v>
      </c>
      <c r="AB2469" s="86">
        <v>0</v>
      </c>
      <c r="AC2469" s="86">
        <v>0</v>
      </c>
      <c r="AD2469" s="86">
        <v>0</v>
      </c>
      <c r="AE2469" s="86">
        <v>0</v>
      </c>
      <c r="AF2469" s="86">
        <v>0</v>
      </c>
      <c r="AG2469" s="86">
        <v>0</v>
      </c>
      <c r="AH2469" s="86">
        <v>0</v>
      </c>
      <c r="AI2469" s="86">
        <v>0</v>
      </c>
      <c r="AJ2469" s="86">
        <v>0</v>
      </c>
      <c r="AK2469" s="86">
        <v>0</v>
      </c>
      <c r="AL2469" s="86">
        <v>0</v>
      </c>
      <c r="AM2469" s="86">
        <v>0</v>
      </c>
      <c r="AN2469" s="86">
        <v>0</v>
      </c>
      <c r="AO2469" s="86">
        <v>0</v>
      </c>
      <c r="AP2469" s="86">
        <v>0</v>
      </c>
    </row>
    <row r="2470" spans="1:42">
      <c r="A2470" s="20">
        <v>38</v>
      </c>
      <c r="B2470" s="20">
        <v>57</v>
      </c>
      <c r="C2470" s="20" t="s">
        <v>338</v>
      </c>
      <c r="D2470" s="20" t="s">
        <v>314</v>
      </c>
      <c r="E2470" s="83" t="s">
        <v>317</v>
      </c>
      <c r="F2470" s="20">
        <v>0</v>
      </c>
      <c r="G2470" s="20">
        <v>0</v>
      </c>
      <c r="H2470" s="20">
        <v>0</v>
      </c>
      <c r="I2470" s="20">
        <v>0</v>
      </c>
      <c r="J2470" s="20">
        <v>0</v>
      </c>
      <c r="K2470" s="20">
        <v>0</v>
      </c>
      <c r="L2470" s="20">
        <v>0</v>
      </c>
      <c r="M2470" s="20">
        <v>0</v>
      </c>
      <c r="N2470" s="92"/>
      <c r="O2470" s="92"/>
      <c r="P2470" s="92"/>
      <c r="Q2470" s="82">
        <f>COUNTIFS('R - Client'!B:B,'Archive Profitability Detail'!C2470)</f>
        <v>1</v>
      </c>
      <c r="S2470" s="86">
        <v>0</v>
      </c>
      <c r="T2470" s="86">
        <v>0</v>
      </c>
      <c r="U2470" s="86">
        <v>0</v>
      </c>
      <c r="V2470" s="86">
        <v>0</v>
      </c>
      <c r="W2470" s="86">
        <v>0</v>
      </c>
      <c r="X2470" s="86">
        <v>0</v>
      </c>
      <c r="Y2470" s="86">
        <v>0</v>
      </c>
      <c r="Z2470" s="86">
        <v>0</v>
      </c>
      <c r="AA2470" s="86">
        <v>0</v>
      </c>
      <c r="AB2470" s="86">
        <v>0</v>
      </c>
      <c r="AC2470" s="86">
        <v>0</v>
      </c>
      <c r="AD2470" s="86">
        <v>0</v>
      </c>
      <c r="AE2470" s="86">
        <v>0</v>
      </c>
      <c r="AF2470" s="86">
        <v>0</v>
      </c>
      <c r="AG2470" s="86">
        <v>0</v>
      </c>
      <c r="AH2470" s="86">
        <v>0</v>
      </c>
      <c r="AI2470" s="86">
        <v>0</v>
      </c>
      <c r="AJ2470" s="86">
        <v>0</v>
      </c>
      <c r="AK2470" s="86">
        <v>0</v>
      </c>
      <c r="AL2470" s="86">
        <v>0</v>
      </c>
      <c r="AM2470" s="86">
        <v>0</v>
      </c>
      <c r="AN2470" s="86">
        <v>0</v>
      </c>
      <c r="AO2470" s="86">
        <v>0</v>
      </c>
      <c r="AP2470" s="86">
        <v>0</v>
      </c>
    </row>
    <row r="2471" spans="1:42">
      <c r="A2471" s="20">
        <v>38</v>
      </c>
      <c r="B2471" s="20">
        <v>58</v>
      </c>
      <c r="C2471" s="20" t="s">
        <v>338</v>
      </c>
      <c r="D2471" s="20" t="s">
        <v>314</v>
      </c>
      <c r="E2471" s="19" t="s">
        <v>75</v>
      </c>
      <c r="F2471" s="20">
        <v>0</v>
      </c>
      <c r="G2471" s="20">
        <v>0</v>
      </c>
      <c r="H2471" s="20">
        <v>0</v>
      </c>
      <c r="I2471" s="20">
        <v>0</v>
      </c>
      <c r="J2471" s="20">
        <v>0</v>
      </c>
      <c r="K2471" s="20">
        <v>0</v>
      </c>
      <c r="L2471" s="20">
        <v>0</v>
      </c>
      <c r="M2471" s="20">
        <v>0</v>
      </c>
      <c r="N2471" s="93"/>
      <c r="O2471" s="93"/>
      <c r="P2471" s="93"/>
      <c r="Q2471" s="82">
        <f>COUNTIFS('R - Client'!B:B,'Archive Profitability Detail'!C2471)</f>
        <v>1</v>
      </c>
      <c r="S2471" s="86">
        <v>0</v>
      </c>
      <c r="T2471" s="86">
        <v>0</v>
      </c>
      <c r="U2471" s="86">
        <v>0</v>
      </c>
      <c r="V2471" s="86">
        <v>0</v>
      </c>
      <c r="W2471" s="86">
        <v>0</v>
      </c>
      <c r="X2471" s="86">
        <v>0</v>
      </c>
      <c r="Y2471" s="86">
        <v>0</v>
      </c>
      <c r="Z2471" s="86">
        <v>0</v>
      </c>
      <c r="AA2471" s="86">
        <v>0</v>
      </c>
      <c r="AB2471" s="86">
        <v>0</v>
      </c>
      <c r="AC2471" s="86">
        <v>0</v>
      </c>
      <c r="AD2471" s="86">
        <v>0</v>
      </c>
      <c r="AE2471" s="86">
        <v>0</v>
      </c>
      <c r="AF2471" s="86">
        <v>0</v>
      </c>
      <c r="AG2471" s="86">
        <v>0</v>
      </c>
      <c r="AH2471" s="86">
        <v>0</v>
      </c>
      <c r="AI2471" s="86">
        <v>0</v>
      </c>
      <c r="AJ2471" s="86">
        <v>0</v>
      </c>
      <c r="AK2471" s="86">
        <v>0</v>
      </c>
      <c r="AL2471" s="86">
        <v>0</v>
      </c>
      <c r="AM2471" s="86">
        <v>0</v>
      </c>
      <c r="AN2471" s="86">
        <v>0</v>
      </c>
      <c r="AO2471" s="86">
        <v>0</v>
      </c>
      <c r="AP2471" s="86">
        <v>0</v>
      </c>
    </row>
    <row r="2472" spans="1:42">
      <c r="A2472" s="20">
        <v>38</v>
      </c>
      <c r="B2472" s="20">
        <v>59</v>
      </c>
      <c r="C2472" s="20" t="s">
        <v>338</v>
      </c>
      <c r="D2472" s="20" t="s">
        <v>314</v>
      </c>
      <c r="E2472" s="19" t="s">
        <v>76</v>
      </c>
      <c r="F2472" s="20">
        <v>0</v>
      </c>
      <c r="G2472" s="20">
        <v>0</v>
      </c>
      <c r="H2472" s="20">
        <v>0</v>
      </c>
      <c r="I2472" s="20">
        <v>0</v>
      </c>
      <c r="J2472" s="20">
        <v>0</v>
      </c>
      <c r="K2472" s="20">
        <v>0</v>
      </c>
      <c r="L2472" s="20">
        <v>0</v>
      </c>
      <c r="M2472" s="20">
        <v>0</v>
      </c>
      <c r="N2472" s="93"/>
      <c r="O2472" s="93"/>
      <c r="P2472" s="93"/>
      <c r="Q2472" s="82">
        <f>COUNTIFS('R - Client'!B:B,'Archive Profitability Detail'!C2472)</f>
        <v>1</v>
      </c>
      <c r="S2472" s="86">
        <v>0</v>
      </c>
      <c r="T2472" s="86">
        <v>0</v>
      </c>
      <c r="U2472" s="86">
        <v>0</v>
      </c>
      <c r="V2472" s="86">
        <v>0</v>
      </c>
      <c r="W2472" s="86">
        <v>0</v>
      </c>
      <c r="X2472" s="86">
        <v>0</v>
      </c>
      <c r="Y2472" s="86">
        <v>0</v>
      </c>
      <c r="Z2472" s="86">
        <v>0</v>
      </c>
      <c r="AA2472" s="86">
        <v>0</v>
      </c>
      <c r="AB2472" s="86">
        <v>0</v>
      </c>
      <c r="AC2472" s="86">
        <v>0</v>
      </c>
      <c r="AD2472" s="86">
        <v>0</v>
      </c>
      <c r="AE2472" s="86">
        <v>0</v>
      </c>
      <c r="AF2472" s="86">
        <v>0</v>
      </c>
      <c r="AG2472" s="86">
        <v>0</v>
      </c>
      <c r="AH2472" s="86">
        <v>0</v>
      </c>
      <c r="AI2472" s="86">
        <v>0</v>
      </c>
      <c r="AJ2472" s="86">
        <v>0</v>
      </c>
      <c r="AK2472" s="86">
        <v>0</v>
      </c>
      <c r="AL2472" s="86">
        <v>0</v>
      </c>
      <c r="AM2472" s="86">
        <v>0</v>
      </c>
      <c r="AN2472" s="86">
        <v>0</v>
      </c>
      <c r="AO2472" s="86">
        <v>0</v>
      </c>
      <c r="AP2472" s="86">
        <v>0</v>
      </c>
    </row>
    <row r="2473" spans="1:42">
      <c r="A2473" s="20">
        <v>38</v>
      </c>
      <c r="B2473" s="20">
        <v>60</v>
      </c>
      <c r="C2473" s="20" t="s">
        <v>338</v>
      </c>
      <c r="D2473" s="20" t="s">
        <v>314</v>
      </c>
      <c r="E2473" s="19" t="s">
        <v>77</v>
      </c>
      <c r="F2473" s="20">
        <v>0</v>
      </c>
      <c r="G2473" s="20">
        <v>0</v>
      </c>
      <c r="H2473" s="20">
        <v>0</v>
      </c>
      <c r="I2473" s="20">
        <v>0</v>
      </c>
      <c r="J2473" s="20">
        <v>0</v>
      </c>
      <c r="K2473" s="20">
        <v>0</v>
      </c>
      <c r="L2473" s="20">
        <v>0</v>
      </c>
      <c r="M2473" s="20">
        <v>0</v>
      </c>
      <c r="N2473" s="93"/>
      <c r="O2473" s="93"/>
      <c r="P2473" s="93"/>
      <c r="Q2473" s="82">
        <f>COUNTIFS('R - Client'!B:B,'Archive Profitability Detail'!C2473)</f>
        <v>1</v>
      </c>
      <c r="S2473" s="86">
        <v>0</v>
      </c>
      <c r="T2473" s="86">
        <v>0</v>
      </c>
      <c r="U2473" s="86">
        <v>0</v>
      </c>
      <c r="V2473" s="86">
        <v>0</v>
      </c>
      <c r="W2473" s="86">
        <v>0</v>
      </c>
      <c r="X2473" s="86">
        <v>0</v>
      </c>
      <c r="Y2473" s="86">
        <v>0</v>
      </c>
      <c r="Z2473" s="86">
        <v>0</v>
      </c>
      <c r="AA2473" s="86">
        <v>0</v>
      </c>
      <c r="AB2473" s="86">
        <v>0</v>
      </c>
      <c r="AC2473" s="86">
        <v>0</v>
      </c>
      <c r="AD2473" s="86">
        <v>0</v>
      </c>
      <c r="AE2473" s="86">
        <v>0</v>
      </c>
      <c r="AF2473" s="86">
        <v>0</v>
      </c>
      <c r="AG2473" s="86">
        <v>0</v>
      </c>
      <c r="AH2473" s="86">
        <v>0</v>
      </c>
      <c r="AI2473" s="86">
        <v>0</v>
      </c>
      <c r="AJ2473" s="86">
        <v>0</v>
      </c>
      <c r="AK2473" s="86">
        <v>0</v>
      </c>
      <c r="AL2473" s="86">
        <v>0</v>
      </c>
      <c r="AM2473" s="86">
        <v>0</v>
      </c>
      <c r="AN2473" s="86">
        <v>0</v>
      </c>
      <c r="AO2473" s="86">
        <v>0</v>
      </c>
      <c r="AP2473" s="86">
        <v>0</v>
      </c>
    </row>
    <row r="2474" spans="1:42">
      <c r="A2474" s="20">
        <v>38</v>
      </c>
      <c r="B2474" s="20">
        <v>61</v>
      </c>
      <c r="C2474" s="20" t="s">
        <v>338</v>
      </c>
      <c r="D2474" s="20" t="s">
        <v>314</v>
      </c>
      <c r="E2474" s="19" t="s">
        <v>78</v>
      </c>
      <c r="F2474" s="20">
        <v>0</v>
      </c>
      <c r="G2474" s="20">
        <v>0</v>
      </c>
      <c r="H2474" s="20">
        <v>0</v>
      </c>
      <c r="I2474" s="20">
        <v>0</v>
      </c>
      <c r="J2474" s="20">
        <v>0</v>
      </c>
      <c r="K2474" s="20">
        <v>0</v>
      </c>
      <c r="L2474" s="20">
        <v>0</v>
      </c>
      <c r="M2474" s="20">
        <v>0</v>
      </c>
      <c r="N2474" s="93"/>
      <c r="O2474" s="93"/>
      <c r="P2474" s="93"/>
      <c r="Q2474" s="82">
        <f>COUNTIFS('R - Client'!B:B,'Archive Profitability Detail'!C2474)</f>
        <v>1</v>
      </c>
      <c r="S2474" s="86">
        <v>0</v>
      </c>
      <c r="T2474" s="86">
        <v>0</v>
      </c>
      <c r="U2474" s="86">
        <v>0</v>
      </c>
      <c r="V2474" s="86">
        <v>0</v>
      </c>
      <c r="W2474" s="86">
        <v>0</v>
      </c>
      <c r="X2474" s="86">
        <v>0</v>
      </c>
      <c r="Y2474" s="86">
        <v>0</v>
      </c>
      <c r="Z2474" s="86">
        <v>0</v>
      </c>
      <c r="AA2474" s="86">
        <v>0</v>
      </c>
      <c r="AB2474" s="86">
        <v>0</v>
      </c>
      <c r="AC2474" s="86">
        <v>0</v>
      </c>
      <c r="AD2474" s="86">
        <v>0</v>
      </c>
      <c r="AE2474" s="86">
        <v>0</v>
      </c>
      <c r="AF2474" s="86">
        <v>0</v>
      </c>
      <c r="AG2474" s="86">
        <v>0</v>
      </c>
      <c r="AH2474" s="86">
        <v>0</v>
      </c>
      <c r="AI2474" s="86">
        <v>0</v>
      </c>
      <c r="AJ2474" s="86">
        <v>0</v>
      </c>
      <c r="AK2474" s="86">
        <v>0</v>
      </c>
      <c r="AL2474" s="86">
        <v>0</v>
      </c>
      <c r="AM2474" s="86">
        <v>0</v>
      </c>
      <c r="AN2474" s="86">
        <v>0</v>
      </c>
      <c r="AO2474" s="86">
        <v>0</v>
      </c>
      <c r="AP2474" s="86">
        <v>0</v>
      </c>
    </row>
    <row r="2475" spans="1:42">
      <c r="A2475" s="20">
        <v>38</v>
      </c>
      <c r="B2475" s="20">
        <v>62</v>
      </c>
      <c r="C2475" s="20" t="s">
        <v>338</v>
      </c>
      <c r="D2475" s="20" t="s">
        <v>314</v>
      </c>
      <c r="E2475" s="19" t="s">
        <v>79</v>
      </c>
      <c r="F2475" s="20">
        <v>0</v>
      </c>
      <c r="G2475" s="20">
        <v>0</v>
      </c>
      <c r="H2475" s="20">
        <v>0</v>
      </c>
      <c r="I2475" s="20">
        <v>0</v>
      </c>
      <c r="J2475" s="20">
        <v>0</v>
      </c>
      <c r="K2475" s="20">
        <v>0</v>
      </c>
      <c r="L2475" s="20">
        <v>0</v>
      </c>
      <c r="M2475" s="20">
        <v>0</v>
      </c>
      <c r="N2475" s="92"/>
      <c r="O2475" s="92"/>
      <c r="P2475" s="92"/>
      <c r="Q2475" s="82">
        <f>COUNTIFS('R - Client'!B:B,'Archive Profitability Detail'!C2475)</f>
        <v>1</v>
      </c>
      <c r="S2475" s="86">
        <v>0</v>
      </c>
      <c r="T2475" s="86">
        <v>0</v>
      </c>
      <c r="U2475" s="86">
        <v>0</v>
      </c>
      <c r="V2475" s="86">
        <v>0</v>
      </c>
      <c r="W2475" s="86">
        <v>0</v>
      </c>
      <c r="X2475" s="86">
        <v>0</v>
      </c>
      <c r="Y2475" s="86">
        <v>0</v>
      </c>
      <c r="Z2475" s="86">
        <v>0</v>
      </c>
      <c r="AA2475" s="86">
        <v>0</v>
      </c>
      <c r="AB2475" s="86">
        <v>0</v>
      </c>
      <c r="AC2475" s="86">
        <v>0</v>
      </c>
      <c r="AD2475" s="86">
        <v>0</v>
      </c>
      <c r="AE2475" s="86">
        <v>0</v>
      </c>
      <c r="AF2475" s="86">
        <v>0</v>
      </c>
      <c r="AG2475" s="86">
        <v>0</v>
      </c>
      <c r="AH2475" s="86">
        <v>0</v>
      </c>
      <c r="AI2475" s="86">
        <v>0</v>
      </c>
      <c r="AJ2475" s="86">
        <v>0</v>
      </c>
      <c r="AK2475" s="86">
        <v>0</v>
      </c>
      <c r="AL2475" s="86">
        <v>0</v>
      </c>
      <c r="AM2475" s="86">
        <v>0</v>
      </c>
      <c r="AN2475" s="86">
        <v>0</v>
      </c>
      <c r="AO2475" s="86">
        <v>0</v>
      </c>
      <c r="AP2475" s="86">
        <v>0</v>
      </c>
    </row>
    <row r="2476" spans="1:42">
      <c r="A2476" s="20">
        <v>38</v>
      </c>
      <c r="B2476" s="20">
        <v>63</v>
      </c>
      <c r="C2476" s="20" t="s">
        <v>338</v>
      </c>
      <c r="D2476" s="20" t="s">
        <v>314</v>
      </c>
      <c r="E2476" s="19" t="s">
        <v>313</v>
      </c>
      <c r="F2476" s="20">
        <v>0</v>
      </c>
      <c r="G2476" s="20">
        <v>0</v>
      </c>
      <c r="H2476" s="20">
        <v>0</v>
      </c>
      <c r="I2476" s="20">
        <v>0</v>
      </c>
      <c r="J2476" s="20">
        <v>0</v>
      </c>
      <c r="K2476" s="20">
        <v>0</v>
      </c>
      <c r="L2476" s="20">
        <v>0</v>
      </c>
      <c r="M2476" s="20">
        <v>0</v>
      </c>
      <c r="N2476" s="92"/>
      <c r="O2476" s="92"/>
      <c r="P2476" s="92"/>
      <c r="Q2476" s="82">
        <f>COUNTIFS('R - Client'!B:B,'Archive Profitability Detail'!C2476)</f>
        <v>1</v>
      </c>
      <c r="S2476" s="86">
        <v>0</v>
      </c>
      <c r="T2476" s="86">
        <v>0</v>
      </c>
      <c r="U2476" s="86">
        <v>0</v>
      </c>
      <c r="V2476" s="86">
        <v>0</v>
      </c>
      <c r="W2476" s="86">
        <v>0</v>
      </c>
      <c r="X2476" s="86">
        <v>0</v>
      </c>
      <c r="Y2476" s="86">
        <v>0</v>
      </c>
      <c r="Z2476" s="86">
        <v>0</v>
      </c>
      <c r="AA2476" s="86">
        <v>0</v>
      </c>
      <c r="AB2476" s="86">
        <v>0</v>
      </c>
      <c r="AC2476" s="86">
        <v>0</v>
      </c>
      <c r="AD2476" s="86">
        <v>0</v>
      </c>
      <c r="AE2476" s="86">
        <v>0</v>
      </c>
      <c r="AF2476" s="86">
        <v>0</v>
      </c>
      <c r="AG2476" s="86">
        <v>0</v>
      </c>
      <c r="AH2476" s="86">
        <v>0</v>
      </c>
      <c r="AI2476" s="86">
        <v>0</v>
      </c>
      <c r="AJ2476" s="86">
        <v>0</v>
      </c>
      <c r="AK2476" s="86">
        <v>0</v>
      </c>
      <c r="AL2476" s="86">
        <v>0</v>
      </c>
      <c r="AM2476" s="86">
        <v>0</v>
      </c>
      <c r="AN2476" s="86">
        <v>0</v>
      </c>
      <c r="AO2476" s="86">
        <v>0</v>
      </c>
      <c r="AP2476" s="86">
        <v>0</v>
      </c>
    </row>
    <row r="2477" spans="1:42">
      <c r="A2477" s="20">
        <v>38</v>
      </c>
      <c r="B2477" s="20">
        <v>64</v>
      </c>
      <c r="C2477" s="20" t="s">
        <v>338</v>
      </c>
      <c r="D2477" s="20" t="s">
        <v>314</v>
      </c>
      <c r="E2477" s="19" t="s">
        <v>80</v>
      </c>
      <c r="F2477" s="20">
        <v>0</v>
      </c>
      <c r="G2477" s="20">
        <v>0</v>
      </c>
      <c r="H2477" s="20">
        <v>0</v>
      </c>
      <c r="I2477" s="20">
        <v>0</v>
      </c>
      <c r="J2477" s="20">
        <v>0</v>
      </c>
      <c r="K2477" s="20">
        <v>0</v>
      </c>
      <c r="L2477" s="20">
        <v>0</v>
      </c>
      <c r="M2477" s="20">
        <v>0</v>
      </c>
      <c r="N2477" s="93"/>
      <c r="O2477" s="93"/>
      <c r="P2477" s="93"/>
      <c r="Q2477" s="82">
        <f>COUNTIFS('R - Client'!B:B,'Archive Profitability Detail'!C2477)</f>
        <v>1</v>
      </c>
      <c r="S2477" s="86">
        <v>0</v>
      </c>
      <c r="T2477" s="86">
        <v>0</v>
      </c>
      <c r="U2477" s="86">
        <v>0</v>
      </c>
      <c r="V2477" s="86">
        <v>0</v>
      </c>
      <c r="W2477" s="86">
        <v>0</v>
      </c>
      <c r="X2477" s="86">
        <v>0</v>
      </c>
      <c r="Y2477" s="86">
        <v>0</v>
      </c>
      <c r="Z2477" s="86">
        <v>0</v>
      </c>
      <c r="AA2477" s="86">
        <v>0</v>
      </c>
      <c r="AB2477" s="86">
        <v>0</v>
      </c>
      <c r="AC2477" s="86">
        <v>0</v>
      </c>
      <c r="AD2477" s="86">
        <v>0</v>
      </c>
      <c r="AE2477" s="86">
        <v>0</v>
      </c>
      <c r="AF2477" s="86">
        <v>0</v>
      </c>
      <c r="AG2477" s="86">
        <v>0</v>
      </c>
      <c r="AH2477" s="86">
        <v>0</v>
      </c>
      <c r="AI2477" s="86">
        <v>0</v>
      </c>
      <c r="AJ2477" s="86">
        <v>0</v>
      </c>
      <c r="AK2477" s="86">
        <v>0</v>
      </c>
      <c r="AL2477" s="86">
        <v>0</v>
      </c>
      <c r="AM2477" s="86">
        <v>0</v>
      </c>
      <c r="AN2477" s="86">
        <v>0</v>
      </c>
      <c r="AO2477" s="86">
        <v>0</v>
      </c>
      <c r="AP2477" s="86">
        <v>0</v>
      </c>
    </row>
    <row r="2478" spans="1:42">
      <c r="A2478" s="20" t="s">
        <v>318</v>
      </c>
      <c r="B2478" s="20" t="s">
        <v>318</v>
      </c>
      <c r="C2478" s="20" t="s">
        <v>318</v>
      </c>
      <c r="E2478" s="97" t="s">
        <v>318</v>
      </c>
      <c r="F2478" s="20">
        <v>0</v>
      </c>
      <c r="G2478" s="20">
        <v>0</v>
      </c>
      <c r="H2478" s="20">
        <v>0</v>
      </c>
      <c r="I2478" s="20">
        <v>0</v>
      </c>
      <c r="J2478" s="20">
        <v>0</v>
      </c>
      <c r="K2478" s="20">
        <v>0</v>
      </c>
      <c r="L2478" s="20">
        <v>0</v>
      </c>
      <c r="M2478" s="20">
        <v>0</v>
      </c>
      <c r="Q2478" s="82">
        <f>COUNTIFS('R - Client'!B:B,'Archive Profitability Detail'!C2478)</f>
        <v>0</v>
      </c>
      <c r="S2478" s="86">
        <v>0</v>
      </c>
      <c r="T2478" s="86">
        <v>0</v>
      </c>
      <c r="U2478" s="86">
        <v>0</v>
      </c>
      <c r="V2478" s="86">
        <v>0</v>
      </c>
      <c r="W2478" s="86">
        <v>0</v>
      </c>
      <c r="X2478" s="86">
        <v>0</v>
      </c>
      <c r="Y2478" s="86">
        <v>0</v>
      </c>
      <c r="Z2478" s="86">
        <v>0</v>
      </c>
      <c r="AA2478" s="86">
        <v>0</v>
      </c>
      <c r="AB2478" s="86">
        <v>0</v>
      </c>
      <c r="AC2478" s="86">
        <v>0</v>
      </c>
      <c r="AD2478" s="86">
        <v>0</v>
      </c>
      <c r="AE2478" s="86">
        <v>0</v>
      </c>
      <c r="AF2478" s="86">
        <v>0</v>
      </c>
      <c r="AG2478" s="86">
        <v>0</v>
      </c>
      <c r="AH2478" s="86">
        <v>0</v>
      </c>
      <c r="AI2478" s="86">
        <v>0</v>
      </c>
      <c r="AJ2478" s="86">
        <v>0</v>
      </c>
      <c r="AK2478" s="86">
        <v>0</v>
      </c>
      <c r="AL2478" s="86">
        <v>0</v>
      </c>
      <c r="AM2478" s="86">
        <v>0</v>
      </c>
      <c r="AN2478" s="86">
        <v>0</v>
      </c>
      <c r="AO2478" s="86">
        <v>0</v>
      </c>
      <c r="AP2478" s="86">
        <v>0</v>
      </c>
    </row>
    <row r="2479" spans="1:42">
      <c r="A2479" s="20">
        <v>39</v>
      </c>
      <c r="B2479" s="20">
        <v>1</v>
      </c>
      <c r="C2479" s="20" t="s">
        <v>339</v>
      </c>
      <c r="D2479" s="20" t="s">
        <v>307</v>
      </c>
      <c r="E2479" s="83" t="s">
        <v>307</v>
      </c>
      <c r="F2479" s="20">
        <v>0</v>
      </c>
      <c r="G2479" s="20">
        <v>0</v>
      </c>
      <c r="H2479" s="20">
        <v>0</v>
      </c>
      <c r="I2479" s="20">
        <v>0</v>
      </c>
      <c r="J2479" s="20">
        <v>0</v>
      </c>
      <c r="K2479" s="20">
        <v>0</v>
      </c>
      <c r="L2479" s="20">
        <v>0</v>
      </c>
      <c r="M2479" s="20">
        <v>0</v>
      </c>
      <c r="Q2479" s="82">
        <f>COUNTIFS('R - Client'!B:B,'Archive Profitability Detail'!C2479)</f>
        <v>1</v>
      </c>
      <c r="S2479" s="86">
        <v>0</v>
      </c>
      <c r="T2479" s="86">
        <v>0</v>
      </c>
      <c r="U2479" s="86">
        <v>0</v>
      </c>
      <c r="V2479" s="86">
        <v>0</v>
      </c>
      <c r="W2479" s="86">
        <v>0</v>
      </c>
      <c r="X2479" s="86">
        <v>0</v>
      </c>
      <c r="Y2479" s="86">
        <v>0</v>
      </c>
      <c r="Z2479" s="86">
        <v>0</v>
      </c>
      <c r="AA2479" s="86">
        <v>0</v>
      </c>
      <c r="AB2479" s="86">
        <v>0</v>
      </c>
      <c r="AC2479" s="86">
        <v>0</v>
      </c>
      <c r="AD2479" s="86">
        <v>0</v>
      </c>
      <c r="AE2479" s="86">
        <v>0</v>
      </c>
      <c r="AF2479" s="86">
        <v>0</v>
      </c>
      <c r="AG2479" s="86">
        <v>0</v>
      </c>
      <c r="AH2479" s="86">
        <v>0</v>
      </c>
      <c r="AI2479" s="86">
        <v>0</v>
      </c>
      <c r="AJ2479" s="86">
        <v>0</v>
      </c>
      <c r="AK2479" s="86">
        <v>0</v>
      </c>
      <c r="AL2479" s="86">
        <v>0</v>
      </c>
      <c r="AM2479" s="86">
        <v>0</v>
      </c>
      <c r="AN2479" s="86">
        <v>0</v>
      </c>
      <c r="AO2479" s="86">
        <v>0</v>
      </c>
      <c r="AP2479" s="86">
        <v>0</v>
      </c>
    </row>
    <row r="2480" spans="1:42">
      <c r="A2480" s="20">
        <v>39</v>
      </c>
      <c r="B2480" s="20">
        <v>2</v>
      </c>
      <c r="C2480" s="20" t="s">
        <v>339</v>
      </c>
      <c r="D2480" s="20" t="s">
        <v>307</v>
      </c>
      <c r="E2480" s="19" t="s">
        <v>62</v>
      </c>
      <c r="F2480" s="20">
        <v>21</v>
      </c>
      <c r="G2480" s="20">
        <v>21.3333333333333</v>
      </c>
      <c r="H2480" s="20">
        <v>22</v>
      </c>
      <c r="I2480" s="20">
        <v>21.3333333333333</v>
      </c>
      <c r="J2480" s="20">
        <v>21</v>
      </c>
      <c r="K2480" s="20">
        <v>20.3333333333333</v>
      </c>
      <c r="L2480" s="20">
        <v>19</v>
      </c>
      <c r="M2480" s="20">
        <v>18.3333333333333</v>
      </c>
      <c r="N2480" s="92"/>
      <c r="O2480" s="92"/>
      <c r="P2480" s="92"/>
      <c r="Q2480" s="82">
        <f>COUNTIFS('R - Client'!B:B,'Archive Profitability Detail'!C2480)</f>
        <v>1</v>
      </c>
      <c r="S2480" s="86">
        <v>21</v>
      </c>
      <c r="T2480" s="86">
        <v>21</v>
      </c>
      <c r="U2480" s="86">
        <v>21</v>
      </c>
      <c r="V2480" s="86">
        <v>21</v>
      </c>
      <c r="W2480" s="86">
        <v>21</v>
      </c>
      <c r="X2480" s="86">
        <v>22</v>
      </c>
      <c r="Y2480" s="86">
        <v>22</v>
      </c>
      <c r="Z2480" s="86">
        <v>23</v>
      </c>
      <c r="AA2480" s="86">
        <v>21</v>
      </c>
      <c r="AB2480" s="86">
        <v>21</v>
      </c>
      <c r="AC2480" s="86">
        <v>21</v>
      </c>
      <c r="AD2480" s="86">
        <v>22</v>
      </c>
      <c r="AE2480" s="86">
        <v>22</v>
      </c>
      <c r="AF2480" s="86">
        <v>20</v>
      </c>
      <c r="AG2480" s="86">
        <v>21</v>
      </c>
      <c r="AH2480" s="86">
        <v>21</v>
      </c>
      <c r="AI2480" s="86">
        <v>20</v>
      </c>
      <c r="AJ2480" s="86">
        <v>20</v>
      </c>
      <c r="AK2480" s="86">
        <v>19</v>
      </c>
      <c r="AL2480" s="86">
        <v>19</v>
      </c>
      <c r="AM2480" s="86">
        <v>19</v>
      </c>
      <c r="AN2480" s="86">
        <v>19</v>
      </c>
      <c r="AO2480" s="86">
        <v>18</v>
      </c>
      <c r="AP2480" s="86">
        <v>18</v>
      </c>
    </row>
    <row r="2481" spans="1:42">
      <c r="A2481" s="20">
        <v>39</v>
      </c>
      <c r="B2481" s="20">
        <v>3</v>
      </c>
      <c r="C2481" s="20" t="s">
        <v>339</v>
      </c>
      <c r="D2481" s="20" t="s">
        <v>307</v>
      </c>
      <c r="E2481" s="89" t="s">
        <v>63</v>
      </c>
      <c r="F2481" s="20">
        <v>0</v>
      </c>
      <c r="G2481" s="20">
        <v>0</v>
      </c>
      <c r="H2481" s="20">
        <v>0</v>
      </c>
      <c r="I2481" s="20">
        <v>0</v>
      </c>
      <c r="J2481" s="20">
        <v>0</v>
      </c>
      <c r="K2481" s="20">
        <v>0</v>
      </c>
      <c r="L2481" s="20">
        <v>0</v>
      </c>
      <c r="M2481" s="20">
        <v>0</v>
      </c>
      <c r="N2481" s="92"/>
      <c r="O2481" s="92"/>
      <c r="P2481" s="92"/>
      <c r="Q2481" s="82">
        <f>COUNTIFS('R - Client'!B:B,'Archive Profitability Detail'!C2481)</f>
        <v>1</v>
      </c>
      <c r="S2481" s="86">
        <v>0</v>
      </c>
      <c r="T2481" s="86">
        <v>0</v>
      </c>
      <c r="U2481" s="86">
        <v>0</v>
      </c>
      <c r="V2481" s="86">
        <v>0</v>
      </c>
      <c r="W2481" s="86">
        <v>0</v>
      </c>
      <c r="X2481" s="86">
        <v>0</v>
      </c>
      <c r="Y2481" s="86">
        <v>0</v>
      </c>
      <c r="Z2481" s="86">
        <v>0</v>
      </c>
      <c r="AA2481" s="86">
        <v>0</v>
      </c>
      <c r="AB2481" s="86">
        <v>0</v>
      </c>
      <c r="AC2481" s="86">
        <v>0</v>
      </c>
      <c r="AD2481" s="86">
        <v>0</v>
      </c>
      <c r="AE2481" s="86">
        <v>0</v>
      </c>
      <c r="AF2481" s="86">
        <v>0</v>
      </c>
      <c r="AG2481" s="86">
        <v>0</v>
      </c>
      <c r="AH2481" s="86">
        <v>0</v>
      </c>
      <c r="AI2481" s="86">
        <v>0</v>
      </c>
      <c r="AJ2481" s="86">
        <v>0</v>
      </c>
      <c r="AK2481" s="86">
        <v>0</v>
      </c>
      <c r="AL2481" s="86">
        <v>0</v>
      </c>
      <c r="AM2481" s="86">
        <v>0</v>
      </c>
      <c r="AN2481" s="86">
        <v>0</v>
      </c>
      <c r="AO2481" s="86">
        <v>0</v>
      </c>
      <c r="AP2481" s="86">
        <v>0</v>
      </c>
    </row>
    <row r="2482" spans="1:42">
      <c r="A2482" s="20">
        <v>39</v>
      </c>
      <c r="B2482" s="20">
        <v>4</v>
      </c>
      <c r="C2482" s="20" t="s">
        <v>339</v>
      </c>
      <c r="D2482" s="20" t="s">
        <v>307</v>
      </c>
      <c r="E2482" s="19" t="s">
        <v>65</v>
      </c>
      <c r="F2482" s="20">
        <v>47.2998079133333</v>
      </c>
      <c r="G2482" s="20">
        <v>50.1423831933333</v>
      </c>
      <c r="H2482" s="20">
        <v>55.1120726066667</v>
      </c>
      <c r="I2482" s="20">
        <v>59.3157854133333</v>
      </c>
      <c r="J2482" s="20">
        <v>56.7702334333333</v>
      </c>
      <c r="K2482" s="20">
        <v>57.3004296033333</v>
      </c>
      <c r="L2482" s="20">
        <v>61.4294925433333</v>
      </c>
      <c r="M2482" s="20">
        <v>64.9553786866667</v>
      </c>
      <c r="N2482" s="92"/>
      <c r="O2482" s="92"/>
      <c r="P2482" s="92"/>
      <c r="Q2482" s="82">
        <f>COUNTIFS('R - Client'!B:B,'Archive Profitability Detail'!C2482)</f>
        <v>1</v>
      </c>
      <c r="S2482" s="86">
        <v>47.31345538</v>
      </c>
      <c r="T2482" s="86">
        <v>47.54805709</v>
      </c>
      <c r="U2482" s="86">
        <v>47.03791127</v>
      </c>
      <c r="V2482" s="86">
        <v>50.31735135</v>
      </c>
      <c r="W2482" s="86">
        <v>50.14241547</v>
      </c>
      <c r="X2482" s="86">
        <v>49.96738276</v>
      </c>
      <c r="Y2482" s="86">
        <v>49.79089661</v>
      </c>
      <c r="Z2482" s="86">
        <v>58.86254937</v>
      </c>
      <c r="AA2482" s="86">
        <v>56.68277184</v>
      </c>
      <c r="AB2482" s="86">
        <v>56.54938889</v>
      </c>
      <c r="AC2482" s="86">
        <v>56.85276362</v>
      </c>
      <c r="AD2482" s="86">
        <v>64.54520373</v>
      </c>
      <c r="AE2482" s="86">
        <v>57.09142834</v>
      </c>
      <c r="AF2482" s="86">
        <v>55.41910104</v>
      </c>
      <c r="AG2482" s="86">
        <v>57.80017092</v>
      </c>
      <c r="AH2482" s="86">
        <v>58.56783165</v>
      </c>
      <c r="AI2482" s="86">
        <v>56.39551155</v>
      </c>
      <c r="AJ2482" s="86">
        <v>56.93794561</v>
      </c>
      <c r="AK2482" s="86">
        <v>56.79487392</v>
      </c>
      <c r="AL2482" s="86">
        <v>63.81736653</v>
      </c>
      <c r="AM2482" s="86">
        <v>63.67623718</v>
      </c>
      <c r="AN2482" s="86">
        <v>65.03233308</v>
      </c>
      <c r="AO2482" s="86">
        <v>64.88713884</v>
      </c>
      <c r="AP2482" s="86">
        <v>64.94666414</v>
      </c>
    </row>
    <row r="2483" spans="1:42">
      <c r="A2483" s="20">
        <v>39</v>
      </c>
      <c r="B2483" s="20">
        <v>5</v>
      </c>
      <c r="C2483" s="20" t="s">
        <v>339</v>
      </c>
      <c r="D2483" s="20" t="s">
        <v>307</v>
      </c>
      <c r="E2483" s="19" t="s">
        <v>67</v>
      </c>
      <c r="F2483" s="20">
        <v>173.88506922043</v>
      </c>
      <c r="G2483" s="20">
        <v>148.985196441571</v>
      </c>
      <c r="H2483" s="20">
        <v>142.391582333333</v>
      </c>
      <c r="I2483" s="20">
        <v>156.553954379603</v>
      </c>
      <c r="J2483" s="20">
        <v>228.271046046525</v>
      </c>
      <c r="K2483" s="20">
        <v>501.780564200717</v>
      </c>
      <c r="L2483" s="20">
        <v>471.267359815188</v>
      </c>
      <c r="M2483" s="20">
        <v>465.48431</v>
      </c>
      <c r="N2483" s="92"/>
      <c r="O2483" s="92"/>
      <c r="P2483" s="92"/>
      <c r="Q2483" s="82">
        <f>COUNTIFS('R - Client'!B:B,'Archive Profitability Detail'!C2483)</f>
        <v>1</v>
      </c>
      <c r="S2483" s="86">
        <v>166.920397857143</v>
      </c>
      <c r="T2483" s="86">
        <v>207.838714642857</v>
      </c>
      <c r="U2483" s="86">
        <v>146.89609516129</v>
      </c>
      <c r="V2483" s="86">
        <v>137.71542375</v>
      </c>
      <c r="W2483" s="86">
        <v>163.645417241379</v>
      </c>
      <c r="X2483" s="86">
        <v>145.594748333333</v>
      </c>
      <c r="Y2483" s="86">
        <v>136.150875</v>
      </c>
      <c r="Z2483" s="86">
        <v>169.551379333333</v>
      </c>
      <c r="AA2483" s="86">
        <v>121.472492666667</v>
      </c>
      <c r="AB2483" s="86">
        <v>164.324901290323</v>
      </c>
      <c r="AC2483" s="86">
        <v>163.861753666667</v>
      </c>
      <c r="AD2483" s="86">
        <v>141.475208181818</v>
      </c>
      <c r="AE2483" s="86">
        <v>209.001922758621</v>
      </c>
      <c r="AF2483" s="86">
        <v>141.442355714286</v>
      </c>
      <c r="AG2483" s="86">
        <v>334.368859666667</v>
      </c>
      <c r="AH2483" s="86">
        <v>502.638931935484</v>
      </c>
      <c r="AI2483" s="86">
        <v>566.310031</v>
      </c>
      <c r="AJ2483" s="86">
        <v>436.392729666667</v>
      </c>
      <c r="AK2483" s="86">
        <v>447.33959483871</v>
      </c>
      <c r="AL2483" s="86">
        <v>532.130887419355</v>
      </c>
      <c r="AM2483" s="86">
        <v>434.3315971875</v>
      </c>
      <c r="AN2483" s="86">
        <v>465.34693</v>
      </c>
      <c r="AO2483" s="86">
        <v>467.69427</v>
      </c>
      <c r="AP2483" s="86">
        <v>463.41173</v>
      </c>
    </row>
    <row r="2484" spans="1:42">
      <c r="A2484" s="20">
        <v>39</v>
      </c>
      <c r="B2484" s="20">
        <v>6</v>
      </c>
      <c r="C2484" s="20" t="s">
        <v>339</v>
      </c>
      <c r="D2484" s="20" t="s">
        <v>308</v>
      </c>
      <c r="E2484" s="83" t="s">
        <v>308</v>
      </c>
      <c r="F2484" s="20">
        <v>0</v>
      </c>
      <c r="G2484" s="20">
        <v>0</v>
      </c>
      <c r="H2484" s="20">
        <v>0</v>
      </c>
      <c r="I2484" s="20">
        <v>0</v>
      </c>
      <c r="J2484" s="20">
        <v>0</v>
      </c>
      <c r="K2484" s="20">
        <v>0</v>
      </c>
      <c r="L2484" s="20">
        <v>0</v>
      </c>
      <c r="M2484" s="20">
        <v>0</v>
      </c>
      <c r="N2484" s="92"/>
      <c r="O2484" s="92"/>
      <c r="P2484" s="92"/>
      <c r="Q2484" s="82">
        <f>COUNTIFS('R - Client'!B:B,'Archive Profitability Detail'!C2484)</f>
        <v>1</v>
      </c>
      <c r="S2484" s="86">
        <v>0</v>
      </c>
      <c r="T2484" s="86">
        <v>0</v>
      </c>
      <c r="U2484" s="86">
        <v>0</v>
      </c>
      <c r="V2484" s="86">
        <v>0</v>
      </c>
      <c r="W2484" s="86">
        <v>0</v>
      </c>
      <c r="X2484" s="86">
        <v>0</v>
      </c>
      <c r="Y2484" s="86">
        <v>0</v>
      </c>
      <c r="Z2484" s="86">
        <v>0</v>
      </c>
      <c r="AA2484" s="86">
        <v>0</v>
      </c>
      <c r="AB2484" s="86">
        <v>0</v>
      </c>
      <c r="AC2484" s="86">
        <v>0</v>
      </c>
      <c r="AD2484" s="86">
        <v>0</v>
      </c>
      <c r="AE2484" s="86">
        <v>0</v>
      </c>
      <c r="AF2484" s="86">
        <v>0</v>
      </c>
      <c r="AG2484" s="86">
        <v>0</v>
      </c>
      <c r="AH2484" s="86">
        <v>0</v>
      </c>
      <c r="AI2484" s="86">
        <v>0</v>
      </c>
      <c r="AJ2484" s="86">
        <v>0</v>
      </c>
      <c r="AK2484" s="86">
        <v>0</v>
      </c>
      <c r="AL2484" s="86">
        <v>0</v>
      </c>
      <c r="AM2484" s="86">
        <v>0</v>
      </c>
      <c r="AN2484" s="86">
        <v>0</v>
      </c>
      <c r="AO2484" s="86">
        <v>0</v>
      </c>
      <c r="AP2484" s="86">
        <v>0</v>
      </c>
    </row>
    <row r="2485" spans="1:42">
      <c r="A2485" s="20">
        <v>39</v>
      </c>
      <c r="B2485" s="20">
        <v>7</v>
      </c>
      <c r="C2485" s="20" t="s">
        <v>339</v>
      </c>
      <c r="D2485" s="20" t="s">
        <v>308</v>
      </c>
      <c r="E2485" s="19" t="s">
        <v>92</v>
      </c>
      <c r="F2485" s="20">
        <v>0.163148077806227</v>
      </c>
      <c r="G2485" s="20">
        <v>0.144092646002966</v>
      </c>
      <c r="H2485" s="20">
        <v>0.140640776707988</v>
      </c>
      <c r="I2485" s="20">
        <v>0.113106360179726</v>
      </c>
      <c r="J2485" s="20">
        <v>0.0294930875576037</v>
      </c>
      <c r="K2485" s="20">
        <v>0</v>
      </c>
      <c r="L2485" s="20">
        <v>0</v>
      </c>
      <c r="M2485" s="20">
        <v>0</v>
      </c>
      <c r="N2485" s="92"/>
      <c r="O2485" s="92"/>
      <c r="P2485" s="92"/>
      <c r="Q2485" s="82">
        <f>COUNTIFS('R - Client'!B:B,'Archive Profitability Detail'!C2485)</f>
        <v>1</v>
      </c>
      <c r="S2485" s="86">
        <v>0.166139240506329</v>
      </c>
      <c r="T2485" s="86">
        <v>0.160445682451253</v>
      </c>
      <c r="U2485" s="86">
        <v>0.162859310461098</v>
      </c>
      <c r="V2485" s="86">
        <v>0.148272673783307</v>
      </c>
      <c r="W2485" s="86">
        <v>0.147653366145192</v>
      </c>
      <c r="X2485" s="86">
        <v>0.136351898080399</v>
      </c>
      <c r="Y2485" s="86">
        <v>0.142552647284508</v>
      </c>
      <c r="Z2485" s="86">
        <v>0.141008174386921</v>
      </c>
      <c r="AA2485" s="86">
        <v>0.138361508452536</v>
      </c>
      <c r="AB2485" s="86">
        <v>0.121759890859482</v>
      </c>
      <c r="AC2485" s="86">
        <v>0.113178947368421</v>
      </c>
      <c r="AD2485" s="86">
        <v>0.104380242311277</v>
      </c>
      <c r="AE2485" s="86">
        <v>0.0884792626728111</v>
      </c>
      <c r="AF2485" s="86">
        <v>0</v>
      </c>
      <c r="AG2485" s="86">
        <v>0</v>
      </c>
      <c r="AH2485" s="86">
        <v>0</v>
      </c>
      <c r="AI2485" s="86">
        <v>0</v>
      </c>
      <c r="AJ2485" s="86">
        <v>0</v>
      </c>
      <c r="AK2485" s="86">
        <v>0</v>
      </c>
      <c r="AL2485" s="86">
        <v>0</v>
      </c>
      <c r="AM2485" s="86">
        <v>0</v>
      </c>
      <c r="AN2485" s="86">
        <v>0</v>
      </c>
      <c r="AO2485" s="86">
        <v>0</v>
      </c>
      <c r="AP2485" s="86">
        <v>0</v>
      </c>
    </row>
    <row r="2486" spans="1:42">
      <c r="A2486" s="20">
        <v>39</v>
      </c>
      <c r="B2486" s="20">
        <v>8</v>
      </c>
      <c r="C2486" s="20" t="s">
        <v>339</v>
      </c>
      <c r="D2486" s="20" t="s">
        <v>308</v>
      </c>
      <c r="E2486" s="19" t="s">
        <v>93</v>
      </c>
      <c r="F2486" s="20">
        <v>0.456295363391503</v>
      </c>
      <c r="G2486" s="20">
        <v>0.516287171441739</v>
      </c>
      <c r="H2486" s="20">
        <v>0.525343275839313</v>
      </c>
      <c r="I2486" s="20">
        <v>0.47960621999775</v>
      </c>
      <c r="J2486" s="20">
        <v>0.164669738863287</v>
      </c>
      <c r="K2486" s="20">
        <v>0</v>
      </c>
      <c r="L2486" s="20">
        <v>0</v>
      </c>
      <c r="M2486" s="20">
        <v>0</v>
      </c>
      <c r="N2486" s="92"/>
      <c r="O2486" s="92"/>
      <c r="P2486" s="92"/>
      <c r="Q2486" s="82">
        <f>COUNTIFS('R - Client'!B:B,'Archive Profitability Detail'!C2486)</f>
        <v>1</v>
      </c>
      <c r="S2486" s="86">
        <v>0.425316455696203</v>
      </c>
      <c r="T2486" s="86">
        <v>0.447910863509749</v>
      </c>
      <c r="U2486" s="86">
        <v>0.495658770968558</v>
      </c>
      <c r="V2486" s="86">
        <v>0.494242245944356</v>
      </c>
      <c r="W2486" s="86">
        <v>0.516786781508174</v>
      </c>
      <c r="X2486" s="86">
        <v>0.537832486872687</v>
      </c>
      <c r="Y2486" s="86">
        <v>0.525193963679768</v>
      </c>
      <c r="Z2486" s="86">
        <v>0.548365122615804</v>
      </c>
      <c r="AA2486" s="86">
        <v>0.502470741222367</v>
      </c>
      <c r="AB2486" s="86">
        <v>0.47987721691678</v>
      </c>
      <c r="AC2486" s="86">
        <v>0.466863157894737</v>
      </c>
      <c r="AD2486" s="86">
        <v>0.492078285181733</v>
      </c>
      <c r="AE2486" s="86">
        <v>0.494009216589862</v>
      </c>
      <c r="AF2486" s="86">
        <v>0</v>
      </c>
      <c r="AG2486" s="86">
        <v>0</v>
      </c>
      <c r="AH2486" s="86">
        <v>0</v>
      </c>
      <c r="AI2486" s="86">
        <v>0</v>
      </c>
      <c r="AJ2486" s="86">
        <v>0</v>
      </c>
      <c r="AK2486" s="86">
        <v>0</v>
      </c>
      <c r="AL2486" s="86">
        <v>0</v>
      </c>
      <c r="AM2486" s="86">
        <v>0</v>
      </c>
      <c r="AN2486" s="86">
        <v>0</v>
      </c>
      <c r="AO2486" s="86">
        <v>0</v>
      </c>
      <c r="AP2486" s="86">
        <v>0</v>
      </c>
    </row>
    <row r="2487" spans="1:42">
      <c r="A2487" s="20">
        <v>39</v>
      </c>
      <c r="B2487" s="20">
        <v>9</v>
      </c>
      <c r="C2487" s="20" t="s">
        <v>339</v>
      </c>
      <c r="D2487" s="20" t="s">
        <v>308</v>
      </c>
      <c r="E2487" s="19" t="s">
        <v>94</v>
      </c>
      <c r="F2487" s="20">
        <v>0.249193220071308</v>
      </c>
      <c r="G2487" s="20">
        <v>0.284650027726909</v>
      </c>
      <c r="H2487" s="20">
        <v>0.303364593720059</v>
      </c>
      <c r="I2487" s="20">
        <v>0.275621923381028</v>
      </c>
      <c r="J2487" s="20">
        <v>0.311212398870426</v>
      </c>
      <c r="K2487" s="20">
        <v>0.364999565397027</v>
      </c>
      <c r="L2487" s="20">
        <v>0.385878308104406</v>
      </c>
      <c r="M2487" s="20">
        <v>0.359281247003193</v>
      </c>
      <c r="N2487" s="92"/>
      <c r="O2487" s="92"/>
      <c r="P2487" s="92"/>
      <c r="Q2487" s="82">
        <f>COUNTIFS('R - Client'!B:B,'Archive Profitability Detail'!C2487)</f>
        <v>1</v>
      </c>
      <c r="S2487" s="86">
        <v>0.231820571228316</v>
      </c>
      <c r="T2487" s="86">
        <v>0.250691244239631</v>
      </c>
      <c r="U2487" s="86">
        <v>0.265067844745977</v>
      </c>
      <c r="V2487" s="86">
        <v>0.274049571797544</v>
      </c>
      <c r="W2487" s="86">
        <v>0.283967768824674</v>
      </c>
      <c r="X2487" s="86">
        <v>0.295932742558509</v>
      </c>
      <c r="Y2487" s="86">
        <v>0.306870159865948</v>
      </c>
      <c r="Z2487" s="86">
        <v>0.3125</v>
      </c>
      <c r="AA2487" s="86">
        <v>0.29072362129423</v>
      </c>
      <c r="AB2487" s="86">
        <v>0.278271918678526</v>
      </c>
      <c r="AC2487" s="86">
        <v>0.263688954661644</v>
      </c>
      <c r="AD2487" s="86">
        <v>0.284904896802914</v>
      </c>
      <c r="AE2487" s="86">
        <v>0.277663350716508</v>
      </c>
      <c r="AF2487" s="86">
        <v>0.320313195124121</v>
      </c>
      <c r="AG2487" s="86">
        <v>0.335660650770649</v>
      </c>
      <c r="AH2487" s="86">
        <v>0.367969853980217</v>
      </c>
      <c r="AI2487" s="86">
        <v>0.354382657869934</v>
      </c>
      <c r="AJ2487" s="86">
        <v>0.372646184340932</v>
      </c>
      <c r="AK2487" s="86">
        <v>0.378614349545478</v>
      </c>
      <c r="AL2487" s="86">
        <v>0.388435725348477</v>
      </c>
      <c r="AM2487" s="86">
        <v>0.390584849419262</v>
      </c>
      <c r="AN2487" s="86">
        <v>0.370769387132839</v>
      </c>
      <c r="AO2487" s="86">
        <v>0.35427435387674</v>
      </c>
      <c r="AP2487" s="86">
        <v>0.3528</v>
      </c>
    </row>
    <row r="2488" spans="1:42">
      <c r="A2488" s="20">
        <v>39</v>
      </c>
      <c r="B2488" s="20">
        <v>10</v>
      </c>
      <c r="C2488" s="20" t="s">
        <v>339</v>
      </c>
      <c r="D2488" s="20" t="s">
        <v>308</v>
      </c>
      <c r="E2488" s="19" t="s">
        <v>95</v>
      </c>
      <c r="F2488" s="20">
        <v>0.0545005126279268</v>
      </c>
      <c r="G2488" s="20">
        <v>0.0572077750041869</v>
      </c>
      <c r="H2488" s="20">
        <v>0.0652145061054907</v>
      </c>
      <c r="I2488" s="20">
        <v>0.0614766658182441</v>
      </c>
      <c r="J2488" s="20">
        <v>0.0542907213461736</v>
      </c>
      <c r="K2488" s="20">
        <v>0.0649327457024018</v>
      </c>
      <c r="L2488" s="20">
        <v>0.0703960943789668</v>
      </c>
      <c r="M2488" s="20">
        <v>0.0736047329533656</v>
      </c>
      <c r="N2488" s="92"/>
      <c r="O2488" s="92"/>
      <c r="P2488" s="92"/>
      <c r="Q2488" s="82">
        <f>COUNTIFS('R - Client'!B:B,'Archive Profitability Detail'!C2488)</f>
        <v>1</v>
      </c>
      <c r="S2488" s="86">
        <v>0.0588750657087787</v>
      </c>
      <c r="T2488" s="86">
        <v>0.0516129032258065</v>
      </c>
      <c r="U2488" s="86">
        <v>0.0530135689491953</v>
      </c>
      <c r="V2488" s="86">
        <v>0.0532874167384114</v>
      </c>
      <c r="W2488" s="86">
        <v>0.0583495415393165</v>
      </c>
      <c r="X2488" s="86">
        <v>0.059986366734833</v>
      </c>
      <c r="Y2488" s="86">
        <v>0.0597799012725873</v>
      </c>
      <c r="Z2488" s="86">
        <v>0.0708333333333333</v>
      </c>
      <c r="AA2488" s="86">
        <v>0.0650302837105515</v>
      </c>
      <c r="AB2488" s="86">
        <v>0.0648030495552732</v>
      </c>
      <c r="AC2488" s="86">
        <v>0.0602717610655186</v>
      </c>
      <c r="AD2488" s="86">
        <v>0.0593551868339404</v>
      </c>
      <c r="AE2488" s="86">
        <v>0.0578465313992725</v>
      </c>
      <c r="AF2488" s="86">
        <v>0.0533855325206869</v>
      </c>
      <c r="AG2488" s="86">
        <v>0.0516401001185615</v>
      </c>
      <c r="AH2488" s="86">
        <v>0.059349976448422</v>
      </c>
      <c r="AI2488" s="86">
        <v>0.0640904806786051</v>
      </c>
      <c r="AJ2488" s="86">
        <v>0.0713577799801784</v>
      </c>
      <c r="AK2488" s="86">
        <v>0.0702583329053464</v>
      </c>
      <c r="AL2488" s="86">
        <v>0.0706246773360867</v>
      </c>
      <c r="AM2488" s="86">
        <v>0.0703052728954672</v>
      </c>
      <c r="AN2488" s="86">
        <v>0.0772436223193414</v>
      </c>
      <c r="AO2488" s="86">
        <v>0.0715705765407555</v>
      </c>
      <c r="AP2488" s="86">
        <v>0.072</v>
      </c>
    </row>
    <row r="2489" spans="1:42">
      <c r="A2489" s="20">
        <v>39</v>
      </c>
      <c r="B2489" s="20">
        <v>11</v>
      </c>
      <c r="C2489" s="20" t="s">
        <v>339</v>
      </c>
      <c r="D2489" s="20" t="s">
        <v>308</v>
      </c>
      <c r="E2489" s="89" t="s">
        <v>409</v>
      </c>
      <c r="F2489" s="20">
        <v>0</v>
      </c>
      <c r="G2489" s="20">
        <v>0</v>
      </c>
      <c r="H2489" s="20">
        <v>0</v>
      </c>
      <c r="I2489" s="20">
        <v>0</v>
      </c>
      <c r="J2489" s="20">
        <v>0</v>
      </c>
      <c r="K2489" s="20">
        <v>0</v>
      </c>
      <c r="L2489" s="20">
        <v>0</v>
      </c>
      <c r="M2489" s="20">
        <v>0</v>
      </c>
      <c r="N2489" s="92"/>
      <c r="O2489" s="92"/>
      <c r="P2489" s="92"/>
      <c r="Q2489" s="82">
        <f>COUNTIFS('R - Client'!B:B,'Archive Profitability Detail'!C2489)</f>
        <v>1</v>
      </c>
      <c r="S2489" s="86">
        <v>0</v>
      </c>
      <c r="T2489" s="86">
        <v>0</v>
      </c>
      <c r="U2489" s="86">
        <v>0</v>
      </c>
      <c r="V2489" s="86">
        <v>0</v>
      </c>
      <c r="W2489" s="86">
        <v>0</v>
      </c>
      <c r="X2489" s="86">
        <v>0</v>
      </c>
      <c r="Y2489" s="86">
        <v>0</v>
      </c>
      <c r="Z2489" s="86">
        <v>0</v>
      </c>
      <c r="AA2489" s="86">
        <v>0</v>
      </c>
      <c r="AB2489" s="86">
        <v>0</v>
      </c>
      <c r="AC2489" s="86">
        <v>0</v>
      </c>
      <c r="AD2489" s="86">
        <v>0</v>
      </c>
      <c r="AE2489" s="86">
        <v>0</v>
      </c>
      <c r="AF2489" s="86">
        <v>0</v>
      </c>
      <c r="AG2489" s="86">
        <v>0</v>
      </c>
      <c r="AH2489" s="86">
        <v>0</v>
      </c>
      <c r="AI2489" s="86">
        <v>0</v>
      </c>
      <c r="AJ2489" s="86">
        <v>0</v>
      </c>
      <c r="AK2489" s="86">
        <v>0</v>
      </c>
      <c r="AL2489" s="86">
        <v>0</v>
      </c>
      <c r="AM2489" s="86">
        <v>0</v>
      </c>
      <c r="AN2489" s="86">
        <v>0</v>
      </c>
      <c r="AO2489" s="86">
        <v>0</v>
      </c>
      <c r="AP2489" s="86">
        <v>0</v>
      </c>
    </row>
    <row r="2490" spans="1:42">
      <c r="A2490" s="20">
        <v>39</v>
      </c>
      <c r="B2490" s="20">
        <v>12</v>
      </c>
      <c r="C2490" s="20" t="s">
        <v>339</v>
      </c>
      <c r="D2490" s="20" t="s">
        <v>308</v>
      </c>
      <c r="E2490" s="89" t="s">
        <v>410</v>
      </c>
      <c r="F2490" s="20">
        <v>0</v>
      </c>
      <c r="G2490" s="20">
        <v>0</v>
      </c>
      <c r="H2490" s="20">
        <v>0</v>
      </c>
      <c r="I2490" s="20">
        <v>0</v>
      </c>
      <c r="J2490" s="20">
        <v>0</v>
      </c>
      <c r="K2490" s="20">
        <v>0</v>
      </c>
      <c r="L2490" s="20">
        <v>0</v>
      </c>
      <c r="M2490" s="20">
        <v>0</v>
      </c>
      <c r="N2490" s="92"/>
      <c r="O2490" s="92"/>
      <c r="P2490" s="92"/>
      <c r="Q2490" s="82">
        <f>COUNTIFS('R - Client'!B:B,'Archive Profitability Detail'!C2490)</f>
        <v>1</v>
      </c>
      <c r="S2490" s="86">
        <v>0</v>
      </c>
      <c r="T2490" s="86">
        <v>0</v>
      </c>
      <c r="U2490" s="86">
        <v>0</v>
      </c>
      <c r="V2490" s="86">
        <v>0</v>
      </c>
      <c r="W2490" s="86">
        <v>0</v>
      </c>
      <c r="X2490" s="86">
        <v>0</v>
      </c>
      <c r="Y2490" s="86">
        <v>0</v>
      </c>
      <c r="Z2490" s="86">
        <v>0</v>
      </c>
      <c r="AA2490" s="86">
        <v>0</v>
      </c>
      <c r="AB2490" s="86">
        <v>0</v>
      </c>
      <c r="AC2490" s="86">
        <v>0</v>
      </c>
      <c r="AD2490" s="86">
        <v>0</v>
      </c>
      <c r="AE2490" s="86">
        <v>0</v>
      </c>
      <c r="AF2490" s="86">
        <v>0</v>
      </c>
      <c r="AG2490" s="86">
        <v>0</v>
      </c>
      <c r="AH2490" s="86">
        <v>0</v>
      </c>
      <c r="AI2490" s="86">
        <v>0</v>
      </c>
      <c r="AJ2490" s="86">
        <v>0</v>
      </c>
      <c r="AK2490" s="86">
        <v>0</v>
      </c>
      <c r="AL2490" s="86">
        <v>0</v>
      </c>
      <c r="AM2490" s="86">
        <v>0</v>
      </c>
      <c r="AN2490" s="86">
        <v>0</v>
      </c>
      <c r="AO2490" s="86">
        <v>0</v>
      </c>
      <c r="AP2490" s="86">
        <v>0</v>
      </c>
    </row>
    <row r="2491" spans="1:42">
      <c r="A2491" s="20">
        <v>39</v>
      </c>
      <c r="B2491" s="20">
        <v>13</v>
      </c>
      <c r="C2491" s="20" t="s">
        <v>339</v>
      </c>
      <c r="D2491" s="20" t="s">
        <v>309</v>
      </c>
      <c r="E2491" s="83" t="s">
        <v>310</v>
      </c>
      <c r="F2491" s="20">
        <v>0</v>
      </c>
      <c r="G2491" s="20">
        <v>0</v>
      </c>
      <c r="H2491" s="20">
        <v>0</v>
      </c>
      <c r="I2491" s="20">
        <v>0</v>
      </c>
      <c r="J2491" s="20">
        <v>0</v>
      </c>
      <c r="K2491" s="20">
        <v>0</v>
      </c>
      <c r="L2491" s="20">
        <v>0</v>
      </c>
      <c r="M2491" s="20">
        <v>0</v>
      </c>
      <c r="N2491" s="92"/>
      <c r="O2491" s="92"/>
      <c r="P2491" s="92"/>
      <c r="Q2491" s="82">
        <f>COUNTIFS('R - Client'!B:B,'Archive Profitability Detail'!C2491)</f>
        <v>1</v>
      </c>
      <c r="S2491" s="86">
        <v>0</v>
      </c>
      <c r="T2491" s="86">
        <v>0</v>
      </c>
      <c r="U2491" s="86">
        <v>0</v>
      </c>
      <c r="V2491" s="86">
        <v>0</v>
      </c>
      <c r="W2491" s="86">
        <v>0</v>
      </c>
      <c r="X2491" s="86">
        <v>0</v>
      </c>
      <c r="Y2491" s="86">
        <v>0</v>
      </c>
      <c r="Z2491" s="86">
        <v>0</v>
      </c>
      <c r="AA2491" s="86">
        <v>0</v>
      </c>
      <c r="AB2491" s="86">
        <v>0</v>
      </c>
      <c r="AC2491" s="86">
        <v>0</v>
      </c>
      <c r="AD2491" s="86">
        <v>0</v>
      </c>
      <c r="AE2491" s="86">
        <v>0</v>
      </c>
      <c r="AF2491" s="86">
        <v>0</v>
      </c>
      <c r="AG2491" s="86">
        <v>0</v>
      </c>
      <c r="AH2491" s="86">
        <v>0</v>
      </c>
      <c r="AI2491" s="86">
        <v>0</v>
      </c>
      <c r="AJ2491" s="86">
        <v>0</v>
      </c>
      <c r="AK2491" s="86">
        <v>0</v>
      </c>
      <c r="AL2491" s="86">
        <v>0</v>
      </c>
      <c r="AM2491" s="86">
        <v>0</v>
      </c>
      <c r="AN2491" s="86">
        <v>0</v>
      </c>
      <c r="AO2491" s="86">
        <v>0</v>
      </c>
      <c r="AP2491" s="86">
        <v>0</v>
      </c>
    </row>
    <row r="2492" spans="1:42">
      <c r="A2492" s="20">
        <v>39</v>
      </c>
      <c r="B2492" s="20">
        <v>14</v>
      </c>
      <c r="C2492" s="20" t="s">
        <v>339</v>
      </c>
      <c r="D2492" s="20" t="s">
        <v>309</v>
      </c>
      <c r="E2492" s="19" t="s">
        <v>81</v>
      </c>
      <c r="F2492" s="20">
        <v>31375</v>
      </c>
      <c r="G2492" s="20">
        <v>29250</v>
      </c>
      <c r="H2492" s="20">
        <v>31950</v>
      </c>
      <c r="I2492" s="20">
        <v>29250</v>
      </c>
      <c r="J2492" s="20">
        <v>27125</v>
      </c>
      <c r="K2492" s="20">
        <v>25250</v>
      </c>
      <c r="L2492" s="20">
        <v>25875</v>
      </c>
      <c r="M2492" s="20">
        <v>26375</v>
      </c>
      <c r="N2492" s="92"/>
      <c r="O2492" s="92"/>
      <c r="P2492" s="92"/>
      <c r="Q2492" s="82">
        <f>COUNTIFS('R - Client'!B:B,'Archive Profitability Detail'!C2492)</f>
        <v>1</v>
      </c>
      <c r="S2492" s="86">
        <v>10375</v>
      </c>
      <c r="T2492" s="86">
        <v>10375</v>
      </c>
      <c r="U2492" s="86">
        <v>10625</v>
      </c>
      <c r="V2492" s="86">
        <v>8500</v>
      </c>
      <c r="W2492" s="86">
        <v>10375</v>
      </c>
      <c r="X2492" s="86">
        <v>10375</v>
      </c>
      <c r="Y2492" s="86">
        <v>10375</v>
      </c>
      <c r="Z2492" s="86">
        <v>10375</v>
      </c>
      <c r="AA2492" s="86">
        <v>11200</v>
      </c>
      <c r="AB2492" s="86">
        <v>9750</v>
      </c>
      <c r="AC2492" s="86">
        <v>9750</v>
      </c>
      <c r="AD2492" s="86">
        <v>9750</v>
      </c>
      <c r="AE2492" s="86">
        <v>9750</v>
      </c>
      <c r="AF2492" s="86">
        <v>10250</v>
      </c>
      <c r="AG2492" s="86">
        <v>7125</v>
      </c>
      <c r="AH2492" s="86">
        <v>9750</v>
      </c>
      <c r="AI2492" s="86">
        <v>8375</v>
      </c>
      <c r="AJ2492" s="86">
        <v>7125</v>
      </c>
      <c r="AK2492" s="86">
        <v>7125</v>
      </c>
      <c r="AL2492" s="86">
        <v>10000</v>
      </c>
      <c r="AM2492" s="86">
        <v>8750</v>
      </c>
      <c r="AN2492" s="86">
        <v>8750</v>
      </c>
      <c r="AO2492" s="86">
        <v>9000</v>
      </c>
      <c r="AP2492" s="86">
        <v>8625</v>
      </c>
    </row>
    <row r="2493" spans="1:42">
      <c r="A2493" s="20">
        <v>39</v>
      </c>
      <c r="B2493" s="20">
        <v>15</v>
      </c>
      <c r="C2493" s="20" t="s">
        <v>339</v>
      </c>
      <c r="D2493" s="20" t="s">
        <v>309</v>
      </c>
      <c r="E2493" s="19" t="s">
        <v>82</v>
      </c>
      <c r="F2493" s="20">
        <v>500</v>
      </c>
      <c r="G2493" s="20">
        <v>4125</v>
      </c>
      <c r="H2493" s="20">
        <v>1500</v>
      </c>
      <c r="I2493" s="20">
        <v>1000</v>
      </c>
      <c r="J2493" s="20">
        <v>3854.23</v>
      </c>
      <c r="K2493" s="20">
        <v>6500</v>
      </c>
      <c r="L2493" s="20">
        <v>3706.06</v>
      </c>
      <c r="M2493" s="20">
        <v>560</v>
      </c>
      <c r="N2493" s="92"/>
      <c r="O2493" s="92"/>
      <c r="P2493" s="92"/>
      <c r="Q2493" s="82">
        <f>COUNTIFS('R - Client'!B:B,'Archive Profitability Detail'!C2493)</f>
        <v>1</v>
      </c>
      <c r="S2493" s="86">
        <v>0</v>
      </c>
      <c r="T2493" s="86">
        <v>500</v>
      </c>
      <c r="U2493" s="86">
        <v>0</v>
      </c>
      <c r="V2493" s="86">
        <v>3625</v>
      </c>
      <c r="W2493" s="86">
        <v>0</v>
      </c>
      <c r="X2493" s="86">
        <v>500</v>
      </c>
      <c r="Y2493" s="86">
        <v>0</v>
      </c>
      <c r="Z2493" s="86">
        <v>1000</v>
      </c>
      <c r="AA2493" s="86">
        <v>500</v>
      </c>
      <c r="AB2493" s="86">
        <v>500</v>
      </c>
      <c r="AC2493" s="86">
        <v>500</v>
      </c>
      <c r="AD2493" s="86">
        <v>0</v>
      </c>
      <c r="AE2493" s="86">
        <v>500</v>
      </c>
      <c r="AF2493" s="86">
        <v>479.23</v>
      </c>
      <c r="AG2493" s="86">
        <v>2875</v>
      </c>
      <c r="AH2493" s="86">
        <v>2375</v>
      </c>
      <c r="AI2493" s="86">
        <v>2375</v>
      </c>
      <c r="AJ2493" s="86">
        <v>1750</v>
      </c>
      <c r="AK2493" s="86">
        <v>2250</v>
      </c>
      <c r="AL2493" s="86">
        <v>978.03</v>
      </c>
      <c r="AM2493" s="86">
        <v>478.03</v>
      </c>
      <c r="AN2493" s="86">
        <v>7560</v>
      </c>
      <c r="AO2493" s="86">
        <v>-7000</v>
      </c>
      <c r="AP2493" s="86">
        <v>0</v>
      </c>
    </row>
    <row r="2494" spans="1:42">
      <c r="A2494" s="20">
        <v>39</v>
      </c>
      <c r="B2494" s="20">
        <v>16</v>
      </c>
      <c r="C2494" s="20" t="s">
        <v>339</v>
      </c>
      <c r="D2494" s="20" t="s">
        <v>309</v>
      </c>
      <c r="E2494" s="19" t="s">
        <v>83</v>
      </c>
      <c r="F2494" s="20">
        <v>0</v>
      </c>
      <c r="G2494" s="20">
        <v>0</v>
      </c>
      <c r="H2494" s="20">
        <v>0</v>
      </c>
      <c r="I2494" s="20">
        <v>0</v>
      </c>
      <c r="J2494" s="20">
        <v>0</v>
      </c>
      <c r="K2494" s="20">
        <v>0</v>
      </c>
      <c r="L2494" s="20">
        <v>0</v>
      </c>
      <c r="M2494" s="20">
        <v>0</v>
      </c>
      <c r="N2494" s="92"/>
      <c r="O2494" s="92"/>
      <c r="P2494" s="92"/>
      <c r="Q2494" s="82">
        <f>COUNTIFS('R - Client'!B:B,'Archive Profitability Detail'!C2494)</f>
        <v>1</v>
      </c>
      <c r="S2494" s="86">
        <v>0</v>
      </c>
      <c r="T2494" s="86">
        <v>0</v>
      </c>
      <c r="U2494" s="86">
        <v>0</v>
      </c>
      <c r="V2494" s="86">
        <v>0</v>
      </c>
      <c r="W2494" s="86">
        <v>0</v>
      </c>
      <c r="X2494" s="86">
        <v>0</v>
      </c>
      <c r="Y2494" s="86">
        <v>0</v>
      </c>
      <c r="Z2494" s="86">
        <v>0</v>
      </c>
      <c r="AA2494" s="86">
        <v>0</v>
      </c>
      <c r="AB2494" s="86">
        <v>0</v>
      </c>
      <c r="AC2494" s="86">
        <v>0</v>
      </c>
      <c r="AD2494" s="86">
        <v>0</v>
      </c>
      <c r="AE2494" s="86">
        <v>0</v>
      </c>
      <c r="AF2494" s="86">
        <v>0</v>
      </c>
      <c r="AG2494" s="86">
        <v>0</v>
      </c>
      <c r="AH2494" s="86">
        <v>0</v>
      </c>
      <c r="AI2494" s="86">
        <v>0</v>
      </c>
      <c r="AJ2494" s="86">
        <v>0</v>
      </c>
      <c r="AK2494" s="86">
        <v>0</v>
      </c>
      <c r="AL2494" s="86">
        <v>0</v>
      </c>
      <c r="AM2494" s="86">
        <v>0</v>
      </c>
      <c r="AN2494" s="86">
        <v>0</v>
      </c>
      <c r="AO2494" s="86">
        <v>0</v>
      </c>
      <c r="AP2494" s="86">
        <v>0</v>
      </c>
    </row>
    <row r="2495" spans="1:42">
      <c r="A2495" s="20">
        <v>39</v>
      </c>
      <c r="B2495" s="20">
        <v>17</v>
      </c>
      <c r="C2495" s="20" t="s">
        <v>339</v>
      </c>
      <c r="D2495" s="20" t="s">
        <v>309</v>
      </c>
      <c r="E2495" s="19" t="s">
        <v>70</v>
      </c>
      <c r="F2495" s="20">
        <v>31875</v>
      </c>
      <c r="G2495" s="20">
        <v>33375</v>
      </c>
      <c r="H2495" s="20">
        <v>33450</v>
      </c>
      <c r="I2495" s="20">
        <v>30250</v>
      </c>
      <c r="J2495" s="20">
        <v>30979.23</v>
      </c>
      <c r="K2495" s="20">
        <v>31750</v>
      </c>
      <c r="L2495" s="20">
        <v>29581.06</v>
      </c>
      <c r="M2495" s="20">
        <v>26935</v>
      </c>
      <c r="N2495" s="92"/>
      <c r="O2495" s="92"/>
      <c r="P2495" s="92"/>
      <c r="Q2495" s="82">
        <f>COUNTIFS('R - Client'!B:B,'Archive Profitability Detail'!C2495)</f>
        <v>1</v>
      </c>
      <c r="S2495" s="86">
        <v>10375</v>
      </c>
      <c r="T2495" s="86">
        <v>10875</v>
      </c>
      <c r="U2495" s="86">
        <v>10625</v>
      </c>
      <c r="V2495" s="86">
        <v>12125</v>
      </c>
      <c r="W2495" s="86">
        <v>10375</v>
      </c>
      <c r="X2495" s="86">
        <v>10875</v>
      </c>
      <c r="Y2495" s="86">
        <v>10375</v>
      </c>
      <c r="Z2495" s="86">
        <v>11375</v>
      </c>
      <c r="AA2495" s="86">
        <v>11700</v>
      </c>
      <c r="AB2495" s="86">
        <v>10250</v>
      </c>
      <c r="AC2495" s="86">
        <v>10250</v>
      </c>
      <c r="AD2495" s="86">
        <v>9750</v>
      </c>
      <c r="AE2495" s="86">
        <v>10250</v>
      </c>
      <c r="AF2495" s="86">
        <v>10729.23</v>
      </c>
      <c r="AG2495" s="86">
        <v>10000</v>
      </c>
      <c r="AH2495" s="86">
        <v>12125</v>
      </c>
      <c r="AI2495" s="86">
        <v>10750</v>
      </c>
      <c r="AJ2495" s="86">
        <v>8875</v>
      </c>
      <c r="AK2495" s="86">
        <v>9375</v>
      </c>
      <c r="AL2495" s="86">
        <v>10978.03</v>
      </c>
      <c r="AM2495" s="86">
        <v>9228.03</v>
      </c>
      <c r="AN2495" s="86">
        <v>16310</v>
      </c>
      <c r="AO2495" s="86">
        <v>2000</v>
      </c>
      <c r="AP2495" s="86">
        <v>8625</v>
      </c>
    </row>
    <row r="2496" spans="1:42">
      <c r="A2496" s="20">
        <v>39</v>
      </c>
      <c r="B2496" s="20">
        <v>18</v>
      </c>
      <c r="C2496" s="20" t="s">
        <v>339</v>
      </c>
      <c r="D2496" s="20" t="s">
        <v>309</v>
      </c>
      <c r="E2496" s="19" t="s">
        <v>84</v>
      </c>
      <c r="F2496" s="20">
        <v>0</v>
      </c>
      <c r="G2496" s="20">
        <v>0</v>
      </c>
      <c r="H2496" s="20">
        <v>0</v>
      </c>
      <c r="I2496" s="20">
        <v>0</v>
      </c>
      <c r="J2496" s="20">
        <v>0</v>
      </c>
      <c r="K2496" s="20">
        <v>294.896432803477</v>
      </c>
      <c r="L2496" s="20">
        <v>966.792730675218</v>
      </c>
      <c r="M2496" s="20">
        <v>2928.63194824277</v>
      </c>
      <c r="N2496" s="92"/>
      <c r="O2496" s="92"/>
      <c r="P2496" s="92"/>
      <c r="Q2496" s="82">
        <f>COUNTIFS('R - Client'!B:B,'Archive Profitability Detail'!C2496)</f>
        <v>1</v>
      </c>
      <c r="S2496" s="96">
        <v>0</v>
      </c>
      <c r="T2496" s="96">
        <v>0</v>
      </c>
      <c r="U2496" s="96">
        <v>0</v>
      </c>
      <c r="V2496" s="96">
        <v>0</v>
      </c>
      <c r="W2496" s="96">
        <v>0</v>
      </c>
      <c r="X2496" s="96">
        <v>0</v>
      </c>
      <c r="Y2496" s="96">
        <v>0</v>
      </c>
      <c r="Z2496" s="96">
        <v>0</v>
      </c>
      <c r="AA2496" s="96">
        <v>0</v>
      </c>
      <c r="AB2496" s="96">
        <v>0</v>
      </c>
      <c r="AC2496" s="96">
        <v>0</v>
      </c>
      <c r="AD2496" s="96">
        <v>0</v>
      </c>
      <c r="AE2496" s="86">
        <v>0</v>
      </c>
      <c r="AF2496" s="86">
        <v>0</v>
      </c>
      <c r="AG2496" s="86">
        <v>0</v>
      </c>
      <c r="AH2496" s="86">
        <v>34.5142918404297</v>
      </c>
      <c r="AI2496" s="86">
        <v>81.6312440823349</v>
      </c>
      <c r="AJ2496" s="86">
        <v>178.750896880713</v>
      </c>
      <c r="AK2496" s="86">
        <v>298.085632355353</v>
      </c>
      <c r="AL2496" s="86">
        <v>369.235864313259</v>
      </c>
      <c r="AM2496" s="86">
        <v>299.471234006606</v>
      </c>
      <c r="AN2496" s="86">
        <v>334.682509538091</v>
      </c>
      <c r="AO2496" s="86">
        <v>1145.56560714561</v>
      </c>
      <c r="AP2496" s="86">
        <v>1448.38383155907</v>
      </c>
    </row>
    <row r="2497" spans="1:42">
      <c r="A2497" s="20">
        <v>39</v>
      </c>
      <c r="B2497" s="20">
        <v>19</v>
      </c>
      <c r="C2497" s="20" t="s">
        <v>339</v>
      </c>
      <c r="D2497" s="20" t="s">
        <v>309</v>
      </c>
      <c r="E2497" s="19" t="s">
        <v>85</v>
      </c>
      <c r="F2497" s="20">
        <v>31875</v>
      </c>
      <c r="G2497" s="20">
        <v>33375</v>
      </c>
      <c r="H2497" s="20">
        <v>33450</v>
      </c>
      <c r="I2497" s="20">
        <v>30250</v>
      </c>
      <c r="J2497" s="20">
        <v>30979.23</v>
      </c>
      <c r="K2497" s="20">
        <v>32044.8964328035</v>
      </c>
      <c r="L2497" s="20">
        <v>30547.8527306752</v>
      </c>
      <c r="M2497" s="20">
        <v>29863.6319482428</v>
      </c>
      <c r="N2497" s="92"/>
      <c r="O2497" s="92"/>
      <c r="P2497" s="92"/>
      <c r="Q2497" s="82">
        <f>COUNTIFS('R - Client'!B:B,'Archive Profitability Detail'!C2497)</f>
        <v>1</v>
      </c>
      <c r="S2497" s="86">
        <v>10375</v>
      </c>
      <c r="T2497" s="86">
        <v>10875</v>
      </c>
      <c r="U2497" s="86">
        <v>10625</v>
      </c>
      <c r="V2497" s="86">
        <v>12125</v>
      </c>
      <c r="W2497" s="86">
        <v>10375</v>
      </c>
      <c r="X2497" s="86">
        <v>10875</v>
      </c>
      <c r="Y2497" s="86">
        <v>10375</v>
      </c>
      <c r="Z2497" s="86">
        <v>11375</v>
      </c>
      <c r="AA2497" s="86">
        <v>11700</v>
      </c>
      <c r="AB2497" s="86">
        <v>10250</v>
      </c>
      <c r="AC2497" s="86">
        <v>10250</v>
      </c>
      <c r="AD2497" s="86">
        <v>9750</v>
      </c>
      <c r="AE2497" s="86">
        <v>10250</v>
      </c>
      <c r="AF2497" s="86">
        <v>10729.23</v>
      </c>
      <c r="AG2497" s="86">
        <v>10000</v>
      </c>
      <c r="AH2497" s="86">
        <v>12159.5142918404</v>
      </c>
      <c r="AI2497" s="86">
        <v>10831.6312440823</v>
      </c>
      <c r="AJ2497" s="86">
        <v>9053.75089688071</v>
      </c>
      <c r="AK2497" s="86">
        <v>9673.08563235535</v>
      </c>
      <c r="AL2497" s="86">
        <v>11347.2658643133</v>
      </c>
      <c r="AM2497" s="86">
        <v>9527.50123400661</v>
      </c>
      <c r="AN2497" s="86">
        <v>16644.6825095381</v>
      </c>
      <c r="AO2497" s="86">
        <v>3145.56560714561</v>
      </c>
      <c r="AP2497" s="86">
        <v>10073.3838315591</v>
      </c>
    </row>
    <row r="2498" spans="1:42">
      <c r="A2498" s="20">
        <v>39</v>
      </c>
      <c r="B2498" s="20">
        <v>20</v>
      </c>
      <c r="C2498" s="20" t="s">
        <v>339</v>
      </c>
      <c r="D2498" s="20" t="s">
        <v>309</v>
      </c>
      <c r="E2498" s="83" t="s">
        <v>311</v>
      </c>
      <c r="F2498" s="20">
        <v>0</v>
      </c>
      <c r="G2498" s="20">
        <v>0</v>
      </c>
      <c r="H2498" s="20">
        <v>0</v>
      </c>
      <c r="I2498" s="20">
        <v>0</v>
      </c>
      <c r="J2498" s="20">
        <v>0</v>
      </c>
      <c r="K2498" s="20">
        <v>0</v>
      </c>
      <c r="L2498" s="20">
        <v>0</v>
      </c>
      <c r="M2498" s="20">
        <v>0</v>
      </c>
      <c r="N2498" s="92"/>
      <c r="O2498" s="92"/>
      <c r="P2498" s="92"/>
      <c r="Q2498" s="82">
        <f>COUNTIFS('R - Client'!B:B,'Archive Profitability Detail'!C2498)</f>
        <v>1</v>
      </c>
      <c r="S2498" s="86">
        <v>0</v>
      </c>
      <c r="T2498" s="86">
        <v>0</v>
      </c>
      <c r="U2498" s="86">
        <v>0</v>
      </c>
      <c r="V2498" s="86">
        <v>0</v>
      </c>
      <c r="W2498" s="86">
        <v>0</v>
      </c>
      <c r="X2498" s="86">
        <v>0</v>
      </c>
      <c r="Y2498" s="86">
        <v>0</v>
      </c>
      <c r="Z2498" s="86">
        <v>0</v>
      </c>
      <c r="AA2498" s="86">
        <v>0</v>
      </c>
      <c r="AB2498" s="86">
        <v>0</v>
      </c>
      <c r="AC2498" s="86">
        <v>0</v>
      </c>
      <c r="AD2498" s="86">
        <v>0</v>
      </c>
      <c r="AE2498" s="86">
        <v>0</v>
      </c>
      <c r="AF2498" s="86">
        <v>0</v>
      </c>
      <c r="AG2498" s="86">
        <v>0</v>
      </c>
      <c r="AH2498" s="86">
        <v>0</v>
      </c>
      <c r="AI2498" s="86">
        <v>0</v>
      </c>
      <c r="AJ2498" s="86">
        <v>0</v>
      </c>
      <c r="AK2498" s="86">
        <v>0</v>
      </c>
      <c r="AL2498" s="86">
        <v>0</v>
      </c>
      <c r="AM2498" s="86">
        <v>0</v>
      </c>
      <c r="AN2498" s="86">
        <v>0</v>
      </c>
      <c r="AO2498" s="86">
        <v>0</v>
      </c>
      <c r="AP2498" s="86">
        <v>0</v>
      </c>
    </row>
    <row r="2499" spans="1:42">
      <c r="A2499" s="20">
        <v>39</v>
      </c>
      <c r="B2499" s="20">
        <v>21</v>
      </c>
      <c r="C2499" s="20" t="s">
        <v>339</v>
      </c>
      <c r="D2499" s="20" t="s">
        <v>309</v>
      </c>
      <c r="E2499" s="19" t="s">
        <v>91</v>
      </c>
      <c r="F2499" s="20">
        <v>0</v>
      </c>
      <c r="G2499" s="20">
        <v>0</v>
      </c>
      <c r="H2499" s="20">
        <v>0</v>
      </c>
      <c r="I2499" s="20">
        <v>0</v>
      </c>
      <c r="J2499" s="20">
        <v>0</v>
      </c>
      <c r="K2499" s="20">
        <v>0</v>
      </c>
      <c r="L2499" s="20">
        <v>0</v>
      </c>
      <c r="M2499" s="20">
        <v>0</v>
      </c>
      <c r="N2499" s="92"/>
      <c r="O2499" s="92"/>
      <c r="P2499" s="92"/>
      <c r="Q2499" s="82">
        <f>COUNTIFS('R - Client'!B:B,'Archive Profitability Detail'!C2499)</f>
        <v>1</v>
      </c>
      <c r="S2499" s="86">
        <v>0</v>
      </c>
      <c r="T2499" s="86">
        <v>0</v>
      </c>
      <c r="U2499" s="86">
        <v>0</v>
      </c>
      <c r="V2499" s="86">
        <v>0</v>
      </c>
      <c r="W2499" s="86">
        <v>0</v>
      </c>
      <c r="X2499" s="86">
        <v>0</v>
      </c>
      <c r="Y2499" s="86">
        <v>0</v>
      </c>
      <c r="Z2499" s="86">
        <v>0</v>
      </c>
      <c r="AA2499" s="86">
        <v>0</v>
      </c>
      <c r="AB2499" s="86">
        <v>0</v>
      </c>
      <c r="AC2499" s="86">
        <v>0</v>
      </c>
      <c r="AD2499" s="86">
        <v>0</v>
      </c>
      <c r="AE2499" s="86">
        <v>0</v>
      </c>
      <c r="AF2499" s="86">
        <v>0</v>
      </c>
      <c r="AG2499" s="86">
        <v>0</v>
      </c>
      <c r="AH2499" s="86">
        <v>0</v>
      </c>
      <c r="AI2499" s="86">
        <v>0</v>
      </c>
      <c r="AJ2499" s="86">
        <v>0</v>
      </c>
      <c r="AK2499" s="86">
        <v>0</v>
      </c>
      <c r="AL2499" s="86">
        <v>0</v>
      </c>
      <c r="AM2499" s="86">
        <v>0</v>
      </c>
      <c r="AN2499" s="86">
        <v>0</v>
      </c>
      <c r="AO2499" s="86">
        <v>0</v>
      </c>
      <c r="AP2499" s="86">
        <v>0</v>
      </c>
    </row>
    <row r="2500" spans="1:42">
      <c r="A2500" s="20">
        <v>39</v>
      </c>
      <c r="B2500" s="20">
        <v>22</v>
      </c>
      <c r="C2500" s="20" t="s">
        <v>339</v>
      </c>
      <c r="D2500" s="20" t="s">
        <v>309</v>
      </c>
      <c r="E2500" s="19" t="s">
        <v>92</v>
      </c>
      <c r="F2500" s="20">
        <v>5213.22262534345</v>
      </c>
      <c r="G2500" s="20">
        <v>4785.54733659524</v>
      </c>
      <c r="H2500" s="20">
        <v>4702.09657848842</v>
      </c>
      <c r="I2500" s="20">
        <v>3814.46215763271</v>
      </c>
      <c r="J2500" s="20">
        <v>5872.28559550486</v>
      </c>
      <c r="K2500" s="20">
        <v>1789.41375219512</v>
      </c>
      <c r="L2500" s="20">
        <v>1691.87335245855</v>
      </c>
      <c r="M2500" s="20">
        <v>0</v>
      </c>
      <c r="N2500" s="92"/>
      <c r="O2500" s="92"/>
      <c r="P2500" s="92"/>
      <c r="Q2500" s="82">
        <f>COUNTIFS('R - Client'!B:B,'Archive Profitability Detail'!C2500)</f>
        <v>1</v>
      </c>
      <c r="S2500" s="86">
        <v>1742.84159172785</v>
      </c>
      <c r="T2500" s="86">
        <v>1707.0166513649</v>
      </c>
      <c r="U2500" s="86">
        <v>1763.3643822507</v>
      </c>
      <c r="V2500" s="86">
        <v>1630.38232047071</v>
      </c>
      <c r="W2500" s="86">
        <v>1630.28294419547</v>
      </c>
      <c r="X2500" s="86">
        <v>1524.88207192907</v>
      </c>
      <c r="Y2500" s="86">
        <v>1582.04519324432</v>
      </c>
      <c r="Z2500" s="86">
        <v>1588.30827089646</v>
      </c>
      <c r="AA2500" s="86">
        <v>1531.74311434764</v>
      </c>
      <c r="AB2500" s="86">
        <v>1346.59487954434</v>
      </c>
      <c r="AC2500" s="86">
        <v>1291.42096974417</v>
      </c>
      <c r="AD2500" s="86">
        <v>1176.44630834421</v>
      </c>
      <c r="AE2500" s="86">
        <v>1004.5832914679</v>
      </c>
      <c r="AF2500" s="86">
        <v>3711.36408535855</v>
      </c>
      <c r="AG2500" s="86">
        <v>1156.33821867841</v>
      </c>
      <c r="AH2500" s="86">
        <v>0</v>
      </c>
      <c r="AI2500" s="86">
        <v>0</v>
      </c>
      <c r="AJ2500" s="86">
        <v>1789.41375219512</v>
      </c>
      <c r="AK2500" s="86">
        <v>1691.87335245855</v>
      </c>
      <c r="AL2500" s="86">
        <v>0</v>
      </c>
      <c r="AM2500" s="86">
        <v>0</v>
      </c>
      <c r="AN2500" s="86">
        <v>0</v>
      </c>
      <c r="AO2500" s="86">
        <v>0</v>
      </c>
      <c r="AP2500" s="86">
        <v>0</v>
      </c>
    </row>
    <row r="2501" spans="1:42">
      <c r="A2501" s="20">
        <v>39</v>
      </c>
      <c r="B2501" s="20">
        <v>23</v>
      </c>
      <c r="C2501" s="20" t="s">
        <v>339</v>
      </c>
      <c r="D2501" s="20" t="s">
        <v>309</v>
      </c>
      <c r="E2501" s="19" t="s">
        <v>93</v>
      </c>
      <c r="F2501" s="20">
        <v>12256.1861273423</v>
      </c>
      <c r="G2501" s="20">
        <v>14062.0941168545</v>
      </c>
      <c r="H2501" s="20">
        <v>14709.8807453148</v>
      </c>
      <c r="I2501" s="20">
        <v>13813.7663024579</v>
      </c>
      <c r="J2501" s="20">
        <v>7309.65249204118</v>
      </c>
      <c r="K2501" s="20">
        <v>0</v>
      </c>
      <c r="L2501" s="20">
        <v>0</v>
      </c>
      <c r="M2501" s="20">
        <v>0</v>
      </c>
      <c r="N2501" s="92"/>
      <c r="O2501" s="92"/>
      <c r="P2501" s="92"/>
      <c r="Q2501" s="82">
        <f>COUNTIFS('R - Client'!B:B,'Archive Profitability Detail'!C2501)</f>
        <v>1</v>
      </c>
      <c r="S2501" s="86">
        <v>3744.4697502481</v>
      </c>
      <c r="T2501" s="86">
        <v>4037.06461796546</v>
      </c>
      <c r="U2501" s="86">
        <v>4474.65175912872</v>
      </c>
      <c r="V2501" s="86">
        <v>4461.86381596571</v>
      </c>
      <c r="W2501" s="86">
        <v>4718.00824123326</v>
      </c>
      <c r="X2501" s="86">
        <v>4882.22205965556</v>
      </c>
      <c r="Y2501" s="86">
        <v>4785.78319003632</v>
      </c>
      <c r="Z2501" s="86">
        <v>5162.24251050273</v>
      </c>
      <c r="AA2501" s="86">
        <v>4761.85504477573</v>
      </c>
      <c r="AB2501" s="86">
        <v>4569.68555370396</v>
      </c>
      <c r="AC2501" s="86">
        <v>4466.14823702232</v>
      </c>
      <c r="AD2501" s="86">
        <v>4777.93251173159</v>
      </c>
      <c r="AE2501" s="86">
        <v>4840.09791854501</v>
      </c>
      <c r="AF2501" s="86">
        <v>1442.17011687943</v>
      </c>
      <c r="AG2501" s="86">
        <v>1027.38445661674</v>
      </c>
      <c r="AH2501" s="86">
        <v>0</v>
      </c>
      <c r="AI2501" s="86">
        <v>0</v>
      </c>
      <c r="AJ2501" s="86">
        <v>0</v>
      </c>
      <c r="AK2501" s="86">
        <v>0</v>
      </c>
      <c r="AL2501" s="86">
        <v>0</v>
      </c>
      <c r="AM2501" s="86">
        <v>0</v>
      </c>
      <c r="AN2501" s="86">
        <v>0</v>
      </c>
      <c r="AO2501" s="86">
        <v>0</v>
      </c>
      <c r="AP2501" s="86">
        <v>0</v>
      </c>
    </row>
    <row r="2502" spans="1:42">
      <c r="A2502" s="20">
        <v>39</v>
      </c>
      <c r="B2502" s="20">
        <v>24</v>
      </c>
      <c r="C2502" s="20" t="s">
        <v>339</v>
      </c>
      <c r="D2502" s="20" t="s">
        <v>309</v>
      </c>
      <c r="E2502" s="19" t="s">
        <v>94</v>
      </c>
      <c r="F2502" s="20">
        <v>5532.96609596739</v>
      </c>
      <c r="G2502" s="20">
        <v>6206.99381914935</v>
      </c>
      <c r="H2502" s="20">
        <v>6618.74441404311</v>
      </c>
      <c r="I2502" s="20">
        <v>6110.89124754745</v>
      </c>
      <c r="J2502" s="20">
        <v>7363.10558996115</v>
      </c>
      <c r="K2502" s="20">
        <v>8845.42006001955</v>
      </c>
      <c r="L2502" s="20">
        <v>9289.44858673215</v>
      </c>
      <c r="M2502" s="20">
        <v>8478.54912221862</v>
      </c>
      <c r="N2502" s="92"/>
      <c r="O2502" s="92"/>
      <c r="P2502" s="92"/>
      <c r="Q2502" s="82">
        <f>COUNTIFS('R - Client'!B:B,'Archive Profitability Detail'!C2502)</f>
        <v>1</v>
      </c>
      <c r="S2502" s="86">
        <v>1736.67187943122</v>
      </c>
      <c r="T2502" s="86">
        <v>1852.41537549862</v>
      </c>
      <c r="U2502" s="86">
        <v>1943.87884103755</v>
      </c>
      <c r="V2502" s="86">
        <v>1991.64422991962</v>
      </c>
      <c r="W2502" s="86">
        <v>2058.58972446494</v>
      </c>
      <c r="X2502" s="86">
        <v>2156.7598647648</v>
      </c>
      <c r="Y2502" s="86">
        <v>2221.78733466975</v>
      </c>
      <c r="Z2502" s="86">
        <v>2283.62936632778</v>
      </c>
      <c r="AA2502" s="86">
        <v>2113.32771304558</v>
      </c>
      <c r="AB2502" s="86">
        <v>2043.0254870216</v>
      </c>
      <c r="AC2502" s="86">
        <v>1944.97160238109</v>
      </c>
      <c r="AD2502" s="86">
        <v>2122.89415814476</v>
      </c>
      <c r="AE2502" s="86">
        <v>2072.71047760293</v>
      </c>
      <c r="AF2502" s="86">
        <v>2576.67372132989</v>
      </c>
      <c r="AG2502" s="86">
        <v>2713.72139102832</v>
      </c>
      <c r="AH2502" s="86">
        <v>2987.05251995403</v>
      </c>
      <c r="AI2502" s="86">
        <v>2855.60040962614</v>
      </c>
      <c r="AJ2502" s="86">
        <v>3002.76713043938</v>
      </c>
      <c r="AK2502" s="86">
        <v>3053.85531119963</v>
      </c>
      <c r="AL2502" s="86">
        <v>3106.20862423955</v>
      </c>
      <c r="AM2502" s="86">
        <v>3129.38465129297</v>
      </c>
      <c r="AN2502" s="86">
        <v>2895.65932634102</v>
      </c>
      <c r="AO2502" s="86">
        <v>2793.1898017336</v>
      </c>
      <c r="AP2502" s="86">
        <v>2789.699994144</v>
      </c>
    </row>
    <row r="2503" spans="1:42">
      <c r="A2503" s="20">
        <v>39</v>
      </c>
      <c r="B2503" s="20">
        <v>25</v>
      </c>
      <c r="C2503" s="20" t="s">
        <v>339</v>
      </c>
      <c r="D2503" s="20" t="s">
        <v>309</v>
      </c>
      <c r="E2503" s="19" t="s">
        <v>95</v>
      </c>
      <c r="F2503" s="20">
        <v>3159.60373030798</v>
      </c>
      <c r="G2503" s="20">
        <v>3273.12099659482</v>
      </c>
      <c r="H2503" s="20">
        <v>3924.02843611702</v>
      </c>
      <c r="I2503" s="20">
        <v>3905.74137499458</v>
      </c>
      <c r="J2503" s="20">
        <v>3655.7931200928</v>
      </c>
      <c r="K2503" s="20">
        <v>4080.83731196399</v>
      </c>
      <c r="L2503" s="20">
        <v>4252.06205177357</v>
      </c>
      <c r="M2503" s="20">
        <v>4216.19821775482</v>
      </c>
      <c r="N2503" s="92"/>
      <c r="O2503" s="92"/>
      <c r="P2503" s="92"/>
      <c r="Q2503" s="82">
        <f>COUNTIFS('R - Client'!B:B,'Archive Profitability Detail'!C2503)</f>
        <v>1</v>
      </c>
      <c r="S2503" s="86">
        <v>1096.32365385316</v>
      </c>
      <c r="T2503" s="86">
        <v>1017.82916598464</v>
      </c>
      <c r="U2503" s="86">
        <v>1045.45091047018</v>
      </c>
      <c r="V2503" s="86">
        <v>1050.85130939145</v>
      </c>
      <c r="W2503" s="86">
        <v>1095.76559909975</v>
      </c>
      <c r="X2503" s="86">
        <v>1126.50408810361</v>
      </c>
      <c r="Y2503" s="86">
        <v>1122.6268039817</v>
      </c>
      <c r="Z2503" s="86">
        <v>1460.52799069444</v>
      </c>
      <c r="AA2503" s="86">
        <v>1340.87364144087</v>
      </c>
      <c r="AB2503" s="86">
        <v>1344.03584160102</v>
      </c>
      <c r="AC2503" s="86">
        <v>1282.27560252065</v>
      </c>
      <c r="AD2503" s="86">
        <v>1279.42993087291</v>
      </c>
      <c r="AE2503" s="86">
        <v>1246.91012895756</v>
      </c>
      <c r="AF2503" s="86">
        <v>1276.13627969274</v>
      </c>
      <c r="AG2503" s="86">
        <v>1132.7467114425</v>
      </c>
      <c r="AH2503" s="86">
        <v>1311.19554742685</v>
      </c>
      <c r="AI2503" s="86">
        <v>1332.92518232108</v>
      </c>
      <c r="AJ2503" s="86">
        <v>1436.71658221606</v>
      </c>
      <c r="AK2503" s="86">
        <v>1414.58032960115</v>
      </c>
      <c r="AL2503" s="86">
        <v>1421.95630344161</v>
      </c>
      <c r="AM2503" s="86">
        <v>1415.5254187308</v>
      </c>
      <c r="AN2503" s="86">
        <v>1474.87989647837</v>
      </c>
      <c r="AO2503" s="86">
        <v>1366.55948219165</v>
      </c>
      <c r="AP2503" s="86">
        <v>1374.7588390848</v>
      </c>
    </row>
    <row r="2504" spans="1:42">
      <c r="A2504" s="20">
        <v>39</v>
      </c>
      <c r="B2504" s="20">
        <v>26</v>
      </c>
      <c r="C2504" s="20" t="s">
        <v>339</v>
      </c>
      <c r="D2504" s="20" t="s">
        <v>309</v>
      </c>
      <c r="E2504" s="19" t="s">
        <v>96</v>
      </c>
      <c r="F2504" s="20">
        <v>1656.82812087566</v>
      </c>
      <c r="G2504" s="20">
        <v>1737.38817863002</v>
      </c>
      <c r="H2504" s="20">
        <v>1779.28044422719</v>
      </c>
      <c r="I2504" s="20">
        <v>1713.71411579213</v>
      </c>
      <c r="J2504" s="20">
        <v>4076.63638602315</v>
      </c>
      <c r="K2504" s="20">
        <v>4292.12919053338</v>
      </c>
      <c r="L2504" s="20">
        <v>4307.42675716615</v>
      </c>
      <c r="M2504" s="20">
        <v>4053.38249340311</v>
      </c>
      <c r="N2504" s="92"/>
      <c r="O2504" s="92"/>
      <c r="P2504" s="92"/>
      <c r="Q2504" s="82">
        <f>COUNTIFS('R - Client'!B:B,'Archive Profitability Detail'!C2504)</f>
        <v>1</v>
      </c>
      <c r="S2504" s="86">
        <v>546.634133520238</v>
      </c>
      <c r="T2504" s="86">
        <v>547.66574500768</v>
      </c>
      <c r="U2504" s="86">
        <v>562.528242347744</v>
      </c>
      <c r="V2504" s="86">
        <v>565.4340477593</v>
      </c>
      <c r="W2504" s="86">
        <v>577.871816245253</v>
      </c>
      <c r="X2504" s="86">
        <v>594.082314625464</v>
      </c>
      <c r="Y2504" s="86">
        <v>592.037558685446</v>
      </c>
      <c r="Z2504" s="86">
        <v>618.976388888889</v>
      </c>
      <c r="AA2504" s="86">
        <v>568.266496652853</v>
      </c>
      <c r="AB2504" s="86">
        <v>566.28081321474</v>
      </c>
      <c r="AC2504" s="86">
        <v>559.60195524463</v>
      </c>
      <c r="AD2504" s="86">
        <v>587.831347332764</v>
      </c>
      <c r="AE2504" s="86">
        <v>1415.81546167667</v>
      </c>
      <c r="AF2504" s="86">
        <v>1306.63084794021</v>
      </c>
      <c r="AG2504" s="86">
        <v>1354.19007640627</v>
      </c>
      <c r="AH2504" s="86">
        <v>1452.61284079133</v>
      </c>
      <c r="AI2504" s="86">
        <v>1384.09275212064</v>
      </c>
      <c r="AJ2504" s="86">
        <v>1455.42359762141</v>
      </c>
      <c r="AK2504" s="86">
        <v>1432.99911612141</v>
      </c>
      <c r="AL2504" s="86">
        <v>1440.47113009809</v>
      </c>
      <c r="AM2504" s="86">
        <v>1433.95651094665</v>
      </c>
      <c r="AN2504" s="86">
        <v>1417.92488006911</v>
      </c>
      <c r="AO2504" s="86">
        <v>1313.787444334</v>
      </c>
      <c r="AP2504" s="86">
        <v>1321.670169</v>
      </c>
    </row>
    <row r="2505" spans="1:42">
      <c r="A2505" s="20">
        <v>39</v>
      </c>
      <c r="B2505" s="20">
        <v>27</v>
      </c>
      <c r="C2505" s="20" t="s">
        <v>339</v>
      </c>
      <c r="D2505" s="20" t="s">
        <v>309</v>
      </c>
      <c r="E2505" s="19" t="s">
        <v>97</v>
      </c>
      <c r="F2505" s="20">
        <v>-1062.50496952634</v>
      </c>
      <c r="G2505" s="20">
        <v>-1114.16721537481</v>
      </c>
      <c r="H2505" s="20">
        <v>-1141.03224731197</v>
      </c>
      <c r="I2505" s="20">
        <v>-1098.98530899768</v>
      </c>
      <c r="J2505" s="20">
        <v>589.162195984646</v>
      </c>
      <c r="K2505" s="20">
        <v>620.305570546926</v>
      </c>
      <c r="L2505" s="20">
        <v>622.516400038976</v>
      </c>
      <c r="M2505" s="20">
        <v>585.801505173911</v>
      </c>
      <c r="N2505" s="92"/>
      <c r="O2505" s="92"/>
      <c r="P2505" s="92"/>
      <c r="Q2505" s="82">
        <f>COUNTIFS('R - Client'!B:B,'Archive Profitability Detail'!C2505)</f>
        <v>1</v>
      </c>
      <c r="S2505" s="86">
        <v>-350.550232736885</v>
      </c>
      <c r="T2505" s="86">
        <v>-351.211793413106</v>
      </c>
      <c r="U2505" s="86">
        <v>-360.742943376352</v>
      </c>
      <c r="V2505" s="86">
        <v>-362.606403231575</v>
      </c>
      <c r="W2505" s="86">
        <v>-370.58260224681</v>
      </c>
      <c r="X2505" s="86">
        <v>-380.978209896425</v>
      </c>
      <c r="Y2505" s="86">
        <v>-379.666931242735</v>
      </c>
      <c r="Z2505" s="86">
        <v>-396.942495680437</v>
      </c>
      <c r="AA2505" s="86">
        <v>-364.422820388798</v>
      </c>
      <c r="AB2505" s="86">
        <v>-363.149424256563</v>
      </c>
      <c r="AC2505" s="86">
        <v>-358.86634884603</v>
      </c>
      <c r="AD2505" s="86">
        <v>-376.969535895087</v>
      </c>
      <c r="AE2505" s="86">
        <v>204.615979332945</v>
      </c>
      <c r="AF2505" s="86">
        <v>188.836439362871</v>
      </c>
      <c r="AG2505" s="86">
        <v>195.709777288831</v>
      </c>
      <c r="AH2505" s="86">
        <v>209.933997088956</v>
      </c>
      <c r="AI2505" s="86">
        <v>200.031361168643</v>
      </c>
      <c r="AJ2505" s="86">
        <v>210.340212289326</v>
      </c>
      <c r="AK2505" s="86">
        <v>207.099389337922</v>
      </c>
      <c r="AL2505" s="86">
        <v>208.179257088212</v>
      </c>
      <c r="AM2505" s="86">
        <v>207.237753612842</v>
      </c>
      <c r="AN2505" s="86">
        <v>204.920835948708</v>
      </c>
      <c r="AO2505" s="86">
        <v>189.870722445266</v>
      </c>
      <c r="AP2505" s="86">
        <v>191.009946779937</v>
      </c>
    </row>
    <row r="2506" spans="1:42">
      <c r="A2506" s="20">
        <v>39</v>
      </c>
      <c r="B2506" s="20">
        <v>28</v>
      </c>
      <c r="C2506" s="20" t="s">
        <v>339</v>
      </c>
      <c r="D2506" s="20" t="s">
        <v>309</v>
      </c>
      <c r="E2506" s="19" t="s">
        <v>71</v>
      </c>
      <c r="F2506" s="20">
        <v>26756.3017303104</v>
      </c>
      <c r="G2506" s="20">
        <v>28950.9772324491</v>
      </c>
      <c r="H2506" s="20">
        <v>30592.9983708785</v>
      </c>
      <c r="I2506" s="20">
        <v>28259.5898894271</v>
      </c>
      <c r="J2506" s="20">
        <v>28866.6353796078</v>
      </c>
      <c r="K2506" s="20">
        <v>19628.105885259</v>
      </c>
      <c r="L2506" s="20">
        <v>20163.3271481694</v>
      </c>
      <c r="M2506" s="20">
        <v>17333.9313385505</v>
      </c>
      <c r="N2506" s="92"/>
      <c r="O2506" s="92"/>
      <c r="P2506" s="92"/>
      <c r="Q2506" s="82">
        <f>COUNTIFS('R - Client'!B:B,'Archive Profitability Detail'!C2506)</f>
        <v>1</v>
      </c>
      <c r="S2506" s="86">
        <v>8516.39077604369</v>
      </c>
      <c r="T2506" s="86">
        <v>8810.77976240819</v>
      </c>
      <c r="U2506" s="86">
        <v>9429.13119185854</v>
      </c>
      <c r="V2506" s="86">
        <v>9337.56932027521</v>
      </c>
      <c r="W2506" s="86">
        <v>9709.93572299186</v>
      </c>
      <c r="X2506" s="86">
        <v>9903.47218918208</v>
      </c>
      <c r="Y2506" s="86">
        <v>9924.61314937481</v>
      </c>
      <c r="Z2506" s="86">
        <v>10716.7420316299</v>
      </c>
      <c r="AA2506" s="86">
        <v>9951.64318987387</v>
      </c>
      <c r="AB2506" s="86">
        <v>9506.47315082909</v>
      </c>
      <c r="AC2506" s="86">
        <v>9185.55201806683</v>
      </c>
      <c r="AD2506" s="86">
        <v>9567.56472053115</v>
      </c>
      <c r="AE2506" s="86">
        <v>10784.733257583</v>
      </c>
      <c r="AF2506" s="86">
        <v>10501.8114905637</v>
      </c>
      <c r="AG2506" s="86">
        <v>7580.09063146108</v>
      </c>
      <c r="AH2506" s="86">
        <v>5960.79490526117</v>
      </c>
      <c r="AI2506" s="86">
        <v>5772.6497052365</v>
      </c>
      <c r="AJ2506" s="86">
        <v>7894.66127476129</v>
      </c>
      <c r="AK2506" s="86">
        <v>7800.40749871867</v>
      </c>
      <c r="AL2506" s="86">
        <v>6176.81531486746</v>
      </c>
      <c r="AM2506" s="86">
        <v>6186.10433458327</v>
      </c>
      <c r="AN2506" s="86">
        <v>5993.38493883721</v>
      </c>
      <c r="AO2506" s="86">
        <v>5663.40745070451</v>
      </c>
      <c r="AP2506" s="86">
        <v>5677.13894900874</v>
      </c>
    </row>
    <row r="2507" spans="1:42">
      <c r="A2507" s="20">
        <v>39</v>
      </c>
      <c r="B2507" s="20">
        <v>29</v>
      </c>
      <c r="C2507" s="20" t="s">
        <v>339</v>
      </c>
      <c r="D2507" s="20" t="s">
        <v>309</v>
      </c>
      <c r="E2507" s="19" t="s">
        <v>72</v>
      </c>
      <c r="F2507" s="20">
        <v>2862.3831087324</v>
      </c>
      <c r="G2507" s="20">
        <v>3001.56094235868</v>
      </c>
      <c r="H2507" s="20">
        <v>3073.93520491556</v>
      </c>
      <c r="I2507" s="20">
        <v>2960.66096201164</v>
      </c>
      <c r="J2507" s="20">
        <v>2697.75358997338</v>
      </c>
      <c r="K2507" s="20">
        <v>2840.35803931158</v>
      </c>
      <c r="L2507" s="20">
        <v>2850.48135211007</v>
      </c>
      <c r="M2507" s="20">
        <v>2682.3651014362</v>
      </c>
      <c r="N2507" s="92"/>
      <c r="O2507" s="92"/>
      <c r="P2507" s="92"/>
      <c r="Q2507" s="82">
        <f>COUNTIFS('R - Client'!B:B,'Archive Profitability Detail'!C2507)</f>
        <v>1</v>
      </c>
      <c r="S2507" s="86">
        <v>944.380585246189</v>
      </c>
      <c r="T2507" s="86">
        <v>946.162826420891</v>
      </c>
      <c r="U2507" s="86">
        <v>971.83969706532</v>
      </c>
      <c r="V2507" s="86">
        <v>976.859848656487</v>
      </c>
      <c r="W2507" s="86">
        <v>998.347689172918</v>
      </c>
      <c r="X2507" s="86">
        <v>1026.35340452927</v>
      </c>
      <c r="Y2507" s="86">
        <v>1022.82082635146</v>
      </c>
      <c r="Z2507" s="86">
        <v>1069.36111111111</v>
      </c>
      <c r="AA2507" s="86">
        <v>981.75326745298</v>
      </c>
      <c r="AB2507" s="86">
        <v>978.322744599746</v>
      </c>
      <c r="AC2507" s="86">
        <v>966.784160724696</v>
      </c>
      <c r="AD2507" s="86">
        <v>1015.5540566872</v>
      </c>
      <c r="AE2507" s="86">
        <v>936.929586747886</v>
      </c>
      <c r="AF2507" s="86">
        <v>864.675611709227</v>
      </c>
      <c r="AG2507" s="86">
        <v>896.148391516269</v>
      </c>
      <c r="AH2507" s="86">
        <v>961.280608572774</v>
      </c>
      <c r="AI2507" s="86">
        <v>915.936776625825</v>
      </c>
      <c r="AJ2507" s="86">
        <v>963.140654112983</v>
      </c>
      <c r="AK2507" s="86">
        <v>948.301036413127</v>
      </c>
      <c r="AL2507" s="86">
        <v>953.245713990707</v>
      </c>
      <c r="AM2507" s="86">
        <v>948.934601706239</v>
      </c>
      <c r="AN2507" s="86">
        <v>938.325514788088</v>
      </c>
      <c r="AO2507" s="86">
        <v>869.411558648111</v>
      </c>
      <c r="AP2507" s="86">
        <v>874.628028</v>
      </c>
    </row>
    <row r="2508" spans="1:42">
      <c r="A2508" s="20">
        <v>39</v>
      </c>
      <c r="B2508" s="20">
        <v>30</v>
      </c>
      <c r="C2508" s="20" t="s">
        <v>339</v>
      </c>
      <c r="D2508" s="20" t="s">
        <v>309</v>
      </c>
      <c r="E2508" s="19" t="s">
        <v>73</v>
      </c>
      <c r="F2508" s="20">
        <v>2008.18700442224</v>
      </c>
      <c r="G2508" s="20">
        <v>2105.83120723327</v>
      </c>
      <c r="H2508" s="20">
        <v>2156.60744786925</v>
      </c>
      <c r="I2508" s="20">
        <v>2077.13665241863</v>
      </c>
      <c r="J2508" s="20">
        <v>1707.35171230292</v>
      </c>
      <c r="K2508" s="20">
        <v>1797.60307983497</v>
      </c>
      <c r="L2508" s="20">
        <v>1804.00991235849</v>
      </c>
      <c r="M2508" s="20">
        <v>1697.61266039271</v>
      </c>
      <c r="N2508" s="92"/>
      <c r="O2508" s="92"/>
      <c r="P2508" s="92"/>
      <c r="Q2508" s="82">
        <f>COUNTIFS('R - Client'!B:B,'Archive Profitability Detail'!C2508)</f>
        <v>1</v>
      </c>
      <c r="S2508" s="86">
        <v>662.55729805502</v>
      </c>
      <c r="T2508" s="86">
        <v>663.807680491552</v>
      </c>
      <c r="U2508" s="86">
        <v>681.822025875671</v>
      </c>
      <c r="V2508" s="86">
        <v>685.344057274911</v>
      </c>
      <c r="W2508" s="86">
        <v>700.419468370844</v>
      </c>
      <c r="X2508" s="86">
        <v>720.067681587518</v>
      </c>
      <c r="Y2508" s="86">
        <v>717.58930000151</v>
      </c>
      <c r="Z2508" s="86">
        <v>750.240972222222</v>
      </c>
      <c r="AA2508" s="86">
        <v>688.777175645521</v>
      </c>
      <c r="AB2508" s="86">
        <v>686.37039390089</v>
      </c>
      <c r="AC2508" s="86">
        <v>678.275169290103</v>
      </c>
      <c r="AD2508" s="86">
        <v>712.491089227633</v>
      </c>
      <c r="AE2508" s="86">
        <v>592.963100924668</v>
      </c>
      <c r="AF2508" s="86">
        <v>547.235074294866</v>
      </c>
      <c r="AG2508" s="86">
        <v>567.153537083388</v>
      </c>
      <c r="AH2508" s="86">
        <v>608.374352331606</v>
      </c>
      <c r="AI2508" s="86">
        <v>579.677191328935</v>
      </c>
      <c r="AJ2508" s="86">
        <v>609.55153617443</v>
      </c>
      <c r="AK2508" s="86">
        <v>600.159853114889</v>
      </c>
      <c r="AL2508" s="86">
        <v>603.289235931853</v>
      </c>
      <c r="AM2508" s="86">
        <v>600.560823311748</v>
      </c>
      <c r="AN2508" s="86">
        <v>593.846554527899</v>
      </c>
      <c r="AO2508" s="86">
        <v>550.232355864811</v>
      </c>
      <c r="AP2508" s="86">
        <v>553.53375</v>
      </c>
    </row>
    <row r="2509" spans="1:42">
      <c r="A2509" s="20">
        <v>39</v>
      </c>
      <c r="B2509" s="20">
        <v>31</v>
      </c>
      <c r="C2509" s="20" t="s">
        <v>339</v>
      </c>
      <c r="D2509" s="20" t="s">
        <v>309</v>
      </c>
      <c r="E2509" s="19" t="s">
        <v>74</v>
      </c>
      <c r="F2509" s="20">
        <v>31626.8718434651</v>
      </c>
      <c r="G2509" s="20">
        <v>34058.3693820411</v>
      </c>
      <c r="H2509" s="20">
        <v>35823.5410236633</v>
      </c>
      <c r="I2509" s="20">
        <v>33297.3875038573</v>
      </c>
      <c r="J2509" s="20">
        <v>33271.7406818841</v>
      </c>
      <c r="K2509" s="20">
        <v>24266.0670044055</v>
      </c>
      <c r="L2509" s="20">
        <v>24817.818412638</v>
      </c>
      <c r="M2509" s="20">
        <v>21713.9091003794</v>
      </c>
      <c r="N2509" s="92"/>
      <c r="O2509" s="92"/>
      <c r="P2509" s="92"/>
      <c r="Q2509" s="82">
        <f>COUNTIFS('R - Client'!B:B,'Archive Profitability Detail'!C2509)</f>
        <v>1</v>
      </c>
      <c r="S2509" s="86">
        <v>10123.3286593449</v>
      </c>
      <c r="T2509" s="86">
        <v>10420.7502693206</v>
      </c>
      <c r="U2509" s="86">
        <v>11082.7929147995</v>
      </c>
      <c r="V2509" s="86">
        <v>10999.7732262066</v>
      </c>
      <c r="W2509" s="86">
        <v>11408.7028805356</v>
      </c>
      <c r="X2509" s="86">
        <v>11649.8932752989</v>
      </c>
      <c r="Y2509" s="86">
        <v>11665.0232757278</v>
      </c>
      <c r="Z2509" s="86">
        <v>12536.3441149632</v>
      </c>
      <c r="AA2509" s="86">
        <v>11622.1736329724</v>
      </c>
      <c r="AB2509" s="86">
        <v>11171.1662893297</v>
      </c>
      <c r="AC2509" s="86">
        <v>10830.6113480816</v>
      </c>
      <c r="AD2509" s="86">
        <v>11295.609866446</v>
      </c>
      <c r="AE2509" s="86">
        <v>12314.6259452556</v>
      </c>
      <c r="AF2509" s="86">
        <v>11913.7221765678</v>
      </c>
      <c r="AG2509" s="86">
        <v>9043.39256006073</v>
      </c>
      <c r="AH2509" s="86">
        <v>7530.44986616555</v>
      </c>
      <c r="AI2509" s="86">
        <v>7268.26367319126</v>
      </c>
      <c r="AJ2509" s="86">
        <v>9467.3534650487</v>
      </c>
      <c r="AK2509" s="86">
        <v>9348.86838824668</v>
      </c>
      <c r="AL2509" s="86">
        <v>7733.35026479002</v>
      </c>
      <c r="AM2509" s="86">
        <v>7735.59975960126</v>
      </c>
      <c r="AN2509" s="86">
        <v>7525.5570081532</v>
      </c>
      <c r="AO2509" s="86">
        <v>7083.05136521743</v>
      </c>
      <c r="AP2509" s="86">
        <v>7105.30072700874</v>
      </c>
    </row>
    <row r="2510" spans="1:42">
      <c r="A2510" s="20">
        <v>39</v>
      </c>
      <c r="B2510" s="20">
        <v>32</v>
      </c>
      <c r="C2510" s="20" t="s">
        <v>339</v>
      </c>
      <c r="D2510" s="20" t="s">
        <v>309</v>
      </c>
      <c r="E2510" s="83" t="s">
        <v>312</v>
      </c>
      <c r="F2510" s="20">
        <v>0</v>
      </c>
      <c r="G2510" s="20">
        <v>0</v>
      </c>
      <c r="H2510" s="20">
        <v>0</v>
      </c>
      <c r="I2510" s="20">
        <v>0</v>
      </c>
      <c r="J2510" s="20">
        <v>0</v>
      </c>
      <c r="K2510" s="20">
        <v>0</v>
      </c>
      <c r="L2510" s="20">
        <v>0</v>
      </c>
      <c r="M2510" s="20">
        <v>0</v>
      </c>
      <c r="N2510" s="92"/>
      <c r="O2510" s="92"/>
      <c r="P2510" s="92"/>
      <c r="Q2510" s="82">
        <f>COUNTIFS('R - Client'!B:B,'Archive Profitability Detail'!C2510)</f>
        <v>1</v>
      </c>
      <c r="S2510" s="86">
        <v>0</v>
      </c>
      <c r="T2510" s="86">
        <v>0</v>
      </c>
      <c r="U2510" s="86">
        <v>0</v>
      </c>
      <c r="V2510" s="86">
        <v>0</v>
      </c>
      <c r="W2510" s="86">
        <v>0</v>
      </c>
      <c r="X2510" s="86">
        <v>0</v>
      </c>
      <c r="Y2510" s="86">
        <v>0</v>
      </c>
      <c r="Z2510" s="86">
        <v>0</v>
      </c>
      <c r="AA2510" s="86">
        <v>0</v>
      </c>
      <c r="AB2510" s="86">
        <v>0</v>
      </c>
      <c r="AC2510" s="86">
        <v>0</v>
      </c>
      <c r="AD2510" s="86">
        <v>0</v>
      </c>
      <c r="AE2510" s="86">
        <v>0</v>
      </c>
      <c r="AF2510" s="86">
        <v>0</v>
      </c>
      <c r="AG2510" s="86">
        <v>0</v>
      </c>
      <c r="AH2510" s="86">
        <v>0</v>
      </c>
      <c r="AI2510" s="86">
        <v>0</v>
      </c>
      <c r="AJ2510" s="86">
        <v>0</v>
      </c>
      <c r="AK2510" s="86">
        <v>0</v>
      </c>
      <c r="AL2510" s="86">
        <v>0</v>
      </c>
      <c r="AM2510" s="86">
        <v>0</v>
      </c>
      <c r="AN2510" s="86">
        <v>0</v>
      </c>
      <c r="AO2510" s="86">
        <v>0</v>
      </c>
      <c r="AP2510" s="86">
        <v>0</v>
      </c>
    </row>
    <row r="2511" spans="1:42">
      <c r="A2511" s="20">
        <v>39</v>
      </c>
      <c r="B2511" s="20">
        <v>33</v>
      </c>
      <c r="C2511" s="20" t="s">
        <v>339</v>
      </c>
      <c r="D2511" s="20" t="s">
        <v>309</v>
      </c>
      <c r="E2511" s="19" t="s">
        <v>75</v>
      </c>
      <c r="F2511" s="20">
        <v>248.128156534936</v>
      </c>
      <c r="G2511" s="20">
        <v>-683.369382041103</v>
      </c>
      <c r="H2511" s="20">
        <v>-2373.54102366334</v>
      </c>
      <c r="I2511" s="20">
        <v>-3047.38750385734</v>
      </c>
      <c r="J2511" s="20">
        <v>-2292.51068188409</v>
      </c>
      <c r="K2511" s="20">
        <v>7483.93299559449</v>
      </c>
      <c r="L2511" s="20">
        <v>4763.24158736204</v>
      </c>
      <c r="M2511" s="20">
        <v>5221.09089962063</v>
      </c>
      <c r="N2511" s="93"/>
      <c r="O2511" s="93"/>
      <c r="P2511" s="93"/>
      <c r="Q2511" s="82">
        <f>COUNTIFS('R - Client'!B:B,'Archive Profitability Detail'!C2511)</f>
        <v>1</v>
      </c>
      <c r="S2511" s="86">
        <v>251.671340655101</v>
      </c>
      <c r="T2511" s="86">
        <v>454.249730679367</v>
      </c>
      <c r="U2511" s="86">
        <v>-457.792914799531</v>
      </c>
      <c r="V2511" s="86">
        <v>1125.22677379339</v>
      </c>
      <c r="W2511" s="86">
        <v>-1033.70288053562</v>
      </c>
      <c r="X2511" s="86">
        <v>-774.893275298871</v>
      </c>
      <c r="Y2511" s="86">
        <v>-1290.02327572778</v>
      </c>
      <c r="Z2511" s="86">
        <v>-1161.34411496319</v>
      </c>
      <c r="AA2511" s="86">
        <v>77.8263670276265</v>
      </c>
      <c r="AB2511" s="86">
        <v>-921.166289329727</v>
      </c>
      <c r="AC2511" s="86">
        <v>-580.611348081628</v>
      </c>
      <c r="AD2511" s="86">
        <v>-1545.60986644598</v>
      </c>
      <c r="AE2511" s="86">
        <v>-2064.62594525557</v>
      </c>
      <c r="AF2511" s="86">
        <v>-1184.49217656778</v>
      </c>
      <c r="AG2511" s="86">
        <v>956.607439939267</v>
      </c>
      <c r="AH2511" s="86">
        <v>4594.55013383445</v>
      </c>
      <c r="AI2511" s="86">
        <v>3481.73632680874</v>
      </c>
      <c r="AJ2511" s="86">
        <v>-592.353465048704</v>
      </c>
      <c r="AK2511" s="86">
        <v>26.131611753317</v>
      </c>
      <c r="AL2511" s="86">
        <v>3244.67973520998</v>
      </c>
      <c r="AM2511" s="86">
        <v>1492.43024039874</v>
      </c>
      <c r="AN2511" s="86">
        <v>8784.4429918468</v>
      </c>
      <c r="AO2511" s="86">
        <v>-5083.05136521743</v>
      </c>
      <c r="AP2511" s="86">
        <v>1519.69927299126</v>
      </c>
    </row>
    <row r="2512" spans="1:42">
      <c r="A2512" s="20">
        <v>39</v>
      </c>
      <c r="B2512" s="20">
        <v>34</v>
      </c>
      <c r="C2512" s="20" t="s">
        <v>339</v>
      </c>
      <c r="D2512" s="20" t="s">
        <v>309</v>
      </c>
      <c r="E2512" s="19" t="s">
        <v>76</v>
      </c>
      <c r="F2512" s="20">
        <v>0</v>
      </c>
      <c r="G2512" s="20">
        <v>0</v>
      </c>
      <c r="H2512" s="20">
        <v>0</v>
      </c>
      <c r="I2512" s="20">
        <v>0</v>
      </c>
      <c r="J2512" s="20">
        <v>0</v>
      </c>
      <c r="K2512" s="20">
        <v>0</v>
      </c>
      <c r="L2512" s="20">
        <v>0</v>
      </c>
      <c r="M2512" s="20">
        <v>0</v>
      </c>
      <c r="N2512" s="93"/>
      <c r="O2512" s="93"/>
      <c r="P2512" s="93"/>
      <c r="Q2512" s="82">
        <f>COUNTIFS('R - Client'!B:B,'Archive Profitability Detail'!C2512)</f>
        <v>1</v>
      </c>
      <c r="S2512" s="86">
        <v>0</v>
      </c>
      <c r="T2512" s="86">
        <v>0</v>
      </c>
      <c r="U2512" s="86">
        <v>0</v>
      </c>
      <c r="V2512" s="86">
        <v>0</v>
      </c>
      <c r="W2512" s="86">
        <v>0</v>
      </c>
      <c r="X2512" s="86">
        <v>0</v>
      </c>
      <c r="Y2512" s="86">
        <v>0</v>
      </c>
      <c r="Z2512" s="86">
        <v>0</v>
      </c>
      <c r="AA2512" s="86">
        <v>0</v>
      </c>
      <c r="AB2512" s="86">
        <v>0</v>
      </c>
      <c r="AC2512" s="86">
        <v>0</v>
      </c>
      <c r="AD2512" s="86">
        <v>0</v>
      </c>
      <c r="AE2512" s="86">
        <v>0</v>
      </c>
      <c r="AF2512" s="86">
        <v>0</v>
      </c>
      <c r="AG2512" s="86">
        <v>0</v>
      </c>
      <c r="AH2512" s="86">
        <v>0</v>
      </c>
      <c r="AI2512" s="86">
        <v>0</v>
      </c>
      <c r="AJ2512" s="86">
        <v>0</v>
      </c>
      <c r="AK2512" s="86">
        <v>0</v>
      </c>
      <c r="AL2512" s="86">
        <v>0</v>
      </c>
      <c r="AM2512" s="86">
        <v>0</v>
      </c>
      <c r="AN2512" s="86">
        <v>0</v>
      </c>
      <c r="AO2512" s="86">
        <v>0</v>
      </c>
      <c r="AP2512" s="86">
        <v>0</v>
      </c>
    </row>
    <row r="2513" spans="1:42">
      <c r="A2513" s="20">
        <v>39</v>
      </c>
      <c r="B2513" s="20">
        <v>35</v>
      </c>
      <c r="C2513" s="20" t="s">
        <v>339</v>
      </c>
      <c r="D2513" s="20" t="s">
        <v>309</v>
      </c>
      <c r="E2513" s="19" t="s">
        <v>77</v>
      </c>
      <c r="F2513" s="20">
        <v>248.128156534936</v>
      </c>
      <c r="G2513" s="20">
        <v>-683.369382041103</v>
      </c>
      <c r="H2513" s="20">
        <v>-2373.54102366334</v>
      </c>
      <c r="I2513" s="20">
        <v>-3047.38750385734</v>
      </c>
      <c r="J2513" s="20">
        <v>-2292.51068188409</v>
      </c>
      <c r="K2513" s="20">
        <v>7483.93299559449</v>
      </c>
      <c r="L2513" s="20">
        <v>4763.24158736204</v>
      </c>
      <c r="M2513" s="20">
        <v>5221.09089962063</v>
      </c>
      <c r="N2513" s="93"/>
      <c r="O2513" s="93"/>
      <c r="P2513" s="93"/>
      <c r="Q2513" s="82">
        <f>COUNTIFS('R - Client'!B:B,'Archive Profitability Detail'!C2513)</f>
        <v>1</v>
      </c>
      <c r="S2513" s="86">
        <v>251.671340655101</v>
      </c>
      <c r="T2513" s="86">
        <v>454.249730679367</v>
      </c>
      <c r="U2513" s="86">
        <v>-457.792914799531</v>
      </c>
      <c r="V2513" s="86">
        <v>1125.22677379339</v>
      </c>
      <c r="W2513" s="86">
        <v>-1033.70288053562</v>
      </c>
      <c r="X2513" s="86">
        <v>-774.893275298871</v>
      </c>
      <c r="Y2513" s="86">
        <v>-1290.02327572778</v>
      </c>
      <c r="Z2513" s="86">
        <v>-1161.34411496319</v>
      </c>
      <c r="AA2513" s="86">
        <v>77.8263670276265</v>
      </c>
      <c r="AB2513" s="86">
        <v>-921.166289329727</v>
      </c>
      <c r="AC2513" s="86">
        <v>-580.611348081628</v>
      </c>
      <c r="AD2513" s="86">
        <v>-1545.60986644598</v>
      </c>
      <c r="AE2513" s="86">
        <v>-2064.62594525557</v>
      </c>
      <c r="AF2513" s="86">
        <v>-1184.49217656778</v>
      </c>
      <c r="AG2513" s="86">
        <v>956.607439939267</v>
      </c>
      <c r="AH2513" s="86">
        <v>4594.55013383445</v>
      </c>
      <c r="AI2513" s="86">
        <v>3481.73632680874</v>
      </c>
      <c r="AJ2513" s="86">
        <v>-592.353465048704</v>
      </c>
      <c r="AK2513" s="86">
        <v>26.131611753317</v>
      </c>
      <c r="AL2513" s="86">
        <v>3244.67973520998</v>
      </c>
      <c r="AM2513" s="86">
        <v>1492.43024039874</v>
      </c>
      <c r="AN2513" s="86">
        <v>8784.4429918468</v>
      </c>
      <c r="AO2513" s="86">
        <v>-5083.05136521743</v>
      </c>
      <c r="AP2513" s="86">
        <v>1519.69927299126</v>
      </c>
    </row>
    <row r="2514" spans="1:42">
      <c r="A2514" s="20">
        <v>39</v>
      </c>
      <c r="B2514" s="20">
        <v>36</v>
      </c>
      <c r="C2514" s="20" t="s">
        <v>339</v>
      </c>
      <c r="D2514" s="20" t="s">
        <v>309</v>
      </c>
      <c r="E2514" s="19" t="s">
        <v>78</v>
      </c>
      <c r="F2514" s="20">
        <v>0</v>
      </c>
      <c r="G2514" s="20">
        <v>0</v>
      </c>
      <c r="H2514" s="20">
        <v>0</v>
      </c>
      <c r="I2514" s="20">
        <v>0</v>
      </c>
      <c r="J2514" s="20">
        <v>0</v>
      </c>
      <c r="K2514" s="20">
        <v>294.896432803477</v>
      </c>
      <c r="L2514" s="20">
        <v>966.792730675218</v>
      </c>
      <c r="M2514" s="20">
        <v>2928.63194824277</v>
      </c>
      <c r="N2514" s="93"/>
      <c r="O2514" s="93"/>
      <c r="P2514" s="93"/>
      <c r="Q2514" s="82">
        <f>COUNTIFS('R - Client'!B:B,'Archive Profitability Detail'!C2514)</f>
        <v>1</v>
      </c>
      <c r="S2514" s="86">
        <v>0</v>
      </c>
      <c r="T2514" s="86">
        <v>0</v>
      </c>
      <c r="U2514" s="86">
        <v>0</v>
      </c>
      <c r="V2514" s="86">
        <v>0</v>
      </c>
      <c r="W2514" s="86">
        <v>0</v>
      </c>
      <c r="X2514" s="86">
        <v>0</v>
      </c>
      <c r="Y2514" s="86">
        <v>0</v>
      </c>
      <c r="Z2514" s="86">
        <v>0</v>
      </c>
      <c r="AA2514" s="86">
        <v>0</v>
      </c>
      <c r="AB2514" s="86">
        <v>0</v>
      </c>
      <c r="AC2514" s="86">
        <v>0</v>
      </c>
      <c r="AD2514" s="86">
        <v>0</v>
      </c>
      <c r="AE2514" s="86">
        <v>0</v>
      </c>
      <c r="AF2514" s="86">
        <v>0</v>
      </c>
      <c r="AG2514" s="86">
        <v>0</v>
      </c>
      <c r="AH2514" s="86">
        <v>34.5142918404297</v>
      </c>
      <c r="AI2514" s="86">
        <v>81.6312440823349</v>
      </c>
      <c r="AJ2514" s="86">
        <v>178.750896880713</v>
      </c>
      <c r="AK2514" s="86">
        <v>298.085632355353</v>
      </c>
      <c r="AL2514" s="86">
        <v>369.235864313259</v>
      </c>
      <c r="AM2514" s="86">
        <v>299.471234006606</v>
      </c>
      <c r="AN2514" s="86">
        <v>334.682509538091</v>
      </c>
      <c r="AO2514" s="86">
        <v>1145.56560714561</v>
      </c>
      <c r="AP2514" s="86">
        <v>1448.38383155907</v>
      </c>
    </row>
    <row r="2515" spans="1:42">
      <c r="A2515" s="20">
        <v>39</v>
      </c>
      <c r="B2515" s="20">
        <v>37</v>
      </c>
      <c r="C2515" s="20" t="s">
        <v>339</v>
      </c>
      <c r="D2515" s="20" t="s">
        <v>309</v>
      </c>
      <c r="E2515" s="19" t="s">
        <v>79</v>
      </c>
      <c r="F2515" s="20">
        <v>203.609369689919</v>
      </c>
      <c r="G2515" s="20">
        <v>213.50948085708</v>
      </c>
      <c r="H2515" s="20">
        <v>218.657665925676</v>
      </c>
      <c r="I2515" s="20">
        <v>210.600150099298</v>
      </c>
      <c r="J2515" s="20">
        <v>1780.98278488364</v>
      </c>
      <c r="K2515" s="20">
        <v>1875.12632351633</v>
      </c>
      <c r="L2515" s="20">
        <v>1881.8094564337</v>
      </c>
      <c r="M2515" s="20">
        <v>1770.82372763247</v>
      </c>
      <c r="N2515" s="92"/>
      <c r="O2515" s="92"/>
      <c r="P2515" s="92"/>
      <c r="Q2515" s="82">
        <f>COUNTIFS('R - Client'!B:B,'Archive Profitability Detail'!C2515)</f>
        <v>1</v>
      </c>
      <c r="S2515" s="86">
        <v>67.1764499737165</v>
      </c>
      <c r="T2515" s="86">
        <v>67.3032258064516</v>
      </c>
      <c r="U2515" s="86">
        <v>69.1296939097507</v>
      </c>
      <c r="V2515" s="86">
        <v>69.4867914268884</v>
      </c>
      <c r="W2515" s="86">
        <v>71.0152820227841</v>
      </c>
      <c r="X2515" s="86">
        <v>73.0074074074074</v>
      </c>
      <c r="Y2515" s="86">
        <v>72.7561251754902</v>
      </c>
      <c r="Z2515" s="86">
        <v>76.0666666666667</v>
      </c>
      <c r="AA2515" s="86">
        <v>69.8348740835193</v>
      </c>
      <c r="AB2515" s="86">
        <v>69.5908513341804</v>
      </c>
      <c r="AC2515" s="86">
        <v>68.7700793757568</v>
      </c>
      <c r="AD2515" s="86">
        <v>72.239219389361</v>
      </c>
      <c r="AE2515" s="86">
        <v>618.535166016624</v>
      </c>
      <c r="AF2515" s="86">
        <v>570.835077260729</v>
      </c>
      <c r="AG2515" s="86">
        <v>591.612541606288</v>
      </c>
      <c r="AH2515" s="86">
        <v>634.611041450777</v>
      </c>
      <c r="AI2515" s="86">
        <v>604.676289663839</v>
      </c>
      <c r="AJ2515" s="86">
        <v>635.838992401718</v>
      </c>
      <c r="AK2515" s="86">
        <v>626.042284594183</v>
      </c>
      <c r="AL2515" s="86">
        <v>629.306624849424</v>
      </c>
      <c r="AM2515" s="86">
        <v>626.460546990098</v>
      </c>
      <c r="AN2515" s="86">
        <v>619.456719348172</v>
      </c>
      <c r="AO2515" s="86">
        <v>573.961619284294</v>
      </c>
      <c r="AP2515" s="86">
        <v>577.405389</v>
      </c>
    </row>
    <row r="2516" spans="1:42">
      <c r="A2516" s="20">
        <v>39</v>
      </c>
      <c r="B2516" s="20">
        <v>38</v>
      </c>
      <c r="C2516" s="20" t="s">
        <v>339</v>
      </c>
      <c r="D2516" s="20" t="s">
        <v>309</v>
      </c>
      <c r="E2516" s="89" t="s">
        <v>313</v>
      </c>
      <c r="F2516" s="20">
        <v>0</v>
      </c>
      <c r="G2516" s="20">
        <v>0</v>
      </c>
      <c r="H2516" s="20">
        <v>0</v>
      </c>
      <c r="I2516" s="20">
        <v>0</v>
      </c>
      <c r="J2516" s="20">
        <v>0</v>
      </c>
      <c r="K2516" s="20">
        <v>0</v>
      </c>
      <c r="L2516" s="20">
        <v>0</v>
      </c>
      <c r="M2516" s="20">
        <v>0</v>
      </c>
      <c r="N2516" s="92"/>
      <c r="O2516" s="92"/>
      <c r="P2516" s="92"/>
      <c r="Q2516" s="82">
        <f>COUNTIFS('R - Client'!B:B,'Archive Profitability Detail'!C2516)</f>
        <v>1</v>
      </c>
      <c r="S2516" s="86">
        <v>0</v>
      </c>
      <c r="T2516" s="86">
        <v>0</v>
      </c>
      <c r="U2516" s="86">
        <v>0</v>
      </c>
      <c r="V2516" s="86">
        <v>0</v>
      </c>
      <c r="W2516" s="86">
        <v>0</v>
      </c>
      <c r="X2516" s="86">
        <v>0</v>
      </c>
      <c r="Y2516" s="86">
        <v>0</v>
      </c>
      <c r="Z2516" s="86">
        <v>0</v>
      </c>
      <c r="AA2516" s="86">
        <v>0</v>
      </c>
      <c r="AB2516" s="86">
        <v>0</v>
      </c>
      <c r="AC2516" s="86">
        <v>0</v>
      </c>
      <c r="AD2516" s="86">
        <v>0</v>
      </c>
      <c r="AE2516" s="86">
        <v>0</v>
      </c>
      <c r="AF2516" s="86">
        <v>0</v>
      </c>
      <c r="AG2516" s="86">
        <v>0</v>
      </c>
      <c r="AH2516" s="86">
        <v>0</v>
      </c>
      <c r="AI2516" s="86">
        <v>0</v>
      </c>
      <c r="AJ2516" s="86">
        <v>0</v>
      </c>
      <c r="AK2516" s="86">
        <v>0</v>
      </c>
      <c r="AL2516" s="86">
        <v>0</v>
      </c>
      <c r="AM2516" s="86">
        <v>0</v>
      </c>
      <c r="AN2516" s="86">
        <v>0</v>
      </c>
      <c r="AO2516" s="86">
        <v>0</v>
      </c>
      <c r="AP2516" s="86">
        <v>0</v>
      </c>
    </row>
    <row r="2517" spans="1:42">
      <c r="A2517" s="20">
        <v>39</v>
      </c>
      <c r="B2517" s="20">
        <v>39</v>
      </c>
      <c r="C2517" s="20" t="s">
        <v>339</v>
      </c>
      <c r="D2517" s="20" t="s">
        <v>309</v>
      </c>
      <c r="E2517" s="19" t="s">
        <v>80</v>
      </c>
      <c r="F2517" s="20">
        <v>44.5187868450175</v>
      </c>
      <c r="G2517" s="20">
        <v>-896.878862898183</v>
      </c>
      <c r="H2517" s="20">
        <v>-2592.19868958902</v>
      </c>
      <c r="I2517" s="20">
        <v>-3257.98765395663</v>
      </c>
      <c r="J2517" s="20">
        <v>-4073.49346676773</v>
      </c>
      <c r="K2517" s="20">
        <v>5903.70310488163</v>
      </c>
      <c r="L2517" s="20">
        <v>3848.22486160355</v>
      </c>
      <c r="M2517" s="20">
        <v>6378.89912023094</v>
      </c>
      <c r="N2517" s="93"/>
      <c r="O2517" s="93"/>
      <c r="P2517" s="93"/>
      <c r="Q2517" s="82">
        <f>COUNTIFS('R - Client'!B:B,'Archive Profitability Detail'!C2517)</f>
        <v>1</v>
      </c>
      <c r="S2517" s="86">
        <v>184.494890681384</v>
      </c>
      <c r="T2517" s="86">
        <v>386.946504872915</v>
      </c>
      <c r="U2517" s="86">
        <v>-526.922608709282</v>
      </c>
      <c r="V2517" s="86">
        <v>1055.7399823665</v>
      </c>
      <c r="W2517" s="86">
        <v>-1104.71816255841</v>
      </c>
      <c r="X2517" s="86">
        <v>-847.900682706279</v>
      </c>
      <c r="Y2517" s="86">
        <v>-1362.77940090327</v>
      </c>
      <c r="Z2517" s="86">
        <v>-1237.41078162986</v>
      </c>
      <c r="AA2517" s="86">
        <v>7.99149294410719</v>
      </c>
      <c r="AB2517" s="86">
        <v>-990.757140663908</v>
      </c>
      <c r="AC2517" s="86">
        <v>-649.381427457384</v>
      </c>
      <c r="AD2517" s="86">
        <v>-1617.84908583534</v>
      </c>
      <c r="AE2517" s="86">
        <v>-2683.1611112722</v>
      </c>
      <c r="AF2517" s="86">
        <v>-1755.32725382851</v>
      </c>
      <c r="AG2517" s="86">
        <v>364.994898332979</v>
      </c>
      <c r="AH2517" s="86">
        <v>3994.45338422411</v>
      </c>
      <c r="AI2517" s="86">
        <v>2958.69128122723</v>
      </c>
      <c r="AJ2517" s="86">
        <v>-1049.44156056971</v>
      </c>
      <c r="AK2517" s="86">
        <v>-301.825040485513</v>
      </c>
      <c r="AL2517" s="86">
        <v>2984.60897467382</v>
      </c>
      <c r="AM2517" s="86">
        <v>1165.44092741525</v>
      </c>
      <c r="AN2517" s="86">
        <v>8499.66878203672</v>
      </c>
      <c r="AO2517" s="86">
        <v>-4511.44737735612</v>
      </c>
      <c r="AP2517" s="86">
        <v>2390.67771555033</v>
      </c>
    </row>
    <row r="2518" spans="1:42">
      <c r="A2518" s="20">
        <v>39</v>
      </c>
      <c r="B2518" s="20">
        <v>40</v>
      </c>
      <c r="C2518" s="20" t="s">
        <v>339</v>
      </c>
      <c r="D2518" s="20" t="s">
        <v>314</v>
      </c>
      <c r="E2518" s="83" t="s">
        <v>315</v>
      </c>
      <c r="F2518" s="20">
        <v>0</v>
      </c>
      <c r="G2518" s="20">
        <v>0</v>
      </c>
      <c r="H2518" s="20">
        <v>0</v>
      </c>
      <c r="I2518" s="20">
        <v>0</v>
      </c>
      <c r="J2518" s="20">
        <v>0</v>
      </c>
      <c r="K2518" s="20">
        <v>0</v>
      </c>
      <c r="L2518" s="20">
        <v>0</v>
      </c>
      <c r="M2518" s="20">
        <v>0</v>
      </c>
      <c r="N2518" s="92"/>
      <c r="O2518" s="92"/>
      <c r="P2518" s="92"/>
      <c r="Q2518" s="82">
        <f>COUNTIFS('R - Client'!B:B,'Archive Profitability Detail'!C2518)</f>
        <v>1</v>
      </c>
      <c r="S2518" s="86">
        <v>0</v>
      </c>
      <c r="T2518" s="86">
        <v>0</v>
      </c>
      <c r="U2518" s="86">
        <v>0</v>
      </c>
      <c r="V2518" s="86">
        <v>0</v>
      </c>
      <c r="W2518" s="86">
        <v>0</v>
      </c>
      <c r="X2518" s="86">
        <v>0</v>
      </c>
      <c r="Y2518" s="86">
        <v>0</v>
      </c>
      <c r="Z2518" s="86">
        <v>0</v>
      </c>
      <c r="AA2518" s="86">
        <v>0</v>
      </c>
      <c r="AB2518" s="86">
        <v>0</v>
      </c>
      <c r="AC2518" s="86">
        <v>0</v>
      </c>
      <c r="AD2518" s="86">
        <v>0</v>
      </c>
      <c r="AE2518" s="86">
        <v>0</v>
      </c>
      <c r="AF2518" s="86">
        <v>0</v>
      </c>
      <c r="AG2518" s="86">
        <v>0</v>
      </c>
      <c r="AH2518" s="86">
        <v>0</v>
      </c>
      <c r="AI2518" s="86">
        <v>0</v>
      </c>
      <c r="AJ2518" s="86">
        <v>0</v>
      </c>
      <c r="AK2518" s="86">
        <v>0</v>
      </c>
      <c r="AL2518" s="86">
        <v>0</v>
      </c>
      <c r="AM2518" s="86">
        <v>0</v>
      </c>
      <c r="AN2518" s="86">
        <v>0</v>
      </c>
      <c r="AO2518" s="86">
        <v>0</v>
      </c>
      <c r="AP2518" s="86">
        <v>0</v>
      </c>
    </row>
    <row r="2519" spans="1:42">
      <c r="A2519" s="20">
        <v>39</v>
      </c>
      <c r="B2519" s="20">
        <v>41</v>
      </c>
      <c r="C2519" s="20" t="s">
        <v>339</v>
      </c>
      <c r="D2519" s="20" t="s">
        <v>314</v>
      </c>
      <c r="E2519" s="89" t="s">
        <v>81</v>
      </c>
      <c r="F2519" s="20">
        <v>0</v>
      </c>
      <c r="G2519" s="20">
        <v>0</v>
      </c>
      <c r="H2519" s="20">
        <v>0</v>
      </c>
      <c r="I2519" s="20">
        <v>0</v>
      </c>
      <c r="J2519" s="20">
        <v>0</v>
      </c>
      <c r="K2519" s="20">
        <v>0</v>
      </c>
      <c r="L2519" s="20">
        <v>0</v>
      </c>
      <c r="M2519" s="20">
        <v>0</v>
      </c>
      <c r="N2519" s="92"/>
      <c r="O2519" s="92"/>
      <c r="P2519" s="92"/>
      <c r="Q2519" s="82">
        <f>COUNTIFS('R - Client'!B:B,'Archive Profitability Detail'!C2519)</f>
        <v>1</v>
      </c>
      <c r="S2519" s="86">
        <v>0</v>
      </c>
      <c r="T2519" s="86">
        <v>0</v>
      </c>
      <c r="U2519" s="86">
        <v>0</v>
      </c>
      <c r="V2519" s="86">
        <v>0</v>
      </c>
      <c r="W2519" s="86">
        <v>0</v>
      </c>
      <c r="X2519" s="86">
        <v>0</v>
      </c>
      <c r="Y2519" s="86">
        <v>0</v>
      </c>
      <c r="Z2519" s="86">
        <v>0</v>
      </c>
      <c r="AA2519" s="86">
        <v>0</v>
      </c>
      <c r="AB2519" s="86">
        <v>0</v>
      </c>
      <c r="AC2519" s="86">
        <v>0</v>
      </c>
      <c r="AD2519" s="86">
        <v>0</v>
      </c>
      <c r="AE2519" s="86">
        <v>0</v>
      </c>
      <c r="AF2519" s="86">
        <v>0</v>
      </c>
      <c r="AG2519" s="86">
        <v>0</v>
      </c>
      <c r="AH2519" s="86">
        <v>0</v>
      </c>
      <c r="AI2519" s="86">
        <v>0</v>
      </c>
      <c r="AJ2519" s="86">
        <v>0</v>
      </c>
      <c r="AK2519" s="86">
        <v>0</v>
      </c>
      <c r="AL2519" s="86">
        <v>0</v>
      </c>
      <c r="AM2519" s="86">
        <v>0</v>
      </c>
      <c r="AN2519" s="86">
        <v>0</v>
      </c>
      <c r="AO2519" s="86">
        <v>0</v>
      </c>
      <c r="AP2519" s="86">
        <v>0</v>
      </c>
    </row>
    <row r="2520" spans="1:42">
      <c r="A2520" s="20">
        <v>39</v>
      </c>
      <c r="B2520" s="20">
        <v>42</v>
      </c>
      <c r="C2520" s="20" t="s">
        <v>339</v>
      </c>
      <c r="D2520" s="20" t="s">
        <v>314</v>
      </c>
      <c r="E2520" s="89" t="s">
        <v>82</v>
      </c>
      <c r="F2520" s="20">
        <v>0</v>
      </c>
      <c r="G2520" s="20">
        <v>0</v>
      </c>
      <c r="H2520" s="20">
        <v>0</v>
      </c>
      <c r="I2520" s="20">
        <v>0</v>
      </c>
      <c r="J2520" s="20">
        <v>0</v>
      </c>
      <c r="K2520" s="20">
        <v>0</v>
      </c>
      <c r="L2520" s="20">
        <v>0</v>
      </c>
      <c r="M2520" s="20">
        <v>0</v>
      </c>
      <c r="N2520" s="92"/>
      <c r="O2520" s="92"/>
      <c r="P2520" s="92"/>
      <c r="Q2520" s="82">
        <f>COUNTIFS('R - Client'!B:B,'Archive Profitability Detail'!C2520)</f>
        <v>1</v>
      </c>
      <c r="S2520" s="86">
        <v>0</v>
      </c>
      <c r="T2520" s="86">
        <v>0</v>
      </c>
      <c r="U2520" s="86">
        <v>0</v>
      </c>
      <c r="V2520" s="86">
        <v>0</v>
      </c>
      <c r="W2520" s="86">
        <v>0</v>
      </c>
      <c r="X2520" s="86">
        <v>0</v>
      </c>
      <c r="Y2520" s="86">
        <v>0</v>
      </c>
      <c r="Z2520" s="86">
        <v>0</v>
      </c>
      <c r="AA2520" s="86">
        <v>0</v>
      </c>
      <c r="AB2520" s="86">
        <v>0</v>
      </c>
      <c r="AC2520" s="86">
        <v>0</v>
      </c>
      <c r="AD2520" s="86">
        <v>0</v>
      </c>
      <c r="AE2520" s="86">
        <v>0</v>
      </c>
      <c r="AF2520" s="86">
        <v>0</v>
      </c>
      <c r="AG2520" s="86">
        <v>0</v>
      </c>
      <c r="AH2520" s="86">
        <v>0</v>
      </c>
      <c r="AI2520" s="86">
        <v>0</v>
      </c>
      <c r="AJ2520" s="86">
        <v>0</v>
      </c>
      <c r="AK2520" s="86">
        <v>0</v>
      </c>
      <c r="AL2520" s="86">
        <v>0</v>
      </c>
      <c r="AM2520" s="86">
        <v>0</v>
      </c>
      <c r="AN2520" s="86">
        <v>0</v>
      </c>
      <c r="AO2520" s="86">
        <v>0</v>
      </c>
      <c r="AP2520" s="86">
        <v>0</v>
      </c>
    </row>
    <row r="2521" spans="1:42">
      <c r="A2521" s="20">
        <v>39</v>
      </c>
      <c r="B2521" s="20">
        <v>43</v>
      </c>
      <c r="C2521" s="20" t="s">
        <v>339</v>
      </c>
      <c r="D2521" s="20" t="s">
        <v>314</v>
      </c>
      <c r="E2521" s="89" t="s">
        <v>83</v>
      </c>
      <c r="F2521" s="20">
        <v>0</v>
      </c>
      <c r="G2521" s="20">
        <v>0</v>
      </c>
      <c r="H2521" s="20">
        <v>0</v>
      </c>
      <c r="I2521" s="20">
        <v>0</v>
      </c>
      <c r="J2521" s="20">
        <v>0</v>
      </c>
      <c r="K2521" s="20">
        <v>0</v>
      </c>
      <c r="L2521" s="20">
        <v>0</v>
      </c>
      <c r="M2521" s="20">
        <v>0</v>
      </c>
      <c r="N2521" s="92"/>
      <c r="O2521" s="92"/>
      <c r="P2521" s="92"/>
      <c r="Q2521" s="82">
        <f>COUNTIFS('R - Client'!B:B,'Archive Profitability Detail'!C2521)</f>
        <v>1</v>
      </c>
      <c r="S2521" s="86">
        <v>0</v>
      </c>
      <c r="T2521" s="86">
        <v>0</v>
      </c>
      <c r="U2521" s="86">
        <v>0</v>
      </c>
      <c r="V2521" s="86">
        <v>0</v>
      </c>
      <c r="W2521" s="86">
        <v>0</v>
      </c>
      <c r="X2521" s="86">
        <v>0</v>
      </c>
      <c r="Y2521" s="86">
        <v>0</v>
      </c>
      <c r="Z2521" s="86">
        <v>0</v>
      </c>
      <c r="AA2521" s="86">
        <v>0</v>
      </c>
      <c r="AB2521" s="86">
        <v>0</v>
      </c>
      <c r="AC2521" s="86">
        <v>0</v>
      </c>
      <c r="AD2521" s="86">
        <v>0</v>
      </c>
      <c r="AE2521" s="86">
        <v>0</v>
      </c>
      <c r="AF2521" s="86">
        <v>0</v>
      </c>
      <c r="AG2521" s="86">
        <v>0</v>
      </c>
      <c r="AH2521" s="86">
        <v>0</v>
      </c>
      <c r="AI2521" s="86">
        <v>0</v>
      </c>
      <c r="AJ2521" s="86">
        <v>0</v>
      </c>
      <c r="AK2521" s="86">
        <v>0</v>
      </c>
      <c r="AL2521" s="86">
        <v>0</v>
      </c>
      <c r="AM2521" s="86">
        <v>0</v>
      </c>
      <c r="AN2521" s="86">
        <v>0</v>
      </c>
      <c r="AO2521" s="86">
        <v>0</v>
      </c>
      <c r="AP2521" s="86">
        <v>0</v>
      </c>
    </row>
    <row r="2522" spans="1:42">
      <c r="A2522" s="20">
        <v>39</v>
      </c>
      <c r="B2522" s="20">
        <v>44</v>
      </c>
      <c r="C2522" s="20" t="s">
        <v>339</v>
      </c>
      <c r="D2522" s="20" t="s">
        <v>314</v>
      </c>
      <c r="E2522" s="89" t="s">
        <v>70</v>
      </c>
      <c r="F2522" s="20">
        <v>0</v>
      </c>
      <c r="G2522" s="20">
        <v>0</v>
      </c>
      <c r="H2522" s="20">
        <v>0</v>
      </c>
      <c r="I2522" s="20">
        <v>0</v>
      </c>
      <c r="J2522" s="20">
        <v>0</v>
      </c>
      <c r="K2522" s="20">
        <v>0</v>
      </c>
      <c r="L2522" s="20">
        <v>0</v>
      </c>
      <c r="M2522" s="20">
        <v>0</v>
      </c>
      <c r="N2522" s="92"/>
      <c r="O2522" s="92"/>
      <c r="P2522" s="92"/>
      <c r="Q2522" s="82">
        <f>COUNTIFS('R - Client'!B:B,'Archive Profitability Detail'!C2522)</f>
        <v>1</v>
      </c>
      <c r="S2522" s="86">
        <v>0</v>
      </c>
      <c r="T2522" s="86">
        <v>0</v>
      </c>
      <c r="U2522" s="86">
        <v>0</v>
      </c>
      <c r="V2522" s="86">
        <v>0</v>
      </c>
      <c r="W2522" s="86">
        <v>0</v>
      </c>
      <c r="X2522" s="86">
        <v>0</v>
      </c>
      <c r="Y2522" s="86">
        <v>0</v>
      </c>
      <c r="Z2522" s="86">
        <v>0</v>
      </c>
      <c r="AA2522" s="86">
        <v>0</v>
      </c>
      <c r="AB2522" s="86">
        <v>0</v>
      </c>
      <c r="AC2522" s="86">
        <v>0</v>
      </c>
      <c r="AD2522" s="86">
        <v>0</v>
      </c>
      <c r="AE2522" s="86">
        <v>0</v>
      </c>
      <c r="AF2522" s="86">
        <v>0</v>
      </c>
      <c r="AG2522" s="86">
        <v>0</v>
      </c>
      <c r="AH2522" s="86">
        <v>0</v>
      </c>
      <c r="AI2522" s="86">
        <v>0</v>
      </c>
      <c r="AJ2522" s="86">
        <v>0</v>
      </c>
      <c r="AK2522" s="86">
        <v>0</v>
      </c>
      <c r="AL2522" s="86">
        <v>0</v>
      </c>
      <c r="AM2522" s="86">
        <v>0</v>
      </c>
      <c r="AN2522" s="86">
        <v>0</v>
      </c>
      <c r="AO2522" s="86">
        <v>0</v>
      </c>
      <c r="AP2522" s="86">
        <v>0</v>
      </c>
    </row>
    <row r="2523" spans="1:42">
      <c r="A2523" s="20">
        <v>39</v>
      </c>
      <c r="B2523" s="20">
        <v>45</v>
      </c>
      <c r="C2523" s="20" t="s">
        <v>339</v>
      </c>
      <c r="D2523" s="20" t="s">
        <v>314</v>
      </c>
      <c r="E2523" s="89" t="s">
        <v>84</v>
      </c>
      <c r="F2523" s="20">
        <v>0</v>
      </c>
      <c r="G2523" s="20">
        <v>0</v>
      </c>
      <c r="H2523" s="20">
        <v>0</v>
      </c>
      <c r="I2523" s="20">
        <v>0</v>
      </c>
      <c r="J2523" s="20">
        <v>0</v>
      </c>
      <c r="K2523" s="20">
        <v>0</v>
      </c>
      <c r="L2523" s="20">
        <v>0</v>
      </c>
      <c r="M2523" s="20">
        <v>0</v>
      </c>
      <c r="N2523" s="92"/>
      <c r="O2523" s="92"/>
      <c r="P2523" s="92"/>
      <c r="Q2523" s="82">
        <f>COUNTIFS('R - Client'!B:B,'Archive Profitability Detail'!C2523)</f>
        <v>1</v>
      </c>
      <c r="S2523" s="86">
        <v>0</v>
      </c>
      <c r="T2523" s="86">
        <v>0</v>
      </c>
      <c r="U2523" s="86">
        <v>0</v>
      </c>
      <c r="V2523" s="86">
        <v>0</v>
      </c>
      <c r="W2523" s="86">
        <v>0</v>
      </c>
      <c r="X2523" s="86">
        <v>0</v>
      </c>
      <c r="Y2523" s="86">
        <v>0</v>
      </c>
      <c r="Z2523" s="86">
        <v>0</v>
      </c>
      <c r="AA2523" s="86">
        <v>0</v>
      </c>
      <c r="AB2523" s="86">
        <v>0</v>
      </c>
      <c r="AC2523" s="86">
        <v>0</v>
      </c>
      <c r="AD2523" s="86">
        <v>0</v>
      </c>
      <c r="AE2523" s="86">
        <v>0</v>
      </c>
      <c r="AF2523" s="86">
        <v>0</v>
      </c>
      <c r="AG2523" s="86">
        <v>0</v>
      </c>
      <c r="AH2523" s="86">
        <v>0</v>
      </c>
      <c r="AI2523" s="86">
        <v>0</v>
      </c>
      <c r="AJ2523" s="86">
        <v>0</v>
      </c>
      <c r="AK2523" s="86">
        <v>0</v>
      </c>
      <c r="AL2523" s="86">
        <v>0</v>
      </c>
      <c r="AM2523" s="86">
        <v>0</v>
      </c>
      <c r="AN2523" s="86">
        <v>0</v>
      </c>
      <c r="AO2523" s="86">
        <v>0</v>
      </c>
      <c r="AP2523" s="86">
        <v>0</v>
      </c>
    </row>
    <row r="2524" spans="1:42">
      <c r="A2524" s="20">
        <v>39</v>
      </c>
      <c r="B2524" s="20">
        <v>46</v>
      </c>
      <c r="C2524" s="20" t="s">
        <v>339</v>
      </c>
      <c r="D2524" s="20" t="s">
        <v>314</v>
      </c>
      <c r="E2524" s="89" t="s">
        <v>85</v>
      </c>
      <c r="F2524" s="20">
        <v>0</v>
      </c>
      <c r="G2524" s="20">
        <v>0</v>
      </c>
      <c r="H2524" s="20">
        <v>0</v>
      </c>
      <c r="I2524" s="20">
        <v>0</v>
      </c>
      <c r="J2524" s="20">
        <v>0</v>
      </c>
      <c r="K2524" s="20">
        <v>0</v>
      </c>
      <c r="L2524" s="20">
        <v>0</v>
      </c>
      <c r="M2524" s="20">
        <v>0</v>
      </c>
      <c r="N2524" s="92"/>
      <c r="O2524" s="92"/>
      <c r="P2524" s="92"/>
      <c r="Q2524" s="82">
        <f>COUNTIFS('R - Client'!B:B,'Archive Profitability Detail'!C2524)</f>
        <v>1</v>
      </c>
      <c r="S2524" s="86">
        <v>0</v>
      </c>
      <c r="T2524" s="86">
        <v>0</v>
      </c>
      <c r="U2524" s="86">
        <v>0</v>
      </c>
      <c r="V2524" s="86">
        <v>0</v>
      </c>
      <c r="W2524" s="86">
        <v>0</v>
      </c>
      <c r="X2524" s="86">
        <v>0</v>
      </c>
      <c r="Y2524" s="86">
        <v>0</v>
      </c>
      <c r="Z2524" s="86">
        <v>0</v>
      </c>
      <c r="AA2524" s="86">
        <v>0</v>
      </c>
      <c r="AB2524" s="86">
        <v>0</v>
      </c>
      <c r="AC2524" s="86">
        <v>0</v>
      </c>
      <c r="AD2524" s="86">
        <v>0</v>
      </c>
      <c r="AE2524" s="86">
        <v>0</v>
      </c>
      <c r="AF2524" s="86">
        <v>0</v>
      </c>
      <c r="AG2524" s="86">
        <v>0</v>
      </c>
      <c r="AH2524" s="86">
        <v>0</v>
      </c>
      <c r="AI2524" s="86">
        <v>0</v>
      </c>
      <c r="AJ2524" s="86">
        <v>0</v>
      </c>
      <c r="AK2524" s="86">
        <v>0</v>
      </c>
      <c r="AL2524" s="86">
        <v>0</v>
      </c>
      <c r="AM2524" s="86">
        <v>0</v>
      </c>
      <c r="AN2524" s="86">
        <v>0</v>
      </c>
      <c r="AO2524" s="86">
        <v>0</v>
      </c>
      <c r="AP2524" s="86">
        <v>0</v>
      </c>
    </row>
    <row r="2525" spans="1:42">
      <c r="A2525" s="20">
        <v>39</v>
      </c>
      <c r="B2525" s="20">
        <v>47</v>
      </c>
      <c r="C2525" s="20" t="s">
        <v>339</v>
      </c>
      <c r="D2525" s="20" t="s">
        <v>314</v>
      </c>
      <c r="E2525" s="83" t="s">
        <v>316</v>
      </c>
      <c r="F2525" s="20">
        <v>0</v>
      </c>
      <c r="G2525" s="20">
        <v>0</v>
      </c>
      <c r="H2525" s="20">
        <v>0</v>
      </c>
      <c r="I2525" s="20">
        <v>0</v>
      </c>
      <c r="J2525" s="20">
        <v>0</v>
      </c>
      <c r="K2525" s="20">
        <v>0</v>
      </c>
      <c r="L2525" s="20">
        <v>0</v>
      </c>
      <c r="M2525" s="20">
        <v>0</v>
      </c>
      <c r="N2525" s="92"/>
      <c r="O2525" s="92"/>
      <c r="P2525" s="92"/>
      <c r="Q2525" s="82">
        <f>COUNTIFS('R - Client'!B:B,'Archive Profitability Detail'!C2525)</f>
        <v>1</v>
      </c>
      <c r="S2525" s="86">
        <v>0</v>
      </c>
      <c r="T2525" s="86">
        <v>0</v>
      </c>
      <c r="U2525" s="86">
        <v>0</v>
      </c>
      <c r="V2525" s="86">
        <v>0</v>
      </c>
      <c r="W2525" s="86">
        <v>0</v>
      </c>
      <c r="X2525" s="86">
        <v>0</v>
      </c>
      <c r="Y2525" s="86">
        <v>0</v>
      </c>
      <c r="Z2525" s="86">
        <v>0</v>
      </c>
      <c r="AA2525" s="86">
        <v>0</v>
      </c>
      <c r="AB2525" s="86">
        <v>0</v>
      </c>
      <c r="AC2525" s="86">
        <v>0</v>
      </c>
      <c r="AD2525" s="86">
        <v>0</v>
      </c>
      <c r="AE2525" s="86">
        <v>0</v>
      </c>
      <c r="AF2525" s="86">
        <v>0</v>
      </c>
      <c r="AG2525" s="86">
        <v>0</v>
      </c>
      <c r="AH2525" s="86">
        <v>0</v>
      </c>
      <c r="AI2525" s="86">
        <v>0</v>
      </c>
      <c r="AJ2525" s="86">
        <v>0</v>
      </c>
      <c r="AK2525" s="86">
        <v>0</v>
      </c>
      <c r="AL2525" s="86">
        <v>0</v>
      </c>
      <c r="AM2525" s="86">
        <v>0</v>
      </c>
      <c r="AN2525" s="86">
        <v>0</v>
      </c>
      <c r="AO2525" s="86">
        <v>0</v>
      </c>
      <c r="AP2525" s="86">
        <v>0</v>
      </c>
    </row>
    <row r="2526" spans="1:42">
      <c r="A2526" s="20">
        <v>39</v>
      </c>
      <c r="B2526" s="20">
        <v>48</v>
      </c>
      <c r="C2526" s="20" t="s">
        <v>339</v>
      </c>
      <c r="D2526" s="20" t="s">
        <v>314</v>
      </c>
      <c r="E2526" s="19" t="s">
        <v>92</v>
      </c>
      <c r="F2526" s="20">
        <v>0</v>
      </c>
      <c r="G2526" s="20">
        <v>0</v>
      </c>
      <c r="H2526" s="20">
        <v>0</v>
      </c>
      <c r="I2526" s="20">
        <v>0</v>
      </c>
      <c r="J2526" s="20">
        <v>0</v>
      </c>
      <c r="K2526" s="20">
        <v>0</v>
      </c>
      <c r="L2526" s="20">
        <v>0</v>
      </c>
      <c r="M2526" s="20">
        <v>0</v>
      </c>
      <c r="N2526" s="92"/>
      <c r="O2526" s="92"/>
      <c r="P2526" s="92"/>
      <c r="Q2526" s="82">
        <f>COUNTIFS('R - Client'!B:B,'Archive Profitability Detail'!C2526)</f>
        <v>1</v>
      </c>
      <c r="S2526" s="86">
        <v>0</v>
      </c>
      <c r="T2526" s="86">
        <v>0</v>
      </c>
      <c r="U2526" s="86">
        <v>0</v>
      </c>
      <c r="V2526" s="86">
        <v>0</v>
      </c>
      <c r="W2526" s="86">
        <v>0</v>
      </c>
      <c r="X2526" s="86">
        <v>0</v>
      </c>
      <c r="Y2526" s="86">
        <v>0</v>
      </c>
      <c r="Z2526" s="86">
        <v>0</v>
      </c>
      <c r="AA2526" s="86">
        <v>0</v>
      </c>
      <c r="AB2526" s="86">
        <v>0</v>
      </c>
      <c r="AC2526" s="86">
        <v>0</v>
      </c>
      <c r="AD2526" s="86">
        <v>0</v>
      </c>
      <c r="AE2526" s="86">
        <v>0</v>
      </c>
      <c r="AF2526" s="86">
        <v>0</v>
      </c>
      <c r="AG2526" s="86">
        <v>0</v>
      </c>
      <c r="AH2526" s="86">
        <v>0</v>
      </c>
      <c r="AI2526" s="86">
        <v>0</v>
      </c>
      <c r="AJ2526" s="86">
        <v>0</v>
      </c>
      <c r="AK2526" s="86">
        <v>0</v>
      </c>
      <c r="AL2526" s="86">
        <v>0</v>
      </c>
      <c r="AM2526" s="86">
        <v>0</v>
      </c>
      <c r="AN2526" s="86">
        <v>0</v>
      </c>
      <c r="AO2526" s="86">
        <v>0</v>
      </c>
      <c r="AP2526" s="86">
        <v>0</v>
      </c>
    </row>
    <row r="2527" spans="1:42">
      <c r="A2527" s="20">
        <v>39</v>
      </c>
      <c r="B2527" s="20">
        <v>49</v>
      </c>
      <c r="C2527" s="20" t="s">
        <v>339</v>
      </c>
      <c r="D2527" s="20" t="s">
        <v>314</v>
      </c>
      <c r="E2527" s="19" t="s">
        <v>93</v>
      </c>
      <c r="F2527" s="20">
        <v>0</v>
      </c>
      <c r="G2527" s="20">
        <v>0</v>
      </c>
      <c r="H2527" s="20">
        <v>0</v>
      </c>
      <c r="I2527" s="20">
        <v>0</v>
      </c>
      <c r="J2527" s="20">
        <v>0</v>
      </c>
      <c r="K2527" s="20">
        <v>0</v>
      </c>
      <c r="L2527" s="20">
        <v>0</v>
      </c>
      <c r="M2527" s="20">
        <v>0</v>
      </c>
      <c r="N2527" s="92"/>
      <c r="O2527" s="92"/>
      <c r="P2527" s="92"/>
      <c r="Q2527" s="82">
        <f>COUNTIFS('R - Client'!B:B,'Archive Profitability Detail'!C2527)</f>
        <v>1</v>
      </c>
      <c r="S2527" s="86">
        <v>0</v>
      </c>
      <c r="T2527" s="86">
        <v>0</v>
      </c>
      <c r="U2527" s="86">
        <v>0</v>
      </c>
      <c r="V2527" s="86">
        <v>0</v>
      </c>
      <c r="W2527" s="86">
        <v>0</v>
      </c>
      <c r="X2527" s="86">
        <v>0</v>
      </c>
      <c r="Y2527" s="86">
        <v>0</v>
      </c>
      <c r="Z2527" s="86">
        <v>0</v>
      </c>
      <c r="AA2527" s="86">
        <v>0</v>
      </c>
      <c r="AB2527" s="86">
        <v>0</v>
      </c>
      <c r="AC2527" s="86">
        <v>0</v>
      </c>
      <c r="AD2527" s="86">
        <v>0</v>
      </c>
      <c r="AE2527" s="86">
        <v>0</v>
      </c>
      <c r="AF2527" s="86">
        <v>0</v>
      </c>
      <c r="AG2527" s="86">
        <v>0</v>
      </c>
      <c r="AH2527" s="86">
        <v>0</v>
      </c>
      <c r="AI2527" s="86">
        <v>0</v>
      </c>
      <c r="AJ2527" s="86">
        <v>0</v>
      </c>
      <c r="AK2527" s="86">
        <v>0</v>
      </c>
      <c r="AL2527" s="86">
        <v>0</v>
      </c>
      <c r="AM2527" s="86">
        <v>0</v>
      </c>
      <c r="AN2527" s="86">
        <v>0</v>
      </c>
      <c r="AO2527" s="86">
        <v>0</v>
      </c>
      <c r="AP2527" s="86">
        <v>0</v>
      </c>
    </row>
    <row r="2528" spans="1:42">
      <c r="A2528" s="20">
        <v>39</v>
      </c>
      <c r="B2528" s="20">
        <v>50</v>
      </c>
      <c r="C2528" s="20" t="s">
        <v>339</v>
      </c>
      <c r="D2528" s="20" t="s">
        <v>314</v>
      </c>
      <c r="E2528" s="19" t="s">
        <v>94</v>
      </c>
      <c r="F2528" s="20">
        <v>0</v>
      </c>
      <c r="G2528" s="20">
        <v>0</v>
      </c>
      <c r="H2528" s="20">
        <v>0</v>
      </c>
      <c r="I2528" s="20">
        <v>0</v>
      </c>
      <c r="J2528" s="20">
        <v>0</v>
      </c>
      <c r="K2528" s="20">
        <v>0</v>
      </c>
      <c r="L2528" s="20">
        <v>0</v>
      </c>
      <c r="M2528" s="20">
        <v>0</v>
      </c>
      <c r="N2528" s="92"/>
      <c r="O2528" s="92"/>
      <c r="P2528" s="92"/>
      <c r="Q2528" s="82">
        <f>COUNTIFS('R - Client'!B:B,'Archive Profitability Detail'!C2528)</f>
        <v>1</v>
      </c>
      <c r="S2528" s="86">
        <v>0</v>
      </c>
      <c r="T2528" s="86">
        <v>0</v>
      </c>
      <c r="U2528" s="86">
        <v>0</v>
      </c>
      <c r="V2528" s="86">
        <v>0</v>
      </c>
      <c r="W2528" s="86">
        <v>0</v>
      </c>
      <c r="X2528" s="86">
        <v>0</v>
      </c>
      <c r="Y2528" s="86">
        <v>0</v>
      </c>
      <c r="Z2528" s="86">
        <v>0</v>
      </c>
      <c r="AA2528" s="86">
        <v>0</v>
      </c>
      <c r="AB2528" s="86">
        <v>0</v>
      </c>
      <c r="AC2528" s="86">
        <v>0</v>
      </c>
      <c r="AD2528" s="86">
        <v>0</v>
      </c>
      <c r="AE2528" s="86">
        <v>0</v>
      </c>
      <c r="AF2528" s="86">
        <v>0</v>
      </c>
      <c r="AG2528" s="86">
        <v>0</v>
      </c>
      <c r="AH2528" s="86">
        <v>0</v>
      </c>
      <c r="AI2528" s="86">
        <v>0</v>
      </c>
      <c r="AJ2528" s="86">
        <v>0</v>
      </c>
      <c r="AK2528" s="86">
        <v>0</v>
      </c>
      <c r="AL2528" s="86">
        <v>0</v>
      </c>
      <c r="AM2528" s="86">
        <v>0</v>
      </c>
      <c r="AN2528" s="86">
        <v>0</v>
      </c>
      <c r="AO2528" s="86">
        <v>0</v>
      </c>
      <c r="AP2528" s="86">
        <v>0</v>
      </c>
    </row>
    <row r="2529" s="82" customFormat="1" spans="1:42">
      <c r="A2529" s="20">
        <v>39</v>
      </c>
      <c r="B2529" s="20">
        <v>51</v>
      </c>
      <c r="C2529" s="20" t="s">
        <v>339</v>
      </c>
      <c r="D2529" s="20" t="s">
        <v>314</v>
      </c>
      <c r="E2529" s="19" t="s">
        <v>95</v>
      </c>
      <c r="F2529" s="20">
        <v>0</v>
      </c>
      <c r="G2529" s="20">
        <v>0</v>
      </c>
      <c r="H2529" s="20">
        <v>0</v>
      </c>
      <c r="I2529" s="20">
        <v>0</v>
      </c>
      <c r="J2529" s="20">
        <v>0</v>
      </c>
      <c r="K2529" s="20">
        <v>0</v>
      </c>
      <c r="L2529" s="20">
        <v>0</v>
      </c>
      <c r="M2529" s="20">
        <v>0</v>
      </c>
      <c r="N2529" s="92"/>
      <c r="O2529" s="92"/>
      <c r="P2529" s="92"/>
      <c r="Q2529" s="82">
        <f>COUNTIFS('R - Client'!B:B,'Archive Profitability Detail'!C2529)</f>
        <v>1</v>
      </c>
      <c r="R2529" s="20"/>
      <c r="S2529" s="86">
        <v>0</v>
      </c>
      <c r="T2529" s="86">
        <v>0</v>
      </c>
      <c r="U2529" s="86">
        <v>0</v>
      </c>
      <c r="V2529" s="86">
        <v>0</v>
      </c>
      <c r="W2529" s="86">
        <v>0</v>
      </c>
      <c r="X2529" s="86">
        <v>0</v>
      </c>
      <c r="Y2529" s="86">
        <v>0</v>
      </c>
      <c r="Z2529" s="86">
        <v>0</v>
      </c>
      <c r="AA2529" s="86">
        <v>0</v>
      </c>
      <c r="AB2529" s="86">
        <v>0</v>
      </c>
      <c r="AC2529" s="86">
        <v>0</v>
      </c>
      <c r="AD2529" s="86">
        <v>0</v>
      </c>
      <c r="AE2529" s="86">
        <v>0</v>
      </c>
      <c r="AF2529" s="86">
        <v>0</v>
      </c>
      <c r="AG2529" s="86">
        <v>0</v>
      </c>
      <c r="AH2529" s="86">
        <v>0</v>
      </c>
      <c r="AI2529" s="86">
        <v>0</v>
      </c>
      <c r="AJ2529" s="86">
        <v>0</v>
      </c>
      <c r="AK2529" s="86">
        <v>0</v>
      </c>
      <c r="AL2529" s="86">
        <v>0</v>
      </c>
      <c r="AM2529" s="86">
        <v>0</v>
      </c>
      <c r="AN2529" s="86">
        <v>0</v>
      </c>
      <c r="AO2529" s="86">
        <v>0</v>
      </c>
      <c r="AP2529" s="86">
        <v>0</v>
      </c>
    </row>
    <row r="2530" s="82" customFormat="1" spans="1:42">
      <c r="A2530" s="20">
        <v>39</v>
      </c>
      <c r="B2530" s="20">
        <v>52</v>
      </c>
      <c r="C2530" s="20" t="s">
        <v>339</v>
      </c>
      <c r="D2530" s="20" t="s">
        <v>314</v>
      </c>
      <c r="E2530" s="19" t="s">
        <v>96</v>
      </c>
      <c r="F2530" s="20">
        <v>0</v>
      </c>
      <c r="G2530" s="20">
        <v>0</v>
      </c>
      <c r="H2530" s="20">
        <v>0</v>
      </c>
      <c r="I2530" s="20">
        <v>0</v>
      </c>
      <c r="J2530" s="20">
        <v>0</v>
      </c>
      <c r="K2530" s="20">
        <v>0</v>
      </c>
      <c r="L2530" s="20">
        <v>0</v>
      </c>
      <c r="M2530" s="20">
        <v>0</v>
      </c>
      <c r="N2530" s="92"/>
      <c r="O2530" s="92"/>
      <c r="P2530" s="92"/>
      <c r="Q2530" s="82">
        <f>COUNTIFS('R - Client'!B:B,'Archive Profitability Detail'!C2530)</f>
        <v>1</v>
      </c>
      <c r="R2530" s="20"/>
      <c r="S2530" s="86">
        <v>0</v>
      </c>
      <c r="T2530" s="86">
        <v>0</v>
      </c>
      <c r="U2530" s="86">
        <v>0</v>
      </c>
      <c r="V2530" s="86">
        <v>0</v>
      </c>
      <c r="W2530" s="86">
        <v>0</v>
      </c>
      <c r="X2530" s="86">
        <v>0</v>
      </c>
      <c r="Y2530" s="86">
        <v>0</v>
      </c>
      <c r="Z2530" s="86">
        <v>0</v>
      </c>
      <c r="AA2530" s="86">
        <v>0</v>
      </c>
      <c r="AB2530" s="86">
        <v>0</v>
      </c>
      <c r="AC2530" s="86">
        <v>0</v>
      </c>
      <c r="AD2530" s="86">
        <v>0</v>
      </c>
      <c r="AE2530" s="86">
        <v>0</v>
      </c>
      <c r="AF2530" s="86">
        <v>0</v>
      </c>
      <c r="AG2530" s="86">
        <v>0</v>
      </c>
      <c r="AH2530" s="86">
        <v>0</v>
      </c>
      <c r="AI2530" s="86">
        <v>0</v>
      </c>
      <c r="AJ2530" s="86">
        <v>0</v>
      </c>
      <c r="AK2530" s="86">
        <v>0</v>
      </c>
      <c r="AL2530" s="86">
        <v>0</v>
      </c>
      <c r="AM2530" s="86">
        <v>0</v>
      </c>
      <c r="AN2530" s="86">
        <v>0</v>
      </c>
      <c r="AO2530" s="86">
        <v>0</v>
      </c>
      <c r="AP2530" s="86">
        <v>0</v>
      </c>
    </row>
    <row r="2531" s="82" customFormat="1" spans="1:42">
      <c r="A2531" s="20">
        <v>39</v>
      </c>
      <c r="B2531" s="20">
        <v>53</v>
      </c>
      <c r="C2531" s="20" t="s">
        <v>339</v>
      </c>
      <c r="D2531" s="20" t="s">
        <v>314</v>
      </c>
      <c r="E2531" s="19" t="s">
        <v>71</v>
      </c>
      <c r="F2531" s="20">
        <v>0</v>
      </c>
      <c r="G2531" s="20">
        <v>0</v>
      </c>
      <c r="H2531" s="20">
        <v>0</v>
      </c>
      <c r="I2531" s="20">
        <v>0</v>
      </c>
      <c r="J2531" s="20">
        <v>0</v>
      </c>
      <c r="K2531" s="20">
        <v>0</v>
      </c>
      <c r="L2531" s="20">
        <v>0</v>
      </c>
      <c r="M2531" s="20">
        <v>0</v>
      </c>
      <c r="N2531" s="92"/>
      <c r="O2531" s="92"/>
      <c r="P2531" s="92"/>
      <c r="Q2531" s="82">
        <f>COUNTIFS('R - Client'!B:B,'Archive Profitability Detail'!C2531)</f>
        <v>1</v>
      </c>
      <c r="R2531" s="20"/>
      <c r="S2531" s="86">
        <v>0</v>
      </c>
      <c r="T2531" s="86">
        <v>0</v>
      </c>
      <c r="U2531" s="86">
        <v>0</v>
      </c>
      <c r="V2531" s="86">
        <v>0</v>
      </c>
      <c r="W2531" s="86">
        <v>0</v>
      </c>
      <c r="X2531" s="86">
        <v>0</v>
      </c>
      <c r="Y2531" s="86">
        <v>0</v>
      </c>
      <c r="Z2531" s="86">
        <v>0</v>
      </c>
      <c r="AA2531" s="86">
        <v>0</v>
      </c>
      <c r="AB2531" s="86">
        <v>0</v>
      </c>
      <c r="AC2531" s="86">
        <v>0</v>
      </c>
      <c r="AD2531" s="86">
        <v>0</v>
      </c>
      <c r="AE2531" s="86">
        <v>0</v>
      </c>
      <c r="AF2531" s="86">
        <v>0</v>
      </c>
      <c r="AG2531" s="86">
        <v>0</v>
      </c>
      <c r="AH2531" s="86">
        <v>0</v>
      </c>
      <c r="AI2531" s="86">
        <v>0</v>
      </c>
      <c r="AJ2531" s="86">
        <v>0</v>
      </c>
      <c r="AK2531" s="86">
        <v>0</v>
      </c>
      <c r="AL2531" s="86">
        <v>0</v>
      </c>
      <c r="AM2531" s="86">
        <v>0</v>
      </c>
      <c r="AN2531" s="86">
        <v>0</v>
      </c>
      <c r="AO2531" s="86">
        <v>0</v>
      </c>
      <c r="AP2531" s="86">
        <v>0</v>
      </c>
    </row>
    <row r="2532" s="82" customFormat="1" spans="1:42">
      <c r="A2532" s="20">
        <v>39</v>
      </c>
      <c r="B2532" s="20">
        <v>54</v>
      </c>
      <c r="C2532" s="20" t="s">
        <v>339</v>
      </c>
      <c r="D2532" s="20" t="s">
        <v>314</v>
      </c>
      <c r="E2532" s="19" t="s">
        <v>72</v>
      </c>
      <c r="F2532" s="20">
        <v>0</v>
      </c>
      <c r="G2532" s="20">
        <v>0</v>
      </c>
      <c r="H2532" s="20">
        <v>0</v>
      </c>
      <c r="I2532" s="20">
        <v>0</v>
      </c>
      <c r="J2532" s="20">
        <v>0</v>
      </c>
      <c r="K2532" s="20">
        <v>0</v>
      </c>
      <c r="L2532" s="20">
        <v>0</v>
      </c>
      <c r="M2532" s="20">
        <v>0</v>
      </c>
      <c r="N2532" s="92"/>
      <c r="O2532" s="92"/>
      <c r="P2532" s="92"/>
      <c r="Q2532" s="82">
        <f>COUNTIFS('R - Client'!B:B,'Archive Profitability Detail'!C2532)</f>
        <v>1</v>
      </c>
      <c r="R2532" s="20"/>
      <c r="S2532" s="86">
        <v>0</v>
      </c>
      <c r="T2532" s="86">
        <v>0</v>
      </c>
      <c r="U2532" s="86">
        <v>0</v>
      </c>
      <c r="V2532" s="86">
        <v>0</v>
      </c>
      <c r="W2532" s="86">
        <v>0</v>
      </c>
      <c r="X2532" s="86">
        <v>0</v>
      </c>
      <c r="Y2532" s="86">
        <v>0</v>
      </c>
      <c r="Z2532" s="86">
        <v>0</v>
      </c>
      <c r="AA2532" s="86">
        <v>0</v>
      </c>
      <c r="AB2532" s="86">
        <v>0</v>
      </c>
      <c r="AC2532" s="86">
        <v>0</v>
      </c>
      <c r="AD2532" s="86">
        <v>0</v>
      </c>
      <c r="AE2532" s="86">
        <v>0</v>
      </c>
      <c r="AF2532" s="86">
        <v>0</v>
      </c>
      <c r="AG2532" s="86">
        <v>0</v>
      </c>
      <c r="AH2532" s="86">
        <v>0</v>
      </c>
      <c r="AI2532" s="86">
        <v>0</v>
      </c>
      <c r="AJ2532" s="86">
        <v>0</v>
      </c>
      <c r="AK2532" s="86">
        <v>0</v>
      </c>
      <c r="AL2532" s="86">
        <v>0</v>
      </c>
      <c r="AM2532" s="86">
        <v>0</v>
      </c>
      <c r="AN2532" s="86">
        <v>0</v>
      </c>
      <c r="AO2532" s="86">
        <v>0</v>
      </c>
      <c r="AP2532" s="86">
        <v>0</v>
      </c>
    </row>
    <row r="2533" s="82" customFormat="1" spans="1:42">
      <c r="A2533" s="20">
        <v>39</v>
      </c>
      <c r="B2533" s="20">
        <v>55</v>
      </c>
      <c r="C2533" s="20" t="s">
        <v>339</v>
      </c>
      <c r="D2533" s="20" t="s">
        <v>314</v>
      </c>
      <c r="E2533" s="19" t="s">
        <v>73</v>
      </c>
      <c r="F2533" s="20">
        <v>0</v>
      </c>
      <c r="G2533" s="20">
        <v>0</v>
      </c>
      <c r="H2533" s="20">
        <v>0</v>
      </c>
      <c r="I2533" s="20">
        <v>0</v>
      </c>
      <c r="J2533" s="20">
        <v>0</v>
      </c>
      <c r="K2533" s="20">
        <v>0</v>
      </c>
      <c r="L2533" s="20">
        <v>0</v>
      </c>
      <c r="M2533" s="20">
        <v>0</v>
      </c>
      <c r="N2533" s="92"/>
      <c r="O2533" s="92"/>
      <c r="P2533" s="92"/>
      <c r="Q2533" s="82">
        <f>COUNTIFS('R - Client'!B:B,'Archive Profitability Detail'!C2533)</f>
        <v>1</v>
      </c>
      <c r="R2533" s="20"/>
      <c r="S2533" s="86">
        <v>0</v>
      </c>
      <c r="T2533" s="86">
        <v>0</v>
      </c>
      <c r="U2533" s="86">
        <v>0</v>
      </c>
      <c r="V2533" s="86">
        <v>0</v>
      </c>
      <c r="W2533" s="86">
        <v>0</v>
      </c>
      <c r="X2533" s="86">
        <v>0</v>
      </c>
      <c r="Y2533" s="86">
        <v>0</v>
      </c>
      <c r="Z2533" s="86">
        <v>0</v>
      </c>
      <c r="AA2533" s="86">
        <v>0</v>
      </c>
      <c r="AB2533" s="86">
        <v>0</v>
      </c>
      <c r="AC2533" s="86">
        <v>0</v>
      </c>
      <c r="AD2533" s="86">
        <v>0</v>
      </c>
      <c r="AE2533" s="86">
        <v>0</v>
      </c>
      <c r="AF2533" s="86">
        <v>0</v>
      </c>
      <c r="AG2533" s="86">
        <v>0</v>
      </c>
      <c r="AH2533" s="86">
        <v>0</v>
      </c>
      <c r="AI2533" s="86">
        <v>0</v>
      </c>
      <c r="AJ2533" s="86">
        <v>0</v>
      </c>
      <c r="AK2533" s="86">
        <v>0</v>
      </c>
      <c r="AL2533" s="86">
        <v>0</v>
      </c>
      <c r="AM2533" s="86">
        <v>0</v>
      </c>
      <c r="AN2533" s="86">
        <v>0</v>
      </c>
      <c r="AO2533" s="86">
        <v>0</v>
      </c>
      <c r="AP2533" s="86">
        <v>0</v>
      </c>
    </row>
    <row r="2534" s="82" customFormat="1" spans="1:42">
      <c r="A2534" s="20">
        <v>39</v>
      </c>
      <c r="B2534" s="20">
        <v>56</v>
      </c>
      <c r="C2534" s="20" t="s">
        <v>339</v>
      </c>
      <c r="D2534" s="20" t="s">
        <v>314</v>
      </c>
      <c r="E2534" s="19" t="s">
        <v>74</v>
      </c>
      <c r="F2534" s="20">
        <v>0</v>
      </c>
      <c r="G2534" s="20">
        <v>0</v>
      </c>
      <c r="H2534" s="20">
        <v>0</v>
      </c>
      <c r="I2534" s="20">
        <v>0</v>
      </c>
      <c r="J2534" s="20">
        <v>0</v>
      </c>
      <c r="K2534" s="20">
        <v>0</v>
      </c>
      <c r="L2534" s="20">
        <v>0</v>
      </c>
      <c r="M2534" s="20">
        <v>0</v>
      </c>
      <c r="N2534" s="92"/>
      <c r="O2534" s="92"/>
      <c r="P2534" s="92"/>
      <c r="Q2534" s="82">
        <f>COUNTIFS('R - Client'!B:B,'Archive Profitability Detail'!C2534)</f>
        <v>1</v>
      </c>
      <c r="R2534" s="20"/>
      <c r="S2534" s="86">
        <v>0</v>
      </c>
      <c r="T2534" s="86">
        <v>0</v>
      </c>
      <c r="U2534" s="86">
        <v>0</v>
      </c>
      <c r="V2534" s="86">
        <v>0</v>
      </c>
      <c r="W2534" s="86">
        <v>0</v>
      </c>
      <c r="X2534" s="86">
        <v>0</v>
      </c>
      <c r="Y2534" s="86">
        <v>0</v>
      </c>
      <c r="Z2534" s="86">
        <v>0</v>
      </c>
      <c r="AA2534" s="86">
        <v>0</v>
      </c>
      <c r="AB2534" s="86">
        <v>0</v>
      </c>
      <c r="AC2534" s="86">
        <v>0</v>
      </c>
      <c r="AD2534" s="86">
        <v>0</v>
      </c>
      <c r="AE2534" s="86">
        <v>0</v>
      </c>
      <c r="AF2534" s="86">
        <v>0</v>
      </c>
      <c r="AG2534" s="86">
        <v>0</v>
      </c>
      <c r="AH2534" s="86">
        <v>0</v>
      </c>
      <c r="AI2534" s="86">
        <v>0</v>
      </c>
      <c r="AJ2534" s="86">
        <v>0</v>
      </c>
      <c r="AK2534" s="86">
        <v>0</v>
      </c>
      <c r="AL2534" s="86">
        <v>0</v>
      </c>
      <c r="AM2534" s="86">
        <v>0</v>
      </c>
      <c r="AN2534" s="86">
        <v>0</v>
      </c>
      <c r="AO2534" s="86">
        <v>0</v>
      </c>
      <c r="AP2534" s="86">
        <v>0</v>
      </c>
    </row>
    <row r="2535" s="82" customFormat="1" spans="1:42">
      <c r="A2535" s="20">
        <v>39</v>
      </c>
      <c r="B2535" s="20">
        <v>57</v>
      </c>
      <c r="C2535" s="20" t="s">
        <v>339</v>
      </c>
      <c r="D2535" s="20" t="s">
        <v>314</v>
      </c>
      <c r="E2535" s="83" t="s">
        <v>317</v>
      </c>
      <c r="F2535" s="20">
        <v>0</v>
      </c>
      <c r="G2535" s="20">
        <v>0</v>
      </c>
      <c r="H2535" s="20">
        <v>0</v>
      </c>
      <c r="I2535" s="20">
        <v>0</v>
      </c>
      <c r="J2535" s="20">
        <v>0</v>
      </c>
      <c r="K2535" s="20">
        <v>0</v>
      </c>
      <c r="L2535" s="20">
        <v>0</v>
      </c>
      <c r="M2535" s="20">
        <v>0</v>
      </c>
      <c r="N2535" s="92"/>
      <c r="O2535" s="92"/>
      <c r="P2535" s="92"/>
      <c r="Q2535" s="82">
        <f>COUNTIFS('R - Client'!B:B,'Archive Profitability Detail'!C2535)</f>
        <v>1</v>
      </c>
      <c r="R2535" s="20"/>
      <c r="S2535" s="86">
        <v>0</v>
      </c>
      <c r="T2535" s="86">
        <v>0</v>
      </c>
      <c r="U2535" s="86">
        <v>0</v>
      </c>
      <c r="V2535" s="86">
        <v>0</v>
      </c>
      <c r="W2535" s="86">
        <v>0</v>
      </c>
      <c r="X2535" s="86">
        <v>0</v>
      </c>
      <c r="Y2535" s="86">
        <v>0</v>
      </c>
      <c r="Z2535" s="86">
        <v>0</v>
      </c>
      <c r="AA2535" s="86">
        <v>0</v>
      </c>
      <c r="AB2535" s="86">
        <v>0</v>
      </c>
      <c r="AC2535" s="86">
        <v>0</v>
      </c>
      <c r="AD2535" s="86">
        <v>0</v>
      </c>
      <c r="AE2535" s="86">
        <v>0</v>
      </c>
      <c r="AF2535" s="86">
        <v>0</v>
      </c>
      <c r="AG2535" s="86">
        <v>0</v>
      </c>
      <c r="AH2535" s="86">
        <v>0</v>
      </c>
      <c r="AI2535" s="86">
        <v>0</v>
      </c>
      <c r="AJ2535" s="86">
        <v>0</v>
      </c>
      <c r="AK2535" s="86">
        <v>0</v>
      </c>
      <c r="AL2535" s="86">
        <v>0</v>
      </c>
      <c r="AM2535" s="86">
        <v>0</v>
      </c>
      <c r="AN2535" s="86">
        <v>0</v>
      </c>
      <c r="AO2535" s="86">
        <v>0</v>
      </c>
      <c r="AP2535" s="86">
        <v>0</v>
      </c>
    </row>
    <row r="2536" s="82" customFormat="1" spans="1:42">
      <c r="A2536" s="20">
        <v>39</v>
      </c>
      <c r="B2536" s="20">
        <v>58</v>
      </c>
      <c r="C2536" s="20" t="s">
        <v>339</v>
      </c>
      <c r="D2536" s="20" t="s">
        <v>314</v>
      </c>
      <c r="E2536" s="19" t="s">
        <v>75</v>
      </c>
      <c r="F2536" s="20">
        <v>0</v>
      </c>
      <c r="G2536" s="20">
        <v>0</v>
      </c>
      <c r="H2536" s="20">
        <v>0</v>
      </c>
      <c r="I2536" s="20">
        <v>0</v>
      </c>
      <c r="J2536" s="20">
        <v>0</v>
      </c>
      <c r="K2536" s="20">
        <v>0</v>
      </c>
      <c r="L2536" s="20">
        <v>0</v>
      </c>
      <c r="M2536" s="20">
        <v>0</v>
      </c>
      <c r="N2536" s="93"/>
      <c r="O2536" s="93"/>
      <c r="P2536" s="93"/>
      <c r="Q2536" s="82">
        <f>COUNTIFS('R - Client'!B:B,'Archive Profitability Detail'!C2536)</f>
        <v>1</v>
      </c>
      <c r="R2536" s="20"/>
      <c r="S2536" s="86">
        <v>0</v>
      </c>
      <c r="T2536" s="86">
        <v>0</v>
      </c>
      <c r="U2536" s="86">
        <v>0</v>
      </c>
      <c r="V2536" s="86">
        <v>0</v>
      </c>
      <c r="W2536" s="86">
        <v>0</v>
      </c>
      <c r="X2536" s="86">
        <v>0</v>
      </c>
      <c r="Y2536" s="86">
        <v>0</v>
      </c>
      <c r="Z2536" s="86">
        <v>0</v>
      </c>
      <c r="AA2536" s="86">
        <v>0</v>
      </c>
      <c r="AB2536" s="86">
        <v>0</v>
      </c>
      <c r="AC2536" s="86">
        <v>0</v>
      </c>
      <c r="AD2536" s="86">
        <v>0</v>
      </c>
      <c r="AE2536" s="86">
        <v>0</v>
      </c>
      <c r="AF2536" s="86">
        <v>0</v>
      </c>
      <c r="AG2536" s="86">
        <v>0</v>
      </c>
      <c r="AH2536" s="86">
        <v>0</v>
      </c>
      <c r="AI2536" s="86">
        <v>0</v>
      </c>
      <c r="AJ2536" s="86">
        <v>0</v>
      </c>
      <c r="AK2536" s="86">
        <v>0</v>
      </c>
      <c r="AL2536" s="86">
        <v>0</v>
      </c>
      <c r="AM2536" s="86">
        <v>0</v>
      </c>
      <c r="AN2536" s="86">
        <v>0</v>
      </c>
      <c r="AO2536" s="86">
        <v>0</v>
      </c>
      <c r="AP2536" s="86">
        <v>0</v>
      </c>
    </row>
    <row r="2537" s="82" customFormat="1" spans="1:42">
      <c r="A2537" s="20">
        <v>39</v>
      </c>
      <c r="B2537" s="20">
        <v>59</v>
      </c>
      <c r="C2537" s="20" t="s">
        <v>339</v>
      </c>
      <c r="D2537" s="20" t="s">
        <v>314</v>
      </c>
      <c r="E2537" s="19" t="s">
        <v>76</v>
      </c>
      <c r="F2537" s="20">
        <v>0</v>
      </c>
      <c r="G2537" s="20">
        <v>0</v>
      </c>
      <c r="H2537" s="20">
        <v>0</v>
      </c>
      <c r="I2537" s="20">
        <v>0</v>
      </c>
      <c r="J2537" s="20">
        <v>0</v>
      </c>
      <c r="K2537" s="20">
        <v>0</v>
      </c>
      <c r="L2537" s="20">
        <v>0</v>
      </c>
      <c r="M2537" s="20">
        <v>0</v>
      </c>
      <c r="N2537" s="93"/>
      <c r="O2537" s="93"/>
      <c r="P2537" s="93"/>
      <c r="Q2537" s="82">
        <f>COUNTIFS('R - Client'!B:B,'Archive Profitability Detail'!C2537)</f>
        <v>1</v>
      </c>
      <c r="R2537" s="20"/>
      <c r="S2537" s="86">
        <v>0</v>
      </c>
      <c r="T2537" s="86">
        <v>0</v>
      </c>
      <c r="U2537" s="86">
        <v>0</v>
      </c>
      <c r="V2537" s="86">
        <v>0</v>
      </c>
      <c r="W2537" s="86">
        <v>0</v>
      </c>
      <c r="X2537" s="86">
        <v>0</v>
      </c>
      <c r="Y2537" s="86">
        <v>0</v>
      </c>
      <c r="Z2537" s="86">
        <v>0</v>
      </c>
      <c r="AA2537" s="86">
        <v>0</v>
      </c>
      <c r="AB2537" s="86">
        <v>0</v>
      </c>
      <c r="AC2537" s="86">
        <v>0</v>
      </c>
      <c r="AD2537" s="86">
        <v>0</v>
      </c>
      <c r="AE2537" s="86">
        <v>0</v>
      </c>
      <c r="AF2537" s="86">
        <v>0</v>
      </c>
      <c r="AG2537" s="86">
        <v>0</v>
      </c>
      <c r="AH2537" s="86">
        <v>0</v>
      </c>
      <c r="AI2537" s="86">
        <v>0</v>
      </c>
      <c r="AJ2537" s="86">
        <v>0</v>
      </c>
      <c r="AK2537" s="86">
        <v>0</v>
      </c>
      <c r="AL2537" s="86">
        <v>0</v>
      </c>
      <c r="AM2537" s="86">
        <v>0</v>
      </c>
      <c r="AN2537" s="86">
        <v>0</v>
      </c>
      <c r="AO2537" s="86">
        <v>0</v>
      </c>
      <c r="AP2537" s="86">
        <v>0</v>
      </c>
    </row>
    <row r="2538" s="82" customFormat="1" spans="1:42">
      <c r="A2538" s="20">
        <v>39</v>
      </c>
      <c r="B2538" s="20">
        <v>60</v>
      </c>
      <c r="C2538" s="20" t="s">
        <v>339</v>
      </c>
      <c r="D2538" s="20" t="s">
        <v>314</v>
      </c>
      <c r="E2538" s="19" t="s">
        <v>77</v>
      </c>
      <c r="F2538" s="20">
        <v>0</v>
      </c>
      <c r="G2538" s="20">
        <v>0</v>
      </c>
      <c r="H2538" s="20">
        <v>0</v>
      </c>
      <c r="I2538" s="20">
        <v>0</v>
      </c>
      <c r="J2538" s="20">
        <v>0</v>
      </c>
      <c r="K2538" s="20">
        <v>0</v>
      </c>
      <c r="L2538" s="20">
        <v>0</v>
      </c>
      <c r="M2538" s="20">
        <v>0</v>
      </c>
      <c r="N2538" s="93"/>
      <c r="O2538" s="93"/>
      <c r="P2538" s="93"/>
      <c r="Q2538" s="82">
        <f>COUNTIFS('R - Client'!B:B,'Archive Profitability Detail'!C2538)</f>
        <v>1</v>
      </c>
      <c r="R2538" s="20"/>
      <c r="S2538" s="86">
        <v>0</v>
      </c>
      <c r="T2538" s="86">
        <v>0</v>
      </c>
      <c r="U2538" s="86">
        <v>0</v>
      </c>
      <c r="V2538" s="86">
        <v>0</v>
      </c>
      <c r="W2538" s="86">
        <v>0</v>
      </c>
      <c r="X2538" s="86">
        <v>0</v>
      </c>
      <c r="Y2538" s="86">
        <v>0</v>
      </c>
      <c r="Z2538" s="86">
        <v>0</v>
      </c>
      <c r="AA2538" s="86">
        <v>0</v>
      </c>
      <c r="AB2538" s="86">
        <v>0</v>
      </c>
      <c r="AC2538" s="86">
        <v>0</v>
      </c>
      <c r="AD2538" s="86">
        <v>0</v>
      </c>
      <c r="AE2538" s="86">
        <v>0</v>
      </c>
      <c r="AF2538" s="86">
        <v>0</v>
      </c>
      <c r="AG2538" s="86">
        <v>0</v>
      </c>
      <c r="AH2538" s="86">
        <v>0</v>
      </c>
      <c r="AI2538" s="86">
        <v>0</v>
      </c>
      <c r="AJ2538" s="86">
        <v>0</v>
      </c>
      <c r="AK2538" s="86">
        <v>0</v>
      </c>
      <c r="AL2538" s="86">
        <v>0</v>
      </c>
      <c r="AM2538" s="86">
        <v>0</v>
      </c>
      <c r="AN2538" s="86">
        <v>0</v>
      </c>
      <c r="AO2538" s="86">
        <v>0</v>
      </c>
      <c r="AP2538" s="86">
        <v>0</v>
      </c>
    </row>
    <row r="2539" s="82" customFormat="1" spans="1:42">
      <c r="A2539" s="20">
        <v>39</v>
      </c>
      <c r="B2539" s="20">
        <v>61</v>
      </c>
      <c r="C2539" s="20" t="s">
        <v>339</v>
      </c>
      <c r="D2539" s="20" t="s">
        <v>314</v>
      </c>
      <c r="E2539" s="19" t="s">
        <v>78</v>
      </c>
      <c r="F2539" s="20">
        <v>0</v>
      </c>
      <c r="G2539" s="20">
        <v>0</v>
      </c>
      <c r="H2539" s="20">
        <v>0</v>
      </c>
      <c r="I2539" s="20">
        <v>0</v>
      </c>
      <c r="J2539" s="20">
        <v>0</v>
      </c>
      <c r="K2539" s="20">
        <v>0</v>
      </c>
      <c r="L2539" s="20">
        <v>0</v>
      </c>
      <c r="M2539" s="20">
        <v>0</v>
      </c>
      <c r="N2539" s="93"/>
      <c r="O2539" s="93"/>
      <c r="P2539" s="93"/>
      <c r="Q2539" s="82">
        <f>COUNTIFS('R - Client'!B:B,'Archive Profitability Detail'!C2539)</f>
        <v>1</v>
      </c>
      <c r="R2539" s="20"/>
      <c r="S2539" s="86">
        <v>0</v>
      </c>
      <c r="T2539" s="86">
        <v>0</v>
      </c>
      <c r="U2539" s="86">
        <v>0</v>
      </c>
      <c r="V2539" s="86">
        <v>0</v>
      </c>
      <c r="W2539" s="86">
        <v>0</v>
      </c>
      <c r="X2539" s="86">
        <v>0</v>
      </c>
      <c r="Y2539" s="86">
        <v>0</v>
      </c>
      <c r="Z2539" s="86">
        <v>0</v>
      </c>
      <c r="AA2539" s="86">
        <v>0</v>
      </c>
      <c r="AB2539" s="86">
        <v>0</v>
      </c>
      <c r="AC2539" s="86">
        <v>0</v>
      </c>
      <c r="AD2539" s="86">
        <v>0</v>
      </c>
      <c r="AE2539" s="86">
        <v>0</v>
      </c>
      <c r="AF2539" s="86">
        <v>0</v>
      </c>
      <c r="AG2539" s="86">
        <v>0</v>
      </c>
      <c r="AH2539" s="86">
        <v>0</v>
      </c>
      <c r="AI2539" s="86">
        <v>0</v>
      </c>
      <c r="AJ2539" s="86">
        <v>0</v>
      </c>
      <c r="AK2539" s="86">
        <v>0</v>
      </c>
      <c r="AL2539" s="86">
        <v>0</v>
      </c>
      <c r="AM2539" s="86">
        <v>0</v>
      </c>
      <c r="AN2539" s="86">
        <v>0</v>
      </c>
      <c r="AO2539" s="86">
        <v>0</v>
      </c>
      <c r="AP2539" s="86">
        <v>0</v>
      </c>
    </row>
    <row r="2540" s="82" customFormat="1" spans="1:42">
      <c r="A2540" s="20">
        <v>39</v>
      </c>
      <c r="B2540" s="20">
        <v>62</v>
      </c>
      <c r="C2540" s="20" t="s">
        <v>339</v>
      </c>
      <c r="D2540" s="20" t="s">
        <v>314</v>
      </c>
      <c r="E2540" s="19" t="s">
        <v>79</v>
      </c>
      <c r="F2540" s="20">
        <v>0</v>
      </c>
      <c r="G2540" s="20">
        <v>0</v>
      </c>
      <c r="H2540" s="20">
        <v>0</v>
      </c>
      <c r="I2540" s="20">
        <v>0</v>
      </c>
      <c r="J2540" s="20">
        <v>0</v>
      </c>
      <c r="K2540" s="20">
        <v>0</v>
      </c>
      <c r="L2540" s="20">
        <v>0</v>
      </c>
      <c r="M2540" s="20">
        <v>0</v>
      </c>
      <c r="N2540" s="92"/>
      <c r="O2540" s="92"/>
      <c r="P2540" s="92"/>
      <c r="Q2540" s="82">
        <f>COUNTIFS('R - Client'!B:B,'Archive Profitability Detail'!C2540)</f>
        <v>1</v>
      </c>
      <c r="R2540" s="20"/>
      <c r="S2540" s="86">
        <v>0</v>
      </c>
      <c r="T2540" s="86">
        <v>0</v>
      </c>
      <c r="U2540" s="86">
        <v>0</v>
      </c>
      <c r="V2540" s="86">
        <v>0</v>
      </c>
      <c r="W2540" s="86">
        <v>0</v>
      </c>
      <c r="X2540" s="86">
        <v>0</v>
      </c>
      <c r="Y2540" s="86">
        <v>0</v>
      </c>
      <c r="Z2540" s="86">
        <v>0</v>
      </c>
      <c r="AA2540" s="86">
        <v>0</v>
      </c>
      <c r="AB2540" s="86">
        <v>0</v>
      </c>
      <c r="AC2540" s="86">
        <v>0</v>
      </c>
      <c r="AD2540" s="86">
        <v>0</v>
      </c>
      <c r="AE2540" s="86">
        <v>0</v>
      </c>
      <c r="AF2540" s="86">
        <v>0</v>
      </c>
      <c r="AG2540" s="86">
        <v>0</v>
      </c>
      <c r="AH2540" s="86">
        <v>0</v>
      </c>
      <c r="AI2540" s="86">
        <v>0</v>
      </c>
      <c r="AJ2540" s="86">
        <v>0</v>
      </c>
      <c r="AK2540" s="86">
        <v>0</v>
      </c>
      <c r="AL2540" s="86">
        <v>0</v>
      </c>
      <c r="AM2540" s="86">
        <v>0</v>
      </c>
      <c r="AN2540" s="86">
        <v>0</v>
      </c>
      <c r="AO2540" s="86">
        <v>0</v>
      </c>
      <c r="AP2540" s="86">
        <v>0</v>
      </c>
    </row>
    <row r="2541" s="82" customFormat="1" spans="1:42">
      <c r="A2541" s="20">
        <v>39</v>
      </c>
      <c r="B2541" s="20">
        <v>63</v>
      </c>
      <c r="C2541" s="20" t="s">
        <v>339</v>
      </c>
      <c r="D2541" s="20" t="s">
        <v>314</v>
      </c>
      <c r="E2541" s="19" t="s">
        <v>313</v>
      </c>
      <c r="F2541" s="20">
        <v>0</v>
      </c>
      <c r="G2541" s="20">
        <v>0</v>
      </c>
      <c r="H2541" s="20">
        <v>0</v>
      </c>
      <c r="I2541" s="20">
        <v>0</v>
      </c>
      <c r="J2541" s="20">
        <v>0</v>
      </c>
      <c r="K2541" s="20">
        <v>0</v>
      </c>
      <c r="L2541" s="20">
        <v>0</v>
      </c>
      <c r="M2541" s="20">
        <v>0</v>
      </c>
      <c r="N2541" s="92"/>
      <c r="O2541" s="92"/>
      <c r="P2541" s="92"/>
      <c r="Q2541" s="82">
        <f>COUNTIFS('R - Client'!B:B,'Archive Profitability Detail'!C2541)</f>
        <v>1</v>
      </c>
      <c r="R2541" s="20"/>
      <c r="S2541" s="86">
        <v>0</v>
      </c>
      <c r="T2541" s="86">
        <v>0</v>
      </c>
      <c r="U2541" s="86">
        <v>0</v>
      </c>
      <c r="V2541" s="86">
        <v>0</v>
      </c>
      <c r="W2541" s="86">
        <v>0</v>
      </c>
      <c r="X2541" s="86">
        <v>0</v>
      </c>
      <c r="Y2541" s="86">
        <v>0</v>
      </c>
      <c r="Z2541" s="86">
        <v>0</v>
      </c>
      <c r="AA2541" s="86">
        <v>0</v>
      </c>
      <c r="AB2541" s="86">
        <v>0</v>
      </c>
      <c r="AC2541" s="86">
        <v>0</v>
      </c>
      <c r="AD2541" s="86">
        <v>0</v>
      </c>
      <c r="AE2541" s="86">
        <v>0</v>
      </c>
      <c r="AF2541" s="86">
        <v>0</v>
      </c>
      <c r="AG2541" s="86">
        <v>0</v>
      </c>
      <c r="AH2541" s="86">
        <v>0</v>
      </c>
      <c r="AI2541" s="86">
        <v>0</v>
      </c>
      <c r="AJ2541" s="86">
        <v>0</v>
      </c>
      <c r="AK2541" s="86">
        <v>0</v>
      </c>
      <c r="AL2541" s="86">
        <v>0</v>
      </c>
      <c r="AM2541" s="86">
        <v>0</v>
      </c>
      <c r="AN2541" s="86">
        <v>0</v>
      </c>
      <c r="AO2541" s="86">
        <v>0</v>
      </c>
      <c r="AP2541" s="86">
        <v>0</v>
      </c>
    </row>
    <row r="2542" s="82" customFormat="1" spans="1:42">
      <c r="A2542" s="20">
        <v>39</v>
      </c>
      <c r="B2542" s="20">
        <v>64</v>
      </c>
      <c r="C2542" s="20" t="s">
        <v>339</v>
      </c>
      <c r="D2542" s="20" t="s">
        <v>314</v>
      </c>
      <c r="E2542" s="19" t="s">
        <v>80</v>
      </c>
      <c r="F2542" s="20">
        <v>0</v>
      </c>
      <c r="G2542" s="20">
        <v>0</v>
      </c>
      <c r="H2542" s="20">
        <v>0</v>
      </c>
      <c r="I2542" s="20">
        <v>0</v>
      </c>
      <c r="J2542" s="20">
        <v>0</v>
      </c>
      <c r="K2542" s="20">
        <v>0</v>
      </c>
      <c r="L2542" s="20">
        <v>0</v>
      </c>
      <c r="M2542" s="20">
        <v>0</v>
      </c>
      <c r="N2542" s="93"/>
      <c r="O2542" s="93"/>
      <c r="P2542" s="93"/>
      <c r="Q2542" s="82">
        <f>COUNTIFS('R - Client'!B:B,'Archive Profitability Detail'!C2542)</f>
        <v>1</v>
      </c>
      <c r="R2542" s="20"/>
      <c r="S2542" s="86">
        <v>0</v>
      </c>
      <c r="T2542" s="86">
        <v>0</v>
      </c>
      <c r="U2542" s="86">
        <v>0</v>
      </c>
      <c r="V2542" s="86">
        <v>0</v>
      </c>
      <c r="W2542" s="86">
        <v>0</v>
      </c>
      <c r="X2542" s="86">
        <v>0</v>
      </c>
      <c r="Y2542" s="86">
        <v>0</v>
      </c>
      <c r="Z2542" s="86">
        <v>0</v>
      </c>
      <c r="AA2542" s="86">
        <v>0</v>
      </c>
      <c r="AB2542" s="86">
        <v>0</v>
      </c>
      <c r="AC2542" s="86">
        <v>0</v>
      </c>
      <c r="AD2542" s="86">
        <v>0</v>
      </c>
      <c r="AE2542" s="86">
        <v>0</v>
      </c>
      <c r="AF2542" s="86">
        <v>0</v>
      </c>
      <c r="AG2542" s="86">
        <v>0</v>
      </c>
      <c r="AH2542" s="86">
        <v>0</v>
      </c>
      <c r="AI2542" s="86">
        <v>0</v>
      </c>
      <c r="AJ2542" s="86">
        <v>0</v>
      </c>
      <c r="AK2542" s="86">
        <v>0</v>
      </c>
      <c r="AL2542" s="86">
        <v>0</v>
      </c>
      <c r="AM2542" s="86">
        <v>0</v>
      </c>
      <c r="AN2542" s="86">
        <v>0</v>
      </c>
      <c r="AO2542" s="86">
        <v>0</v>
      </c>
      <c r="AP2542" s="86">
        <v>0</v>
      </c>
    </row>
    <row r="2543" s="82" customFormat="1" spans="1:42">
      <c r="A2543" s="20" t="s">
        <v>318</v>
      </c>
      <c r="B2543" s="20" t="s">
        <v>318</v>
      </c>
      <c r="C2543" s="20" t="s">
        <v>318</v>
      </c>
      <c r="D2543" s="20"/>
      <c r="E2543" s="97" t="s">
        <v>318</v>
      </c>
      <c r="F2543" s="20">
        <v>0</v>
      </c>
      <c r="G2543" s="20">
        <v>0</v>
      </c>
      <c r="H2543" s="20">
        <v>0</v>
      </c>
      <c r="I2543" s="20">
        <v>0</v>
      </c>
      <c r="J2543" s="20">
        <v>0</v>
      </c>
      <c r="K2543" s="20">
        <v>0</v>
      </c>
      <c r="L2543" s="20">
        <v>0</v>
      </c>
      <c r="M2543" s="20">
        <v>0</v>
      </c>
      <c r="N2543" s="85"/>
      <c r="O2543" s="85"/>
      <c r="P2543" s="85"/>
      <c r="Q2543" s="82">
        <f>COUNTIFS('R - Client'!B:B,'Archive Profitability Detail'!C2543)</f>
        <v>0</v>
      </c>
      <c r="R2543" s="20"/>
      <c r="S2543" s="86">
        <v>0</v>
      </c>
      <c r="T2543" s="86">
        <v>0</v>
      </c>
      <c r="U2543" s="86">
        <v>0</v>
      </c>
      <c r="V2543" s="86">
        <v>0</v>
      </c>
      <c r="W2543" s="86">
        <v>0</v>
      </c>
      <c r="X2543" s="86">
        <v>0</v>
      </c>
      <c r="Y2543" s="86">
        <v>0</v>
      </c>
      <c r="Z2543" s="86">
        <v>0</v>
      </c>
      <c r="AA2543" s="86">
        <v>0</v>
      </c>
      <c r="AB2543" s="86">
        <v>0</v>
      </c>
      <c r="AC2543" s="86">
        <v>0</v>
      </c>
      <c r="AD2543" s="86">
        <v>0</v>
      </c>
      <c r="AE2543" s="86">
        <v>0</v>
      </c>
      <c r="AF2543" s="86">
        <v>0</v>
      </c>
      <c r="AG2543" s="86">
        <v>0</v>
      </c>
      <c r="AH2543" s="86">
        <v>0</v>
      </c>
      <c r="AI2543" s="86">
        <v>0</v>
      </c>
      <c r="AJ2543" s="86">
        <v>0</v>
      </c>
      <c r="AK2543" s="86">
        <v>0</v>
      </c>
      <c r="AL2543" s="86">
        <v>0</v>
      </c>
      <c r="AM2543" s="86">
        <v>0</v>
      </c>
      <c r="AN2543" s="86">
        <v>0</v>
      </c>
      <c r="AO2543" s="86">
        <v>0</v>
      </c>
      <c r="AP2543" s="86">
        <v>0</v>
      </c>
    </row>
    <row r="2544" s="82" customFormat="1" spans="1:42">
      <c r="A2544" s="20">
        <v>40</v>
      </c>
      <c r="B2544" s="20">
        <v>1</v>
      </c>
      <c r="C2544" s="20" t="s">
        <v>422</v>
      </c>
      <c r="D2544" s="20" t="s">
        <v>307</v>
      </c>
      <c r="E2544" s="83" t="s">
        <v>307</v>
      </c>
      <c r="F2544" s="20">
        <v>0</v>
      </c>
      <c r="G2544" s="20">
        <v>0</v>
      </c>
      <c r="H2544" s="20">
        <v>0</v>
      </c>
      <c r="I2544" s="20">
        <v>0</v>
      </c>
      <c r="J2544" s="20">
        <v>0</v>
      </c>
      <c r="K2544" s="20">
        <v>0</v>
      </c>
      <c r="L2544" s="20">
        <v>0</v>
      </c>
      <c r="M2544" s="20">
        <v>0</v>
      </c>
      <c r="N2544" s="85"/>
      <c r="O2544" s="85"/>
      <c r="P2544" s="85"/>
      <c r="Q2544" s="82">
        <f>COUNTIFS('R - Client'!B:B,'Archive Profitability Detail'!C2544)</f>
        <v>1</v>
      </c>
      <c r="R2544" s="20"/>
      <c r="S2544" s="86">
        <v>0</v>
      </c>
      <c r="T2544" s="86">
        <v>0</v>
      </c>
      <c r="U2544" s="86">
        <v>0</v>
      </c>
      <c r="V2544" s="86">
        <v>0</v>
      </c>
      <c r="W2544" s="86">
        <v>0</v>
      </c>
      <c r="X2544" s="86">
        <v>0</v>
      </c>
      <c r="Y2544" s="86">
        <v>0</v>
      </c>
      <c r="Z2544" s="86">
        <v>0</v>
      </c>
      <c r="AA2544" s="86">
        <v>0</v>
      </c>
      <c r="AB2544" s="86">
        <v>0</v>
      </c>
      <c r="AC2544" s="86">
        <v>0</v>
      </c>
      <c r="AD2544" s="86">
        <v>0</v>
      </c>
      <c r="AE2544" s="86">
        <v>0</v>
      </c>
      <c r="AF2544" s="86">
        <v>0</v>
      </c>
      <c r="AG2544" s="86">
        <v>0</v>
      </c>
      <c r="AH2544" s="86">
        <v>0</v>
      </c>
      <c r="AI2544" s="86">
        <v>0</v>
      </c>
      <c r="AJ2544" s="86">
        <v>0</v>
      </c>
      <c r="AK2544" s="86">
        <v>0</v>
      </c>
      <c r="AL2544" s="86">
        <v>0</v>
      </c>
      <c r="AM2544" s="86">
        <v>0</v>
      </c>
      <c r="AN2544" s="86">
        <v>0</v>
      </c>
      <c r="AO2544" s="86">
        <v>0</v>
      </c>
      <c r="AP2544" s="86">
        <v>0</v>
      </c>
    </row>
    <row r="2545" spans="1:42">
      <c r="A2545" s="20">
        <v>40</v>
      </c>
      <c r="B2545" s="20">
        <v>2</v>
      </c>
      <c r="C2545" s="20" t="s">
        <v>422</v>
      </c>
      <c r="D2545" s="20" t="s">
        <v>307</v>
      </c>
      <c r="E2545" s="19" t="s">
        <v>62</v>
      </c>
      <c r="F2545" s="20">
        <v>0</v>
      </c>
      <c r="G2545" s="20">
        <v>1</v>
      </c>
      <c r="H2545" s="20">
        <v>1</v>
      </c>
      <c r="I2545" s="20">
        <v>0.666666666666667</v>
      </c>
      <c r="J2545" s="20">
        <v>0</v>
      </c>
      <c r="K2545" s="20">
        <v>0</v>
      </c>
      <c r="L2545" s="20">
        <v>0</v>
      </c>
      <c r="M2545" s="20">
        <v>0</v>
      </c>
      <c r="N2545" s="92"/>
      <c r="O2545" s="92"/>
      <c r="P2545" s="92"/>
      <c r="Q2545" s="82">
        <f>COUNTIFS('R - Client'!B:B,'Archive Profitability Detail'!C2545)</f>
        <v>1</v>
      </c>
      <c r="S2545" s="86">
        <v>0</v>
      </c>
      <c r="T2545" s="86">
        <v>0</v>
      </c>
      <c r="U2545" s="86">
        <v>0</v>
      </c>
      <c r="V2545" s="86">
        <v>1</v>
      </c>
      <c r="W2545" s="86">
        <v>1</v>
      </c>
      <c r="X2545" s="86">
        <v>1</v>
      </c>
      <c r="Y2545" s="86">
        <v>1</v>
      </c>
      <c r="Z2545" s="86">
        <v>1</v>
      </c>
      <c r="AA2545" s="86">
        <v>1</v>
      </c>
      <c r="AB2545" s="86">
        <v>1</v>
      </c>
      <c r="AC2545" s="86">
        <v>1</v>
      </c>
      <c r="AD2545" s="86">
        <v>0</v>
      </c>
      <c r="AE2545" s="86">
        <v>0</v>
      </c>
      <c r="AF2545" s="86">
        <v>0</v>
      </c>
      <c r="AG2545" s="86">
        <v>0</v>
      </c>
      <c r="AH2545" s="86">
        <v>0</v>
      </c>
      <c r="AI2545" s="86">
        <v>0</v>
      </c>
      <c r="AJ2545" s="86">
        <v>0</v>
      </c>
      <c r="AK2545" s="86">
        <v>0</v>
      </c>
      <c r="AL2545" s="86">
        <v>0</v>
      </c>
      <c r="AM2545" s="86">
        <v>0</v>
      </c>
      <c r="AN2545" s="86">
        <v>0</v>
      </c>
      <c r="AO2545" s="86">
        <v>0</v>
      </c>
      <c r="AP2545" s="86">
        <v>0</v>
      </c>
    </row>
    <row r="2546" spans="1:42">
      <c r="A2546" s="20">
        <v>40</v>
      </c>
      <c r="B2546" s="20">
        <v>3</v>
      </c>
      <c r="C2546" s="20" t="s">
        <v>422</v>
      </c>
      <c r="D2546" s="20" t="s">
        <v>307</v>
      </c>
      <c r="E2546" s="89" t="s">
        <v>63</v>
      </c>
      <c r="F2546" s="20">
        <v>0</v>
      </c>
      <c r="G2546" s="20">
        <v>0</v>
      </c>
      <c r="H2546" s="20">
        <v>0</v>
      </c>
      <c r="I2546" s="20">
        <v>0</v>
      </c>
      <c r="J2546" s="20">
        <v>0</v>
      </c>
      <c r="K2546" s="20">
        <v>0</v>
      </c>
      <c r="L2546" s="20">
        <v>0</v>
      </c>
      <c r="M2546" s="20">
        <v>0</v>
      </c>
      <c r="N2546" s="92"/>
      <c r="O2546" s="92"/>
      <c r="P2546" s="92"/>
      <c r="Q2546" s="82">
        <f>COUNTIFS('R - Client'!B:B,'Archive Profitability Detail'!C2546)</f>
        <v>1</v>
      </c>
      <c r="S2546" s="86">
        <v>0</v>
      </c>
      <c r="T2546" s="86">
        <v>0</v>
      </c>
      <c r="U2546" s="86">
        <v>0</v>
      </c>
      <c r="V2546" s="86">
        <v>0</v>
      </c>
      <c r="W2546" s="86">
        <v>0</v>
      </c>
      <c r="X2546" s="86">
        <v>0</v>
      </c>
      <c r="Y2546" s="86">
        <v>0</v>
      </c>
      <c r="Z2546" s="86">
        <v>0</v>
      </c>
      <c r="AA2546" s="86">
        <v>0</v>
      </c>
      <c r="AB2546" s="86">
        <v>0</v>
      </c>
      <c r="AC2546" s="86">
        <v>0</v>
      </c>
      <c r="AD2546" s="86">
        <v>0</v>
      </c>
      <c r="AE2546" s="86">
        <v>0</v>
      </c>
      <c r="AF2546" s="86">
        <v>0</v>
      </c>
      <c r="AG2546" s="86">
        <v>0</v>
      </c>
      <c r="AH2546" s="86">
        <v>0</v>
      </c>
      <c r="AI2546" s="86">
        <v>0</v>
      </c>
      <c r="AJ2546" s="86">
        <v>0</v>
      </c>
      <c r="AK2546" s="86">
        <v>0</v>
      </c>
      <c r="AL2546" s="86">
        <v>0</v>
      </c>
      <c r="AM2546" s="86">
        <v>0</v>
      </c>
      <c r="AN2546" s="86">
        <v>0</v>
      </c>
      <c r="AO2546" s="86">
        <v>0</v>
      </c>
      <c r="AP2546" s="86">
        <v>0</v>
      </c>
    </row>
    <row r="2547" spans="1:42">
      <c r="A2547" s="20">
        <v>40</v>
      </c>
      <c r="B2547" s="20">
        <v>4</v>
      </c>
      <c r="C2547" s="20" t="s">
        <v>422</v>
      </c>
      <c r="D2547" s="20" t="s">
        <v>307</v>
      </c>
      <c r="E2547" s="19" t="s">
        <v>65</v>
      </c>
      <c r="F2547" s="20">
        <v>0</v>
      </c>
      <c r="G2547" s="20">
        <v>40.5</v>
      </c>
      <c r="H2547" s="20">
        <v>40.5</v>
      </c>
      <c r="I2547" s="20">
        <v>27</v>
      </c>
      <c r="J2547" s="20">
        <v>0</v>
      </c>
      <c r="K2547" s="20">
        <v>0</v>
      </c>
      <c r="L2547" s="20">
        <v>0</v>
      </c>
      <c r="M2547" s="20">
        <v>0</v>
      </c>
      <c r="N2547" s="92"/>
      <c r="O2547" s="92"/>
      <c r="P2547" s="92"/>
      <c r="Q2547" s="82">
        <f>COUNTIFS('R - Client'!B:B,'Archive Profitability Detail'!C2547)</f>
        <v>1</v>
      </c>
      <c r="S2547" s="86">
        <v>0</v>
      </c>
      <c r="T2547" s="86">
        <v>0</v>
      </c>
      <c r="U2547" s="86">
        <v>0</v>
      </c>
      <c r="V2547" s="86">
        <v>40.5</v>
      </c>
      <c r="W2547" s="86">
        <v>40.5</v>
      </c>
      <c r="X2547" s="86">
        <v>40.5</v>
      </c>
      <c r="Y2547" s="86">
        <v>40.5</v>
      </c>
      <c r="Z2547" s="86">
        <v>40.5</v>
      </c>
      <c r="AA2547" s="86">
        <v>40.5</v>
      </c>
      <c r="AB2547" s="86">
        <v>40.5</v>
      </c>
      <c r="AC2547" s="86">
        <v>40.5</v>
      </c>
      <c r="AD2547" s="86">
        <v>0</v>
      </c>
      <c r="AE2547" s="86">
        <v>0</v>
      </c>
      <c r="AF2547" s="86">
        <v>0</v>
      </c>
      <c r="AG2547" s="86">
        <v>0</v>
      </c>
      <c r="AH2547" s="86">
        <v>0</v>
      </c>
      <c r="AI2547" s="86">
        <v>0</v>
      </c>
      <c r="AJ2547" s="86">
        <v>0</v>
      </c>
      <c r="AK2547" s="86">
        <v>0</v>
      </c>
      <c r="AL2547" s="86">
        <v>0</v>
      </c>
      <c r="AM2547" s="86">
        <v>0</v>
      </c>
      <c r="AN2547" s="86">
        <v>0</v>
      </c>
      <c r="AO2547" s="86">
        <v>0</v>
      </c>
      <c r="AP2547" s="86">
        <v>0</v>
      </c>
    </row>
    <row r="2548" spans="1:42">
      <c r="A2548" s="20">
        <v>40</v>
      </c>
      <c r="B2548" s="20">
        <v>5</v>
      </c>
      <c r="C2548" s="20" t="s">
        <v>422</v>
      </c>
      <c r="D2548" s="20" t="s">
        <v>307</v>
      </c>
      <c r="E2548" s="19" t="s">
        <v>67</v>
      </c>
      <c r="F2548" s="20">
        <v>0</v>
      </c>
      <c r="G2548" s="20">
        <v>0</v>
      </c>
      <c r="H2548" s="20">
        <v>23.6337963333333</v>
      </c>
      <c r="I2548" s="20">
        <v>13.3033554340176</v>
      </c>
      <c r="J2548" s="20">
        <v>0</v>
      </c>
      <c r="K2548" s="20">
        <v>0</v>
      </c>
      <c r="L2548" s="20">
        <v>0</v>
      </c>
      <c r="M2548" s="20">
        <v>0</v>
      </c>
      <c r="N2548" s="92"/>
      <c r="O2548" s="92"/>
      <c r="P2548" s="92"/>
      <c r="Q2548" s="82">
        <f>COUNTIFS('R - Client'!B:B,'Archive Profitability Detail'!C2548)</f>
        <v>1</v>
      </c>
      <c r="S2548" s="86">
        <v>0</v>
      </c>
      <c r="T2548" s="86">
        <v>0</v>
      </c>
      <c r="U2548" s="86">
        <v>0</v>
      </c>
      <c r="V2548" s="86">
        <v>0</v>
      </c>
      <c r="W2548" s="86">
        <v>0</v>
      </c>
      <c r="X2548" s="86">
        <v>0</v>
      </c>
      <c r="Y2548" s="86">
        <v>0</v>
      </c>
      <c r="Z2548" s="86">
        <v>14.171389</v>
      </c>
      <c r="AA2548" s="86">
        <v>56.73</v>
      </c>
      <c r="AB2548" s="86">
        <v>13.271505483871</v>
      </c>
      <c r="AC2548" s="86">
        <v>14.171389</v>
      </c>
      <c r="AD2548" s="86">
        <v>12.4671718181818</v>
      </c>
      <c r="AE2548" s="86">
        <v>0</v>
      </c>
      <c r="AF2548" s="86">
        <v>0</v>
      </c>
      <c r="AG2548" s="86">
        <v>0</v>
      </c>
      <c r="AH2548" s="86">
        <v>0</v>
      </c>
      <c r="AI2548" s="86">
        <v>0</v>
      </c>
      <c r="AJ2548" s="86">
        <v>0</v>
      </c>
      <c r="AK2548" s="86">
        <v>0</v>
      </c>
      <c r="AL2548" s="86">
        <v>0</v>
      </c>
      <c r="AM2548" s="86">
        <v>0</v>
      </c>
      <c r="AN2548" s="86">
        <v>0</v>
      </c>
      <c r="AO2548" s="86">
        <v>0</v>
      </c>
      <c r="AP2548" s="86">
        <v>0</v>
      </c>
    </row>
    <row r="2549" spans="1:42">
      <c r="A2549" s="20">
        <v>40</v>
      </c>
      <c r="B2549" s="20">
        <v>6</v>
      </c>
      <c r="C2549" s="20" t="s">
        <v>422</v>
      </c>
      <c r="D2549" s="20" t="s">
        <v>308</v>
      </c>
      <c r="E2549" s="83" t="s">
        <v>308</v>
      </c>
      <c r="F2549" s="20">
        <v>0</v>
      </c>
      <c r="G2549" s="20">
        <v>0</v>
      </c>
      <c r="H2549" s="20">
        <v>0</v>
      </c>
      <c r="I2549" s="20">
        <v>0</v>
      </c>
      <c r="J2549" s="20">
        <v>0</v>
      </c>
      <c r="K2549" s="20">
        <v>0</v>
      </c>
      <c r="L2549" s="20">
        <v>0</v>
      </c>
      <c r="M2549" s="20">
        <v>0</v>
      </c>
      <c r="N2549" s="92"/>
      <c r="O2549" s="92"/>
      <c r="P2549" s="92"/>
      <c r="Q2549" s="82">
        <f>COUNTIFS('R - Client'!B:B,'Archive Profitability Detail'!C2549)</f>
        <v>1</v>
      </c>
      <c r="S2549" s="86">
        <v>0</v>
      </c>
      <c r="T2549" s="86">
        <v>0</v>
      </c>
      <c r="U2549" s="86">
        <v>0</v>
      </c>
      <c r="V2549" s="86">
        <v>0</v>
      </c>
      <c r="W2549" s="86">
        <v>0</v>
      </c>
      <c r="X2549" s="86">
        <v>0</v>
      </c>
      <c r="Y2549" s="86">
        <v>0</v>
      </c>
      <c r="Z2549" s="86">
        <v>0</v>
      </c>
      <c r="AA2549" s="86">
        <v>0</v>
      </c>
      <c r="AB2549" s="86">
        <v>0</v>
      </c>
      <c r="AC2549" s="86">
        <v>0</v>
      </c>
      <c r="AD2549" s="86">
        <v>0</v>
      </c>
      <c r="AE2549" s="86">
        <v>0</v>
      </c>
      <c r="AF2549" s="86">
        <v>0</v>
      </c>
      <c r="AG2549" s="86">
        <v>0</v>
      </c>
      <c r="AH2549" s="86">
        <v>0</v>
      </c>
      <c r="AI2549" s="86">
        <v>0</v>
      </c>
      <c r="AJ2549" s="86">
        <v>0</v>
      </c>
      <c r="AK2549" s="86">
        <v>0</v>
      </c>
      <c r="AL2549" s="86">
        <v>0</v>
      </c>
      <c r="AM2549" s="86">
        <v>0</v>
      </c>
      <c r="AN2549" s="86">
        <v>0</v>
      </c>
      <c r="AO2549" s="86">
        <v>0</v>
      </c>
      <c r="AP2549" s="86">
        <v>0</v>
      </c>
    </row>
    <row r="2550" spans="1:42">
      <c r="A2550" s="20">
        <v>40</v>
      </c>
      <c r="B2550" s="20">
        <v>7</v>
      </c>
      <c r="C2550" s="20" t="s">
        <v>422</v>
      </c>
      <c r="D2550" s="20" t="s">
        <v>308</v>
      </c>
      <c r="E2550" s="19" t="s">
        <v>92</v>
      </c>
      <c r="F2550" s="20">
        <v>0</v>
      </c>
      <c r="G2550" s="20">
        <v>0.00676317657872682</v>
      </c>
      <c r="H2550" s="20">
        <v>0.00639969974534658</v>
      </c>
      <c r="I2550" s="20">
        <v>0.00372918790837941</v>
      </c>
      <c r="J2550" s="20">
        <v>0</v>
      </c>
      <c r="K2550" s="20">
        <v>0</v>
      </c>
      <c r="L2550" s="20">
        <v>0</v>
      </c>
      <c r="M2550" s="20">
        <v>0</v>
      </c>
      <c r="N2550" s="92"/>
      <c r="O2550" s="92"/>
      <c r="P2550" s="92"/>
      <c r="Q2550" s="82">
        <f>COUNTIFS('R - Client'!B:B,'Archive Profitability Detail'!C2550)</f>
        <v>1</v>
      </c>
      <c r="S2550" s="86">
        <v>0</v>
      </c>
      <c r="T2550" s="86">
        <v>0</v>
      </c>
      <c r="U2550" s="86">
        <v>0</v>
      </c>
      <c r="V2550" s="86">
        <v>0.0070606035134908</v>
      </c>
      <c r="W2550" s="86">
        <v>0.00703111267358059</v>
      </c>
      <c r="X2550" s="86">
        <v>0.00619781354910906</v>
      </c>
      <c r="Y2550" s="86">
        <v>0.00647966578565948</v>
      </c>
      <c r="Z2550" s="86">
        <v>0.00613079019073569</v>
      </c>
      <c r="AA2550" s="86">
        <v>0.00658864325964456</v>
      </c>
      <c r="AB2550" s="86">
        <v>0.00579809004092769</v>
      </c>
      <c r="AC2550" s="86">
        <v>0.00538947368421053</v>
      </c>
      <c r="AD2550" s="86">
        <v>0</v>
      </c>
      <c r="AE2550" s="86">
        <v>0</v>
      </c>
      <c r="AF2550" s="86">
        <v>0</v>
      </c>
      <c r="AG2550" s="86">
        <v>0</v>
      </c>
      <c r="AH2550" s="86">
        <v>0</v>
      </c>
      <c r="AI2550" s="86">
        <v>0</v>
      </c>
      <c r="AJ2550" s="86">
        <v>0</v>
      </c>
      <c r="AK2550" s="86">
        <v>0</v>
      </c>
      <c r="AL2550" s="86">
        <v>0</v>
      </c>
      <c r="AM2550" s="86">
        <v>0</v>
      </c>
      <c r="AN2550" s="86">
        <v>0</v>
      </c>
      <c r="AO2550" s="86">
        <v>0</v>
      </c>
      <c r="AP2550" s="86">
        <v>0</v>
      </c>
    </row>
    <row r="2551" spans="1:42">
      <c r="A2551" s="20">
        <v>40</v>
      </c>
      <c r="B2551" s="20">
        <v>8</v>
      </c>
      <c r="C2551" s="20" t="s">
        <v>422</v>
      </c>
      <c r="D2551" s="20" t="s">
        <v>308</v>
      </c>
      <c r="E2551" s="19" t="s">
        <v>93</v>
      </c>
      <c r="F2551" s="20">
        <v>0</v>
      </c>
      <c r="G2551" s="20">
        <v>0.0241970568746624</v>
      </c>
      <c r="H2551" s="20">
        <v>0.0238805309669473</v>
      </c>
      <c r="I2551" s="20">
        <v>0.0150276249970082</v>
      </c>
      <c r="J2551" s="20">
        <v>0</v>
      </c>
      <c r="K2551" s="20">
        <v>0</v>
      </c>
      <c r="L2551" s="20">
        <v>0</v>
      </c>
      <c r="M2551" s="20">
        <v>0</v>
      </c>
      <c r="N2551" s="92"/>
      <c r="O2551" s="92"/>
      <c r="P2551" s="92"/>
      <c r="Q2551" s="82">
        <f>COUNTIFS('R - Client'!B:B,'Archive Profitability Detail'!C2551)</f>
        <v>1</v>
      </c>
      <c r="S2551" s="86">
        <v>0</v>
      </c>
      <c r="T2551" s="86">
        <v>0</v>
      </c>
      <c r="U2551" s="86">
        <v>0</v>
      </c>
      <c r="V2551" s="86">
        <v>0.0235353450449693</v>
      </c>
      <c r="W2551" s="86">
        <v>0.0246088943575321</v>
      </c>
      <c r="X2551" s="86">
        <v>0.0244469312214858</v>
      </c>
      <c r="Y2551" s="86">
        <v>0.0238724528945349</v>
      </c>
      <c r="Z2551" s="86">
        <v>0.023841961852861</v>
      </c>
      <c r="AA2551" s="86">
        <v>0.023927178153446</v>
      </c>
      <c r="AB2551" s="86">
        <v>0.0228512960436562</v>
      </c>
      <c r="AC2551" s="86">
        <v>0.0222315789473684</v>
      </c>
      <c r="AD2551" s="86">
        <v>0</v>
      </c>
      <c r="AE2551" s="86">
        <v>0</v>
      </c>
      <c r="AF2551" s="86">
        <v>0</v>
      </c>
      <c r="AG2551" s="86">
        <v>0</v>
      </c>
      <c r="AH2551" s="86">
        <v>0</v>
      </c>
      <c r="AI2551" s="86">
        <v>0</v>
      </c>
      <c r="AJ2551" s="86">
        <v>0</v>
      </c>
      <c r="AK2551" s="86">
        <v>0</v>
      </c>
      <c r="AL2551" s="86">
        <v>0</v>
      </c>
      <c r="AM2551" s="86">
        <v>0</v>
      </c>
      <c r="AN2551" s="86">
        <v>0</v>
      </c>
      <c r="AO2551" s="86">
        <v>0</v>
      </c>
      <c r="AP2551" s="86">
        <v>0</v>
      </c>
    </row>
    <row r="2552" spans="1:42">
      <c r="A2552" s="20">
        <v>40</v>
      </c>
      <c r="B2552" s="20">
        <v>9</v>
      </c>
      <c r="C2552" s="20" t="s">
        <v>422</v>
      </c>
      <c r="D2552" s="20" t="s">
        <v>308</v>
      </c>
      <c r="E2552" s="19" t="s">
        <v>94</v>
      </c>
      <c r="F2552" s="20">
        <v>0</v>
      </c>
      <c r="G2552" s="20">
        <v>0.0133412475378193</v>
      </c>
      <c r="H2552" s="20">
        <v>0.0137931940394671</v>
      </c>
      <c r="I2552" s="20">
        <v>0.00860255354508207</v>
      </c>
      <c r="J2552" s="20">
        <v>0</v>
      </c>
      <c r="K2552" s="20">
        <v>0</v>
      </c>
      <c r="L2552" s="20">
        <v>0</v>
      </c>
      <c r="M2552" s="20">
        <v>0</v>
      </c>
      <c r="N2552" s="92"/>
      <c r="O2552" s="92"/>
      <c r="P2552" s="92"/>
      <c r="Q2552" s="82">
        <f>COUNTIFS('R - Client'!B:B,'Archive Profitability Detail'!C2552)</f>
        <v>1</v>
      </c>
      <c r="S2552" s="86">
        <v>0</v>
      </c>
      <c r="T2552" s="86">
        <v>0</v>
      </c>
      <c r="U2552" s="86">
        <v>0</v>
      </c>
      <c r="V2552" s="86">
        <v>0.0130499796094069</v>
      </c>
      <c r="W2552" s="86">
        <v>0.0135222747059368</v>
      </c>
      <c r="X2552" s="86">
        <v>0.0134514882981141</v>
      </c>
      <c r="Y2552" s="86">
        <v>0.0139486436302704</v>
      </c>
      <c r="Z2552" s="86">
        <v>0.0135869565217391</v>
      </c>
      <c r="AA2552" s="86">
        <v>0.0138439819663919</v>
      </c>
      <c r="AB2552" s="86">
        <v>0.0132510437465965</v>
      </c>
      <c r="AC2552" s="86">
        <v>0.0125566168886497</v>
      </c>
      <c r="AD2552" s="86">
        <v>0</v>
      </c>
      <c r="AE2552" s="86">
        <v>0</v>
      </c>
      <c r="AF2552" s="86">
        <v>0</v>
      </c>
      <c r="AG2552" s="86">
        <v>0</v>
      </c>
      <c r="AH2552" s="86">
        <v>0</v>
      </c>
      <c r="AI2552" s="86">
        <v>0</v>
      </c>
      <c r="AJ2552" s="86">
        <v>0</v>
      </c>
      <c r="AK2552" s="86">
        <v>0</v>
      </c>
      <c r="AL2552" s="86">
        <v>0</v>
      </c>
      <c r="AM2552" s="86">
        <v>0</v>
      </c>
      <c r="AN2552" s="86">
        <v>0</v>
      </c>
      <c r="AO2552" s="86">
        <v>0</v>
      </c>
      <c r="AP2552" s="86">
        <v>0</v>
      </c>
    </row>
    <row r="2553" spans="1:42">
      <c r="A2553" s="20">
        <v>40</v>
      </c>
      <c r="B2553" s="20">
        <v>10</v>
      </c>
      <c r="C2553" s="20" t="s">
        <v>422</v>
      </c>
      <c r="D2553" s="20" t="s">
        <v>308</v>
      </c>
      <c r="E2553" s="19" t="s">
        <v>95</v>
      </c>
      <c r="F2553" s="20">
        <v>0</v>
      </c>
      <c r="G2553" s="20">
        <v>0.00268089955522475</v>
      </c>
      <c r="H2553" s="20">
        <v>0.00296455285376117</v>
      </c>
      <c r="I2553" s="20">
        <v>0.00198531445429828</v>
      </c>
      <c r="J2553" s="20">
        <v>0</v>
      </c>
      <c r="K2553" s="20">
        <v>0</v>
      </c>
      <c r="L2553" s="20">
        <v>0</v>
      </c>
      <c r="M2553" s="20">
        <v>0</v>
      </c>
      <c r="N2553" s="92"/>
      <c r="O2553" s="92"/>
      <c r="P2553" s="92"/>
      <c r="Q2553" s="82">
        <f>COUNTIFS('R - Client'!B:B,'Archive Profitability Detail'!C2553)</f>
        <v>1</v>
      </c>
      <c r="S2553" s="86">
        <v>0</v>
      </c>
      <c r="T2553" s="86">
        <v>0</v>
      </c>
      <c r="U2553" s="86">
        <v>0</v>
      </c>
      <c r="V2553" s="86">
        <v>0.00253749603516244</v>
      </c>
      <c r="W2553" s="86">
        <v>0.00277854959711031</v>
      </c>
      <c r="X2553" s="86">
        <v>0.0027266530334015</v>
      </c>
      <c r="Y2553" s="86">
        <v>0.00271726823966306</v>
      </c>
      <c r="Z2553" s="86">
        <v>0.00307971014492754</v>
      </c>
      <c r="AA2553" s="86">
        <v>0.00309668017669293</v>
      </c>
      <c r="AB2553" s="86">
        <v>0.00308585950263206</v>
      </c>
      <c r="AC2553" s="86">
        <v>0.00287008386026279</v>
      </c>
      <c r="AD2553" s="86">
        <v>0</v>
      </c>
      <c r="AE2553" s="86">
        <v>0</v>
      </c>
      <c r="AF2553" s="86">
        <v>0</v>
      </c>
      <c r="AG2553" s="86">
        <v>0</v>
      </c>
      <c r="AH2553" s="86">
        <v>0</v>
      </c>
      <c r="AI2553" s="86">
        <v>0</v>
      </c>
      <c r="AJ2553" s="86">
        <v>0</v>
      </c>
      <c r="AK2553" s="86">
        <v>0</v>
      </c>
      <c r="AL2553" s="86">
        <v>0</v>
      </c>
      <c r="AM2553" s="86">
        <v>0</v>
      </c>
      <c r="AN2553" s="86">
        <v>0</v>
      </c>
      <c r="AO2553" s="86">
        <v>0</v>
      </c>
      <c r="AP2553" s="86">
        <v>0</v>
      </c>
    </row>
    <row r="2554" spans="1:42">
      <c r="A2554" s="20">
        <v>40</v>
      </c>
      <c r="B2554" s="20">
        <v>11</v>
      </c>
      <c r="C2554" s="20" t="s">
        <v>422</v>
      </c>
      <c r="D2554" s="20" t="s">
        <v>308</v>
      </c>
      <c r="E2554" s="89" t="s">
        <v>409</v>
      </c>
      <c r="F2554" s="20">
        <v>0</v>
      </c>
      <c r="G2554" s="20">
        <v>0</v>
      </c>
      <c r="H2554" s="20">
        <v>0</v>
      </c>
      <c r="I2554" s="20">
        <v>0</v>
      </c>
      <c r="J2554" s="20">
        <v>0</v>
      </c>
      <c r="K2554" s="20">
        <v>0</v>
      </c>
      <c r="L2554" s="20">
        <v>0</v>
      </c>
      <c r="M2554" s="20">
        <v>0</v>
      </c>
      <c r="N2554" s="92"/>
      <c r="O2554" s="92"/>
      <c r="P2554" s="92"/>
      <c r="Q2554" s="82">
        <f>COUNTIFS('R - Client'!B:B,'Archive Profitability Detail'!C2554)</f>
        <v>1</v>
      </c>
      <c r="S2554" s="86">
        <v>0</v>
      </c>
      <c r="T2554" s="86">
        <v>0</v>
      </c>
      <c r="U2554" s="86">
        <v>0</v>
      </c>
      <c r="V2554" s="86">
        <v>0</v>
      </c>
      <c r="W2554" s="86">
        <v>0</v>
      </c>
      <c r="X2554" s="86">
        <v>0</v>
      </c>
      <c r="Y2554" s="86">
        <v>0</v>
      </c>
      <c r="Z2554" s="86">
        <v>0</v>
      </c>
      <c r="AA2554" s="86">
        <v>0</v>
      </c>
      <c r="AB2554" s="86">
        <v>0</v>
      </c>
      <c r="AC2554" s="86">
        <v>0</v>
      </c>
      <c r="AD2554" s="86">
        <v>0</v>
      </c>
      <c r="AE2554" s="86">
        <v>0</v>
      </c>
      <c r="AF2554" s="86">
        <v>0</v>
      </c>
      <c r="AG2554" s="86">
        <v>0</v>
      </c>
      <c r="AH2554" s="86">
        <v>0</v>
      </c>
      <c r="AI2554" s="86">
        <v>0</v>
      </c>
      <c r="AJ2554" s="86">
        <v>0</v>
      </c>
      <c r="AK2554" s="86">
        <v>0</v>
      </c>
      <c r="AL2554" s="86">
        <v>0</v>
      </c>
      <c r="AM2554" s="86">
        <v>0</v>
      </c>
      <c r="AN2554" s="86">
        <v>0</v>
      </c>
      <c r="AO2554" s="86">
        <v>0</v>
      </c>
      <c r="AP2554" s="86">
        <v>0</v>
      </c>
    </row>
    <row r="2555" spans="1:42">
      <c r="A2555" s="20">
        <v>40</v>
      </c>
      <c r="B2555" s="20">
        <v>12</v>
      </c>
      <c r="C2555" s="20" t="s">
        <v>422</v>
      </c>
      <c r="D2555" s="20" t="s">
        <v>308</v>
      </c>
      <c r="E2555" s="89" t="s">
        <v>410</v>
      </c>
      <c r="F2555" s="20">
        <v>0</v>
      </c>
      <c r="G2555" s="20">
        <v>0</v>
      </c>
      <c r="H2555" s="20">
        <v>0</v>
      </c>
      <c r="I2555" s="20">
        <v>0</v>
      </c>
      <c r="J2555" s="20">
        <v>0</v>
      </c>
      <c r="K2555" s="20">
        <v>0</v>
      </c>
      <c r="L2555" s="20">
        <v>0</v>
      </c>
      <c r="M2555" s="20">
        <v>0</v>
      </c>
      <c r="N2555" s="92"/>
      <c r="O2555" s="92"/>
      <c r="P2555" s="92"/>
      <c r="Q2555" s="82">
        <f>COUNTIFS('R - Client'!B:B,'Archive Profitability Detail'!C2555)</f>
        <v>1</v>
      </c>
      <c r="S2555" s="86">
        <v>0</v>
      </c>
      <c r="T2555" s="86">
        <v>0</v>
      </c>
      <c r="U2555" s="86">
        <v>0</v>
      </c>
      <c r="V2555" s="86">
        <v>0</v>
      </c>
      <c r="W2555" s="86">
        <v>0</v>
      </c>
      <c r="X2555" s="86">
        <v>0</v>
      </c>
      <c r="Y2555" s="86">
        <v>0</v>
      </c>
      <c r="Z2555" s="86">
        <v>0</v>
      </c>
      <c r="AA2555" s="86">
        <v>0</v>
      </c>
      <c r="AB2555" s="86">
        <v>0</v>
      </c>
      <c r="AC2555" s="86">
        <v>0</v>
      </c>
      <c r="AD2555" s="86">
        <v>0</v>
      </c>
      <c r="AE2555" s="86">
        <v>0</v>
      </c>
      <c r="AF2555" s="86">
        <v>0</v>
      </c>
      <c r="AG2555" s="86">
        <v>0</v>
      </c>
      <c r="AH2555" s="86">
        <v>0</v>
      </c>
      <c r="AI2555" s="86">
        <v>0</v>
      </c>
      <c r="AJ2555" s="86">
        <v>0</v>
      </c>
      <c r="AK2555" s="86">
        <v>0</v>
      </c>
      <c r="AL2555" s="86">
        <v>0</v>
      </c>
      <c r="AM2555" s="86">
        <v>0</v>
      </c>
      <c r="AN2555" s="86">
        <v>0</v>
      </c>
      <c r="AO2555" s="86">
        <v>0</v>
      </c>
      <c r="AP2555" s="86">
        <v>0</v>
      </c>
    </row>
    <row r="2556" spans="1:42">
      <c r="A2556" s="20">
        <v>40</v>
      </c>
      <c r="B2556" s="20">
        <v>13</v>
      </c>
      <c r="C2556" s="20" t="s">
        <v>422</v>
      </c>
      <c r="D2556" s="20" t="s">
        <v>309</v>
      </c>
      <c r="E2556" s="83" t="s">
        <v>310</v>
      </c>
      <c r="F2556" s="20">
        <v>0</v>
      </c>
      <c r="G2556" s="20">
        <v>0</v>
      </c>
      <c r="H2556" s="20">
        <v>0</v>
      </c>
      <c r="I2556" s="20">
        <v>0</v>
      </c>
      <c r="J2556" s="20">
        <v>0</v>
      </c>
      <c r="K2556" s="20">
        <v>0</v>
      </c>
      <c r="L2556" s="20">
        <v>0</v>
      </c>
      <c r="M2556" s="20">
        <v>0</v>
      </c>
      <c r="N2556" s="92"/>
      <c r="O2556" s="92"/>
      <c r="P2556" s="92"/>
      <c r="Q2556" s="82">
        <f>COUNTIFS('R - Client'!B:B,'Archive Profitability Detail'!C2556)</f>
        <v>1</v>
      </c>
      <c r="S2556" s="86">
        <v>0</v>
      </c>
      <c r="T2556" s="86">
        <v>0</v>
      </c>
      <c r="U2556" s="86">
        <v>0</v>
      </c>
      <c r="V2556" s="86">
        <v>0</v>
      </c>
      <c r="W2556" s="86">
        <v>0</v>
      </c>
      <c r="X2556" s="86">
        <v>0</v>
      </c>
      <c r="Y2556" s="86">
        <v>0</v>
      </c>
      <c r="Z2556" s="86">
        <v>0</v>
      </c>
      <c r="AA2556" s="86">
        <v>0</v>
      </c>
      <c r="AB2556" s="86">
        <v>0</v>
      </c>
      <c r="AC2556" s="86">
        <v>0</v>
      </c>
      <c r="AD2556" s="86">
        <v>0</v>
      </c>
      <c r="AE2556" s="86">
        <v>0</v>
      </c>
      <c r="AF2556" s="86">
        <v>0</v>
      </c>
      <c r="AG2556" s="86">
        <v>0</v>
      </c>
      <c r="AH2556" s="86">
        <v>0</v>
      </c>
      <c r="AI2556" s="86">
        <v>0</v>
      </c>
      <c r="AJ2556" s="86">
        <v>0</v>
      </c>
      <c r="AK2556" s="86">
        <v>0</v>
      </c>
      <c r="AL2556" s="86">
        <v>0</v>
      </c>
      <c r="AM2556" s="86">
        <v>0</v>
      </c>
      <c r="AN2556" s="86">
        <v>0</v>
      </c>
      <c r="AO2556" s="86">
        <v>0</v>
      </c>
      <c r="AP2556" s="86">
        <v>0</v>
      </c>
    </row>
    <row r="2557" spans="1:42">
      <c r="A2557" s="20">
        <v>40</v>
      </c>
      <c r="B2557" s="20">
        <v>14</v>
      </c>
      <c r="C2557" s="20" t="s">
        <v>422</v>
      </c>
      <c r="D2557" s="20" t="s">
        <v>309</v>
      </c>
      <c r="E2557" s="19" t="s">
        <v>81</v>
      </c>
      <c r="F2557" s="20">
        <v>0</v>
      </c>
      <c r="G2557" s="20">
        <v>1333.32</v>
      </c>
      <c r="H2557" s="20">
        <v>999.99</v>
      </c>
      <c r="I2557" s="20">
        <v>1333.32</v>
      </c>
      <c r="J2557" s="20">
        <v>0</v>
      </c>
      <c r="K2557" s="20">
        <v>0</v>
      </c>
      <c r="L2557" s="20">
        <v>0</v>
      </c>
      <c r="M2557" s="20">
        <v>0</v>
      </c>
      <c r="N2557" s="92"/>
      <c r="O2557" s="92"/>
      <c r="P2557" s="92"/>
      <c r="Q2557" s="82">
        <f>COUNTIFS('R - Client'!B:B,'Archive Profitability Detail'!C2557)</f>
        <v>1</v>
      </c>
      <c r="S2557" s="86">
        <v>0</v>
      </c>
      <c r="T2557" s="86">
        <v>0</v>
      </c>
      <c r="U2557" s="86">
        <v>0</v>
      </c>
      <c r="V2557" s="86">
        <v>0</v>
      </c>
      <c r="W2557" s="86">
        <v>999.99</v>
      </c>
      <c r="X2557" s="86">
        <v>333.33</v>
      </c>
      <c r="Y2557" s="86">
        <v>333.33</v>
      </c>
      <c r="Z2557" s="86">
        <v>333.33</v>
      </c>
      <c r="AA2557" s="86">
        <v>333.33</v>
      </c>
      <c r="AB2557" s="86">
        <v>333.33</v>
      </c>
      <c r="AC2557" s="86">
        <v>333.33</v>
      </c>
      <c r="AD2557" s="86">
        <v>666.66</v>
      </c>
      <c r="AE2557" s="86">
        <v>0</v>
      </c>
      <c r="AF2557" s="86">
        <v>0</v>
      </c>
      <c r="AG2557" s="86">
        <v>0</v>
      </c>
      <c r="AH2557" s="86">
        <v>0</v>
      </c>
      <c r="AI2557" s="86">
        <v>0</v>
      </c>
      <c r="AJ2557" s="86">
        <v>0</v>
      </c>
      <c r="AK2557" s="86">
        <v>0</v>
      </c>
      <c r="AL2557" s="86">
        <v>0</v>
      </c>
      <c r="AM2557" s="86">
        <v>0</v>
      </c>
      <c r="AN2557" s="86">
        <v>0</v>
      </c>
      <c r="AO2557" s="86">
        <v>0</v>
      </c>
      <c r="AP2557" s="86">
        <v>0</v>
      </c>
    </row>
    <row r="2558" spans="1:42">
      <c r="A2558" s="20">
        <v>40</v>
      </c>
      <c r="B2558" s="20">
        <v>15</v>
      </c>
      <c r="C2558" s="20" t="s">
        <v>422</v>
      </c>
      <c r="D2558" s="20" t="s">
        <v>309</v>
      </c>
      <c r="E2558" s="19" t="s">
        <v>82</v>
      </c>
      <c r="F2558" s="20">
        <v>0</v>
      </c>
      <c r="G2558" s="20">
        <v>0</v>
      </c>
      <c r="H2558" s="20">
        <v>1250</v>
      </c>
      <c r="I2558" s="20">
        <v>300</v>
      </c>
      <c r="J2558" s="20">
        <v>0</v>
      </c>
      <c r="K2558" s="20">
        <v>0</v>
      </c>
      <c r="L2558" s="20">
        <v>0</v>
      </c>
      <c r="M2558" s="20">
        <v>0</v>
      </c>
      <c r="N2558" s="92"/>
      <c r="O2558" s="92"/>
      <c r="P2558" s="92"/>
      <c r="Q2558" s="82">
        <f>COUNTIFS('R - Client'!B:B,'Archive Profitability Detail'!C2558)</f>
        <v>1</v>
      </c>
      <c r="S2558" s="86">
        <v>0</v>
      </c>
      <c r="T2558" s="86">
        <v>0</v>
      </c>
      <c r="U2558" s="86">
        <v>0</v>
      </c>
      <c r="V2558" s="86">
        <v>0</v>
      </c>
      <c r="W2558" s="86">
        <v>0</v>
      </c>
      <c r="X2558" s="86">
        <v>0</v>
      </c>
      <c r="Y2558" s="86">
        <v>1250</v>
      </c>
      <c r="Z2558" s="86">
        <v>0</v>
      </c>
      <c r="AA2558" s="86">
        <v>0</v>
      </c>
      <c r="AB2558" s="86">
        <v>0</v>
      </c>
      <c r="AC2558" s="86">
        <v>0</v>
      </c>
      <c r="AD2558" s="86">
        <v>300</v>
      </c>
      <c r="AE2558" s="86">
        <v>0</v>
      </c>
      <c r="AF2558" s="86">
        <v>0</v>
      </c>
      <c r="AG2558" s="86">
        <v>0</v>
      </c>
      <c r="AH2558" s="86">
        <v>0</v>
      </c>
      <c r="AI2558" s="86">
        <v>0</v>
      </c>
      <c r="AJ2558" s="86">
        <v>0</v>
      </c>
      <c r="AK2558" s="86">
        <v>0</v>
      </c>
      <c r="AL2558" s="86">
        <v>0</v>
      </c>
      <c r="AM2558" s="86">
        <v>0</v>
      </c>
      <c r="AN2558" s="86">
        <v>0</v>
      </c>
      <c r="AO2558" s="86">
        <v>0</v>
      </c>
      <c r="AP2558" s="86">
        <v>0</v>
      </c>
    </row>
    <row r="2559" spans="1:42">
      <c r="A2559" s="20">
        <v>40</v>
      </c>
      <c r="B2559" s="20">
        <v>16</v>
      </c>
      <c r="C2559" s="20" t="s">
        <v>422</v>
      </c>
      <c r="D2559" s="20" t="s">
        <v>309</v>
      </c>
      <c r="E2559" s="19" t="s">
        <v>83</v>
      </c>
      <c r="F2559" s="20">
        <v>0</v>
      </c>
      <c r="G2559" s="20">
        <v>0</v>
      </c>
      <c r="H2559" s="20">
        <v>0</v>
      </c>
      <c r="I2559" s="20">
        <v>0</v>
      </c>
      <c r="J2559" s="20">
        <v>0</v>
      </c>
      <c r="K2559" s="20">
        <v>0</v>
      </c>
      <c r="L2559" s="20">
        <v>0</v>
      </c>
      <c r="M2559" s="20">
        <v>0</v>
      </c>
      <c r="N2559" s="92"/>
      <c r="O2559" s="92"/>
      <c r="P2559" s="92"/>
      <c r="Q2559" s="82">
        <f>COUNTIFS('R - Client'!B:B,'Archive Profitability Detail'!C2559)</f>
        <v>1</v>
      </c>
      <c r="S2559" s="86">
        <v>0</v>
      </c>
      <c r="T2559" s="86">
        <v>0</v>
      </c>
      <c r="U2559" s="86">
        <v>0</v>
      </c>
      <c r="V2559" s="86">
        <v>0</v>
      </c>
      <c r="W2559" s="86">
        <v>0</v>
      </c>
      <c r="X2559" s="86">
        <v>0</v>
      </c>
      <c r="Y2559" s="86">
        <v>0</v>
      </c>
      <c r="Z2559" s="86">
        <v>0</v>
      </c>
      <c r="AA2559" s="86">
        <v>0</v>
      </c>
      <c r="AB2559" s="86">
        <v>0</v>
      </c>
      <c r="AC2559" s="86">
        <v>0</v>
      </c>
      <c r="AD2559" s="86">
        <v>0</v>
      </c>
      <c r="AE2559" s="86">
        <v>0</v>
      </c>
      <c r="AF2559" s="86">
        <v>0</v>
      </c>
      <c r="AG2559" s="86">
        <v>0</v>
      </c>
      <c r="AH2559" s="86">
        <v>0</v>
      </c>
      <c r="AI2559" s="86">
        <v>0</v>
      </c>
      <c r="AJ2559" s="86">
        <v>0</v>
      </c>
      <c r="AK2559" s="86">
        <v>0</v>
      </c>
      <c r="AL2559" s="86">
        <v>0</v>
      </c>
      <c r="AM2559" s="86">
        <v>0</v>
      </c>
      <c r="AN2559" s="86">
        <v>0</v>
      </c>
      <c r="AO2559" s="86">
        <v>0</v>
      </c>
      <c r="AP2559" s="86">
        <v>0</v>
      </c>
    </row>
    <row r="2560" spans="1:42">
      <c r="A2560" s="20">
        <v>40</v>
      </c>
      <c r="B2560" s="20">
        <v>17</v>
      </c>
      <c r="C2560" s="20" t="s">
        <v>422</v>
      </c>
      <c r="D2560" s="20" t="s">
        <v>309</v>
      </c>
      <c r="E2560" s="19" t="s">
        <v>70</v>
      </c>
      <c r="F2560" s="20">
        <v>0</v>
      </c>
      <c r="G2560" s="20">
        <v>1333.32</v>
      </c>
      <c r="H2560" s="20">
        <v>2249.99</v>
      </c>
      <c r="I2560" s="20">
        <v>1633.32</v>
      </c>
      <c r="J2560" s="20">
        <v>0</v>
      </c>
      <c r="K2560" s="20">
        <v>0</v>
      </c>
      <c r="L2560" s="20">
        <v>0</v>
      </c>
      <c r="M2560" s="20">
        <v>0</v>
      </c>
      <c r="N2560" s="92"/>
      <c r="O2560" s="92"/>
      <c r="P2560" s="92"/>
      <c r="Q2560" s="82">
        <f>COUNTIFS('R - Client'!B:B,'Archive Profitability Detail'!C2560)</f>
        <v>1</v>
      </c>
      <c r="S2560" s="86">
        <v>0</v>
      </c>
      <c r="T2560" s="86">
        <v>0</v>
      </c>
      <c r="U2560" s="86">
        <v>0</v>
      </c>
      <c r="V2560" s="86">
        <v>0</v>
      </c>
      <c r="W2560" s="86">
        <v>999.99</v>
      </c>
      <c r="X2560" s="86">
        <v>333.33</v>
      </c>
      <c r="Y2560" s="86">
        <v>1583.33</v>
      </c>
      <c r="Z2560" s="86">
        <v>333.33</v>
      </c>
      <c r="AA2560" s="86">
        <v>333.33</v>
      </c>
      <c r="AB2560" s="86">
        <v>333.33</v>
      </c>
      <c r="AC2560" s="86">
        <v>333.33</v>
      </c>
      <c r="AD2560" s="86">
        <v>966.66</v>
      </c>
      <c r="AE2560" s="86">
        <v>0</v>
      </c>
      <c r="AF2560" s="86">
        <v>0</v>
      </c>
      <c r="AG2560" s="86">
        <v>0</v>
      </c>
      <c r="AH2560" s="86">
        <v>0</v>
      </c>
      <c r="AI2560" s="86">
        <v>0</v>
      </c>
      <c r="AJ2560" s="86">
        <v>0</v>
      </c>
      <c r="AK2560" s="86">
        <v>0</v>
      </c>
      <c r="AL2560" s="86">
        <v>0</v>
      </c>
      <c r="AM2560" s="86">
        <v>0</v>
      </c>
      <c r="AN2560" s="86">
        <v>0</v>
      </c>
      <c r="AO2560" s="86">
        <v>0</v>
      </c>
      <c r="AP2560" s="86">
        <v>0</v>
      </c>
    </row>
    <row r="2561" spans="1:42">
      <c r="A2561" s="20">
        <v>40</v>
      </c>
      <c r="B2561" s="20">
        <v>18</v>
      </c>
      <c r="C2561" s="20" t="s">
        <v>422</v>
      </c>
      <c r="D2561" s="20" t="s">
        <v>309</v>
      </c>
      <c r="E2561" s="19" t="s">
        <v>84</v>
      </c>
      <c r="F2561" s="20">
        <v>0</v>
      </c>
      <c r="G2561" s="20">
        <v>0</v>
      </c>
      <c r="H2561" s="20">
        <v>0</v>
      </c>
      <c r="I2561" s="20">
        <v>0</v>
      </c>
      <c r="J2561" s="20">
        <v>0</v>
      </c>
      <c r="K2561" s="20">
        <v>0</v>
      </c>
      <c r="L2561" s="20">
        <v>0</v>
      </c>
      <c r="M2561" s="20">
        <v>0</v>
      </c>
      <c r="N2561" s="92"/>
      <c r="O2561" s="92"/>
      <c r="P2561" s="92"/>
      <c r="Q2561" s="82">
        <f>COUNTIFS('R - Client'!B:B,'Archive Profitability Detail'!C2561)</f>
        <v>1</v>
      </c>
      <c r="S2561" s="96">
        <v>0</v>
      </c>
      <c r="T2561" s="96">
        <v>0</v>
      </c>
      <c r="U2561" s="96">
        <v>0</v>
      </c>
      <c r="V2561" s="96">
        <v>0</v>
      </c>
      <c r="W2561" s="96">
        <v>0</v>
      </c>
      <c r="X2561" s="96">
        <v>0</v>
      </c>
      <c r="Y2561" s="96">
        <v>0</v>
      </c>
      <c r="Z2561" s="96">
        <v>0</v>
      </c>
      <c r="AA2561" s="96">
        <v>0</v>
      </c>
      <c r="AB2561" s="96">
        <v>0</v>
      </c>
      <c r="AC2561" s="96">
        <v>0</v>
      </c>
      <c r="AD2561" s="96">
        <v>0</v>
      </c>
      <c r="AE2561" s="86">
        <v>0</v>
      </c>
      <c r="AF2561" s="86">
        <v>0</v>
      </c>
      <c r="AG2561" s="86">
        <v>0</v>
      </c>
      <c r="AH2561" s="86">
        <v>0</v>
      </c>
      <c r="AI2561" s="86">
        <v>0</v>
      </c>
      <c r="AJ2561" s="86">
        <v>0</v>
      </c>
      <c r="AK2561" s="86">
        <v>0</v>
      </c>
      <c r="AL2561" s="86">
        <v>0</v>
      </c>
      <c r="AM2561" s="86">
        <v>0</v>
      </c>
      <c r="AN2561" s="86">
        <v>0</v>
      </c>
      <c r="AO2561" s="86">
        <v>0</v>
      </c>
      <c r="AP2561" s="86">
        <v>0</v>
      </c>
    </row>
    <row r="2562" spans="1:42">
      <c r="A2562" s="20">
        <v>40</v>
      </c>
      <c r="B2562" s="20">
        <v>19</v>
      </c>
      <c r="C2562" s="20" t="s">
        <v>422</v>
      </c>
      <c r="D2562" s="20" t="s">
        <v>309</v>
      </c>
      <c r="E2562" s="19" t="s">
        <v>85</v>
      </c>
      <c r="F2562" s="20">
        <v>0</v>
      </c>
      <c r="G2562" s="20">
        <v>1333.32</v>
      </c>
      <c r="H2562" s="20">
        <v>2249.99</v>
      </c>
      <c r="I2562" s="20">
        <v>1633.32</v>
      </c>
      <c r="J2562" s="20">
        <v>0</v>
      </c>
      <c r="K2562" s="20">
        <v>0</v>
      </c>
      <c r="L2562" s="20">
        <v>0</v>
      </c>
      <c r="M2562" s="20">
        <v>0</v>
      </c>
      <c r="N2562" s="92"/>
      <c r="O2562" s="92"/>
      <c r="P2562" s="92"/>
      <c r="Q2562" s="82">
        <f>COUNTIFS('R - Client'!B:B,'Archive Profitability Detail'!C2562)</f>
        <v>1</v>
      </c>
      <c r="S2562" s="86">
        <v>0</v>
      </c>
      <c r="T2562" s="86">
        <v>0</v>
      </c>
      <c r="U2562" s="86">
        <v>0</v>
      </c>
      <c r="V2562" s="86">
        <v>0</v>
      </c>
      <c r="W2562" s="86">
        <v>999.99</v>
      </c>
      <c r="X2562" s="86">
        <v>333.33</v>
      </c>
      <c r="Y2562" s="86">
        <v>1583.33</v>
      </c>
      <c r="Z2562" s="86">
        <v>333.33</v>
      </c>
      <c r="AA2562" s="86">
        <v>333.33</v>
      </c>
      <c r="AB2562" s="86">
        <v>333.33</v>
      </c>
      <c r="AC2562" s="86">
        <v>333.33</v>
      </c>
      <c r="AD2562" s="86">
        <v>966.66</v>
      </c>
      <c r="AE2562" s="86">
        <v>0</v>
      </c>
      <c r="AF2562" s="86">
        <v>0</v>
      </c>
      <c r="AG2562" s="86">
        <v>0</v>
      </c>
      <c r="AH2562" s="86">
        <v>0</v>
      </c>
      <c r="AI2562" s="86">
        <v>0</v>
      </c>
      <c r="AJ2562" s="86">
        <v>0</v>
      </c>
      <c r="AK2562" s="86">
        <v>0</v>
      </c>
      <c r="AL2562" s="86">
        <v>0</v>
      </c>
      <c r="AM2562" s="86">
        <v>0</v>
      </c>
      <c r="AN2562" s="86">
        <v>0</v>
      </c>
      <c r="AO2562" s="86">
        <v>0</v>
      </c>
      <c r="AP2562" s="86">
        <v>0</v>
      </c>
    </row>
    <row r="2563" spans="1:42">
      <c r="A2563" s="20">
        <v>40</v>
      </c>
      <c r="B2563" s="20">
        <v>20</v>
      </c>
      <c r="C2563" s="20" t="s">
        <v>422</v>
      </c>
      <c r="D2563" s="20" t="s">
        <v>309</v>
      </c>
      <c r="E2563" s="83" t="s">
        <v>311</v>
      </c>
      <c r="F2563" s="20">
        <v>0</v>
      </c>
      <c r="G2563" s="20">
        <v>0</v>
      </c>
      <c r="H2563" s="20">
        <v>0</v>
      </c>
      <c r="I2563" s="20">
        <v>0</v>
      </c>
      <c r="J2563" s="20">
        <v>0</v>
      </c>
      <c r="K2563" s="20">
        <v>0</v>
      </c>
      <c r="L2563" s="20">
        <v>0</v>
      </c>
      <c r="M2563" s="20">
        <v>0</v>
      </c>
      <c r="N2563" s="92"/>
      <c r="O2563" s="92"/>
      <c r="P2563" s="92"/>
      <c r="Q2563" s="82">
        <f>COUNTIFS('R - Client'!B:B,'Archive Profitability Detail'!C2563)</f>
        <v>1</v>
      </c>
      <c r="S2563" s="86">
        <v>0</v>
      </c>
      <c r="T2563" s="86">
        <v>0</v>
      </c>
      <c r="U2563" s="86">
        <v>0</v>
      </c>
      <c r="V2563" s="86">
        <v>0</v>
      </c>
      <c r="W2563" s="86">
        <v>0</v>
      </c>
      <c r="X2563" s="86">
        <v>0</v>
      </c>
      <c r="Y2563" s="86">
        <v>0</v>
      </c>
      <c r="Z2563" s="86">
        <v>0</v>
      </c>
      <c r="AA2563" s="86">
        <v>0</v>
      </c>
      <c r="AB2563" s="86">
        <v>0</v>
      </c>
      <c r="AC2563" s="86">
        <v>0</v>
      </c>
      <c r="AD2563" s="86">
        <v>0</v>
      </c>
      <c r="AE2563" s="86">
        <v>0</v>
      </c>
      <c r="AF2563" s="86">
        <v>0</v>
      </c>
      <c r="AG2563" s="86">
        <v>0</v>
      </c>
      <c r="AH2563" s="86">
        <v>0</v>
      </c>
      <c r="AI2563" s="86">
        <v>0</v>
      </c>
      <c r="AJ2563" s="86">
        <v>0</v>
      </c>
      <c r="AK2563" s="86">
        <v>0</v>
      </c>
      <c r="AL2563" s="86">
        <v>0</v>
      </c>
      <c r="AM2563" s="86">
        <v>0</v>
      </c>
      <c r="AN2563" s="86">
        <v>0</v>
      </c>
      <c r="AO2563" s="86">
        <v>0</v>
      </c>
      <c r="AP2563" s="86">
        <v>0</v>
      </c>
    </row>
    <row r="2564" spans="1:42">
      <c r="A2564" s="20">
        <v>40</v>
      </c>
      <c r="B2564" s="20">
        <v>21</v>
      </c>
      <c r="C2564" s="20" t="s">
        <v>422</v>
      </c>
      <c r="D2564" s="20" t="s">
        <v>309</v>
      </c>
      <c r="E2564" s="19" t="s">
        <v>91</v>
      </c>
      <c r="F2564" s="20">
        <v>0</v>
      </c>
      <c r="G2564" s="20">
        <v>0</v>
      </c>
      <c r="H2564" s="20">
        <v>0</v>
      </c>
      <c r="I2564" s="20">
        <v>0</v>
      </c>
      <c r="J2564" s="20">
        <v>0</v>
      </c>
      <c r="K2564" s="20">
        <v>0</v>
      </c>
      <c r="L2564" s="20">
        <v>0</v>
      </c>
      <c r="M2564" s="20">
        <v>0</v>
      </c>
      <c r="N2564" s="92"/>
      <c r="O2564" s="92"/>
      <c r="P2564" s="92"/>
      <c r="Q2564" s="82">
        <f>COUNTIFS('R - Client'!B:B,'Archive Profitability Detail'!C2564)</f>
        <v>1</v>
      </c>
      <c r="S2564" s="86">
        <v>0</v>
      </c>
      <c r="T2564" s="86">
        <v>0</v>
      </c>
      <c r="U2564" s="86">
        <v>0</v>
      </c>
      <c r="V2564" s="86">
        <v>0</v>
      </c>
      <c r="W2564" s="86">
        <v>0</v>
      </c>
      <c r="X2564" s="86">
        <v>0</v>
      </c>
      <c r="Y2564" s="86">
        <v>0</v>
      </c>
      <c r="Z2564" s="86">
        <v>0</v>
      </c>
      <c r="AA2564" s="86">
        <v>0</v>
      </c>
      <c r="AB2564" s="86">
        <v>0</v>
      </c>
      <c r="AC2564" s="86">
        <v>0</v>
      </c>
      <c r="AD2564" s="86">
        <v>0</v>
      </c>
      <c r="AE2564" s="86">
        <v>0</v>
      </c>
      <c r="AF2564" s="86">
        <v>0</v>
      </c>
      <c r="AG2564" s="86">
        <v>0</v>
      </c>
      <c r="AH2564" s="86">
        <v>0</v>
      </c>
      <c r="AI2564" s="86">
        <v>0</v>
      </c>
      <c r="AJ2564" s="86">
        <v>0</v>
      </c>
      <c r="AK2564" s="86">
        <v>0</v>
      </c>
      <c r="AL2564" s="86">
        <v>0</v>
      </c>
      <c r="AM2564" s="86">
        <v>0</v>
      </c>
      <c r="AN2564" s="86">
        <v>0</v>
      </c>
      <c r="AO2564" s="86">
        <v>0</v>
      </c>
      <c r="AP2564" s="86">
        <v>0</v>
      </c>
    </row>
    <row r="2565" spans="1:42">
      <c r="A2565" s="20">
        <v>40</v>
      </c>
      <c r="B2565" s="20">
        <v>22</v>
      </c>
      <c r="C2565" s="20" t="s">
        <v>422</v>
      </c>
      <c r="D2565" s="20" t="s">
        <v>309</v>
      </c>
      <c r="E2565" s="19" t="s">
        <v>92</v>
      </c>
      <c r="F2565" s="20">
        <v>0</v>
      </c>
      <c r="G2565" s="20">
        <v>224.582595959234</v>
      </c>
      <c r="H2565" s="20">
        <v>213.908174793062</v>
      </c>
      <c r="I2565" s="20">
        <v>125.619802347072</v>
      </c>
      <c r="J2565" s="20">
        <v>0</v>
      </c>
      <c r="K2565" s="20">
        <v>0</v>
      </c>
      <c r="L2565" s="20">
        <v>0</v>
      </c>
      <c r="M2565" s="20">
        <v>0</v>
      </c>
      <c r="N2565" s="92"/>
      <c r="O2565" s="92"/>
      <c r="P2565" s="92"/>
      <c r="Q2565" s="82">
        <f>COUNTIFS('R - Client'!B:B,'Archive Profitability Detail'!C2565)</f>
        <v>1</v>
      </c>
      <c r="S2565" s="86">
        <v>0</v>
      </c>
      <c r="T2565" s="86">
        <v>0</v>
      </c>
      <c r="U2565" s="86">
        <v>0</v>
      </c>
      <c r="V2565" s="86">
        <v>77.6372533557479</v>
      </c>
      <c r="W2565" s="86">
        <v>77.632521152165</v>
      </c>
      <c r="X2565" s="86">
        <v>69.3128214513213</v>
      </c>
      <c r="Y2565" s="86">
        <v>71.9111451474692</v>
      </c>
      <c r="Z2565" s="86">
        <v>69.0568813433242</v>
      </c>
      <c r="AA2565" s="86">
        <v>72.9401483022685</v>
      </c>
      <c r="AB2565" s="86">
        <v>64.1235656925875</v>
      </c>
      <c r="AC2565" s="86">
        <v>61.4962366544842</v>
      </c>
      <c r="AD2565" s="86">
        <v>0</v>
      </c>
      <c r="AE2565" s="86">
        <v>0</v>
      </c>
      <c r="AF2565" s="86">
        <v>0</v>
      </c>
      <c r="AG2565" s="86">
        <v>0</v>
      </c>
      <c r="AH2565" s="86">
        <v>0</v>
      </c>
      <c r="AI2565" s="86">
        <v>0</v>
      </c>
      <c r="AJ2565" s="86">
        <v>0</v>
      </c>
      <c r="AK2565" s="86">
        <v>0</v>
      </c>
      <c r="AL2565" s="86">
        <v>0</v>
      </c>
      <c r="AM2565" s="86">
        <v>0</v>
      </c>
      <c r="AN2565" s="86">
        <v>0</v>
      </c>
      <c r="AO2565" s="86">
        <v>0</v>
      </c>
      <c r="AP2565" s="86">
        <v>0</v>
      </c>
    </row>
    <row r="2566" spans="1:42">
      <c r="A2566" s="20">
        <v>40</v>
      </c>
      <c r="B2566" s="20">
        <v>23</v>
      </c>
      <c r="C2566" s="20" t="s">
        <v>422</v>
      </c>
      <c r="D2566" s="20" t="s">
        <v>309</v>
      </c>
      <c r="E2566" s="19" t="s">
        <v>93</v>
      </c>
      <c r="F2566" s="20">
        <v>0</v>
      </c>
      <c r="G2566" s="20">
        <v>659.05594915832</v>
      </c>
      <c r="H2566" s="20">
        <v>668.73592822288</v>
      </c>
      <c r="I2566" s="20">
        <v>430.277799558394</v>
      </c>
      <c r="J2566" s="20">
        <v>0</v>
      </c>
      <c r="K2566" s="20">
        <v>0</v>
      </c>
      <c r="L2566" s="20">
        <v>0</v>
      </c>
      <c r="M2566" s="20">
        <v>0</v>
      </c>
      <c r="N2566" s="92"/>
      <c r="O2566" s="92"/>
      <c r="P2566" s="92"/>
      <c r="Q2566" s="82">
        <f>COUNTIFS('R - Client'!B:B,'Archive Profitability Detail'!C2566)</f>
        <v>1</v>
      </c>
      <c r="S2566" s="86">
        <v>0</v>
      </c>
      <c r="T2566" s="86">
        <v>0</v>
      </c>
      <c r="U2566" s="86">
        <v>0</v>
      </c>
      <c r="V2566" s="86">
        <v>212.469705522177</v>
      </c>
      <c r="W2566" s="86">
        <v>224.667059106346</v>
      </c>
      <c r="X2566" s="86">
        <v>221.919184529798</v>
      </c>
      <c r="Y2566" s="86">
        <v>217.535599547106</v>
      </c>
      <c r="Z2566" s="86">
        <v>224.445326543597</v>
      </c>
      <c r="AA2566" s="86">
        <v>226.755002132178</v>
      </c>
      <c r="AB2566" s="86">
        <v>217.604073985903</v>
      </c>
      <c r="AC2566" s="86">
        <v>212.673725572491</v>
      </c>
      <c r="AD2566" s="86">
        <v>0</v>
      </c>
      <c r="AE2566" s="86">
        <v>0</v>
      </c>
      <c r="AF2566" s="86">
        <v>0</v>
      </c>
      <c r="AG2566" s="86">
        <v>0</v>
      </c>
      <c r="AH2566" s="86">
        <v>0</v>
      </c>
      <c r="AI2566" s="86">
        <v>0</v>
      </c>
      <c r="AJ2566" s="86">
        <v>0</v>
      </c>
      <c r="AK2566" s="86">
        <v>0</v>
      </c>
      <c r="AL2566" s="86">
        <v>0</v>
      </c>
      <c r="AM2566" s="86">
        <v>0</v>
      </c>
      <c r="AN2566" s="86">
        <v>0</v>
      </c>
      <c r="AO2566" s="86">
        <v>0</v>
      </c>
      <c r="AP2566" s="86">
        <v>0</v>
      </c>
    </row>
    <row r="2567" spans="1:42">
      <c r="A2567" s="20">
        <v>40</v>
      </c>
      <c r="B2567" s="20">
        <v>24</v>
      </c>
      <c r="C2567" s="20" t="s">
        <v>422</v>
      </c>
      <c r="D2567" s="20" t="s">
        <v>309</v>
      </c>
      <c r="E2567" s="19" t="s">
        <v>94</v>
      </c>
      <c r="F2567" s="20">
        <v>0</v>
      </c>
      <c r="G2567" s="20">
        <v>290.902822849613</v>
      </c>
      <c r="H2567" s="20">
        <v>300.913219714849</v>
      </c>
      <c r="I2567" s="20">
        <v>189.90462330489</v>
      </c>
      <c r="J2567" s="20">
        <v>0</v>
      </c>
      <c r="K2567" s="20">
        <v>0</v>
      </c>
      <c r="L2567" s="20">
        <v>0</v>
      </c>
      <c r="M2567" s="20">
        <v>0</v>
      </c>
      <c r="N2567" s="92"/>
      <c r="O2567" s="92"/>
      <c r="P2567" s="92"/>
      <c r="Q2567" s="82">
        <f>COUNTIFS('R - Client'!B:B,'Archive Profitability Detail'!C2567)</f>
        <v>1</v>
      </c>
      <c r="S2567" s="86">
        <v>0</v>
      </c>
      <c r="T2567" s="86">
        <v>0</v>
      </c>
      <c r="U2567" s="86">
        <v>0</v>
      </c>
      <c r="V2567" s="86">
        <v>94.8402014247436</v>
      </c>
      <c r="W2567" s="86">
        <v>98.0280821173783</v>
      </c>
      <c r="X2567" s="86">
        <v>98.0345393074907</v>
      </c>
      <c r="Y2567" s="86">
        <v>100.990333394079</v>
      </c>
      <c r="Z2567" s="86">
        <v>99.288233318599</v>
      </c>
      <c r="AA2567" s="86">
        <v>100.634653002171</v>
      </c>
      <c r="AB2567" s="86">
        <v>97.2869279534095</v>
      </c>
      <c r="AC2567" s="86">
        <v>92.6176953514806</v>
      </c>
      <c r="AD2567" s="86">
        <v>0</v>
      </c>
      <c r="AE2567" s="86">
        <v>0</v>
      </c>
      <c r="AF2567" s="86">
        <v>0</v>
      </c>
      <c r="AG2567" s="86">
        <v>0</v>
      </c>
      <c r="AH2567" s="86">
        <v>0</v>
      </c>
      <c r="AI2567" s="86">
        <v>0</v>
      </c>
      <c r="AJ2567" s="86">
        <v>0</v>
      </c>
      <c r="AK2567" s="86">
        <v>0</v>
      </c>
      <c r="AL2567" s="86">
        <v>0</v>
      </c>
      <c r="AM2567" s="86">
        <v>0</v>
      </c>
      <c r="AN2567" s="86">
        <v>0</v>
      </c>
      <c r="AO2567" s="86">
        <v>0</v>
      </c>
      <c r="AP2567" s="86">
        <v>0</v>
      </c>
    </row>
    <row r="2568" spans="1:42">
      <c r="A2568" s="20">
        <v>40</v>
      </c>
      <c r="B2568" s="20">
        <v>25</v>
      </c>
      <c r="C2568" s="20" t="s">
        <v>422</v>
      </c>
      <c r="D2568" s="20" t="s">
        <v>309</v>
      </c>
      <c r="E2568" s="19" t="s">
        <v>95</v>
      </c>
      <c r="F2568" s="20">
        <v>0</v>
      </c>
      <c r="G2568" s="20">
        <v>153.424584062732</v>
      </c>
      <c r="H2568" s="20">
        <v>178.380833859691</v>
      </c>
      <c r="I2568" s="20">
        <v>125.062449720079</v>
      </c>
      <c r="J2568" s="20">
        <v>0</v>
      </c>
      <c r="K2568" s="20">
        <v>0</v>
      </c>
      <c r="L2568" s="20">
        <v>0</v>
      </c>
      <c r="M2568" s="20">
        <v>0</v>
      </c>
      <c r="N2568" s="92"/>
      <c r="O2568" s="92"/>
      <c r="P2568" s="92"/>
      <c r="Q2568" s="82">
        <f>COUNTIFS('R - Client'!B:B,'Archive Profitability Detail'!C2568)</f>
        <v>1</v>
      </c>
      <c r="S2568" s="86">
        <v>0</v>
      </c>
      <c r="T2568" s="86">
        <v>0</v>
      </c>
      <c r="U2568" s="86">
        <v>0</v>
      </c>
      <c r="V2568" s="86">
        <v>50.0405385424502</v>
      </c>
      <c r="W2568" s="86">
        <v>52.1793142428453</v>
      </c>
      <c r="X2568" s="86">
        <v>51.204731277437</v>
      </c>
      <c r="Y2568" s="86">
        <v>51.0284910900775</v>
      </c>
      <c r="Z2568" s="86">
        <v>63.501216986715</v>
      </c>
      <c r="AA2568" s="86">
        <v>63.8511257828984</v>
      </c>
      <c r="AB2568" s="86">
        <v>64.0017067429056</v>
      </c>
      <c r="AC2568" s="86">
        <v>61.0607429771739</v>
      </c>
      <c r="AD2568" s="86">
        <v>0</v>
      </c>
      <c r="AE2568" s="86">
        <v>0</v>
      </c>
      <c r="AF2568" s="86">
        <v>0</v>
      </c>
      <c r="AG2568" s="86">
        <v>0</v>
      </c>
      <c r="AH2568" s="86">
        <v>0</v>
      </c>
      <c r="AI2568" s="86">
        <v>0</v>
      </c>
      <c r="AJ2568" s="86">
        <v>0</v>
      </c>
      <c r="AK2568" s="86">
        <v>0</v>
      </c>
      <c r="AL2568" s="86">
        <v>0</v>
      </c>
      <c r="AM2568" s="86">
        <v>0</v>
      </c>
      <c r="AN2568" s="86">
        <v>0</v>
      </c>
      <c r="AO2568" s="86">
        <v>0</v>
      </c>
      <c r="AP2568" s="86">
        <v>0</v>
      </c>
    </row>
    <row r="2569" spans="1:42">
      <c r="A2569" s="20">
        <v>40</v>
      </c>
      <c r="B2569" s="20">
        <v>26</v>
      </c>
      <c r="C2569" s="20" t="s">
        <v>422</v>
      </c>
      <c r="D2569" s="20" t="s">
        <v>309</v>
      </c>
      <c r="E2569" s="19" t="s">
        <v>96</v>
      </c>
      <c r="F2569" s="20">
        <v>0</v>
      </c>
      <c r="G2569" s="20">
        <v>81.4468779550539</v>
      </c>
      <c r="H2569" s="20">
        <v>80.8831243946999</v>
      </c>
      <c r="I2569" s="20">
        <v>53.6134651647319</v>
      </c>
      <c r="J2569" s="20">
        <v>0</v>
      </c>
      <c r="K2569" s="20">
        <v>0</v>
      </c>
      <c r="L2569" s="20">
        <v>0</v>
      </c>
      <c r="M2569" s="20">
        <v>0</v>
      </c>
      <c r="N2569" s="92"/>
      <c r="O2569" s="92"/>
      <c r="P2569" s="92"/>
      <c r="Q2569" s="82">
        <f>COUNTIFS('R - Client'!B:B,'Archive Profitability Detail'!C2569)</f>
        <v>1</v>
      </c>
      <c r="S2569" s="86">
        <v>0</v>
      </c>
      <c r="T2569" s="86">
        <v>0</v>
      </c>
      <c r="U2569" s="86">
        <v>0</v>
      </c>
      <c r="V2569" s="86">
        <v>26.925430845681</v>
      </c>
      <c r="W2569" s="86">
        <v>27.5177055354883</v>
      </c>
      <c r="X2569" s="86">
        <v>27.0037415738847</v>
      </c>
      <c r="Y2569" s="86">
        <v>26.9107981220657</v>
      </c>
      <c r="Z2569" s="86">
        <v>26.9120169082126</v>
      </c>
      <c r="AA2569" s="86">
        <v>27.0603093644216</v>
      </c>
      <c r="AB2569" s="86">
        <v>26.9657530102257</v>
      </c>
      <c r="AC2569" s="86">
        <v>26.6477121545062</v>
      </c>
      <c r="AD2569" s="86">
        <v>0</v>
      </c>
      <c r="AE2569" s="86">
        <v>0</v>
      </c>
      <c r="AF2569" s="86">
        <v>0</v>
      </c>
      <c r="AG2569" s="86">
        <v>0</v>
      </c>
      <c r="AH2569" s="86">
        <v>0</v>
      </c>
      <c r="AI2569" s="86">
        <v>0</v>
      </c>
      <c r="AJ2569" s="86">
        <v>0</v>
      </c>
      <c r="AK2569" s="86">
        <v>0</v>
      </c>
      <c r="AL2569" s="86">
        <v>0</v>
      </c>
      <c r="AM2569" s="86">
        <v>0</v>
      </c>
      <c r="AN2569" s="86">
        <v>0</v>
      </c>
      <c r="AO2569" s="86">
        <v>0</v>
      </c>
      <c r="AP2569" s="86">
        <v>0</v>
      </c>
    </row>
    <row r="2570" spans="1:42">
      <c r="A2570" s="20">
        <v>40</v>
      </c>
      <c r="B2570" s="20">
        <v>27</v>
      </c>
      <c r="C2570" s="20" t="s">
        <v>422</v>
      </c>
      <c r="D2570" s="20" t="s">
        <v>309</v>
      </c>
      <c r="E2570" s="19" t="s">
        <v>97</v>
      </c>
      <c r="F2570" s="20">
        <v>0</v>
      </c>
      <c r="G2570" s="20">
        <v>-52.2309535245658</v>
      </c>
      <c r="H2570" s="20">
        <v>-51.8694247987328</v>
      </c>
      <c r="I2570" s="20">
        <v>-34.3817034810758</v>
      </c>
      <c r="J2570" s="20">
        <v>0</v>
      </c>
      <c r="K2570" s="20">
        <v>0</v>
      </c>
      <c r="L2570" s="20">
        <v>0</v>
      </c>
      <c r="M2570" s="20">
        <v>0</v>
      </c>
      <c r="N2570" s="92"/>
      <c r="O2570" s="92"/>
      <c r="P2570" s="92"/>
      <c r="Q2570" s="82">
        <f>COUNTIFS('R - Client'!B:B,'Archive Profitability Detail'!C2570)</f>
        <v>1</v>
      </c>
      <c r="S2570" s="86">
        <v>0</v>
      </c>
      <c r="T2570" s="86">
        <v>0</v>
      </c>
      <c r="U2570" s="86">
        <v>0</v>
      </c>
      <c r="V2570" s="86">
        <v>-17.2669715824559</v>
      </c>
      <c r="W2570" s="86">
        <v>-17.6467905831814</v>
      </c>
      <c r="X2570" s="86">
        <v>-17.3171913589284</v>
      </c>
      <c r="Y2570" s="86">
        <v>-17.2575877837607</v>
      </c>
      <c r="Z2570" s="86">
        <v>-17.2583693774103</v>
      </c>
      <c r="AA2570" s="86">
        <v>-17.3534676375618</v>
      </c>
      <c r="AB2570" s="86">
        <v>-17.292829726503</v>
      </c>
      <c r="AC2570" s="86">
        <v>-17.0888737545728</v>
      </c>
      <c r="AD2570" s="86">
        <v>0</v>
      </c>
      <c r="AE2570" s="86">
        <v>0</v>
      </c>
      <c r="AF2570" s="86">
        <v>0</v>
      </c>
      <c r="AG2570" s="86">
        <v>0</v>
      </c>
      <c r="AH2570" s="86">
        <v>0</v>
      </c>
      <c r="AI2570" s="86">
        <v>0</v>
      </c>
      <c r="AJ2570" s="86">
        <v>0</v>
      </c>
      <c r="AK2570" s="86">
        <v>0</v>
      </c>
      <c r="AL2570" s="86">
        <v>0</v>
      </c>
      <c r="AM2570" s="86">
        <v>0</v>
      </c>
      <c r="AN2570" s="86">
        <v>0</v>
      </c>
      <c r="AO2570" s="86">
        <v>0</v>
      </c>
      <c r="AP2570" s="86">
        <v>0</v>
      </c>
    </row>
    <row r="2571" spans="1:42">
      <c r="A2571" s="20">
        <v>40</v>
      </c>
      <c r="B2571" s="20">
        <v>28</v>
      </c>
      <c r="C2571" s="20" t="s">
        <v>422</v>
      </c>
      <c r="D2571" s="20" t="s">
        <v>309</v>
      </c>
      <c r="E2571" s="19" t="s">
        <v>71</v>
      </c>
      <c r="F2571" s="20">
        <v>0</v>
      </c>
      <c r="G2571" s="20">
        <v>1357.18187646039</v>
      </c>
      <c r="H2571" s="20">
        <v>1390.95185618645</v>
      </c>
      <c r="I2571" s="20">
        <v>890.096436614091</v>
      </c>
      <c r="J2571" s="20">
        <v>0</v>
      </c>
      <c r="K2571" s="20">
        <v>0</v>
      </c>
      <c r="L2571" s="20">
        <v>0</v>
      </c>
      <c r="M2571" s="20">
        <v>0</v>
      </c>
      <c r="N2571" s="92"/>
      <c r="O2571" s="92"/>
      <c r="P2571" s="92"/>
      <c r="Q2571" s="82">
        <f>COUNTIFS('R - Client'!B:B,'Archive Profitability Detail'!C2571)</f>
        <v>1</v>
      </c>
      <c r="S2571" s="86">
        <v>0</v>
      </c>
      <c r="T2571" s="86">
        <v>0</v>
      </c>
      <c r="U2571" s="86">
        <v>0</v>
      </c>
      <c r="V2571" s="86">
        <v>444.646158108343</v>
      </c>
      <c r="W2571" s="86">
        <v>462.377891571041</v>
      </c>
      <c r="X2571" s="86">
        <v>450.157826781004</v>
      </c>
      <c r="Y2571" s="86">
        <v>451.118779517037</v>
      </c>
      <c r="Z2571" s="86">
        <v>465.945305723037</v>
      </c>
      <c r="AA2571" s="86">
        <v>473.887770946375</v>
      </c>
      <c r="AB2571" s="86">
        <v>452.689197658528</v>
      </c>
      <c r="AC2571" s="86">
        <v>437.407238955563</v>
      </c>
      <c r="AD2571" s="86">
        <v>0</v>
      </c>
      <c r="AE2571" s="86">
        <v>0</v>
      </c>
      <c r="AF2571" s="86">
        <v>0</v>
      </c>
      <c r="AG2571" s="86">
        <v>0</v>
      </c>
      <c r="AH2571" s="86">
        <v>0</v>
      </c>
      <c r="AI2571" s="86">
        <v>0</v>
      </c>
      <c r="AJ2571" s="86">
        <v>0</v>
      </c>
      <c r="AK2571" s="86">
        <v>0</v>
      </c>
      <c r="AL2571" s="86">
        <v>0</v>
      </c>
      <c r="AM2571" s="86">
        <v>0</v>
      </c>
      <c r="AN2571" s="86">
        <v>0</v>
      </c>
      <c r="AO2571" s="86">
        <v>0</v>
      </c>
      <c r="AP2571" s="86">
        <v>0</v>
      </c>
    </row>
    <row r="2572" spans="1:42">
      <c r="A2572" s="20">
        <v>40</v>
      </c>
      <c r="B2572" s="20">
        <v>29</v>
      </c>
      <c r="C2572" s="20" t="s">
        <v>422</v>
      </c>
      <c r="D2572" s="20" t="s">
        <v>309</v>
      </c>
      <c r="E2572" s="19" t="s">
        <v>72</v>
      </c>
      <c r="F2572" s="20">
        <v>0</v>
      </c>
      <c r="G2572" s="20">
        <v>140.709929280004</v>
      </c>
      <c r="H2572" s="20">
        <v>139.735972688904</v>
      </c>
      <c r="I2572" s="20">
        <v>92.6241383487829</v>
      </c>
      <c r="J2572" s="20">
        <v>0</v>
      </c>
      <c r="K2572" s="20">
        <v>0</v>
      </c>
      <c r="L2572" s="20">
        <v>0</v>
      </c>
      <c r="M2572" s="20">
        <v>0</v>
      </c>
      <c r="N2572" s="92"/>
      <c r="O2572" s="92"/>
      <c r="P2572" s="92"/>
      <c r="Q2572" s="82">
        <f>COUNTIFS('R - Client'!B:B,'Archive Profitability Detail'!C2572)</f>
        <v>1</v>
      </c>
      <c r="S2572" s="86">
        <v>0</v>
      </c>
      <c r="T2572" s="86">
        <v>0</v>
      </c>
      <c r="U2572" s="86">
        <v>0</v>
      </c>
      <c r="V2572" s="86">
        <v>46.5171356503089</v>
      </c>
      <c r="W2572" s="86">
        <v>47.5403661510914</v>
      </c>
      <c r="X2572" s="86">
        <v>46.6524274786033</v>
      </c>
      <c r="Y2572" s="86">
        <v>46.4918557432483</v>
      </c>
      <c r="Z2572" s="86">
        <v>46.493961352657</v>
      </c>
      <c r="AA2572" s="86">
        <v>46.7501555929991</v>
      </c>
      <c r="AB2572" s="86">
        <v>46.5867973618927</v>
      </c>
      <c r="AC2572" s="86">
        <v>46.0373409868903</v>
      </c>
      <c r="AD2572" s="86">
        <v>0</v>
      </c>
      <c r="AE2572" s="86">
        <v>0</v>
      </c>
      <c r="AF2572" s="86">
        <v>0</v>
      </c>
      <c r="AG2572" s="86">
        <v>0</v>
      </c>
      <c r="AH2572" s="86">
        <v>0</v>
      </c>
      <c r="AI2572" s="86">
        <v>0</v>
      </c>
      <c r="AJ2572" s="86">
        <v>0</v>
      </c>
      <c r="AK2572" s="86">
        <v>0</v>
      </c>
      <c r="AL2572" s="86">
        <v>0</v>
      </c>
      <c r="AM2572" s="86">
        <v>0</v>
      </c>
      <c r="AN2572" s="86">
        <v>0</v>
      </c>
      <c r="AO2572" s="86">
        <v>0</v>
      </c>
      <c r="AP2572" s="86">
        <v>0</v>
      </c>
    </row>
    <row r="2573" spans="1:42">
      <c r="A2573" s="20">
        <v>40</v>
      </c>
      <c r="B2573" s="20">
        <v>30</v>
      </c>
      <c r="C2573" s="20" t="s">
        <v>422</v>
      </c>
      <c r="D2573" s="20" t="s">
        <v>309</v>
      </c>
      <c r="E2573" s="19" t="s">
        <v>73</v>
      </c>
      <c r="F2573" s="20">
        <v>0</v>
      </c>
      <c r="G2573" s="20">
        <v>98.7190884795335</v>
      </c>
      <c r="H2573" s="20">
        <v>98.0357812859053</v>
      </c>
      <c r="I2573" s="20">
        <v>64.9831220567139</v>
      </c>
      <c r="J2573" s="20">
        <v>0</v>
      </c>
      <c r="K2573" s="20">
        <v>0</v>
      </c>
      <c r="L2573" s="20">
        <v>0</v>
      </c>
      <c r="M2573" s="20">
        <v>0</v>
      </c>
      <c r="N2573" s="92"/>
      <c r="O2573" s="92"/>
      <c r="P2573" s="92"/>
      <c r="Q2573" s="82">
        <f>COUNTIFS('R - Client'!B:B,'Archive Profitability Detail'!C2573)</f>
        <v>1</v>
      </c>
      <c r="S2573" s="86">
        <v>0</v>
      </c>
      <c r="T2573" s="86">
        <v>0</v>
      </c>
      <c r="U2573" s="86">
        <v>0</v>
      </c>
      <c r="V2573" s="86">
        <v>32.6354312988053</v>
      </c>
      <c r="W2573" s="86">
        <v>33.3533080176592</v>
      </c>
      <c r="X2573" s="86">
        <v>32.730349163069</v>
      </c>
      <c r="Y2573" s="86">
        <v>32.6176954546141</v>
      </c>
      <c r="Z2573" s="86">
        <v>32.619172705314</v>
      </c>
      <c r="AA2573" s="86">
        <v>32.7989131259772</v>
      </c>
      <c r="AB2573" s="86">
        <v>32.6843044714709</v>
      </c>
      <c r="AC2573" s="86">
        <v>32.298817585243</v>
      </c>
      <c r="AD2573" s="86">
        <v>0</v>
      </c>
      <c r="AE2573" s="86">
        <v>0</v>
      </c>
      <c r="AF2573" s="86">
        <v>0</v>
      </c>
      <c r="AG2573" s="86">
        <v>0</v>
      </c>
      <c r="AH2573" s="86">
        <v>0</v>
      </c>
      <c r="AI2573" s="86">
        <v>0</v>
      </c>
      <c r="AJ2573" s="86">
        <v>0</v>
      </c>
      <c r="AK2573" s="86">
        <v>0</v>
      </c>
      <c r="AL2573" s="86">
        <v>0</v>
      </c>
      <c r="AM2573" s="86">
        <v>0</v>
      </c>
      <c r="AN2573" s="86">
        <v>0</v>
      </c>
      <c r="AO2573" s="86">
        <v>0</v>
      </c>
      <c r="AP2573" s="86">
        <v>0</v>
      </c>
    </row>
    <row r="2574" spans="1:42">
      <c r="A2574" s="20">
        <v>40</v>
      </c>
      <c r="B2574" s="20">
        <v>31</v>
      </c>
      <c r="C2574" s="20" t="s">
        <v>422</v>
      </c>
      <c r="D2574" s="20" t="s">
        <v>309</v>
      </c>
      <c r="E2574" s="19" t="s">
        <v>74</v>
      </c>
      <c r="F2574" s="20">
        <v>0</v>
      </c>
      <c r="G2574" s="20">
        <v>1596.61089421992</v>
      </c>
      <c r="H2574" s="20">
        <v>1628.72361016126</v>
      </c>
      <c r="I2574" s="20">
        <v>1047.70369701959</v>
      </c>
      <c r="J2574" s="20">
        <v>0</v>
      </c>
      <c r="K2574" s="20">
        <v>0</v>
      </c>
      <c r="L2574" s="20">
        <v>0</v>
      </c>
      <c r="M2574" s="20">
        <v>0</v>
      </c>
      <c r="N2574" s="92"/>
      <c r="O2574" s="92"/>
      <c r="P2574" s="92"/>
      <c r="Q2574" s="82">
        <f>COUNTIFS('R - Client'!B:B,'Archive Profitability Detail'!C2574)</f>
        <v>1</v>
      </c>
      <c r="S2574" s="86">
        <v>0</v>
      </c>
      <c r="T2574" s="86">
        <v>0</v>
      </c>
      <c r="U2574" s="86">
        <v>0</v>
      </c>
      <c r="V2574" s="86">
        <v>523.798725057457</v>
      </c>
      <c r="W2574" s="86">
        <v>543.271565739791</v>
      </c>
      <c r="X2574" s="86">
        <v>529.540603422676</v>
      </c>
      <c r="Y2574" s="86">
        <v>530.228330714899</v>
      </c>
      <c r="Z2574" s="86">
        <v>545.058439781008</v>
      </c>
      <c r="AA2574" s="86">
        <v>553.436839665351</v>
      </c>
      <c r="AB2574" s="86">
        <v>531.960299491892</v>
      </c>
      <c r="AC2574" s="86">
        <v>515.743397527697</v>
      </c>
      <c r="AD2574" s="86">
        <v>0</v>
      </c>
      <c r="AE2574" s="86">
        <v>0</v>
      </c>
      <c r="AF2574" s="86">
        <v>0</v>
      </c>
      <c r="AG2574" s="86">
        <v>0</v>
      </c>
      <c r="AH2574" s="86">
        <v>0</v>
      </c>
      <c r="AI2574" s="86">
        <v>0</v>
      </c>
      <c r="AJ2574" s="86">
        <v>0</v>
      </c>
      <c r="AK2574" s="86">
        <v>0</v>
      </c>
      <c r="AL2574" s="86">
        <v>0</v>
      </c>
      <c r="AM2574" s="86">
        <v>0</v>
      </c>
      <c r="AN2574" s="86">
        <v>0</v>
      </c>
      <c r="AO2574" s="86">
        <v>0</v>
      </c>
      <c r="AP2574" s="86">
        <v>0</v>
      </c>
    </row>
    <row r="2575" spans="1:42">
      <c r="A2575" s="20">
        <v>40</v>
      </c>
      <c r="B2575" s="20">
        <v>32</v>
      </c>
      <c r="C2575" s="20" t="s">
        <v>422</v>
      </c>
      <c r="D2575" s="20" t="s">
        <v>309</v>
      </c>
      <c r="E2575" s="83" t="s">
        <v>312</v>
      </c>
      <c r="F2575" s="20">
        <v>0</v>
      </c>
      <c r="G2575" s="20">
        <v>0</v>
      </c>
      <c r="H2575" s="20">
        <v>0</v>
      </c>
      <c r="I2575" s="20">
        <v>0</v>
      </c>
      <c r="J2575" s="20">
        <v>0</v>
      </c>
      <c r="K2575" s="20">
        <v>0</v>
      </c>
      <c r="L2575" s="20">
        <v>0</v>
      </c>
      <c r="M2575" s="20">
        <v>0</v>
      </c>
      <c r="N2575" s="92"/>
      <c r="O2575" s="92"/>
      <c r="P2575" s="92"/>
      <c r="Q2575" s="82">
        <f>COUNTIFS('R - Client'!B:B,'Archive Profitability Detail'!C2575)</f>
        <v>1</v>
      </c>
      <c r="S2575" s="86">
        <v>0</v>
      </c>
      <c r="T2575" s="86">
        <v>0</v>
      </c>
      <c r="U2575" s="86">
        <v>0</v>
      </c>
      <c r="V2575" s="86">
        <v>0</v>
      </c>
      <c r="W2575" s="86">
        <v>0</v>
      </c>
      <c r="X2575" s="86">
        <v>0</v>
      </c>
      <c r="Y2575" s="86">
        <v>0</v>
      </c>
      <c r="Z2575" s="86">
        <v>0</v>
      </c>
      <c r="AA2575" s="86">
        <v>0</v>
      </c>
      <c r="AB2575" s="86">
        <v>0</v>
      </c>
      <c r="AC2575" s="86">
        <v>0</v>
      </c>
      <c r="AD2575" s="86">
        <v>0</v>
      </c>
      <c r="AE2575" s="86">
        <v>0</v>
      </c>
      <c r="AF2575" s="86">
        <v>0</v>
      </c>
      <c r="AG2575" s="86">
        <v>0</v>
      </c>
      <c r="AH2575" s="86">
        <v>0</v>
      </c>
      <c r="AI2575" s="86">
        <v>0</v>
      </c>
      <c r="AJ2575" s="86">
        <v>0</v>
      </c>
      <c r="AK2575" s="86">
        <v>0</v>
      </c>
      <c r="AL2575" s="86">
        <v>0</v>
      </c>
      <c r="AM2575" s="86">
        <v>0</v>
      </c>
      <c r="AN2575" s="86">
        <v>0</v>
      </c>
      <c r="AO2575" s="86">
        <v>0</v>
      </c>
      <c r="AP2575" s="86">
        <v>0</v>
      </c>
    </row>
    <row r="2576" spans="1:42">
      <c r="A2576" s="20">
        <v>40</v>
      </c>
      <c r="B2576" s="20">
        <v>33</v>
      </c>
      <c r="C2576" s="20" t="s">
        <v>422</v>
      </c>
      <c r="D2576" s="20" t="s">
        <v>309</v>
      </c>
      <c r="E2576" s="19" t="s">
        <v>75</v>
      </c>
      <c r="F2576" s="20">
        <v>0</v>
      </c>
      <c r="G2576" s="20">
        <v>-263.290894219925</v>
      </c>
      <c r="H2576" s="20">
        <v>621.266389838741</v>
      </c>
      <c r="I2576" s="20">
        <v>585.616302980412</v>
      </c>
      <c r="J2576" s="20">
        <v>0</v>
      </c>
      <c r="K2576" s="20">
        <v>0</v>
      </c>
      <c r="L2576" s="20">
        <v>0</v>
      </c>
      <c r="M2576" s="20">
        <v>0</v>
      </c>
      <c r="N2576" s="93"/>
      <c r="O2576" s="93"/>
      <c r="P2576" s="93"/>
      <c r="Q2576" s="82">
        <f>COUNTIFS('R - Client'!B:B,'Archive Profitability Detail'!C2576)</f>
        <v>1</v>
      </c>
      <c r="S2576" s="86">
        <v>0</v>
      </c>
      <c r="T2576" s="86">
        <v>0</v>
      </c>
      <c r="U2576" s="86">
        <v>0</v>
      </c>
      <c r="V2576" s="86">
        <v>-523.798725057457</v>
      </c>
      <c r="W2576" s="86">
        <v>456.718434260209</v>
      </c>
      <c r="X2576" s="86">
        <v>-196.210603422676</v>
      </c>
      <c r="Y2576" s="86">
        <v>1053.1016692851</v>
      </c>
      <c r="Z2576" s="86">
        <v>-211.728439781008</v>
      </c>
      <c r="AA2576" s="86">
        <v>-220.106839665351</v>
      </c>
      <c r="AB2576" s="86">
        <v>-198.630299491892</v>
      </c>
      <c r="AC2576" s="86">
        <v>-182.413397527697</v>
      </c>
      <c r="AD2576" s="86">
        <v>966.66</v>
      </c>
      <c r="AE2576" s="86">
        <v>0</v>
      </c>
      <c r="AF2576" s="86">
        <v>0</v>
      </c>
      <c r="AG2576" s="86">
        <v>0</v>
      </c>
      <c r="AH2576" s="86">
        <v>0</v>
      </c>
      <c r="AI2576" s="86">
        <v>0</v>
      </c>
      <c r="AJ2576" s="86">
        <v>0</v>
      </c>
      <c r="AK2576" s="86">
        <v>0</v>
      </c>
      <c r="AL2576" s="86">
        <v>0</v>
      </c>
      <c r="AM2576" s="86">
        <v>0</v>
      </c>
      <c r="AN2576" s="86">
        <v>0</v>
      </c>
      <c r="AO2576" s="86">
        <v>0</v>
      </c>
      <c r="AP2576" s="86">
        <v>0</v>
      </c>
    </row>
    <row r="2577" spans="1:42">
      <c r="A2577" s="20">
        <v>40</v>
      </c>
      <c r="B2577" s="20">
        <v>34</v>
      </c>
      <c r="C2577" s="20" t="s">
        <v>422</v>
      </c>
      <c r="D2577" s="20" t="s">
        <v>309</v>
      </c>
      <c r="E2577" s="19" t="s">
        <v>76</v>
      </c>
      <c r="F2577" s="20">
        <v>0</v>
      </c>
      <c r="G2577" s="20">
        <v>0</v>
      </c>
      <c r="H2577" s="20">
        <v>0</v>
      </c>
      <c r="I2577" s="20">
        <v>0</v>
      </c>
      <c r="J2577" s="20">
        <v>0</v>
      </c>
      <c r="K2577" s="20">
        <v>0</v>
      </c>
      <c r="L2577" s="20">
        <v>0</v>
      </c>
      <c r="M2577" s="20">
        <v>0</v>
      </c>
      <c r="N2577" s="93"/>
      <c r="O2577" s="93"/>
      <c r="P2577" s="93"/>
      <c r="Q2577" s="82">
        <f>COUNTIFS('R - Client'!B:B,'Archive Profitability Detail'!C2577)</f>
        <v>1</v>
      </c>
      <c r="S2577" s="86">
        <v>0</v>
      </c>
      <c r="T2577" s="86">
        <v>0</v>
      </c>
      <c r="U2577" s="86">
        <v>0</v>
      </c>
      <c r="V2577" s="86">
        <v>0</v>
      </c>
      <c r="W2577" s="86">
        <v>0</v>
      </c>
      <c r="X2577" s="86">
        <v>0</v>
      </c>
      <c r="Y2577" s="86">
        <v>0</v>
      </c>
      <c r="Z2577" s="86">
        <v>0</v>
      </c>
      <c r="AA2577" s="86">
        <v>0</v>
      </c>
      <c r="AB2577" s="86">
        <v>0</v>
      </c>
      <c r="AC2577" s="86">
        <v>0</v>
      </c>
      <c r="AD2577" s="86">
        <v>0</v>
      </c>
      <c r="AE2577" s="86">
        <v>0</v>
      </c>
      <c r="AF2577" s="86">
        <v>0</v>
      </c>
      <c r="AG2577" s="86">
        <v>0</v>
      </c>
      <c r="AH2577" s="86">
        <v>0</v>
      </c>
      <c r="AI2577" s="86">
        <v>0</v>
      </c>
      <c r="AJ2577" s="86">
        <v>0</v>
      </c>
      <c r="AK2577" s="86">
        <v>0</v>
      </c>
      <c r="AL2577" s="86">
        <v>0</v>
      </c>
      <c r="AM2577" s="86">
        <v>0</v>
      </c>
      <c r="AN2577" s="86">
        <v>0</v>
      </c>
      <c r="AO2577" s="86">
        <v>0</v>
      </c>
      <c r="AP2577" s="86">
        <v>0</v>
      </c>
    </row>
    <row r="2578" spans="1:42">
      <c r="A2578" s="20">
        <v>40</v>
      </c>
      <c r="B2578" s="20">
        <v>35</v>
      </c>
      <c r="C2578" s="20" t="s">
        <v>422</v>
      </c>
      <c r="D2578" s="20" t="s">
        <v>309</v>
      </c>
      <c r="E2578" s="19" t="s">
        <v>77</v>
      </c>
      <c r="F2578" s="20">
        <v>0</v>
      </c>
      <c r="G2578" s="20">
        <v>-263.290894219925</v>
      </c>
      <c r="H2578" s="20">
        <v>621.266389838741</v>
      </c>
      <c r="I2578" s="20">
        <v>585.616302980412</v>
      </c>
      <c r="J2578" s="20">
        <v>0</v>
      </c>
      <c r="K2578" s="20">
        <v>0</v>
      </c>
      <c r="L2578" s="20">
        <v>0</v>
      </c>
      <c r="M2578" s="20">
        <v>0</v>
      </c>
      <c r="N2578" s="93"/>
      <c r="O2578" s="93"/>
      <c r="P2578" s="93"/>
      <c r="Q2578" s="82">
        <f>COUNTIFS('R - Client'!B:B,'Archive Profitability Detail'!C2578)</f>
        <v>1</v>
      </c>
      <c r="S2578" s="86">
        <v>0</v>
      </c>
      <c r="T2578" s="86">
        <v>0</v>
      </c>
      <c r="U2578" s="86">
        <v>0</v>
      </c>
      <c r="V2578" s="86">
        <v>-523.798725057457</v>
      </c>
      <c r="W2578" s="86">
        <v>456.718434260209</v>
      </c>
      <c r="X2578" s="86">
        <v>-196.210603422676</v>
      </c>
      <c r="Y2578" s="86">
        <v>1053.1016692851</v>
      </c>
      <c r="Z2578" s="86">
        <v>-211.728439781008</v>
      </c>
      <c r="AA2578" s="86">
        <v>-220.106839665351</v>
      </c>
      <c r="AB2578" s="86">
        <v>-198.630299491892</v>
      </c>
      <c r="AC2578" s="86">
        <v>-182.413397527697</v>
      </c>
      <c r="AD2578" s="86">
        <v>966.66</v>
      </c>
      <c r="AE2578" s="86">
        <v>0</v>
      </c>
      <c r="AF2578" s="86">
        <v>0</v>
      </c>
      <c r="AG2578" s="86">
        <v>0</v>
      </c>
      <c r="AH2578" s="86">
        <v>0</v>
      </c>
      <c r="AI2578" s="86">
        <v>0</v>
      </c>
      <c r="AJ2578" s="86">
        <v>0</v>
      </c>
      <c r="AK2578" s="86">
        <v>0</v>
      </c>
      <c r="AL2578" s="86">
        <v>0</v>
      </c>
      <c r="AM2578" s="86">
        <v>0</v>
      </c>
      <c r="AN2578" s="86">
        <v>0</v>
      </c>
      <c r="AO2578" s="86">
        <v>0</v>
      </c>
      <c r="AP2578" s="86">
        <v>0</v>
      </c>
    </row>
    <row r="2579" spans="1:42">
      <c r="A2579" s="20">
        <v>40</v>
      </c>
      <c r="B2579" s="20">
        <v>36</v>
      </c>
      <c r="C2579" s="20" t="s">
        <v>422</v>
      </c>
      <c r="D2579" s="20" t="s">
        <v>309</v>
      </c>
      <c r="E2579" s="19" t="s">
        <v>78</v>
      </c>
      <c r="F2579" s="20">
        <v>0</v>
      </c>
      <c r="G2579" s="20">
        <v>0</v>
      </c>
      <c r="H2579" s="20">
        <v>0</v>
      </c>
      <c r="I2579" s="20">
        <v>0</v>
      </c>
      <c r="J2579" s="20">
        <v>0</v>
      </c>
      <c r="K2579" s="20">
        <v>0</v>
      </c>
      <c r="L2579" s="20">
        <v>0</v>
      </c>
      <c r="M2579" s="20">
        <v>0</v>
      </c>
      <c r="N2579" s="93"/>
      <c r="O2579" s="93"/>
      <c r="P2579" s="93"/>
      <c r="Q2579" s="82">
        <f>COUNTIFS('R - Client'!B:B,'Archive Profitability Detail'!C2579)</f>
        <v>1</v>
      </c>
      <c r="S2579" s="86">
        <v>0</v>
      </c>
      <c r="T2579" s="86">
        <v>0</v>
      </c>
      <c r="U2579" s="86">
        <v>0</v>
      </c>
      <c r="V2579" s="86">
        <v>0</v>
      </c>
      <c r="W2579" s="86">
        <v>0</v>
      </c>
      <c r="X2579" s="86">
        <v>0</v>
      </c>
      <c r="Y2579" s="86">
        <v>0</v>
      </c>
      <c r="Z2579" s="86">
        <v>0</v>
      </c>
      <c r="AA2579" s="86">
        <v>0</v>
      </c>
      <c r="AB2579" s="86">
        <v>0</v>
      </c>
      <c r="AC2579" s="86">
        <v>0</v>
      </c>
      <c r="AD2579" s="86">
        <v>0</v>
      </c>
      <c r="AE2579" s="86">
        <v>0</v>
      </c>
      <c r="AF2579" s="86">
        <v>0</v>
      </c>
      <c r="AG2579" s="86">
        <v>0</v>
      </c>
      <c r="AH2579" s="86">
        <v>0</v>
      </c>
      <c r="AI2579" s="86">
        <v>0</v>
      </c>
      <c r="AJ2579" s="86">
        <v>0</v>
      </c>
      <c r="AK2579" s="86">
        <v>0</v>
      </c>
      <c r="AL2579" s="86">
        <v>0</v>
      </c>
      <c r="AM2579" s="86">
        <v>0</v>
      </c>
      <c r="AN2579" s="86">
        <v>0</v>
      </c>
      <c r="AO2579" s="86">
        <v>0</v>
      </c>
      <c r="AP2579" s="86">
        <v>0</v>
      </c>
    </row>
    <row r="2580" spans="1:42">
      <c r="A2580" s="20">
        <v>40</v>
      </c>
      <c r="B2580" s="20">
        <v>37</v>
      </c>
      <c r="C2580" s="20" t="s">
        <v>422</v>
      </c>
      <c r="D2580" s="20" t="s">
        <v>309</v>
      </c>
      <c r="E2580" s="19" t="s">
        <v>79</v>
      </c>
      <c r="F2580" s="20">
        <v>0</v>
      </c>
      <c r="G2580" s="20">
        <v>10.0090934446934</v>
      </c>
      <c r="H2580" s="20">
        <v>9.93981317015081</v>
      </c>
      <c r="I2580" s="20">
        <v>6.58861574809225</v>
      </c>
      <c r="J2580" s="20">
        <v>0</v>
      </c>
      <c r="K2580" s="20">
        <v>0</v>
      </c>
      <c r="L2580" s="20">
        <v>0</v>
      </c>
      <c r="M2580" s="20">
        <v>0</v>
      </c>
      <c r="N2580" s="92"/>
      <c r="O2580" s="92"/>
      <c r="P2580" s="92"/>
      <c r="Q2580" s="82">
        <f>COUNTIFS('R - Client'!B:B,'Archive Profitability Detail'!C2580)</f>
        <v>1</v>
      </c>
      <c r="S2580" s="86">
        <v>0</v>
      </c>
      <c r="T2580" s="86">
        <v>0</v>
      </c>
      <c r="U2580" s="86">
        <v>0</v>
      </c>
      <c r="V2580" s="86">
        <v>3.30889482985183</v>
      </c>
      <c r="W2580" s="86">
        <v>3.38168009632305</v>
      </c>
      <c r="X2580" s="86">
        <v>3.31851851851852</v>
      </c>
      <c r="Y2580" s="86">
        <v>3.30709659888592</v>
      </c>
      <c r="Z2580" s="86">
        <v>3.30724637681159</v>
      </c>
      <c r="AA2580" s="86">
        <v>3.3254701944533</v>
      </c>
      <c r="AB2580" s="86">
        <v>3.3138500635324</v>
      </c>
      <c r="AC2580" s="86">
        <v>3.27476568455985</v>
      </c>
      <c r="AD2580" s="86">
        <v>0</v>
      </c>
      <c r="AE2580" s="86">
        <v>0</v>
      </c>
      <c r="AF2580" s="86">
        <v>0</v>
      </c>
      <c r="AG2580" s="86">
        <v>0</v>
      </c>
      <c r="AH2580" s="86">
        <v>0</v>
      </c>
      <c r="AI2580" s="86">
        <v>0</v>
      </c>
      <c r="AJ2580" s="86">
        <v>0</v>
      </c>
      <c r="AK2580" s="86">
        <v>0</v>
      </c>
      <c r="AL2580" s="86">
        <v>0</v>
      </c>
      <c r="AM2580" s="86">
        <v>0</v>
      </c>
      <c r="AN2580" s="86">
        <v>0</v>
      </c>
      <c r="AO2580" s="86">
        <v>0</v>
      </c>
      <c r="AP2580" s="86">
        <v>0</v>
      </c>
    </row>
    <row r="2581" spans="1:42">
      <c r="A2581" s="20">
        <v>40</v>
      </c>
      <c r="B2581" s="20">
        <v>38</v>
      </c>
      <c r="C2581" s="20" t="s">
        <v>422</v>
      </c>
      <c r="D2581" s="20" t="s">
        <v>309</v>
      </c>
      <c r="E2581" s="89" t="s">
        <v>313</v>
      </c>
      <c r="F2581" s="20">
        <v>0</v>
      </c>
      <c r="G2581" s="20">
        <v>0</v>
      </c>
      <c r="H2581" s="20">
        <v>0</v>
      </c>
      <c r="I2581" s="20">
        <v>0</v>
      </c>
      <c r="J2581" s="20">
        <v>0</v>
      </c>
      <c r="K2581" s="20">
        <v>0</v>
      </c>
      <c r="L2581" s="20">
        <v>0</v>
      </c>
      <c r="M2581" s="20">
        <v>0</v>
      </c>
      <c r="N2581" s="92"/>
      <c r="O2581" s="92"/>
      <c r="P2581" s="92"/>
      <c r="Q2581" s="82">
        <f>COUNTIFS('R - Client'!B:B,'Archive Profitability Detail'!C2581)</f>
        <v>1</v>
      </c>
      <c r="S2581" s="86">
        <v>0</v>
      </c>
      <c r="T2581" s="86">
        <v>0</v>
      </c>
      <c r="U2581" s="86">
        <v>0</v>
      </c>
      <c r="V2581" s="86">
        <v>0</v>
      </c>
      <c r="W2581" s="86">
        <v>0</v>
      </c>
      <c r="X2581" s="86">
        <v>0</v>
      </c>
      <c r="Y2581" s="86">
        <v>0</v>
      </c>
      <c r="Z2581" s="86">
        <v>0</v>
      </c>
      <c r="AA2581" s="86">
        <v>0</v>
      </c>
      <c r="AB2581" s="86">
        <v>0</v>
      </c>
      <c r="AC2581" s="86">
        <v>0</v>
      </c>
      <c r="AD2581" s="86">
        <v>0</v>
      </c>
      <c r="AE2581" s="86">
        <v>0</v>
      </c>
      <c r="AF2581" s="86">
        <v>0</v>
      </c>
      <c r="AG2581" s="86">
        <v>0</v>
      </c>
      <c r="AH2581" s="86">
        <v>0</v>
      </c>
      <c r="AI2581" s="86">
        <v>0</v>
      </c>
      <c r="AJ2581" s="86">
        <v>0</v>
      </c>
      <c r="AK2581" s="86">
        <v>0</v>
      </c>
      <c r="AL2581" s="86">
        <v>0</v>
      </c>
      <c r="AM2581" s="86">
        <v>0</v>
      </c>
      <c r="AN2581" s="86">
        <v>0</v>
      </c>
      <c r="AO2581" s="86">
        <v>0</v>
      </c>
      <c r="AP2581" s="86">
        <v>0</v>
      </c>
    </row>
    <row r="2582" spans="1:42">
      <c r="A2582" s="20">
        <v>40</v>
      </c>
      <c r="B2582" s="20">
        <v>39</v>
      </c>
      <c r="C2582" s="20" t="s">
        <v>422</v>
      </c>
      <c r="D2582" s="20" t="s">
        <v>309</v>
      </c>
      <c r="E2582" s="19" t="s">
        <v>80</v>
      </c>
      <c r="F2582" s="20">
        <v>0</v>
      </c>
      <c r="G2582" s="20">
        <v>-273.299987664618</v>
      </c>
      <c r="H2582" s="20">
        <v>611.326576668591</v>
      </c>
      <c r="I2582" s="20">
        <v>579.027687232319</v>
      </c>
      <c r="J2582" s="20">
        <v>0</v>
      </c>
      <c r="K2582" s="20">
        <v>0</v>
      </c>
      <c r="L2582" s="20">
        <v>0</v>
      </c>
      <c r="M2582" s="20">
        <v>0</v>
      </c>
      <c r="N2582" s="93"/>
      <c r="O2582" s="93"/>
      <c r="P2582" s="93"/>
      <c r="Q2582" s="82">
        <f>COUNTIFS('R - Client'!B:B,'Archive Profitability Detail'!C2582)</f>
        <v>1</v>
      </c>
      <c r="S2582" s="86">
        <v>0</v>
      </c>
      <c r="T2582" s="86">
        <v>0</v>
      </c>
      <c r="U2582" s="86">
        <v>0</v>
      </c>
      <c r="V2582" s="86">
        <v>-527.107619887309</v>
      </c>
      <c r="W2582" s="86">
        <v>453.336754163886</v>
      </c>
      <c r="X2582" s="86">
        <v>-199.529121941195</v>
      </c>
      <c r="Y2582" s="86">
        <v>1049.79457268621</v>
      </c>
      <c r="Z2582" s="86">
        <v>-215.03568615782</v>
      </c>
      <c r="AA2582" s="86">
        <v>-223.432309859804</v>
      </c>
      <c r="AB2582" s="86">
        <v>-201.944149555424</v>
      </c>
      <c r="AC2582" s="86">
        <v>-185.688163212256</v>
      </c>
      <c r="AD2582" s="86">
        <v>966.66</v>
      </c>
      <c r="AE2582" s="86">
        <v>0</v>
      </c>
      <c r="AF2582" s="86">
        <v>0</v>
      </c>
      <c r="AG2582" s="86">
        <v>0</v>
      </c>
      <c r="AH2582" s="86">
        <v>0</v>
      </c>
      <c r="AI2582" s="86">
        <v>0</v>
      </c>
      <c r="AJ2582" s="86">
        <v>0</v>
      </c>
      <c r="AK2582" s="86">
        <v>0</v>
      </c>
      <c r="AL2582" s="86">
        <v>0</v>
      </c>
      <c r="AM2582" s="86">
        <v>0</v>
      </c>
      <c r="AN2582" s="86">
        <v>0</v>
      </c>
      <c r="AO2582" s="86">
        <v>0</v>
      </c>
      <c r="AP2582" s="86">
        <v>0</v>
      </c>
    </row>
    <row r="2583" spans="1:42">
      <c r="A2583" s="20">
        <v>40</v>
      </c>
      <c r="B2583" s="20">
        <v>40</v>
      </c>
      <c r="C2583" s="20" t="s">
        <v>422</v>
      </c>
      <c r="D2583" s="20" t="s">
        <v>314</v>
      </c>
      <c r="E2583" s="83" t="s">
        <v>315</v>
      </c>
      <c r="F2583" s="20">
        <v>0</v>
      </c>
      <c r="G2583" s="20">
        <v>0</v>
      </c>
      <c r="H2583" s="20">
        <v>0</v>
      </c>
      <c r="I2583" s="20">
        <v>0</v>
      </c>
      <c r="J2583" s="20">
        <v>0</v>
      </c>
      <c r="K2583" s="20">
        <v>0</v>
      </c>
      <c r="L2583" s="20">
        <v>0</v>
      </c>
      <c r="M2583" s="20">
        <v>0</v>
      </c>
      <c r="N2583" s="92"/>
      <c r="O2583" s="92"/>
      <c r="P2583" s="92"/>
      <c r="Q2583" s="82">
        <f>COUNTIFS('R - Client'!B:B,'Archive Profitability Detail'!C2583)</f>
        <v>1</v>
      </c>
      <c r="S2583" s="86">
        <v>0</v>
      </c>
      <c r="T2583" s="86">
        <v>0</v>
      </c>
      <c r="U2583" s="86">
        <v>0</v>
      </c>
      <c r="V2583" s="86">
        <v>0</v>
      </c>
      <c r="W2583" s="86">
        <v>0</v>
      </c>
      <c r="X2583" s="86">
        <v>0</v>
      </c>
      <c r="Y2583" s="86">
        <v>0</v>
      </c>
      <c r="Z2583" s="86">
        <v>0</v>
      </c>
      <c r="AA2583" s="86">
        <v>0</v>
      </c>
      <c r="AB2583" s="86">
        <v>0</v>
      </c>
      <c r="AC2583" s="86">
        <v>0</v>
      </c>
      <c r="AD2583" s="86">
        <v>0</v>
      </c>
      <c r="AE2583" s="86">
        <v>0</v>
      </c>
      <c r="AF2583" s="86">
        <v>0</v>
      </c>
      <c r="AG2583" s="86">
        <v>0</v>
      </c>
      <c r="AH2583" s="86">
        <v>0</v>
      </c>
      <c r="AI2583" s="86">
        <v>0</v>
      </c>
      <c r="AJ2583" s="86">
        <v>0</v>
      </c>
      <c r="AK2583" s="86">
        <v>0</v>
      </c>
      <c r="AL2583" s="86">
        <v>0</v>
      </c>
      <c r="AM2583" s="86">
        <v>0</v>
      </c>
      <c r="AN2583" s="86">
        <v>0</v>
      </c>
      <c r="AO2583" s="86">
        <v>0</v>
      </c>
      <c r="AP2583" s="86">
        <v>0</v>
      </c>
    </row>
    <row r="2584" spans="1:42">
      <c r="A2584" s="20">
        <v>40</v>
      </c>
      <c r="B2584" s="20">
        <v>41</v>
      </c>
      <c r="C2584" s="20" t="s">
        <v>422</v>
      </c>
      <c r="D2584" s="20" t="s">
        <v>314</v>
      </c>
      <c r="E2584" s="89" t="s">
        <v>81</v>
      </c>
      <c r="F2584" s="20">
        <v>0</v>
      </c>
      <c r="G2584" s="20">
        <v>0</v>
      </c>
      <c r="H2584" s="20">
        <v>0</v>
      </c>
      <c r="I2584" s="20">
        <v>0</v>
      </c>
      <c r="J2584" s="20">
        <v>0</v>
      </c>
      <c r="K2584" s="20">
        <v>0</v>
      </c>
      <c r="L2584" s="20">
        <v>0</v>
      </c>
      <c r="M2584" s="20">
        <v>0</v>
      </c>
      <c r="N2584" s="92"/>
      <c r="O2584" s="92"/>
      <c r="P2584" s="92"/>
      <c r="Q2584" s="82">
        <f>COUNTIFS('R - Client'!B:B,'Archive Profitability Detail'!C2584)</f>
        <v>1</v>
      </c>
      <c r="S2584" s="86">
        <v>0</v>
      </c>
      <c r="T2584" s="86">
        <v>0</v>
      </c>
      <c r="U2584" s="86">
        <v>0</v>
      </c>
      <c r="V2584" s="86">
        <v>0</v>
      </c>
      <c r="W2584" s="86">
        <v>0</v>
      </c>
      <c r="X2584" s="86">
        <v>0</v>
      </c>
      <c r="Y2584" s="86">
        <v>0</v>
      </c>
      <c r="Z2584" s="86">
        <v>0</v>
      </c>
      <c r="AA2584" s="86">
        <v>0</v>
      </c>
      <c r="AB2584" s="86">
        <v>0</v>
      </c>
      <c r="AC2584" s="86">
        <v>0</v>
      </c>
      <c r="AD2584" s="86">
        <v>0</v>
      </c>
      <c r="AE2584" s="86">
        <v>0</v>
      </c>
      <c r="AF2584" s="86">
        <v>0</v>
      </c>
      <c r="AG2584" s="86">
        <v>0</v>
      </c>
      <c r="AH2584" s="86">
        <v>0</v>
      </c>
      <c r="AI2584" s="86">
        <v>0</v>
      </c>
      <c r="AJ2584" s="86">
        <v>0</v>
      </c>
      <c r="AK2584" s="86">
        <v>0</v>
      </c>
      <c r="AL2584" s="86">
        <v>0</v>
      </c>
      <c r="AM2584" s="86">
        <v>0</v>
      </c>
      <c r="AN2584" s="86">
        <v>0</v>
      </c>
      <c r="AO2584" s="86">
        <v>0</v>
      </c>
      <c r="AP2584" s="86">
        <v>0</v>
      </c>
    </row>
    <row r="2585" spans="1:42">
      <c r="A2585" s="20">
        <v>40</v>
      </c>
      <c r="B2585" s="20">
        <v>42</v>
      </c>
      <c r="C2585" s="20" t="s">
        <v>422</v>
      </c>
      <c r="D2585" s="20" t="s">
        <v>314</v>
      </c>
      <c r="E2585" s="89" t="s">
        <v>82</v>
      </c>
      <c r="F2585" s="20">
        <v>0</v>
      </c>
      <c r="G2585" s="20">
        <v>0</v>
      </c>
      <c r="H2585" s="20">
        <v>0</v>
      </c>
      <c r="I2585" s="20">
        <v>0</v>
      </c>
      <c r="J2585" s="20">
        <v>0</v>
      </c>
      <c r="K2585" s="20">
        <v>0</v>
      </c>
      <c r="L2585" s="20">
        <v>0</v>
      </c>
      <c r="M2585" s="20">
        <v>0</v>
      </c>
      <c r="N2585" s="92"/>
      <c r="O2585" s="92"/>
      <c r="P2585" s="92"/>
      <c r="Q2585" s="82">
        <f>COUNTIFS('R - Client'!B:B,'Archive Profitability Detail'!C2585)</f>
        <v>1</v>
      </c>
      <c r="S2585" s="86">
        <v>0</v>
      </c>
      <c r="T2585" s="86">
        <v>0</v>
      </c>
      <c r="U2585" s="86">
        <v>0</v>
      </c>
      <c r="V2585" s="86">
        <v>0</v>
      </c>
      <c r="W2585" s="86">
        <v>0</v>
      </c>
      <c r="X2585" s="86">
        <v>0</v>
      </c>
      <c r="Y2585" s="86">
        <v>0</v>
      </c>
      <c r="Z2585" s="86">
        <v>0</v>
      </c>
      <c r="AA2585" s="86">
        <v>0</v>
      </c>
      <c r="AB2585" s="86">
        <v>0</v>
      </c>
      <c r="AC2585" s="86">
        <v>0</v>
      </c>
      <c r="AD2585" s="86">
        <v>0</v>
      </c>
      <c r="AE2585" s="86">
        <v>0</v>
      </c>
      <c r="AF2585" s="86">
        <v>0</v>
      </c>
      <c r="AG2585" s="86">
        <v>0</v>
      </c>
      <c r="AH2585" s="86">
        <v>0</v>
      </c>
      <c r="AI2585" s="86">
        <v>0</v>
      </c>
      <c r="AJ2585" s="86">
        <v>0</v>
      </c>
      <c r="AK2585" s="86">
        <v>0</v>
      </c>
      <c r="AL2585" s="86">
        <v>0</v>
      </c>
      <c r="AM2585" s="86">
        <v>0</v>
      </c>
      <c r="AN2585" s="86">
        <v>0</v>
      </c>
      <c r="AO2585" s="86">
        <v>0</v>
      </c>
      <c r="AP2585" s="86">
        <v>0</v>
      </c>
    </row>
    <row r="2586" spans="1:42">
      <c r="A2586" s="20">
        <v>40</v>
      </c>
      <c r="B2586" s="20">
        <v>43</v>
      </c>
      <c r="C2586" s="20" t="s">
        <v>422</v>
      </c>
      <c r="D2586" s="20" t="s">
        <v>314</v>
      </c>
      <c r="E2586" s="89" t="s">
        <v>83</v>
      </c>
      <c r="F2586" s="20">
        <v>0</v>
      </c>
      <c r="G2586" s="20">
        <v>0</v>
      </c>
      <c r="H2586" s="20">
        <v>0</v>
      </c>
      <c r="I2586" s="20">
        <v>0</v>
      </c>
      <c r="J2586" s="20">
        <v>0</v>
      </c>
      <c r="K2586" s="20">
        <v>0</v>
      </c>
      <c r="L2586" s="20">
        <v>0</v>
      </c>
      <c r="M2586" s="20">
        <v>0</v>
      </c>
      <c r="N2586" s="92"/>
      <c r="O2586" s="92"/>
      <c r="P2586" s="92"/>
      <c r="Q2586" s="82">
        <f>COUNTIFS('R - Client'!B:B,'Archive Profitability Detail'!C2586)</f>
        <v>1</v>
      </c>
      <c r="S2586" s="86">
        <v>0</v>
      </c>
      <c r="T2586" s="86">
        <v>0</v>
      </c>
      <c r="U2586" s="86">
        <v>0</v>
      </c>
      <c r="V2586" s="86">
        <v>0</v>
      </c>
      <c r="W2586" s="86">
        <v>0</v>
      </c>
      <c r="X2586" s="86">
        <v>0</v>
      </c>
      <c r="Y2586" s="86">
        <v>0</v>
      </c>
      <c r="Z2586" s="86">
        <v>0</v>
      </c>
      <c r="AA2586" s="86">
        <v>0</v>
      </c>
      <c r="AB2586" s="86">
        <v>0</v>
      </c>
      <c r="AC2586" s="86">
        <v>0</v>
      </c>
      <c r="AD2586" s="86">
        <v>0</v>
      </c>
      <c r="AE2586" s="86">
        <v>0</v>
      </c>
      <c r="AF2586" s="86">
        <v>0</v>
      </c>
      <c r="AG2586" s="86">
        <v>0</v>
      </c>
      <c r="AH2586" s="86">
        <v>0</v>
      </c>
      <c r="AI2586" s="86">
        <v>0</v>
      </c>
      <c r="AJ2586" s="86">
        <v>0</v>
      </c>
      <c r="AK2586" s="86">
        <v>0</v>
      </c>
      <c r="AL2586" s="86">
        <v>0</v>
      </c>
      <c r="AM2586" s="86">
        <v>0</v>
      </c>
      <c r="AN2586" s="86">
        <v>0</v>
      </c>
      <c r="AO2586" s="86">
        <v>0</v>
      </c>
      <c r="AP2586" s="86">
        <v>0</v>
      </c>
    </row>
    <row r="2587" spans="1:42">
      <c r="A2587" s="20">
        <v>40</v>
      </c>
      <c r="B2587" s="20">
        <v>44</v>
      </c>
      <c r="C2587" s="20" t="s">
        <v>422</v>
      </c>
      <c r="D2587" s="20" t="s">
        <v>314</v>
      </c>
      <c r="E2587" s="89" t="s">
        <v>70</v>
      </c>
      <c r="F2587" s="20">
        <v>0</v>
      </c>
      <c r="G2587" s="20">
        <v>0</v>
      </c>
      <c r="H2587" s="20">
        <v>0</v>
      </c>
      <c r="I2587" s="20">
        <v>0</v>
      </c>
      <c r="J2587" s="20">
        <v>0</v>
      </c>
      <c r="K2587" s="20">
        <v>0</v>
      </c>
      <c r="L2587" s="20">
        <v>0</v>
      </c>
      <c r="M2587" s="20">
        <v>0</v>
      </c>
      <c r="N2587" s="92"/>
      <c r="O2587" s="92"/>
      <c r="P2587" s="92"/>
      <c r="Q2587" s="82">
        <f>COUNTIFS('R - Client'!B:B,'Archive Profitability Detail'!C2587)</f>
        <v>1</v>
      </c>
      <c r="S2587" s="86">
        <v>0</v>
      </c>
      <c r="T2587" s="86">
        <v>0</v>
      </c>
      <c r="U2587" s="86">
        <v>0</v>
      </c>
      <c r="V2587" s="86">
        <v>0</v>
      </c>
      <c r="W2587" s="86">
        <v>0</v>
      </c>
      <c r="X2587" s="86">
        <v>0</v>
      </c>
      <c r="Y2587" s="86">
        <v>0</v>
      </c>
      <c r="Z2587" s="86">
        <v>0</v>
      </c>
      <c r="AA2587" s="86">
        <v>0</v>
      </c>
      <c r="AB2587" s="86">
        <v>0</v>
      </c>
      <c r="AC2587" s="86">
        <v>0</v>
      </c>
      <c r="AD2587" s="86">
        <v>0</v>
      </c>
      <c r="AE2587" s="86">
        <v>0</v>
      </c>
      <c r="AF2587" s="86">
        <v>0</v>
      </c>
      <c r="AG2587" s="86">
        <v>0</v>
      </c>
      <c r="AH2587" s="86">
        <v>0</v>
      </c>
      <c r="AI2587" s="86">
        <v>0</v>
      </c>
      <c r="AJ2587" s="86">
        <v>0</v>
      </c>
      <c r="AK2587" s="86">
        <v>0</v>
      </c>
      <c r="AL2587" s="86">
        <v>0</v>
      </c>
      <c r="AM2587" s="86">
        <v>0</v>
      </c>
      <c r="AN2587" s="86">
        <v>0</v>
      </c>
      <c r="AO2587" s="86">
        <v>0</v>
      </c>
      <c r="AP2587" s="86">
        <v>0</v>
      </c>
    </row>
    <row r="2588" spans="1:42">
      <c r="A2588" s="20">
        <v>40</v>
      </c>
      <c r="B2588" s="20">
        <v>45</v>
      </c>
      <c r="C2588" s="20" t="s">
        <v>422</v>
      </c>
      <c r="D2588" s="20" t="s">
        <v>314</v>
      </c>
      <c r="E2588" s="89" t="s">
        <v>84</v>
      </c>
      <c r="F2588" s="20">
        <v>0</v>
      </c>
      <c r="G2588" s="20">
        <v>0</v>
      </c>
      <c r="H2588" s="20">
        <v>0</v>
      </c>
      <c r="I2588" s="20">
        <v>0</v>
      </c>
      <c r="J2588" s="20">
        <v>0</v>
      </c>
      <c r="K2588" s="20">
        <v>0</v>
      </c>
      <c r="L2588" s="20">
        <v>0</v>
      </c>
      <c r="M2588" s="20">
        <v>0</v>
      </c>
      <c r="N2588" s="92"/>
      <c r="O2588" s="92"/>
      <c r="P2588" s="92"/>
      <c r="Q2588" s="82">
        <f>COUNTIFS('R - Client'!B:B,'Archive Profitability Detail'!C2588)</f>
        <v>1</v>
      </c>
      <c r="S2588" s="86">
        <v>0</v>
      </c>
      <c r="T2588" s="86">
        <v>0</v>
      </c>
      <c r="U2588" s="86">
        <v>0</v>
      </c>
      <c r="V2588" s="86">
        <v>0</v>
      </c>
      <c r="W2588" s="86">
        <v>0</v>
      </c>
      <c r="X2588" s="86">
        <v>0</v>
      </c>
      <c r="Y2588" s="86">
        <v>0</v>
      </c>
      <c r="Z2588" s="86">
        <v>0</v>
      </c>
      <c r="AA2588" s="86">
        <v>0</v>
      </c>
      <c r="AB2588" s="86">
        <v>0</v>
      </c>
      <c r="AC2588" s="86">
        <v>0</v>
      </c>
      <c r="AD2588" s="86">
        <v>0</v>
      </c>
      <c r="AE2588" s="86">
        <v>0</v>
      </c>
      <c r="AF2588" s="86">
        <v>0</v>
      </c>
      <c r="AG2588" s="86">
        <v>0</v>
      </c>
      <c r="AH2588" s="86">
        <v>0</v>
      </c>
      <c r="AI2588" s="86">
        <v>0</v>
      </c>
      <c r="AJ2588" s="86">
        <v>0</v>
      </c>
      <c r="AK2588" s="86">
        <v>0</v>
      </c>
      <c r="AL2588" s="86">
        <v>0</v>
      </c>
      <c r="AM2588" s="86">
        <v>0</v>
      </c>
      <c r="AN2588" s="86">
        <v>0</v>
      </c>
      <c r="AO2588" s="86">
        <v>0</v>
      </c>
      <c r="AP2588" s="86">
        <v>0</v>
      </c>
    </row>
    <row r="2589" spans="1:42">
      <c r="A2589" s="20">
        <v>40</v>
      </c>
      <c r="B2589" s="20">
        <v>46</v>
      </c>
      <c r="C2589" s="20" t="s">
        <v>422</v>
      </c>
      <c r="D2589" s="20" t="s">
        <v>314</v>
      </c>
      <c r="E2589" s="89" t="s">
        <v>85</v>
      </c>
      <c r="F2589" s="20">
        <v>0</v>
      </c>
      <c r="G2589" s="20">
        <v>0</v>
      </c>
      <c r="H2589" s="20">
        <v>0</v>
      </c>
      <c r="I2589" s="20">
        <v>0</v>
      </c>
      <c r="J2589" s="20">
        <v>0</v>
      </c>
      <c r="K2589" s="20">
        <v>0</v>
      </c>
      <c r="L2589" s="20">
        <v>0</v>
      </c>
      <c r="M2589" s="20">
        <v>0</v>
      </c>
      <c r="N2589" s="92"/>
      <c r="O2589" s="92"/>
      <c r="P2589" s="92"/>
      <c r="Q2589" s="82">
        <f>COUNTIFS('R - Client'!B:B,'Archive Profitability Detail'!C2589)</f>
        <v>1</v>
      </c>
      <c r="S2589" s="86">
        <v>0</v>
      </c>
      <c r="T2589" s="86">
        <v>0</v>
      </c>
      <c r="U2589" s="86">
        <v>0</v>
      </c>
      <c r="V2589" s="86">
        <v>0</v>
      </c>
      <c r="W2589" s="86">
        <v>0</v>
      </c>
      <c r="X2589" s="86">
        <v>0</v>
      </c>
      <c r="Y2589" s="86">
        <v>0</v>
      </c>
      <c r="Z2589" s="86">
        <v>0</v>
      </c>
      <c r="AA2589" s="86">
        <v>0</v>
      </c>
      <c r="AB2589" s="86">
        <v>0</v>
      </c>
      <c r="AC2589" s="86">
        <v>0</v>
      </c>
      <c r="AD2589" s="86">
        <v>0</v>
      </c>
      <c r="AE2589" s="86">
        <v>0</v>
      </c>
      <c r="AF2589" s="86">
        <v>0</v>
      </c>
      <c r="AG2589" s="86">
        <v>0</v>
      </c>
      <c r="AH2589" s="86">
        <v>0</v>
      </c>
      <c r="AI2589" s="86">
        <v>0</v>
      </c>
      <c r="AJ2589" s="86">
        <v>0</v>
      </c>
      <c r="AK2589" s="86">
        <v>0</v>
      </c>
      <c r="AL2589" s="86">
        <v>0</v>
      </c>
      <c r="AM2589" s="86">
        <v>0</v>
      </c>
      <c r="AN2589" s="86">
        <v>0</v>
      </c>
      <c r="AO2589" s="86">
        <v>0</v>
      </c>
      <c r="AP2589" s="86">
        <v>0</v>
      </c>
    </row>
    <row r="2590" spans="1:42">
      <c r="A2590" s="20">
        <v>40</v>
      </c>
      <c r="B2590" s="20">
        <v>47</v>
      </c>
      <c r="C2590" s="20" t="s">
        <v>422</v>
      </c>
      <c r="D2590" s="20" t="s">
        <v>314</v>
      </c>
      <c r="E2590" s="83" t="s">
        <v>316</v>
      </c>
      <c r="F2590" s="20">
        <v>0</v>
      </c>
      <c r="G2590" s="20">
        <v>0</v>
      </c>
      <c r="H2590" s="20">
        <v>0</v>
      </c>
      <c r="I2590" s="20">
        <v>0</v>
      </c>
      <c r="J2590" s="20">
        <v>0</v>
      </c>
      <c r="K2590" s="20">
        <v>0</v>
      </c>
      <c r="L2590" s="20">
        <v>0</v>
      </c>
      <c r="M2590" s="20">
        <v>0</v>
      </c>
      <c r="N2590" s="92"/>
      <c r="O2590" s="92"/>
      <c r="P2590" s="92"/>
      <c r="Q2590" s="82">
        <f>COUNTIFS('R - Client'!B:B,'Archive Profitability Detail'!C2590)</f>
        <v>1</v>
      </c>
      <c r="S2590" s="86">
        <v>0</v>
      </c>
      <c r="T2590" s="86">
        <v>0</v>
      </c>
      <c r="U2590" s="86">
        <v>0</v>
      </c>
      <c r="V2590" s="86">
        <v>0</v>
      </c>
      <c r="W2590" s="86">
        <v>0</v>
      </c>
      <c r="X2590" s="86">
        <v>0</v>
      </c>
      <c r="Y2590" s="86">
        <v>0</v>
      </c>
      <c r="Z2590" s="86">
        <v>0</v>
      </c>
      <c r="AA2590" s="86">
        <v>0</v>
      </c>
      <c r="AB2590" s="86">
        <v>0</v>
      </c>
      <c r="AC2590" s="86">
        <v>0</v>
      </c>
      <c r="AD2590" s="86">
        <v>0</v>
      </c>
      <c r="AE2590" s="86">
        <v>0</v>
      </c>
      <c r="AF2590" s="86">
        <v>0</v>
      </c>
      <c r="AG2590" s="86">
        <v>0</v>
      </c>
      <c r="AH2590" s="86">
        <v>0</v>
      </c>
      <c r="AI2590" s="86">
        <v>0</v>
      </c>
      <c r="AJ2590" s="86">
        <v>0</v>
      </c>
      <c r="AK2590" s="86">
        <v>0</v>
      </c>
      <c r="AL2590" s="86">
        <v>0</v>
      </c>
      <c r="AM2590" s="86">
        <v>0</v>
      </c>
      <c r="AN2590" s="86">
        <v>0</v>
      </c>
      <c r="AO2590" s="86">
        <v>0</v>
      </c>
      <c r="AP2590" s="86">
        <v>0</v>
      </c>
    </row>
    <row r="2591" spans="1:42">
      <c r="A2591" s="20">
        <v>40</v>
      </c>
      <c r="B2591" s="20">
        <v>48</v>
      </c>
      <c r="C2591" s="20" t="s">
        <v>422</v>
      </c>
      <c r="D2591" s="20" t="s">
        <v>314</v>
      </c>
      <c r="E2591" s="19" t="s">
        <v>92</v>
      </c>
      <c r="F2591" s="20">
        <v>0</v>
      </c>
      <c r="G2591" s="20">
        <v>0</v>
      </c>
      <c r="H2591" s="20">
        <v>0</v>
      </c>
      <c r="I2591" s="20">
        <v>0</v>
      </c>
      <c r="J2591" s="20">
        <v>0</v>
      </c>
      <c r="K2591" s="20">
        <v>0</v>
      </c>
      <c r="L2591" s="20">
        <v>0</v>
      </c>
      <c r="M2591" s="20">
        <v>0</v>
      </c>
      <c r="N2591" s="92"/>
      <c r="O2591" s="92"/>
      <c r="P2591" s="92"/>
      <c r="Q2591" s="82">
        <f>COUNTIFS('R - Client'!B:B,'Archive Profitability Detail'!C2591)</f>
        <v>1</v>
      </c>
      <c r="S2591" s="86">
        <v>0</v>
      </c>
      <c r="T2591" s="86">
        <v>0</v>
      </c>
      <c r="U2591" s="86">
        <v>0</v>
      </c>
      <c r="V2591" s="86">
        <v>0</v>
      </c>
      <c r="W2591" s="86">
        <v>0</v>
      </c>
      <c r="X2591" s="86">
        <v>0</v>
      </c>
      <c r="Y2591" s="86">
        <v>0</v>
      </c>
      <c r="Z2591" s="86">
        <v>0</v>
      </c>
      <c r="AA2591" s="86">
        <v>0</v>
      </c>
      <c r="AB2591" s="86">
        <v>0</v>
      </c>
      <c r="AC2591" s="86">
        <v>0</v>
      </c>
      <c r="AD2591" s="86">
        <v>0</v>
      </c>
      <c r="AE2591" s="86">
        <v>0</v>
      </c>
      <c r="AF2591" s="86">
        <v>0</v>
      </c>
      <c r="AG2591" s="86">
        <v>0</v>
      </c>
      <c r="AH2591" s="86">
        <v>0</v>
      </c>
      <c r="AI2591" s="86">
        <v>0</v>
      </c>
      <c r="AJ2591" s="86">
        <v>0</v>
      </c>
      <c r="AK2591" s="86">
        <v>0</v>
      </c>
      <c r="AL2591" s="86">
        <v>0</v>
      </c>
      <c r="AM2591" s="86">
        <v>0</v>
      </c>
      <c r="AN2591" s="86">
        <v>0</v>
      </c>
      <c r="AO2591" s="86">
        <v>0</v>
      </c>
      <c r="AP2591" s="86">
        <v>0</v>
      </c>
    </row>
    <row r="2592" spans="1:42">
      <c r="A2592" s="20">
        <v>40</v>
      </c>
      <c r="B2592" s="20">
        <v>49</v>
      </c>
      <c r="C2592" s="20" t="s">
        <v>422</v>
      </c>
      <c r="D2592" s="20" t="s">
        <v>314</v>
      </c>
      <c r="E2592" s="19" t="s">
        <v>93</v>
      </c>
      <c r="F2592" s="20">
        <v>0</v>
      </c>
      <c r="G2592" s="20">
        <v>0</v>
      </c>
      <c r="H2592" s="20">
        <v>0</v>
      </c>
      <c r="I2592" s="20">
        <v>0</v>
      </c>
      <c r="J2592" s="20">
        <v>0</v>
      </c>
      <c r="K2592" s="20">
        <v>0</v>
      </c>
      <c r="L2592" s="20">
        <v>0</v>
      </c>
      <c r="M2592" s="20">
        <v>0</v>
      </c>
      <c r="N2592" s="92"/>
      <c r="O2592" s="92"/>
      <c r="P2592" s="92"/>
      <c r="Q2592" s="82">
        <f>COUNTIFS('R - Client'!B:B,'Archive Profitability Detail'!C2592)</f>
        <v>1</v>
      </c>
      <c r="S2592" s="86">
        <v>0</v>
      </c>
      <c r="T2592" s="86">
        <v>0</v>
      </c>
      <c r="U2592" s="86">
        <v>0</v>
      </c>
      <c r="V2592" s="86">
        <v>0</v>
      </c>
      <c r="W2592" s="86">
        <v>0</v>
      </c>
      <c r="X2592" s="86">
        <v>0</v>
      </c>
      <c r="Y2592" s="86">
        <v>0</v>
      </c>
      <c r="Z2592" s="86">
        <v>0</v>
      </c>
      <c r="AA2592" s="86">
        <v>0</v>
      </c>
      <c r="AB2592" s="86">
        <v>0</v>
      </c>
      <c r="AC2592" s="86">
        <v>0</v>
      </c>
      <c r="AD2592" s="86">
        <v>0</v>
      </c>
      <c r="AE2592" s="86">
        <v>0</v>
      </c>
      <c r="AF2592" s="86">
        <v>0</v>
      </c>
      <c r="AG2592" s="86">
        <v>0</v>
      </c>
      <c r="AH2592" s="86">
        <v>0</v>
      </c>
      <c r="AI2592" s="86">
        <v>0</v>
      </c>
      <c r="AJ2592" s="86">
        <v>0</v>
      </c>
      <c r="AK2592" s="86">
        <v>0</v>
      </c>
      <c r="AL2592" s="86">
        <v>0</v>
      </c>
      <c r="AM2592" s="86">
        <v>0</v>
      </c>
      <c r="AN2592" s="86">
        <v>0</v>
      </c>
      <c r="AO2592" s="86">
        <v>0</v>
      </c>
      <c r="AP2592" s="86">
        <v>0</v>
      </c>
    </row>
    <row r="2593" s="82" customFormat="1" spans="1:42">
      <c r="A2593" s="20">
        <v>40</v>
      </c>
      <c r="B2593" s="20">
        <v>50</v>
      </c>
      <c r="C2593" s="20" t="s">
        <v>422</v>
      </c>
      <c r="D2593" s="20" t="s">
        <v>314</v>
      </c>
      <c r="E2593" s="19" t="s">
        <v>94</v>
      </c>
      <c r="F2593" s="20">
        <v>0</v>
      </c>
      <c r="G2593" s="20">
        <v>0</v>
      </c>
      <c r="H2593" s="20">
        <v>0</v>
      </c>
      <c r="I2593" s="20">
        <v>0</v>
      </c>
      <c r="J2593" s="20">
        <v>0</v>
      </c>
      <c r="K2593" s="20">
        <v>0</v>
      </c>
      <c r="L2593" s="20">
        <v>0</v>
      </c>
      <c r="M2593" s="20">
        <v>0</v>
      </c>
      <c r="N2593" s="92"/>
      <c r="O2593" s="92"/>
      <c r="P2593" s="92"/>
      <c r="Q2593" s="82">
        <f>COUNTIFS('R - Client'!B:B,'Archive Profitability Detail'!C2593)</f>
        <v>1</v>
      </c>
      <c r="R2593" s="20"/>
      <c r="S2593" s="86">
        <v>0</v>
      </c>
      <c r="T2593" s="86">
        <v>0</v>
      </c>
      <c r="U2593" s="86">
        <v>0</v>
      </c>
      <c r="V2593" s="86">
        <v>0</v>
      </c>
      <c r="W2593" s="86">
        <v>0</v>
      </c>
      <c r="X2593" s="86">
        <v>0</v>
      </c>
      <c r="Y2593" s="86">
        <v>0</v>
      </c>
      <c r="Z2593" s="86">
        <v>0</v>
      </c>
      <c r="AA2593" s="86">
        <v>0</v>
      </c>
      <c r="AB2593" s="86">
        <v>0</v>
      </c>
      <c r="AC2593" s="86">
        <v>0</v>
      </c>
      <c r="AD2593" s="86">
        <v>0</v>
      </c>
      <c r="AE2593" s="86">
        <v>0</v>
      </c>
      <c r="AF2593" s="86">
        <v>0</v>
      </c>
      <c r="AG2593" s="86">
        <v>0</v>
      </c>
      <c r="AH2593" s="86">
        <v>0</v>
      </c>
      <c r="AI2593" s="86">
        <v>0</v>
      </c>
      <c r="AJ2593" s="86">
        <v>0</v>
      </c>
      <c r="AK2593" s="86">
        <v>0</v>
      </c>
      <c r="AL2593" s="86">
        <v>0</v>
      </c>
      <c r="AM2593" s="86">
        <v>0</v>
      </c>
      <c r="AN2593" s="86">
        <v>0</v>
      </c>
      <c r="AO2593" s="86">
        <v>0</v>
      </c>
      <c r="AP2593" s="86">
        <v>0</v>
      </c>
    </row>
    <row r="2594" s="82" customFormat="1" spans="1:42">
      <c r="A2594" s="20">
        <v>40</v>
      </c>
      <c r="B2594" s="20">
        <v>51</v>
      </c>
      <c r="C2594" s="20" t="s">
        <v>422</v>
      </c>
      <c r="D2594" s="20" t="s">
        <v>314</v>
      </c>
      <c r="E2594" s="19" t="s">
        <v>95</v>
      </c>
      <c r="F2594" s="20">
        <v>0</v>
      </c>
      <c r="G2594" s="20">
        <v>0</v>
      </c>
      <c r="H2594" s="20">
        <v>0</v>
      </c>
      <c r="I2594" s="20">
        <v>0</v>
      </c>
      <c r="J2594" s="20">
        <v>0</v>
      </c>
      <c r="K2594" s="20">
        <v>0</v>
      </c>
      <c r="L2594" s="20">
        <v>0</v>
      </c>
      <c r="M2594" s="20">
        <v>0</v>
      </c>
      <c r="N2594" s="92"/>
      <c r="O2594" s="92"/>
      <c r="P2594" s="92"/>
      <c r="Q2594" s="82">
        <f>COUNTIFS('R - Client'!B:B,'Archive Profitability Detail'!C2594)</f>
        <v>1</v>
      </c>
      <c r="R2594" s="20"/>
      <c r="S2594" s="86">
        <v>0</v>
      </c>
      <c r="T2594" s="86">
        <v>0</v>
      </c>
      <c r="U2594" s="86">
        <v>0</v>
      </c>
      <c r="V2594" s="86">
        <v>0</v>
      </c>
      <c r="W2594" s="86">
        <v>0</v>
      </c>
      <c r="X2594" s="86">
        <v>0</v>
      </c>
      <c r="Y2594" s="86">
        <v>0</v>
      </c>
      <c r="Z2594" s="86">
        <v>0</v>
      </c>
      <c r="AA2594" s="86">
        <v>0</v>
      </c>
      <c r="AB2594" s="86">
        <v>0</v>
      </c>
      <c r="AC2594" s="86">
        <v>0</v>
      </c>
      <c r="AD2594" s="86">
        <v>0</v>
      </c>
      <c r="AE2594" s="86">
        <v>0</v>
      </c>
      <c r="AF2594" s="86">
        <v>0</v>
      </c>
      <c r="AG2594" s="86">
        <v>0</v>
      </c>
      <c r="AH2594" s="86">
        <v>0</v>
      </c>
      <c r="AI2594" s="86">
        <v>0</v>
      </c>
      <c r="AJ2594" s="86">
        <v>0</v>
      </c>
      <c r="AK2594" s="86">
        <v>0</v>
      </c>
      <c r="AL2594" s="86">
        <v>0</v>
      </c>
      <c r="AM2594" s="86">
        <v>0</v>
      </c>
      <c r="AN2594" s="86">
        <v>0</v>
      </c>
      <c r="AO2594" s="86">
        <v>0</v>
      </c>
      <c r="AP2594" s="86">
        <v>0</v>
      </c>
    </row>
    <row r="2595" s="82" customFormat="1" spans="1:42">
      <c r="A2595" s="20">
        <v>40</v>
      </c>
      <c r="B2595" s="20">
        <v>52</v>
      </c>
      <c r="C2595" s="20" t="s">
        <v>422</v>
      </c>
      <c r="D2595" s="20" t="s">
        <v>314</v>
      </c>
      <c r="E2595" s="19" t="s">
        <v>96</v>
      </c>
      <c r="F2595" s="20">
        <v>0</v>
      </c>
      <c r="G2595" s="20">
        <v>0</v>
      </c>
      <c r="H2595" s="20">
        <v>0</v>
      </c>
      <c r="I2595" s="20">
        <v>0</v>
      </c>
      <c r="J2595" s="20">
        <v>0</v>
      </c>
      <c r="K2595" s="20">
        <v>0</v>
      </c>
      <c r="L2595" s="20">
        <v>0</v>
      </c>
      <c r="M2595" s="20">
        <v>0</v>
      </c>
      <c r="N2595" s="92"/>
      <c r="O2595" s="92"/>
      <c r="P2595" s="92"/>
      <c r="Q2595" s="82">
        <f>COUNTIFS('R - Client'!B:B,'Archive Profitability Detail'!C2595)</f>
        <v>1</v>
      </c>
      <c r="R2595" s="20"/>
      <c r="S2595" s="86">
        <v>0</v>
      </c>
      <c r="T2595" s="86">
        <v>0</v>
      </c>
      <c r="U2595" s="86">
        <v>0</v>
      </c>
      <c r="V2595" s="86">
        <v>0</v>
      </c>
      <c r="W2595" s="86">
        <v>0</v>
      </c>
      <c r="X2595" s="86">
        <v>0</v>
      </c>
      <c r="Y2595" s="86">
        <v>0</v>
      </c>
      <c r="Z2595" s="86">
        <v>0</v>
      </c>
      <c r="AA2595" s="86">
        <v>0</v>
      </c>
      <c r="AB2595" s="86">
        <v>0</v>
      </c>
      <c r="AC2595" s="86">
        <v>0</v>
      </c>
      <c r="AD2595" s="86">
        <v>0</v>
      </c>
      <c r="AE2595" s="86">
        <v>0</v>
      </c>
      <c r="AF2595" s="86">
        <v>0</v>
      </c>
      <c r="AG2595" s="86">
        <v>0</v>
      </c>
      <c r="AH2595" s="86">
        <v>0</v>
      </c>
      <c r="AI2595" s="86">
        <v>0</v>
      </c>
      <c r="AJ2595" s="86">
        <v>0</v>
      </c>
      <c r="AK2595" s="86">
        <v>0</v>
      </c>
      <c r="AL2595" s="86">
        <v>0</v>
      </c>
      <c r="AM2595" s="86">
        <v>0</v>
      </c>
      <c r="AN2595" s="86">
        <v>0</v>
      </c>
      <c r="AO2595" s="86">
        <v>0</v>
      </c>
      <c r="AP2595" s="86">
        <v>0</v>
      </c>
    </row>
    <row r="2596" s="82" customFormat="1" spans="1:42">
      <c r="A2596" s="20">
        <v>40</v>
      </c>
      <c r="B2596" s="20">
        <v>53</v>
      </c>
      <c r="C2596" s="20" t="s">
        <v>422</v>
      </c>
      <c r="D2596" s="20" t="s">
        <v>314</v>
      </c>
      <c r="E2596" s="19" t="s">
        <v>71</v>
      </c>
      <c r="F2596" s="20">
        <v>0</v>
      </c>
      <c r="G2596" s="20">
        <v>0</v>
      </c>
      <c r="H2596" s="20">
        <v>0</v>
      </c>
      <c r="I2596" s="20">
        <v>0</v>
      </c>
      <c r="J2596" s="20">
        <v>0</v>
      </c>
      <c r="K2596" s="20">
        <v>0</v>
      </c>
      <c r="L2596" s="20">
        <v>0</v>
      </c>
      <c r="M2596" s="20">
        <v>0</v>
      </c>
      <c r="N2596" s="92"/>
      <c r="O2596" s="92"/>
      <c r="P2596" s="92"/>
      <c r="Q2596" s="82">
        <f>COUNTIFS('R - Client'!B:B,'Archive Profitability Detail'!C2596)</f>
        <v>1</v>
      </c>
      <c r="R2596" s="20"/>
      <c r="S2596" s="86">
        <v>0</v>
      </c>
      <c r="T2596" s="86">
        <v>0</v>
      </c>
      <c r="U2596" s="86">
        <v>0</v>
      </c>
      <c r="V2596" s="86">
        <v>0</v>
      </c>
      <c r="W2596" s="86">
        <v>0</v>
      </c>
      <c r="X2596" s="86">
        <v>0</v>
      </c>
      <c r="Y2596" s="86">
        <v>0</v>
      </c>
      <c r="Z2596" s="86">
        <v>0</v>
      </c>
      <c r="AA2596" s="86">
        <v>0</v>
      </c>
      <c r="AB2596" s="86">
        <v>0</v>
      </c>
      <c r="AC2596" s="86">
        <v>0</v>
      </c>
      <c r="AD2596" s="86">
        <v>0</v>
      </c>
      <c r="AE2596" s="86">
        <v>0</v>
      </c>
      <c r="AF2596" s="86">
        <v>0</v>
      </c>
      <c r="AG2596" s="86">
        <v>0</v>
      </c>
      <c r="AH2596" s="86">
        <v>0</v>
      </c>
      <c r="AI2596" s="86">
        <v>0</v>
      </c>
      <c r="AJ2596" s="86">
        <v>0</v>
      </c>
      <c r="AK2596" s="86">
        <v>0</v>
      </c>
      <c r="AL2596" s="86">
        <v>0</v>
      </c>
      <c r="AM2596" s="86">
        <v>0</v>
      </c>
      <c r="AN2596" s="86">
        <v>0</v>
      </c>
      <c r="AO2596" s="86">
        <v>0</v>
      </c>
      <c r="AP2596" s="86">
        <v>0</v>
      </c>
    </row>
    <row r="2597" s="82" customFormat="1" spans="1:42">
      <c r="A2597" s="20">
        <v>40</v>
      </c>
      <c r="B2597" s="20">
        <v>54</v>
      </c>
      <c r="C2597" s="20" t="s">
        <v>422</v>
      </c>
      <c r="D2597" s="20" t="s">
        <v>314</v>
      </c>
      <c r="E2597" s="19" t="s">
        <v>72</v>
      </c>
      <c r="F2597" s="20">
        <v>0</v>
      </c>
      <c r="G2597" s="20">
        <v>0</v>
      </c>
      <c r="H2597" s="20">
        <v>0</v>
      </c>
      <c r="I2597" s="20">
        <v>0</v>
      </c>
      <c r="J2597" s="20">
        <v>0</v>
      </c>
      <c r="K2597" s="20">
        <v>0</v>
      </c>
      <c r="L2597" s="20">
        <v>0</v>
      </c>
      <c r="M2597" s="20">
        <v>0</v>
      </c>
      <c r="N2597" s="92"/>
      <c r="O2597" s="92"/>
      <c r="P2597" s="92"/>
      <c r="Q2597" s="82">
        <f>COUNTIFS('R - Client'!B:B,'Archive Profitability Detail'!C2597)</f>
        <v>1</v>
      </c>
      <c r="R2597" s="20"/>
      <c r="S2597" s="86">
        <v>0</v>
      </c>
      <c r="T2597" s="86">
        <v>0</v>
      </c>
      <c r="U2597" s="86">
        <v>0</v>
      </c>
      <c r="V2597" s="86">
        <v>0</v>
      </c>
      <c r="W2597" s="86">
        <v>0</v>
      </c>
      <c r="X2597" s="86">
        <v>0</v>
      </c>
      <c r="Y2597" s="86">
        <v>0</v>
      </c>
      <c r="Z2597" s="86">
        <v>0</v>
      </c>
      <c r="AA2597" s="86">
        <v>0</v>
      </c>
      <c r="AB2597" s="86">
        <v>0</v>
      </c>
      <c r="AC2597" s="86">
        <v>0</v>
      </c>
      <c r="AD2597" s="86">
        <v>0</v>
      </c>
      <c r="AE2597" s="86">
        <v>0</v>
      </c>
      <c r="AF2597" s="86">
        <v>0</v>
      </c>
      <c r="AG2597" s="86">
        <v>0</v>
      </c>
      <c r="AH2597" s="86">
        <v>0</v>
      </c>
      <c r="AI2597" s="86">
        <v>0</v>
      </c>
      <c r="AJ2597" s="86">
        <v>0</v>
      </c>
      <c r="AK2597" s="86">
        <v>0</v>
      </c>
      <c r="AL2597" s="86">
        <v>0</v>
      </c>
      <c r="AM2597" s="86">
        <v>0</v>
      </c>
      <c r="AN2597" s="86">
        <v>0</v>
      </c>
      <c r="AO2597" s="86">
        <v>0</v>
      </c>
      <c r="AP2597" s="86">
        <v>0</v>
      </c>
    </row>
    <row r="2598" s="82" customFormat="1" spans="1:42">
      <c r="A2598" s="20">
        <v>40</v>
      </c>
      <c r="B2598" s="20">
        <v>55</v>
      </c>
      <c r="C2598" s="20" t="s">
        <v>422</v>
      </c>
      <c r="D2598" s="20" t="s">
        <v>314</v>
      </c>
      <c r="E2598" s="19" t="s">
        <v>73</v>
      </c>
      <c r="F2598" s="20">
        <v>0</v>
      </c>
      <c r="G2598" s="20">
        <v>0</v>
      </c>
      <c r="H2598" s="20">
        <v>0</v>
      </c>
      <c r="I2598" s="20">
        <v>0</v>
      </c>
      <c r="J2598" s="20">
        <v>0</v>
      </c>
      <c r="K2598" s="20">
        <v>0</v>
      </c>
      <c r="L2598" s="20">
        <v>0</v>
      </c>
      <c r="M2598" s="20">
        <v>0</v>
      </c>
      <c r="N2598" s="92"/>
      <c r="O2598" s="92"/>
      <c r="P2598" s="92"/>
      <c r="Q2598" s="82">
        <f>COUNTIFS('R - Client'!B:B,'Archive Profitability Detail'!C2598)</f>
        <v>1</v>
      </c>
      <c r="R2598" s="20"/>
      <c r="S2598" s="86">
        <v>0</v>
      </c>
      <c r="T2598" s="86">
        <v>0</v>
      </c>
      <c r="U2598" s="86">
        <v>0</v>
      </c>
      <c r="V2598" s="86">
        <v>0</v>
      </c>
      <c r="W2598" s="86">
        <v>0</v>
      </c>
      <c r="X2598" s="86">
        <v>0</v>
      </c>
      <c r="Y2598" s="86">
        <v>0</v>
      </c>
      <c r="Z2598" s="86">
        <v>0</v>
      </c>
      <c r="AA2598" s="86">
        <v>0</v>
      </c>
      <c r="AB2598" s="86">
        <v>0</v>
      </c>
      <c r="AC2598" s="86">
        <v>0</v>
      </c>
      <c r="AD2598" s="86">
        <v>0</v>
      </c>
      <c r="AE2598" s="86">
        <v>0</v>
      </c>
      <c r="AF2598" s="86">
        <v>0</v>
      </c>
      <c r="AG2598" s="86">
        <v>0</v>
      </c>
      <c r="AH2598" s="86">
        <v>0</v>
      </c>
      <c r="AI2598" s="86">
        <v>0</v>
      </c>
      <c r="AJ2598" s="86">
        <v>0</v>
      </c>
      <c r="AK2598" s="86">
        <v>0</v>
      </c>
      <c r="AL2598" s="86">
        <v>0</v>
      </c>
      <c r="AM2598" s="86">
        <v>0</v>
      </c>
      <c r="AN2598" s="86">
        <v>0</v>
      </c>
      <c r="AO2598" s="86">
        <v>0</v>
      </c>
      <c r="AP2598" s="86">
        <v>0</v>
      </c>
    </row>
    <row r="2599" s="82" customFormat="1" spans="1:42">
      <c r="A2599" s="20">
        <v>40</v>
      </c>
      <c r="B2599" s="20">
        <v>56</v>
      </c>
      <c r="C2599" s="20" t="s">
        <v>422</v>
      </c>
      <c r="D2599" s="20" t="s">
        <v>314</v>
      </c>
      <c r="E2599" s="19" t="s">
        <v>74</v>
      </c>
      <c r="F2599" s="20">
        <v>0</v>
      </c>
      <c r="G2599" s="20">
        <v>0</v>
      </c>
      <c r="H2599" s="20">
        <v>0</v>
      </c>
      <c r="I2599" s="20">
        <v>0</v>
      </c>
      <c r="J2599" s="20">
        <v>0</v>
      </c>
      <c r="K2599" s="20">
        <v>0</v>
      </c>
      <c r="L2599" s="20">
        <v>0</v>
      </c>
      <c r="M2599" s="20">
        <v>0</v>
      </c>
      <c r="N2599" s="92"/>
      <c r="O2599" s="92"/>
      <c r="P2599" s="92"/>
      <c r="Q2599" s="82">
        <f>COUNTIFS('R - Client'!B:B,'Archive Profitability Detail'!C2599)</f>
        <v>1</v>
      </c>
      <c r="R2599" s="20"/>
      <c r="S2599" s="86">
        <v>0</v>
      </c>
      <c r="T2599" s="86">
        <v>0</v>
      </c>
      <c r="U2599" s="86">
        <v>0</v>
      </c>
      <c r="V2599" s="86">
        <v>0</v>
      </c>
      <c r="W2599" s="86">
        <v>0</v>
      </c>
      <c r="X2599" s="86">
        <v>0</v>
      </c>
      <c r="Y2599" s="86">
        <v>0</v>
      </c>
      <c r="Z2599" s="86">
        <v>0</v>
      </c>
      <c r="AA2599" s="86">
        <v>0</v>
      </c>
      <c r="AB2599" s="86">
        <v>0</v>
      </c>
      <c r="AC2599" s="86">
        <v>0</v>
      </c>
      <c r="AD2599" s="86">
        <v>0</v>
      </c>
      <c r="AE2599" s="86">
        <v>0</v>
      </c>
      <c r="AF2599" s="86">
        <v>0</v>
      </c>
      <c r="AG2599" s="86">
        <v>0</v>
      </c>
      <c r="AH2599" s="86">
        <v>0</v>
      </c>
      <c r="AI2599" s="86">
        <v>0</v>
      </c>
      <c r="AJ2599" s="86">
        <v>0</v>
      </c>
      <c r="AK2599" s="86">
        <v>0</v>
      </c>
      <c r="AL2599" s="86">
        <v>0</v>
      </c>
      <c r="AM2599" s="86">
        <v>0</v>
      </c>
      <c r="AN2599" s="86">
        <v>0</v>
      </c>
      <c r="AO2599" s="86">
        <v>0</v>
      </c>
      <c r="AP2599" s="86">
        <v>0</v>
      </c>
    </row>
    <row r="2600" s="82" customFormat="1" spans="1:42">
      <c r="A2600" s="20">
        <v>40</v>
      </c>
      <c r="B2600" s="20">
        <v>57</v>
      </c>
      <c r="C2600" s="20" t="s">
        <v>422</v>
      </c>
      <c r="D2600" s="20" t="s">
        <v>314</v>
      </c>
      <c r="E2600" s="83" t="s">
        <v>317</v>
      </c>
      <c r="F2600" s="20">
        <v>0</v>
      </c>
      <c r="G2600" s="20">
        <v>0</v>
      </c>
      <c r="H2600" s="20">
        <v>0</v>
      </c>
      <c r="I2600" s="20">
        <v>0</v>
      </c>
      <c r="J2600" s="20">
        <v>0</v>
      </c>
      <c r="K2600" s="20">
        <v>0</v>
      </c>
      <c r="L2600" s="20">
        <v>0</v>
      </c>
      <c r="M2600" s="20">
        <v>0</v>
      </c>
      <c r="N2600" s="92"/>
      <c r="O2600" s="92"/>
      <c r="P2600" s="92"/>
      <c r="Q2600" s="82">
        <f>COUNTIFS('R - Client'!B:B,'Archive Profitability Detail'!C2600)</f>
        <v>1</v>
      </c>
      <c r="R2600" s="20"/>
      <c r="S2600" s="86">
        <v>0</v>
      </c>
      <c r="T2600" s="86">
        <v>0</v>
      </c>
      <c r="U2600" s="86">
        <v>0</v>
      </c>
      <c r="V2600" s="86">
        <v>0</v>
      </c>
      <c r="W2600" s="86">
        <v>0</v>
      </c>
      <c r="X2600" s="86">
        <v>0</v>
      </c>
      <c r="Y2600" s="86">
        <v>0</v>
      </c>
      <c r="Z2600" s="86">
        <v>0</v>
      </c>
      <c r="AA2600" s="86">
        <v>0</v>
      </c>
      <c r="AB2600" s="86">
        <v>0</v>
      </c>
      <c r="AC2600" s="86">
        <v>0</v>
      </c>
      <c r="AD2600" s="86">
        <v>0</v>
      </c>
      <c r="AE2600" s="86">
        <v>0</v>
      </c>
      <c r="AF2600" s="86">
        <v>0</v>
      </c>
      <c r="AG2600" s="86">
        <v>0</v>
      </c>
      <c r="AH2600" s="86">
        <v>0</v>
      </c>
      <c r="AI2600" s="86">
        <v>0</v>
      </c>
      <c r="AJ2600" s="86">
        <v>0</v>
      </c>
      <c r="AK2600" s="86">
        <v>0</v>
      </c>
      <c r="AL2600" s="86">
        <v>0</v>
      </c>
      <c r="AM2600" s="86">
        <v>0</v>
      </c>
      <c r="AN2600" s="86">
        <v>0</v>
      </c>
      <c r="AO2600" s="86">
        <v>0</v>
      </c>
      <c r="AP2600" s="86">
        <v>0</v>
      </c>
    </row>
    <row r="2601" s="82" customFormat="1" spans="1:42">
      <c r="A2601" s="20">
        <v>40</v>
      </c>
      <c r="B2601" s="20">
        <v>58</v>
      </c>
      <c r="C2601" s="20" t="s">
        <v>422</v>
      </c>
      <c r="D2601" s="20" t="s">
        <v>314</v>
      </c>
      <c r="E2601" s="19" t="s">
        <v>75</v>
      </c>
      <c r="F2601" s="20">
        <v>0</v>
      </c>
      <c r="G2601" s="20">
        <v>0</v>
      </c>
      <c r="H2601" s="20">
        <v>0</v>
      </c>
      <c r="I2601" s="20">
        <v>0</v>
      </c>
      <c r="J2601" s="20">
        <v>0</v>
      </c>
      <c r="K2601" s="20">
        <v>0</v>
      </c>
      <c r="L2601" s="20">
        <v>0</v>
      </c>
      <c r="M2601" s="20">
        <v>0</v>
      </c>
      <c r="N2601" s="93"/>
      <c r="O2601" s="93"/>
      <c r="P2601" s="93"/>
      <c r="Q2601" s="82">
        <f>COUNTIFS('R - Client'!B:B,'Archive Profitability Detail'!C2601)</f>
        <v>1</v>
      </c>
      <c r="R2601" s="20"/>
      <c r="S2601" s="86">
        <v>0</v>
      </c>
      <c r="T2601" s="86">
        <v>0</v>
      </c>
      <c r="U2601" s="86">
        <v>0</v>
      </c>
      <c r="V2601" s="86">
        <v>0</v>
      </c>
      <c r="W2601" s="86">
        <v>0</v>
      </c>
      <c r="X2601" s="86">
        <v>0</v>
      </c>
      <c r="Y2601" s="86">
        <v>0</v>
      </c>
      <c r="Z2601" s="86">
        <v>0</v>
      </c>
      <c r="AA2601" s="86">
        <v>0</v>
      </c>
      <c r="AB2601" s="86">
        <v>0</v>
      </c>
      <c r="AC2601" s="86">
        <v>0</v>
      </c>
      <c r="AD2601" s="86">
        <v>0</v>
      </c>
      <c r="AE2601" s="86">
        <v>0</v>
      </c>
      <c r="AF2601" s="86">
        <v>0</v>
      </c>
      <c r="AG2601" s="86">
        <v>0</v>
      </c>
      <c r="AH2601" s="86">
        <v>0</v>
      </c>
      <c r="AI2601" s="86">
        <v>0</v>
      </c>
      <c r="AJ2601" s="86">
        <v>0</v>
      </c>
      <c r="AK2601" s="86">
        <v>0</v>
      </c>
      <c r="AL2601" s="86">
        <v>0</v>
      </c>
      <c r="AM2601" s="86">
        <v>0</v>
      </c>
      <c r="AN2601" s="86">
        <v>0</v>
      </c>
      <c r="AO2601" s="86">
        <v>0</v>
      </c>
      <c r="AP2601" s="86">
        <v>0</v>
      </c>
    </row>
    <row r="2602" s="82" customFormat="1" spans="1:42">
      <c r="A2602" s="20">
        <v>40</v>
      </c>
      <c r="B2602" s="20">
        <v>59</v>
      </c>
      <c r="C2602" s="20" t="s">
        <v>422</v>
      </c>
      <c r="D2602" s="20" t="s">
        <v>314</v>
      </c>
      <c r="E2602" s="19" t="s">
        <v>76</v>
      </c>
      <c r="F2602" s="20">
        <v>0</v>
      </c>
      <c r="G2602" s="20">
        <v>0</v>
      </c>
      <c r="H2602" s="20">
        <v>0</v>
      </c>
      <c r="I2602" s="20">
        <v>0</v>
      </c>
      <c r="J2602" s="20">
        <v>0</v>
      </c>
      <c r="K2602" s="20">
        <v>0</v>
      </c>
      <c r="L2602" s="20">
        <v>0</v>
      </c>
      <c r="M2602" s="20">
        <v>0</v>
      </c>
      <c r="N2602" s="93"/>
      <c r="O2602" s="93"/>
      <c r="P2602" s="93"/>
      <c r="Q2602" s="82">
        <f>COUNTIFS('R - Client'!B:B,'Archive Profitability Detail'!C2602)</f>
        <v>1</v>
      </c>
      <c r="R2602" s="20"/>
      <c r="S2602" s="86">
        <v>0</v>
      </c>
      <c r="T2602" s="86">
        <v>0</v>
      </c>
      <c r="U2602" s="86">
        <v>0</v>
      </c>
      <c r="V2602" s="86">
        <v>0</v>
      </c>
      <c r="W2602" s="86">
        <v>0</v>
      </c>
      <c r="X2602" s="86">
        <v>0</v>
      </c>
      <c r="Y2602" s="86">
        <v>0</v>
      </c>
      <c r="Z2602" s="86">
        <v>0</v>
      </c>
      <c r="AA2602" s="86">
        <v>0</v>
      </c>
      <c r="AB2602" s="86">
        <v>0</v>
      </c>
      <c r="AC2602" s="86">
        <v>0</v>
      </c>
      <c r="AD2602" s="86">
        <v>0</v>
      </c>
      <c r="AE2602" s="86">
        <v>0</v>
      </c>
      <c r="AF2602" s="86">
        <v>0</v>
      </c>
      <c r="AG2602" s="86">
        <v>0</v>
      </c>
      <c r="AH2602" s="86">
        <v>0</v>
      </c>
      <c r="AI2602" s="86">
        <v>0</v>
      </c>
      <c r="AJ2602" s="86">
        <v>0</v>
      </c>
      <c r="AK2602" s="86">
        <v>0</v>
      </c>
      <c r="AL2602" s="86">
        <v>0</v>
      </c>
      <c r="AM2602" s="86">
        <v>0</v>
      </c>
      <c r="AN2602" s="86">
        <v>0</v>
      </c>
      <c r="AO2602" s="86">
        <v>0</v>
      </c>
      <c r="AP2602" s="86">
        <v>0</v>
      </c>
    </row>
    <row r="2603" s="82" customFormat="1" spans="1:42">
      <c r="A2603" s="20">
        <v>40</v>
      </c>
      <c r="B2603" s="20">
        <v>60</v>
      </c>
      <c r="C2603" s="20" t="s">
        <v>422</v>
      </c>
      <c r="D2603" s="20" t="s">
        <v>314</v>
      </c>
      <c r="E2603" s="19" t="s">
        <v>77</v>
      </c>
      <c r="F2603" s="20">
        <v>0</v>
      </c>
      <c r="G2603" s="20">
        <v>0</v>
      </c>
      <c r="H2603" s="20">
        <v>0</v>
      </c>
      <c r="I2603" s="20">
        <v>0</v>
      </c>
      <c r="J2603" s="20">
        <v>0</v>
      </c>
      <c r="K2603" s="20">
        <v>0</v>
      </c>
      <c r="L2603" s="20">
        <v>0</v>
      </c>
      <c r="M2603" s="20">
        <v>0</v>
      </c>
      <c r="N2603" s="93"/>
      <c r="O2603" s="93"/>
      <c r="P2603" s="93"/>
      <c r="Q2603" s="82">
        <f>COUNTIFS('R - Client'!B:B,'Archive Profitability Detail'!C2603)</f>
        <v>1</v>
      </c>
      <c r="R2603" s="20"/>
      <c r="S2603" s="86">
        <v>0</v>
      </c>
      <c r="T2603" s="86">
        <v>0</v>
      </c>
      <c r="U2603" s="86">
        <v>0</v>
      </c>
      <c r="V2603" s="86">
        <v>0</v>
      </c>
      <c r="W2603" s="86">
        <v>0</v>
      </c>
      <c r="X2603" s="86">
        <v>0</v>
      </c>
      <c r="Y2603" s="86">
        <v>0</v>
      </c>
      <c r="Z2603" s="86">
        <v>0</v>
      </c>
      <c r="AA2603" s="86">
        <v>0</v>
      </c>
      <c r="AB2603" s="86">
        <v>0</v>
      </c>
      <c r="AC2603" s="86">
        <v>0</v>
      </c>
      <c r="AD2603" s="86">
        <v>0</v>
      </c>
      <c r="AE2603" s="86">
        <v>0</v>
      </c>
      <c r="AF2603" s="86">
        <v>0</v>
      </c>
      <c r="AG2603" s="86">
        <v>0</v>
      </c>
      <c r="AH2603" s="86">
        <v>0</v>
      </c>
      <c r="AI2603" s="86">
        <v>0</v>
      </c>
      <c r="AJ2603" s="86">
        <v>0</v>
      </c>
      <c r="AK2603" s="86">
        <v>0</v>
      </c>
      <c r="AL2603" s="86">
        <v>0</v>
      </c>
      <c r="AM2603" s="86">
        <v>0</v>
      </c>
      <c r="AN2603" s="86">
        <v>0</v>
      </c>
      <c r="AO2603" s="86">
        <v>0</v>
      </c>
      <c r="AP2603" s="86">
        <v>0</v>
      </c>
    </row>
    <row r="2604" s="82" customFormat="1" spans="1:42">
      <c r="A2604" s="20">
        <v>40</v>
      </c>
      <c r="B2604" s="20">
        <v>61</v>
      </c>
      <c r="C2604" s="20" t="s">
        <v>422</v>
      </c>
      <c r="D2604" s="20" t="s">
        <v>314</v>
      </c>
      <c r="E2604" s="19" t="s">
        <v>78</v>
      </c>
      <c r="F2604" s="20">
        <v>0</v>
      </c>
      <c r="G2604" s="20">
        <v>0</v>
      </c>
      <c r="H2604" s="20">
        <v>0</v>
      </c>
      <c r="I2604" s="20">
        <v>0</v>
      </c>
      <c r="J2604" s="20">
        <v>0</v>
      </c>
      <c r="K2604" s="20">
        <v>0</v>
      </c>
      <c r="L2604" s="20">
        <v>0</v>
      </c>
      <c r="M2604" s="20">
        <v>0</v>
      </c>
      <c r="N2604" s="93"/>
      <c r="O2604" s="93"/>
      <c r="P2604" s="93"/>
      <c r="Q2604" s="82">
        <f>COUNTIFS('R - Client'!B:B,'Archive Profitability Detail'!C2604)</f>
        <v>1</v>
      </c>
      <c r="R2604" s="20"/>
      <c r="S2604" s="86">
        <v>0</v>
      </c>
      <c r="T2604" s="86">
        <v>0</v>
      </c>
      <c r="U2604" s="86">
        <v>0</v>
      </c>
      <c r="V2604" s="86">
        <v>0</v>
      </c>
      <c r="W2604" s="86">
        <v>0</v>
      </c>
      <c r="X2604" s="86">
        <v>0</v>
      </c>
      <c r="Y2604" s="86">
        <v>0</v>
      </c>
      <c r="Z2604" s="86">
        <v>0</v>
      </c>
      <c r="AA2604" s="86">
        <v>0</v>
      </c>
      <c r="AB2604" s="86">
        <v>0</v>
      </c>
      <c r="AC2604" s="86">
        <v>0</v>
      </c>
      <c r="AD2604" s="86">
        <v>0</v>
      </c>
      <c r="AE2604" s="86">
        <v>0</v>
      </c>
      <c r="AF2604" s="86">
        <v>0</v>
      </c>
      <c r="AG2604" s="86">
        <v>0</v>
      </c>
      <c r="AH2604" s="86">
        <v>0</v>
      </c>
      <c r="AI2604" s="86">
        <v>0</v>
      </c>
      <c r="AJ2604" s="86">
        <v>0</v>
      </c>
      <c r="AK2604" s="86">
        <v>0</v>
      </c>
      <c r="AL2604" s="86">
        <v>0</v>
      </c>
      <c r="AM2604" s="86">
        <v>0</v>
      </c>
      <c r="AN2604" s="86">
        <v>0</v>
      </c>
      <c r="AO2604" s="86">
        <v>0</v>
      </c>
      <c r="AP2604" s="86">
        <v>0</v>
      </c>
    </row>
    <row r="2605" s="82" customFormat="1" spans="1:42">
      <c r="A2605" s="20">
        <v>40</v>
      </c>
      <c r="B2605" s="20">
        <v>62</v>
      </c>
      <c r="C2605" s="20" t="s">
        <v>422</v>
      </c>
      <c r="D2605" s="20" t="s">
        <v>314</v>
      </c>
      <c r="E2605" s="19" t="s">
        <v>79</v>
      </c>
      <c r="F2605" s="20">
        <v>0</v>
      </c>
      <c r="G2605" s="20">
        <v>0</v>
      </c>
      <c r="H2605" s="20">
        <v>0</v>
      </c>
      <c r="I2605" s="20">
        <v>0</v>
      </c>
      <c r="J2605" s="20">
        <v>0</v>
      </c>
      <c r="K2605" s="20">
        <v>0</v>
      </c>
      <c r="L2605" s="20">
        <v>0</v>
      </c>
      <c r="M2605" s="20">
        <v>0</v>
      </c>
      <c r="N2605" s="92"/>
      <c r="O2605" s="92"/>
      <c r="P2605" s="92"/>
      <c r="Q2605" s="82">
        <f>COUNTIFS('R - Client'!B:B,'Archive Profitability Detail'!C2605)</f>
        <v>1</v>
      </c>
      <c r="R2605" s="20"/>
      <c r="S2605" s="86">
        <v>0</v>
      </c>
      <c r="T2605" s="86">
        <v>0</v>
      </c>
      <c r="U2605" s="86">
        <v>0</v>
      </c>
      <c r="V2605" s="86">
        <v>0</v>
      </c>
      <c r="W2605" s="86">
        <v>0</v>
      </c>
      <c r="X2605" s="86">
        <v>0</v>
      </c>
      <c r="Y2605" s="86">
        <v>0</v>
      </c>
      <c r="Z2605" s="86">
        <v>0</v>
      </c>
      <c r="AA2605" s="86">
        <v>0</v>
      </c>
      <c r="AB2605" s="86">
        <v>0</v>
      </c>
      <c r="AC2605" s="86">
        <v>0</v>
      </c>
      <c r="AD2605" s="86">
        <v>0</v>
      </c>
      <c r="AE2605" s="86">
        <v>0</v>
      </c>
      <c r="AF2605" s="86">
        <v>0</v>
      </c>
      <c r="AG2605" s="86">
        <v>0</v>
      </c>
      <c r="AH2605" s="86">
        <v>0</v>
      </c>
      <c r="AI2605" s="86">
        <v>0</v>
      </c>
      <c r="AJ2605" s="86">
        <v>0</v>
      </c>
      <c r="AK2605" s="86">
        <v>0</v>
      </c>
      <c r="AL2605" s="86">
        <v>0</v>
      </c>
      <c r="AM2605" s="86">
        <v>0</v>
      </c>
      <c r="AN2605" s="86">
        <v>0</v>
      </c>
      <c r="AO2605" s="86">
        <v>0</v>
      </c>
      <c r="AP2605" s="86">
        <v>0</v>
      </c>
    </row>
    <row r="2606" s="82" customFormat="1" spans="1:42">
      <c r="A2606" s="20">
        <v>40</v>
      </c>
      <c r="B2606" s="20">
        <v>63</v>
      </c>
      <c r="C2606" s="20" t="s">
        <v>422</v>
      </c>
      <c r="D2606" s="20" t="s">
        <v>314</v>
      </c>
      <c r="E2606" s="19" t="s">
        <v>313</v>
      </c>
      <c r="F2606" s="20">
        <v>0</v>
      </c>
      <c r="G2606" s="20">
        <v>0</v>
      </c>
      <c r="H2606" s="20">
        <v>0</v>
      </c>
      <c r="I2606" s="20">
        <v>0</v>
      </c>
      <c r="J2606" s="20">
        <v>0</v>
      </c>
      <c r="K2606" s="20">
        <v>0</v>
      </c>
      <c r="L2606" s="20">
        <v>0</v>
      </c>
      <c r="M2606" s="20">
        <v>0</v>
      </c>
      <c r="N2606" s="92"/>
      <c r="O2606" s="92"/>
      <c r="P2606" s="92"/>
      <c r="Q2606" s="82">
        <f>COUNTIFS('R - Client'!B:B,'Archive Profitability Detail'!C2606)</f>
        <v>1</v>
      </c>
      <c r="R2606" s="20"/>
      <c r="S2606" s="86">
        <v>0</v>
      </c>
      <c r="T2606" s="86">
        <v>0</v>
      </c>
      <c r="U2606" s="86">
        <v>0</v>
      </c>
      <c r="V2606" s="86">
        <v>0</v>
      </c>
      <c r="W2606" s="86">
        <v>0</v>
      </c>
      <c r="X2606" s="86">
        <v>0</v>
      </c>
      <c r="Y2606" s="86">
        <v>0</v>
      </c>
      <c r="Z2606" s="86">
        <v>0</v>
      </c>
      <c r="AA2606" s="86">
        <v>0</v>
      </c>
      <c r="AB2606" s="86">
        <v>0</v>
      </c>
      <c r="AC2606" s="86">
        <v>0</v>
      </c>
      <c r="AD2606" s="86">
        <v>0</v>
      </c>
      <c r="AE2606" s="86">
        <v>0</v>
      </c>
      <c r="AF2606" s="86">
        <v>0</v>
      </c>
      <c r="AG2606" s="86">
        <v>0</v>
      </c>
      <c r="AH2606" s="86">
        <v>0</v>
      </c>
      <c r="AI2606" s="86">
        <v>0</v>
      </c>
      <c r="AJ2606" s="86">
        <v>0</v>
      </c>
      <c r="AK2606" s="86">
        <v>0</v>
      </c>
      <c r="AL2606" s="86">
        <v>0</v>
      </c>
      <c r="AM2606" s="86">
        <v>0</v>
      </c>
      <c r="AN2606" s="86">
        <v>0</v>
      </c>
      <c r="AO2606" s="86">
        <v>0</v>
      </c>
      <c r="AP2606" s="86">
        <v>0</v>
      </c>
    </row>
    <row r="2607" s="82" customFormat="1" spans="1:42">
      <c r="A2607" s="20">
        <v>40</v>
      </c>
      <c r="B2607" s="20">
        <v>64</v>
      </c>
      <c r="C2607" s="20" t="s">
        <v>422</v>
      </c>
      <c r="D2607" s="20" t="s">
        <v>314</v>
      </c>
      <c r="E2607" s="19" t="s">
        <v>80</v>
      </c>
      <c r="F2607" s="20">
        <v>0</v>
      </c>
      <c r="G2607" s="20">
        <v>0</v>
      </c>
      <c r="H2607" s="20">
        <v>0</v>
      </c>
      <c r="I2607" s="20">
        <v>0</v>
      </c>
      <c r="J2607" s="20">
        <v>0</v>
      </c>
      <c r="K2607" s="20">
        <v>0</v>
      </c>
      <c r="L2607" s="20">
        <v>0</v>
      </c>
      <c r="M2607" s="20">
        <v>0</v>
      </c>
      <c r="N2607" s="93"/>
      <c r="O2607" s="93"/>
      <c r="P2607" s="93"/>
      <c r="Q2607" s="82">
        <f>COUNTIFS('R - Client'!B:B,'Archive Profitability Detail'!C2607)</f>
        <v>1</v>
      </c>
      <c r="R2607" s="20"/>
      <c r="S2607" s="86">
        <v>0</v>
      </c>
      <c r="T2607" s="86">
        <v>0</v>
      </c>
      <c r="U2607" s="86">
        <v>0</v>
      </c>
      <c r="V2607" s="86">
        <v>0</v>
      </c>
      <c r="W2607" s="86">
        <v>0</v>
      </c>
      <c r="X2607" s="86">
        <v>0</v>
      </c>
      <c r="Y2607" s="86">
        <v>0</v>
      </c>
      <c r="Z2607" s="86">
        <v>0</v>
      </c>
      <c r="AA2607" s="86">
        <v>0</v>
      </c>
      <c r="AB2607" s="86">
        <v>0</v>
      </c>
      <c r="AC2607" s="86">
        <v>0</v>
      </c>
      <c r="AD2607" s="86">
        <v>0</v>
      </c>
      <c r="AE2607" s="86">
        <v>0</v>
      </c>
      <c r="AF2607" s="86">
        <v>0</v>
      </c>
      <c r="AG2607" s="86">
        <v>0</v>
      </c>
      <c r="AH2607" s="86">
        <v>0</v>
      </c>
      <c r="AI2607" s="86">
        <v>0</v>
      </c>
      <c r="AJ2607" s="86">
        <v>0</v>
      </c>
      <c r="AK2607" s="86">
        <v>0</v>
      </c>
      <c r="AL2607" s="86">
        <v>0</v>
      </c>
      <c r="AM2607" s="86">
        <v>0</v>
      </c>
      <c r="AN2607" s="86">
        <v>0</v>
      </c>
      <c r="AO2607" s="86">
        <v>0</v>
      </c>
      <c r="AP2607" s="86">
        <v>0</v>
      </c>
    </row>
    <row r="2608" s="82" customFormat="1" spans="1:42">
      <c r="A2608" s="20" t="s">
        <v>318</v>
      </c>
      <c r="B2608" s="20" t="s">
        <v>318</v>
      </c>
      <c r="C2608" s="20" t="s">
        <v>318</v>
      </c>
      <c r="D2608" s="20"/>
      <c r="E2608" s="97" t="s">
        <v>318</v>
      </c>
      <c r="F2608" s="20">
        <v>0</v>
      </c>
      <c r="G2608" s="20">
        <v>0</v>
      </c>
      <c r="H2608" s="20">
        <v>0</v>
      </c>
      <c r="I2608" s="20">
        <v>0</v>
      </c>
      <c r="J2608" s="20">
        <v>0</v>
      </c>
      <c r="K2608" s="20">
        <v>0</v>
      </c>
      <c r="L2608" s="20">
        <v>0</v>
      </c>
      <c r="M2608" s="20">
        <v>0</v>
      </c>
      <c r="N2608" s="85"/>
      <c r="O2608" s="85"/>
      <c r="P2608" s="85"/>
      <c r="Q2608" s="82">
        <f>COUNTIFS('R - Client'!B:B,'Archive Profitability Detail'!C2608)</f>
        <v>0</v>
      </c>
      <c r="R2608" s="20"/>
      <c r="S2608" s="86">
        <v>0</v>
      </c>
      <c r="T2608" s="86">
        <v>0</v>
      </c>
      <c r="U2608" s="86">
        <v>0</v>
      </c>
      <c r="V2608" s="86">
        <v>0</v>
      </c>
      <c r="W2608" s="86">
        <v>0</v>
      </c>
      <c r="X2608" s="86">
        <v>0</v>
      </c>
      <c r="Y2608" s="86">
        <v>0</v>
      </c>
      <c r="Z2608" s="86">
        <v>0</v>
      </c>
      <c r="AA2608" s="86">
        <v>0</v>
      </c>
      <c r="AB2608" s="86">
        <v>0</v>
      </c>
      <c r="AC2608" s="86">
        <v>0</v>
      </c>
      <c r="AD2608" s="86">
        <v>0</v>
      </c>
      <c r="AE2608" s="86">
        <v>0</v>
      </c>
      <c r="AF2608" s="86">
        <v>0</v>
      </c>
      <c r="AG2608" s="86">
        <v>0</v>
      </c>
      <c r="AH2608" s="86">
        <v>0</v>
      </c>
      <c r="AI2608" s="86">
        <v>0</v>
      </c>
      <c r="AJ2608" s="86">
        <v>0</v>
      </c>
      <c r="AK2608" s="86">
        <v>0</v>
      </c>
      <c r="AL2608" s="86">
        <v>0</v>
      </c>
      <c r="AM2608" s="86">
        <v>0</v>
      </c>
      <c r="AN2608" s="86">
        <v>0</v>
      </c>
      <c r="AO2608" s="86">
        <v>0</v>
      </c>
      <c r="AP2608" s="86">
        <v>0</v>
      </c>
    </row>
    <row r="2609" spans="1:42">
      <c r="A2609" s="20">
        <v>41</v>
      </c>
      <c r="B2609" s="20">
        <v>1</v>
      </c>
      <c r="C2609" s="20" t="s">
        <v>340</v>
      </c>
      <c r="D2609" s="20" t="s">
        <v>307</v>
      </c>
      <c r="E2609" s="83" t="s">
        <v>307</v>
      </c>
      <c r="F2609" s="20">
        <v>0</v>
      </c>
      <c r="G2609" s="20">
        <v>0</v>
      </c>
      <c r="H2609" s="20">
        <v>0</v>
      </c>
      <c r="I2609" s="20">
        <v>0</v>
      </c>
      <c r="J2609" s="20">
        <v>0</v>
      </c>
      <c r="K2609" s="20">
        <v>0</v>
      </c>
      <c r="L2609" s="20">
        <v>0</v>
      </c>
      <c r="M2609" s="20">
        <v>0</v>
      </c>
      <c r="Q2609" s="82">
        <f>COUNTIFS('R - Client'!B:B,'Archive Profitability Detail'!C2609)</f>
        <v>1</v>
      </c>
      <c r="S2609" s="86">
        <v>0</v>
      </c>
      <c r="T2609" s="86">
        <v>0</v>
      </c>
      <c r="U2609" s="86">
        <v>0</v>
      </c>
      <c r="V2609" s="86">
        <v>0</v>
      </c>
      <c r="W2609" s="86">
        <v>0</v>
      </c>
      <c r="X2609" s="86">
        <v>0</v>
      </c>
      <c r="Y2609" s="86">
        <v>0</v>
      </c>
      <c r="Z2609" s="86">
        <v>0</v>
      </c>
      <c r="AA2609" s="86">
        <v>0</v>
      </c>
      <c r="AB2609" s="86">
        <v>0</v>
      </c>
      <c r="AC2609" s="86">
        <v>0</v>
      </c>
      <c r="AD2609" s="86">
        <v>0</v>
      </c>
      <c r="AE2609" s="86">
        <v>0</v>
      </c>
      <c r="AF2609" s="86">
        <v>0</v>
      </c>
      <c r="AG2609" s="86">
        <v>0</v>
      </c>
      <c r="AH2609" s="86">
        <v>0</v>
      </c>
      <c r="AI2609" s="86">
        <v>0</v>
      </c>
      <c r="AJ2609" s="86">
        <v>0</v>
      </c>
      <c r="AK2609" s="86">
        <v>0</v>
      </c>
      <c r="AL2609" s="86">
        <v>0</v>
      </c>
      <c r="AM2609" s="86">
        <v>0</v>
      </c>
      <c r="AN2609" s="86">
        <v>0</v>
      </c>
      <c r="AO2609" s="86">
        <v>0</v>
      </c>
      <c r="AP2609" s="86">
        <v>0</v>
      </c>
    </row>
    <row r="2610" spans="1:42">
      <c r="A2610" s="20">
        <v>41</v>
      </c>
      <c r="B2610" s="20">
        <v>2</v>
      </c>
      <c r="C2610" s="20" t="s">
        <v>340</v>
      </c>
      <c r="D2610" s="20" t="s">
        <v>307</v>
      </c>
      <c r="E2610" s="19" t="s">
        <v>62</v>
      </c>
      <c r="F2610" s="20">
        <v>40.6666666666667</v>
      </c>
      <c r="G2610" s="20">
        <v>37.3333333333333</v>
      </c>
      <c r="H2610" s="20">
        <v>33</v>
      </c>
      <c r="I2610" s="20">
        <v>28.3333333333333</v>
      </c>
      <c r="J2610" s="20">
        <v>26.3333333333333</v>
      </c>
      <c r="K2610" s="20">
        <v>23</v>
      </c>
      <c r="L2610" s="20">
        <v>21.3333333333333</v>
      </c>
      <c r="M2610" s="20">
        <v>20.6666666666667</v>
      </c>
      <c r="N2610" s="92"/>
      <c r="O2610" s="92"/>
      <c r="P2610" s="92"/>
      <c r="Q2610" s="82">
        <f>COUNTIFS('R - Client'!B:B,'Archive Profitability Detail'!C2610)</f>
        <v>1</v>
      </c>
      <c r="S2610" s="86">
        <v>43</v>
      </c>
      <c r="T2610" s="86">
        <v>40</v>
      </c>
      <c r="U2610" s="86">
        <v>39</v>
      </c>
      <c r="V2610" s="86">
        <v>39</v>
      </c>
      <c r="W2610" s="86">
        <v>38</v>
      </c>
      <c r="X2610" s="86">
        <v>35</v>
      </c>
      <c r="Y2610" s="86">
        <v>35</v>
      </c>
      <c r="Z2610" s="86">
        <v>33</v>
      </c>
      <c r="AA2610" s="86">
        <v>31</v>
      </c>
      <c r="AB2610" s="86">
        <v>29</v>
      </c>
      <c r="AC2610" s="86">
        <v>28</v>
      </c>
      <c r="AD2610" s="86">
        <v>28</v>
      </c>
      <c r="AE2610" s="86">
        <v>27</v>
      </c>
      <c r="AF2610" s="86">
        <v>27</v>
      </c>
      <c r="AG2610" s="86">
        <v>25</v>
      </c>
      <c r="AH2610" s="86">
        <v>23</v>
      </c>
      <c r="AI2610" s="86">
        <v>23</v>
      </c>
      <c r="AJ2610" s="86">
        <v>23</v>
      </c>
      <c r="AK2610" s="86">
        <v>22</v>
      </c>
      <c r="AL2610" s="86">
        <v>21</v>
      </c>
      <c r="AM2610" s="86">
        <v>21</v>
      </c>
      <c r="AN2610" s="86">
        <v>21</v>
      </c>
      <c r="AO2610" s="86">
        <v>21</v>
      </c>
      <c r="AP2610" s="86">
        <v>20</v>
      </c>
    </row>
    <row r="2611" spans="1:42">
      <c r="A2611" s="20">
        <v>41</v>
      </c>
      <c r="B2611" s="20">
        <v>3</v>
      </c>
      <c r="C2611" s="20" t="s">
        <v>340</v>
      </c>
      <c r="D2611" s="20" t="s">
        <v>307</v>
      </c>
      <c r="E2611" s="89" t="s">
        <v>63</v>
      </c>
      <c r="F2611" s="20">
        <v>0</v>
      </c>
      <c r="G2611" s="20">
        <v>0</v>
      </c>
      <c r="H2611" s="20">
        <v>0</v>
      </c>
      <c r="I2611" s="20">
        <v>0</v>
      </c>
      <c r="J2611" s="20">
        <v>0</v>
      </c>
      <c r="K2611" s="20">
        <v>0</v>
      </c>
      <c r="L2611" s="20">
        <v>0</v>
      </c>
      <c r="M2611" s="20">
        <v>0</v>
      </c>
      <c r="N2611" s="92"/>
      <c r="O2611" s="92"/>
      <c r="P2611" s="92"/>
      <c r="Q2611" s="82">
        <f>COUNTIFS('R - Client'!B:B,'Archive Profitability Detail'!C2611)</f>
        <v>1</v>
      </c>
      <c r="S2611" s="86">
        <v>0</v>
      </c>
      <c r="T2611" s="86">
        <v>0</v>
      </c>
      <c r="U2611" s="86">
        <v>0</v>
      </c>
      <c r="V2611" s="86">
        <v>0</v>
      </c>
      <c r="W2611" s="86">
        <v>0</v>
      </c>
      <c r="X2611" s="86">
        <v>0</v>
      </c>
      <c r="Y2611" s="86">
        <v>0</v>
      </c>
      <c r="Z2611" s="86">
        <v>0</v>
      </c>
      <c r="AA2611" s="86">
        <v>0</v>
      </c>
      <c r="AB2611" s="86">
        <v>0</v>
      </c>
      <c r="AC2611" s="86">
        <v>0</v>
      </c>
      <c r="AD2611" s="86">
        <v>0</v>
      </c>
      <c r="AE2611" s="86">
        <v>0</v>
      </c>
      <c r="AF2611" s="86">
        <v>0</v>
      </c>
      <c r="AG2611" s="86">
        <v>0</v>
      </c>
      <c r="AH2611" s="86">
        <v>0</v>
      </c>
      <c r="AI2611" s="86">
        <v>0</v>
      </c>
      <c r="AJ2611" s="86">
        <v>0</v>
      </c>
      <c r="AK2611" s="86">
        <v>0</v>
      </c>
      <c r="AL2611" s="86">
        <v>0</v>
      </c>
      <c r="AM2611" s="86">
        <v>0</v>
      </c>
      <c r="AN2611" s="86">
        <v>0</v>
      </c>
      <c r="AO2611" s="86">
        <v>0</v>
      </c>
      <c r="AP2611" s="86">
        <v>0</v>
      </c>
    </row>
    <row r="2612" spans="1:42">
      <c r="A2612" s="20">
        <v>41</v>
      </c>
      <c r="B2612" s="20">
        <v>4</v>
      </c>
      <c r="C2612" s="20" t="s">
        <v>340</v>
      </c>
      <c r="D2612" s="20" t="s">
        <v>307</v>
      </c>
      <c r="E2612" s="19" t="s">
        <v>65</v>
      </c>
      <c r="F2612" s="20">
        <v>22.3579902166667</v>
      </c>
      <c r="G2612" s="20">
        <v>21.10127658</v>
      </c>
      <c r="H2612" s="20">
        <v>19.00316204</v>
      </c>
      <c r="I2612" s="20">
        <v>15.6255592833333</v>
      </c>
      <c r="J2612" s="20">
        <v>13.9485848433333</v>
      </c>
      <c r="K2612" s="20">
        <v>12.2717186533333</v>
      </c>
      <c r="L2612" s="20">
        <v>11.5190752533333</v>
      </c>
      <c r="M2612" s="20">
        <v>11.31149476</v>
      </c>
      <c r="N2612" s="92"/>
      <c r="O2612" s="92"/>
      <c r="P2612" s="92"/>
      <c r="Q2612" s="82">
        <f>COUNTIFS('R - Client'!B:B,'Archive Profitability Detail'!C2612)</f>
        <v>1</v>
      </c>
      <c r="S2612" s="86">
        <v>23.76884423</v>
      </c>
      <c r="T2612" s="86">
        <v>21.79735259</v>
      </c>
      <c r="U2612" s="86">
        <v>21.50777383</v>
      </c>
      <c r="V2612" s="86">
        <v>21.36485362</v>
      </c>
      <c r="W2612" s="86">
        <v>21.79493559</v>
      </c>
      <c r="X2612" s="86">
        <v>20.14404053</v>
      </c>
      <c r="Y2612" s="86">
        <v>19.9588707</v>
      </c>
      <c r="Z2612" s="86">
        <v>18.62696739</v>
      </c>
      <c r="AA2612" s="86">
        <v>18.42364803</v>
      </c>
      <c r="AB2612" s="86">
        <v>16.09291666</v>
      </c>
      <c r="AC2612" s="86">
        <v>15.40574139</v>
      </c>
      <c r="AD2612" s="86">
        <v>15.3780198</v>
      </c>
      <c r="AE2612" s="86">
        <v>14.43750741</v>
      </c>
      <c r="AF2612" s="86">
        <v>14.2664505</v>
      </c>
      <c r="AG2612" s="86">
        <v>13.14179662</v>
      </c>
      <c r="AH2612" s="86">
        <v>12.37542364</v>
      </c>
      <c r="AI2612" s="86">
        <v>12.25658776</v>
      </c>
      <c r="AJ2612" s="86">
        <v>12.18314456</v>
      </c>
      <c r="AK2612" s="86">
        <v>11.64616061</v>
      </c>
      <c r="AL2612" s="86">
        <v>11.46750656</v>
      </c>
      <c r="AM2612" s="86">
        <v>11.44355859</v>
      </c>
      <c r="AN2612" s="86">
        <v>11.41941121</v>
      </c>
      <c r="AO2612" s="86">
        <v>11.39526855</v>
      </c>
      <c r="AP2612" s="86">
        <v>11.11980452</v>
      </c>
    </row>
    <row r="2613" spans="1:42">
      <c r="A2613" s="20">
        <v>41</v>
      </c>
      <c r="B2613" s="20">
        <v>5</v>
      </c>
      <c r="C2613" s="20" t="s">
        <v>340</v>
      </c>
      <c r="D2613" s="20" t="s">
        <v>307</v>
      </c>
      <c r="E2613" s="19" t="s">
        <v>67</v>
      </c>
      <c r="F2613" s="20">
        <v>1683.75854453917</v>
      </c>
      <c r="G2613" s="20">
        <v>1380.22181313051</v>
      </c>
      <c r="H2613" s="20">
        <v>1615.05820100694</v>
      </c>
      <c r="I2613" s="20">
        <v>1791.45913399935</v>
      </c>
      <c r="J2613" s="20">
        <v>1351.58555983573</v>
      </c>
      <c r="K2613" s="20">
        <v>771.004325792115</v>
      </c>
      <c r="L2613" s="20">
        <v>973.598205944221</v>
      </c>
      <c r="M2613" s="20">
        <v>858.420026666667</v>
      </c>
      <c r="N2613" s="92"/>
      <c r="O2613" s="92"/>
      <c r="P2613" s="92"/>
      <c r="Q2613" s="82">
        <f>COUNTIFS('R - Client'!B:B,'Archive Profitability Detail'!C2613)</f>
        <v>1</v>
      </c>
      <c r="S2613" s="86">
        <v>1697.679735</v>
      </c>
      <c r="T2613" s="86">
        <v>1961.00516571429</v>
      </c>
      <c r="U2613" s="86">
        <v>1392.59073290323</v>
      </c>
      <c r="V2613" s="86">
        <v>1122.5445484375</v>
      </c>
      <c r="W2613" s="86">
        <v>1231.34166862069</v>
      </c>
      <c r="X2613" s="86">
        <v>1786.77922233333</v>
      </c>
      <c r="Y2613" s="86">
        <v>1569.3670696875</v>
      </c>
      <c r="Z2613" s="86">
        <v>1463.645752</v>
      </c>
      <c r="AA2613" s="86">
        <v>1812.16178133333</v>
      </c>
      <c r="AB2613" s="86">
        <v>2358.23042096774</v>
      </c>
      <c r="AC2613" s="86">
        <v>1626.58411133333</v>
      </c>
      <c r="AD2613" s="86">
        <v>1389.56286969697</v>
      </c>
      <c r="AE2613" s="86">
        <v>1750.1126862069</v>
      </c>
      <c r="AF2613" s="86">
        <v>833.157248214286</v>
      </c>
      <c r="AG2613" s="86">
        <v>1471.48674508602</v>
      </c>
      <c r="AH2613" s="86">
        <v>887.797568709677</v>
      </c>
      <c r="AI2613" s="86">
        <v>717.019021</v>
      </c>
      <c r="AJ2613" s="86">
        <v>708.196387666667</v>
      </c>
      <c r="AK2613" s="86">
        <v>1185.13453290323</v>
      </c>
      <c r="AL2613" s="86">
        <v>941.090827741936</v>
      </c>
      <c r="AM2613" s="86">
        <v>794.5692571875</v>
      </c>
      <c r="AN2613" s="86">
        <v>846.59503</v>
      </c>
      <c r="AO2613" s="86">
        <v>842.81614</v>
      </c>
      <c r="AP2613" s="86">
        <v>885.84891</v>
      </c>
    </row>
    <row r="2614" spans="1:42">
      <c r="A2614" s="20">
        <v>41</v>
      </c>
      <c r="B2614" s="20">
        <v>6</v>
      </c>
      <c r="C2614" s="20" t="s">
        <v>340</v>
      </c>
      <c r="D2614" s="20" t="s">
        <v>308</v>
      </c>
      <c r="E2614" s="83" t="s">
        <v>308</v>
      </c>
      <c r="F2614" s="20">
        <v>0</v>
      </c>
      <c r="G2614" s="20">
        <v>0</v>
      </c>
      <c r="H2614" s="20">
        <v>0</v>
      </c>
      <c r="I2614" s="20">
        <v>0</v>
      </c>
      <c r="J2614" s="20">
        <v>0</v>
      </c>
      <c r="K2614" s="20">
        <v>0</v>
      </c>
      <c r="L2614" s="20">
        <v>0</v>
      </c>
      <c r="M2614" s="20">
        <v>0</v>
      </c>
      <c r="N2614" s="92"/>
      <c r="O2614" s="92"/>
      <c r="P2614" s="92"/>
      <c r="Q2614" s="82">
        <f>COUNTIFS('R - Client'!B:B,'Archive Profitability Detail'!C2614)</f>
        <v>1</v>
      </c>
      <c r="S2614" s="86">
        <v>0</v>
      </c>
      <c r="T2614" s="86">
        <v>0</v>
      </c>
      <c r="U2614" s="86">
        <v>0</v>
      </c>
      <c r="V2614" s="86">
        <v>0</v>
      </c>
      <c r="W2614" s="86">
        <v>0</v>
      </c>
      <c r="X2614" s="86">
        <v>0</v>
      </c>
      <c r="Y2614" s="86">
        <v>0</v>
      </c>
      <c r="Z2614" s="86">
        <v>0</v>
      </c>
      <c r="AA2614" s="86">
        <v>0</v>
      </c>
      <c r="AB2614" s="86">
        <v>0</v>
      </c>
      <c r="AC2614" s="86">
        <v>0</v>
      </c>
      <c r="AD2614" s="86">
        <v>0</v>
      </c>
      <c r="AE2614" s="86">
        <v>0</v>
      </c>
      <c r="AF2614" s="86">
        <v>0</v>
      </c>
      <c r="AG2614" s="86">
        <v>0</v>
      </c>
      <c r="AH2614" s="86">
        <v>0</v>
      </c>
      <c r="AI2614" s="86">
        <v>0</v>
      </c>
      <c r="AJ2614" s="86">
        <v>0</v>
      </c>
      <c r="AK2614" s="86">
        <v>0</v>
      </c>
      <c r="AL2614" s="86">
        <v>0</v>
      </c>
      <c r="AM2614" s="86">
        <v>0</v>
      </c>
      <c r="AN2614" s="86">
        <v>0</v>
      </c>
      <c r="AO2614" s="86">
        <v>0</v>
      </c>
      <c r="AP2614" s="86">
        <v>0</v>
      </c>
    </row>
    <row r="2615" spans="1:42">
      <c r="A2615" s="20">
        <v>41</v>
      </c>
      <c r="B2615" s="20">
        <v>7</v>
      </c>
      <c r="C2615" s="20" t="s">
        <v>340</v>
      </c>
      <c r="D2615" s="20" t="s">
        <v>308</v>
      </c>
      <c r="E2615" s="19" t="s">
        <v>92</v>
      </c>
      <c r="F2615" s="20">
        <v>0.316084567425478</v>
      </c>
      <c r="G2615" s="20">
        <v>0.253156430947007</v>
      </c>
      <c r="H2615" s="20">
        <v>0.211117439947114</v>
      </c>
      <c r="I2615" s="20">
        <v>0.15063248515608</v>
      </c>
      <c r="J2615" s="20">
        <v>0.0361960620025136</v>
      </c>
      <c r="K2615" s="20">
        <v>0</v>
      </c>
      <c r="L2615" s="20">
        <v>0</v>
      </c>
      <c r="M2615" s="20">
        <v>0</v>
      </c>
      <c r="N2615" s="92"/>
      <c r="O2615" s="92"/>
      <c r="P2615" s="92"/>
      <c r="Q2615" s="82">
        <f>COUNTIFS('R - Client'!B:B,'Archive Profitability Detail'!C2615)</f>
        <v>1</v>
      </c>
      <c r="S2615" s="86">
        <v>0.340189873417721</v>
      </c>
      <c r="T2615" s="86">
        <v>0.305610823716673</v>
      </c>
      <c r="U2615" s="86">
        <v>0.302453005142038</v>
      </c>
      <c r="V2615" s="86">
        <v>0.275363537026141</v>
      </c>
      <c r="W2615" s="86">
        <v>0.267182281596063</v>
      </c>
      <c r="X2615" s="86">
        <v>0.216923474218817</v>
      </c>
      <c r="Y2615" s="86">
        <v>0.226788302498082</v>
      </c>
      <c r="Z2615" s="86">
        <v>0.202316076294278</v>
      </c>
      <c r="AA2615" s="86">
        <v>0.204247941048981</v>
      </c>
      <c r="AB2615" s="86">
        <v>0.168144611186903</v>
      </c>
      <c r="AC2615" s="86">
        <v>0.150905263157895</v>
      </c>
      <c r="AD2615" s="86">
        <v>0.132847581123443</v>
      </c>
      <c r="AE2615" s="86">
        <v>0.108588186007541</v>
      </c>
      <c r="AF2615" s="86">
        <v>0</v>
      </c>
      <c r="AG2615" s="86">
        <v>0</v>
      </c>
      <c r="AH2615" s="86">
        <v>0</v>
      </c>
      <c r="AI2615" s="86">
        <v>0</v>
      </c>
      <c r="AJ2615" s="86">
        <v>0</v>
      </c>
      <c r="AK2615" s="86">
        <v>0</v>
      </c>
      <c r="AL2615" s="86">
        <v>0</v>
      </c>
      <c r="AM2615" s="86">
        <v>0</v>
      </c>
      <c r="AN2615" s="86">
        <v>0</v>
      </c>
      <c r="AO2615" s="86">
        <v>0</v>
      </c>
      <c r="AP2615" s="86">
        <v>0</v>
      </c>
    </row>
    <row r="2616" spans="1:42">
      <c r="A2616" s="20">
        <v>41</v>
      </c>
      <c r="B2616" s="20">
        <v>8</v>
      </c>
      <c r="C2616" s="20" t="s">
        <v>340</v>
      </c>
      <c r="D2616" s="20" t="s">
        <v>308</v>
      </c>
      <c r="E2616" s="19" t="s">
        <v>93</v>
      </c>
      <c r="F2616" s="20">
        <v>0.881519590525404</v>
      </c>
      <c r="G2616" s="20">
        <v>0.902886345030675</v>
      </c>
      <c r="H2616" s="20">
        <v>0.788021038403321</v>
      </c>
      <c r="I2616" s="20">
        <v>0.637151083220002</v>
      </c>
      <c r="J2616" s="20">
        <v>0.408443885863241</v>
      </c>
      <c r="K2616" s="20">
        <v>0.30952380952381</v>
      </c>
      <c r="L2616" s="20">
        <v>0.30952380952381</v>
      </c>
      <c r="M2616" s="20">
        <v>0.30952380952381</v>
      </c>
      <c r="N2616" s="92"/>
      <c r="O2616" s="92"/>
      <c r="P2616" s="92"/>
      <c r="Q2616" s="82">
        <f>COUNTIFS('R - Client'!B:B,'Archive Profitability Detail'!C2616)</f>
        <v>1</v>
      </c>
      <c r="S2616" s="86">
        <v>0.870886075949367</v>
      </c>
      <c r="T2616" s="86">
        <v>0.85316354954238</v>
      </c>
      <c r="U2616" s="86">
        <v>0.920509146084464</v>
      </c>
      <c r="V2616" s="86">
        <v>0.917878456753804</v>
      </c>
      <c r="W2616" s="86">
        <v>0.935137985586219</v>
      </c>
      <c r="X2616" s="86">
        <v>0.855642592752001</v>
      </c>
      <c r="Y2616" s="86">
        <v>0.835535851308722</v>
      </c>
      <c r="Z2616" s="86">
        <v>0.786784741144414</v>
      </c>
      <c r="AA2616" s="86">
        <v>0.741742522756827</v>
      </c>
      <c r="AB2616" s="86">
        <v>0.66268758526603</v>
      </c>
      <c r="AC2616" s="86">
        <v>0.622484210526316</v>
      </c>
      <c r="AD2616" s="86">
        <v>0.626281453867661</v>
      </c>
      <c r="AE2616" s="86">
        <v>0.606284038542103</v>
      </c>
      <c r="AF2616" s="86">
        <v>0.30952380952381</v>
      </c>
      <c r="AG2616" s="86">
        <v>0.30952380952381</v>
      </c>
      <c r="AH2616" s="86">
        <v>0.30952380952381</v>
      </c>
      <c r="AI2616" s="86">
        <v>0.30952380952381</v>
      </c>
      <c r="AJ2616" s="86">
        <v>0.30952380952381</v>
      </c>
      <c r="AK2616" s="86">
        <v>0.30952380952381</v>
      </c>
      <c r="AL2616" s="86">
        <v>0.30952380952381</v>
      </c>
      <c r="AM2616" s="86">
        <v>0.30952380952381</v>
      </c>
      <c r="AN2616" s="86">
        <v>0.30952380952381</v>
      </c>
      <c r="AO2616" s="86">
        <v>0.30952380952381</v>
      </c>
      <c r="AP2616" s="86">
        <v>0.30952380952381</v>
      </c>
    </row>
    <row r="2617" spans="1:42">
      <c r="A2617" s="20">
        <v>41</v>
      </c>
      <c r="B2617" s="20">
        <v>9</v>
      </c>
      <c r="C2617" s="20" t="s">
        <v>340</v>
      </c>
      <c r="D2617" s="20" t="s">
        <v>308</v>
      </c>
      <c r="E2617" s="19" t="s">
        <v>94</v>
      </c>
      <c r="F2617" s="20">
        <v>0.481485401230094</v>
      </c>
      <c r="G2617" s="20">
        <v>0.497865911342153</v>
      </c>
      <c r="H2617" s="20">
        <v>0.455245177745001</v>
      </c>
      <c r="I2617" s="20">
        <v>0.366157257942703</v>
      </c>
      <c r="J2617" s="20">
        <v>0.390929161312433</v>
      </c>
      <c r="K2617" s="20">
        <v>0.413032590173609</v>
      </c>
      <c r="L2617" s="20">
        <v>0.433139434388123</v>
      </c>
      <c r="M2617" s="20">
        <v>0.405039274398667</v>
      </c>
      <c r="N2617" s="92"/>
      <c r="O2617" s="92"/>
      <c r="P2617" s="92"/>
      <c r="Q2617" s="82">
        <f>COUNTIFS('R - Client'!B:B,'Archive Profitability Detail'!C2617)</f>
        <v>1</v>
      </c>
      <c r="S2617" s="86">
        <v>0.474680217277028</v>
      </c>
      <c r="T2617" s="86">
        <v>0.477507131885012</v>
      </c>
      <c r="U2617" s="86">
        <v>0.492268854528242</v>
      </c>
      <c r="V2617" s="86">
        <v>0.508949204766868</v>
      </c>
      <c r="W2617" s="86">
        <v>0.5138464388256</v>
      </c>
      <c r="X2617" s="86">
        <v>0.470802090433992</v>
      </c>
      <c r="Y2617" s="86">
        <v>0.488202527059463</v>
      </c>
      <c r="Z2617" s="86">
        <v>0.448369565217391</v>
      </c>
      <c r="AA2617" s="86">
        <v>0.429163440958149</v>
      </c>
      <c r="AB2617" s="86">
        <v>0.384280268651298</v>
      </c>
      <c r="AC2617" s="86">
        <v>0.351585272882192</v>
      </c>
      <c r="AD2617" s="86">
        <v>0.362606232294618</v>
      </c>
      <c r="AE2617" s="86">
        <v>0.340768657697533</v>
      </c>
      <c r="AF2617" s="86">
        <v>0.432422813417564</v>
      </c>
      <c r="AG2617" s="86">
        <v>0.399596012822202</v>
      </c>
      <c r="AH2617" s="86">
        <v>0.403014601978332</v>
      </c>
      <c r="AI2617" s="86">
        <v>0.407540056550424</v>
      </c>
      <c r="AJ2617" s="86">
        <v>0.428543111992071</v>
      </c>
      <c r="AK2617" s="86">
        <v>0.438395562631606</v>
      </c>
      <c r="AL2617" s="86">
        <v>0.42932369643779</v>
      </c>
      <c r="AM2617" s="86">
        <v>0.431699044094974</v>
      </c>
      <c r="AN2617" s="86">
        <v>0.409797743673137</v>
      </c>
      <c r="AO2617" s="86">
        <v>0.413320079522863</v>
      </c>
      <c r="AP2617" s="86">
        <v>0.392</v>
      </c>
    </row>
    <row r="2618" spans="1:42">
      <c r="A2618" s="20">
        <v>41</v>
      </c>
      <c r="B2618" s="20">
        <v>10</v>
      </c>
      <c r="C2618" s="20" t="s">
        <v>340</v>
      </c>
      <c r="D2618" s="20" t="s">
        <v>308</v>
      </c>
      <c r="E2618" s="19" t="s">
        <v>95</v>
      </c>
      <c r="F2618" s="20">
        <v>0.105772589579815</v>
      </c>
      <c r="G2618" s="20">
        <v>0.0999933620768599</v>
      </c>
      <c r="H2618" s="20">
        <v>0.0975773028827655</v>
      </c>
      <c r="I2618" s="20">
        <v>0.0817984129083555</v>
      </c>
      <c r="J2618" s="20">
        <v>0.0681800829738447</v>
      </c>
      <c r="K2618" s="20">
        <v>0.0735892849717989</v>
      </c>
      <c r="L2618" s="20">
        <v>0.0790388119084255</v>
      </c>
      <c r="M2618" s="20">
        <v>0.0829578452987061</v>
      </c>
      <c r="N2618" s="92"/>
      <c r="O2618" s="92"/>
      <c r="P2618" s="92"/>
      <c r="Q2618" s="82">
        <f>COUNTIFS('R - Client'!B:B,'Archive Profitability Detail'!C2618)</f>
        <v>1</v>
      </c>
      <c r="S2618" s="86">
        <v>0.120553705975118</v>
      </c>
      <c r="T2618" s="86">
        <v>0.098310291858679</v>
      </c>
      <c r="U2618" s="86">
        <v>0.0984537709056485</v>
      </c>
      <c r="V2618" s="86">
        <v>0.0989623453713354</v>
      </c>
      <c r="W2618" s="86">
        <v>0.105584884690192</v>
      </c>
      <c r="X2618" s="86">
        <v>0.0954328561690525</v>
      </c>
      <c r="Y2618" s="86">
        <v>0.0951043883882071</v>
      </c>
      <c r="Z2618" s="86">
        <v>0.101630434782609</v>
      </c>
      <c r="AA2618" s="86">
        <v>0.0959970854774808</v>
      </c>
      <c r="AB2618" s="86">
        <v>0.0894899255763296</v>
      </c>
      <c r="AC2618" s="86">
        <v>0.0803623480873582</v>
      </c>
      <c r="AD2618" s="86">
        <v>0.0755429650613787</v>
      </c>
      <c r="AE2618" s="86">
        <v>0.0709934703536527</v>
      </c>
      <c r="AF2618" s="86">
        <v>0.0720704689029273</v>
      </c>
      <c r="AG2618" s="86">
        <v>0.0614763096649541</v>
      </c>
      <c r="AH2618" s="86">
        <v>0.0650023551577956</v>
      </c>
      <c r="AI2618" s="86">
        <v>0.0737040527803959</v>
      </c>
      <c r="AJ2618" s="86">
        <v>0.0820614469772052</v>
      </c>
      <c r="AK2618" s="86">
        <v>0.0813517538904011</v>
      </c>
      <c r="AL2618" s="86">
        <v>0.0780588538977801</v>
      </c>
      <c r="AM2618" s="86">
        <v>0.0777058279370953</v>
      </c>
      <c r="AN2618" s="86">
        <v>0.0853745299319036</v>
      </c>
      <c r="AO2618" s="86">
        <v>0.0834990059642147</v>
      </c>
      <c r="AP2618" s="86">
        <v>0.08</v>
      </c>
    </row>
    <row r="2619" spans="1:42">
      <c r="A2619" s="20">
        <v>41</v>
      </c>
      <c r="B2619" s="20">
        <v>11</v>
      </c>
      <c r="C2619" s="20" t="s">
        <v>340</v>
      </c>
      <c r="D2619" s="20" t="s">
        <v>308</v>
      </c>
      <c r="E2619" s="89" t="s">
        <v>409</v>
      </c>
      <c r="F2619" s="20">
        <v>0</v>
      </c>
      <c r="G2619" s="20">
        <v>0</v>
      </c>
      <c r="H2619" s="20">
        <v>0</v>
      </c>
      <c r="I2619" s="20">
        <v>0</v>
      </c>
      <c r="J2619" s="20">
        <v>0</v>
      </c>
      <c r="K2619" s="20">
        <v>0</v>
      </c>
      <c r="L2619" s="20">
        <v>0</v>
      </c>
      <c r="M2619" s="20">
        <v>0</v>
      </c>
      <c r="N2619" s="92"/>
      <c r="O2619" s="92"/>
      <c r="P2619" s="92"/>
      <c r="Q2619" s="82">
        <f>COUNTIFS('R - Client'!B:B,'Archive Profitability Detail'!C2619)</f>
        <v>1</v>
      </c>
      <c r="S2619" s="86">
        <v>0</v>
      </c>
      <c r="T2619" s="86">
        <v>0</v>
      </c>
      <c r="U2619" s="86">
        <v>0</v>
      </c>
      <c r="V2619" s="86">
        <v>0</v>
      </c>
      <c r="W2619" s="86">
        <v>0</v>
      </c>
      <c r="X2619" s="86">
        <v>0</v>
      </c>
      <c r="Y2619" s="86">
        <v>0</v>
      </c>
      <c r="Z2619" s="86">
        <v>0</v>
      </c>
      <c r="AA2619" s="86">
        <v>0</v>
      </c>
      <c r="AB2619" s="86">
        <v>0</v>
      </c>
      <c r="AC2619" s="86">
        <v>0</v>
      </c>
      <c r="AD2619" s="86">
        <v>0</v>
      </c>
      <c r="AE2619" s="86">
        <v>0</v>
      </c>
      <c r="AF2619" s="86">
        <v>0</v>
      </c>
      <c r="AG2619" s="86">
        <v>0</v>
      </c>
      <c r="AH2619" s="86">
        <v>0</v>
      </c>
      <c r="AI2619" s="86">
        <v>0</v>
      </c>
      <c r="AJ2619" s="86">
        <v>0</v>
      </c>
      <c r="AK2619" s="86">
        <v>0</v>
      </c>
      <c r="AL2619" s="86">
        <v>0</v>
      </c>
      <c r="AM2619" s="86">
        <v>0</v>
      </c>
      <c r="AN2619" s="86">
        <v>0</v>
      </c>
      <c r="AO2619" s="86">
        <v>0</v>
      </c>
      <c r="AP2619" s="86">
        <v>0</v>
      </c>
    </row>
    <row r="2620" spans="1:42">
      <c r="A2620" s="20">
        <v>41</v>
      </c>
      <c r="B2620" s="20">
        <v>12</v>
      </c>
      <c r="C2620" s="20" t="s">
        <v>340</v>
      </c>
      <c r="D2620" s="20" t="s">
        <v>308</v>
      </c>
      <c r="E2620" s="89" t="s">
        <v>410</v>
      </c>
      <c r="F2620" s="20">
        <v>0</v>
      </c>
      <c r="G2620" s="20">
        <v>0</v>
      </c>
      <c r="H2620" s="20">
        <v>0</v>
      </c>
      <c r="I2620" s="20">
        <v>0</v>
      </c>
      <c r="J2620" s="20">
        <v>0</v>
      </c>
      <c r="K2620" s="20">
        <v>0</v>
      </c>
      <c r="L2620" s="20">
        <v>0</v>
      </c>
      <c r="M2620" s="20">
        <v>0</v>
      </c>
      <c r="N2620" s="92"/>
      <c r="O2620" s="92"/>
      <c r="P2620" s="92"/>
      <c r="Q2620" s="82">
        <f>COUNTIFS('R - Client'!B:B,'Archive Profitability Detail'!C2620)</f>
        <v>1</v>
      </c>
      <c r="S2620" s="86">
        <v>0</v>
      </c>
      <c r="T2620" s="86">
        <v>0</v>
      </c>
      <c r="U2620" s="86">
        <v>0</v>
      </c>
      <c r="V2620" s="86">
        <v>0</v>
      </c>
      <c r="W2620" s="86">
        <v>0</v>
      </c>
      <c r="X2620" s="86">
        <v>0</v>
      </c>
      <c r="Y2620" s="86">
        <v>0</v>
      </c>
      <c r="Z2620" s="86">
        <v>0</v>
      </c>
      <c r="AA2620" s="86">
        <v>0</v>
      </c>
      <c r="AB2620" s="86">
        <v>0</v>
      </c>
      <c r="AC2620" s="86">
        <v>0</v>
      </c>
      <c r="AD2620" s="86">
        <v>0</v>
      </c>
      <c r="AE2620" s="86">
        <v>0</v>
      </c>
      <c r="AF2620" s="86">
        <v>0</v>
      </c>
      <c r="AG2620" s="86">
        <v>0</v>
      </c>
      <c r="AH2620" s="86">
        <v>0</v>
      </c>
      <c r="AI2620" s="86">
        <v>0</v>
      </c>
      <c r="AJ2620" s="86">
        <v>0</v>
      </c>
      <c r="AK2620" s="86">
        <v>0</v>
      </c>
      <c r="AL2620" s="86">
        <v>0</v>
      </c>
      <c r="AM2620" s="86">
        <v>0</v>
      </c>
      <c r="AN2620" s="86">
        <v>0</v>
      </c>
      <c r="AO2620" s="86">
        <v>0</v>
      </c>
      <c r="AP2620" s="86">
        <v>0</v>
      </c>
    </row>
    <row r="2621" spans="1:42">
      <c r="A2621" s="20">
        <v>41</v>
      </c>
      <c r="B2621" s="20">
        <v>13</v>
      </c>
      <c r="C2621" s="20" t="s">
        <v>340</v>
      </c>
      <c r="D2621" s="20" t="s">
        <v>309</v>
      </c>
      <c r="E2621" s="83" t="s">
        <v>310</v>
      </c>
      <c r="F2621" s="20">
        <v>0</v>
      </c>
      <c r="G2621" s="20">
        <v>0</v>
      </c>
      <c r="H2621" s="20">
        <v>0</v>
      </c>
      <c r="I2621" s="20">
        <v>0</v>
      </c>
      <c r="J2621" s="20">
        <v>0</v>
      </c>
      <c r="K2621" s="20">
        <v>0</v>
      </c>
      <c r="L2621" s="20">
        <v>0</v>
      </c>
      <c r="M2621" s="20">
        <v>0</v>
      </c>
      <c r="N2621" s="92"/>
      <c r="O2621" s="92"/>
      <c r="P2621" s="92"/>
      <c r="Q2621" s="82">
        <f>COUNTIFS('R - Client'!B:B,'Archive Profitability Detail'!C2621)</f>
        <v>1</v>
      </c>
      <c r="S2621" s="86">
        <v>0</v>
      </c>
      <c r="T2621" s="86">
        <v>0</v>
      </c>
      <c r="U2621" s="86">
        <v>0</v>
      </c>
      <c r="V2621" s="86">
        <v>0</v>
      </c>
      <c r="W2621" s="86">
        <v>0</v>
      </c>
      <c r="X2621" s="86">
        <v>0</v>
      </c>
      <c r="Y2621" s="86">
        <v>0</v>
      </c>
      <c r="Z2621" s="86">
        <v>0</v>
      </c>
      <c r="AA2621" s="86">
        <v>0</v>
      </c>
      <c r="AB2621" s="86">
        <v>0</v>
      </c>
      <c r="AC2621" s="86">
        <v>0</v>
      </c>
      <c r="AD2621" s="86">
        <v>0</v>
      </c>
      <c r="AE2621" s="86">
        <v>0</v>
      </c>
      <c r="AF2621" s="86">
        <v>0</v>
      </c>
      <c r="AG2621" s="86">
        <v>0</v>
      </c>
      <c r="AH2621" s="86">
        <v>0</v>
      </c>
      <c r="AI2621" s="86">
        <v>0</v>
      </c>
      <c r="AJ2621" s="86">
        <v>0</v>
      </c>
      <c r="AK2621" s="86">
        <v>0</v>
      </c>
      <c r="AL2621" s="86">
        <v>0</v>
      </c>
      <c r="AM2621" s="86">
        <v>0</v>
      </c>
      <c r="AN2621" s="86">
        <v>0</v>
      </c>
      <c r="AO2621" s="86">
        <v>0</v>
      </c>
      <c r="AP2621" s="86">
        <v>0</v>
      </c>
    </row>
    <row r="2622" spans="1:42">
      <c r="A2622" s="20">
        <v>41</v>
      </c>
      <c r="B2622" s="20">
        <v>14</v>
      </c>
      <c r="C2622" s="20" t="s">
        <v>340</v>
      </c>
      <c r="D2622" s="20" t="s">
        <v>309</v>
      </c>
      <c r="E2622" s="19" t="s">
        <v>81</v>
      </c>
      <c r="F2622" s="20">
        <v>20574.46</v>
      </c>
      <c r="G2622" s="20">
        <v>20947.58</v>
      </c>
      <c r="H2622" s="20">
        <v>18209.09</v>
      </c>
      <c r="I2622" s="20">
        <v>15534.84</v>
      </c>
      <c r="J2622" s="20">
        <v>12805.31</v>
      </c>
      <c r="K2622" s="20">
        <v>11102.74</v>
      </c>
      <c r="L2622" s="20">
        <v>10271.42</v>
      </c>
      <c r="M2622" s="20">
        <v>8832.61</v>
      </c>
      <c r="N2622" s="92"/>
      <c r="O2622" s="92"/>
      <c r="P2622" s="92"/>
      <c r="Q2622" s="82">
        <f>COUNTIFS('R - Client'!B:B,'Archive Profitability Detail'!C2622)</f>
        <v>1</v>
      </c>
      <c r="S2622" s="86">
        <v>16534.91</v>
      </c>
      <c r="T2622" s="86">
        <v>-2652.65</v>
      </c>
      <c r="U2622" s="86">
        <v>6692.2</v>
      </c>
      <c r="V2622" s="86">
        <v>7629.69</v>
      </c>
      <c r="W2622" s="86">
        <v>6052.02</v>
      </c>
      <c r="X2622" s="86">
        <v>7265.87</v>
      </c>
      <c r="Y2622" s="86">
        <v>5683.21</v>
      </c>
      <c r="Z2622" s="86">
        <v>6203.78</v>
      </c>
      <c r="AA2622" s="86">
        <v>6322.1</v>
      </c>
      <c r="AB2622" s="86">
        <v>5156.73</v>
      </c>
      <c r="AC2622" s="86">
        <v>6354.88</v>
      </c>
      <c r="AD2622" s="86">
        <v>4023.23</v>
      </c>
      <c r="AE2622" s="86">
        <v>4101.43</v>
      </c>
      <c r="AF2622" s="86">
        <v>4344.51</v>
      </c>
      <c r="AG2622" s="86">
        <v>4359.37</v>
      </c>
      <c r="AH2622" s="86">
        <v>4316.62</v>
      </c>
      <c r="AI2622" s="86">
        <v>3442.25</v>
      </c>
      <c r="AJ2622" s="86">
        <v>3343.87</v>
      </c>
      <c r="AK2622" s="86">
        <v>3814.13</v>
      </c>
      <c r="AL2622" s="86">
        <v>3545.77</v>
      </c>
      <c r="AM2622" s="86">
        <v>2911.52</v>
      </c>
      <c r="AN2622" s="86">
        <v>2866.87</v>
      </c>
      <c r="AO2622" s="86">
        <v>2860.89</v>
      </c>
      <c r="AP2622" s="86">
        <v>3104.85</v>
      </c>
    </row>
    <row r="2623" spans="1:42">
      <c r="A2623" s="20">
        <v>41</v>
      </c>
      <c r="B2623" s="20">
        <v>15</v>
      </c>
      <c r="C2623" s="20" t="s">
        <v>340</v>
      </c>
      <c r="D2623" s="20" t="s">
        <v>309</v>
      </c>
      <c r="E2623" s="19" t="s">
        <v>82</v>
      </c>
      <c r="F2623" s="20">
        <v>1395.88</v>
      </c>
      <c r="G2623" s="20">
        <v>734.64</v>
      </c>
      <c r="H2623" s="20">
        <v>0</v>
      </c>
      <c r="I2623" s="20">
        <v>473.38</v>
      </c>
      <c r="J2623" s="20">
        <v>473.38</v>
      </c>
      <c r="K2623" s="20">
        <v>562.68</v>
      </c>
      <c r="L2623" s="20">
        <v>473.38</v>
      </c>
      <c r="M2623" s="20">
        <v>946.76</v>
      </c>
      <c r="N2623" s="92"/>
      <c r="O2623" s="92"/>
      <c r="P2623" s="92"/>
      <c r="Q2623" s="82">
        <f>COUNTIFS('R - Client'!B:B,'Archive Profitability Detail'!C2623)</f>
        <v>1</v>
      </c>
      <c r="S2623" s="86">
        <v>120</v>
      </c>
      <c r="T2623" s="86">
        <v>60</v>
      </c>
      <c r="U2623" s="86">
        <v>1215.88</v>
      </c>
      <c r="V2623" s="86">
        <v>245.9</v>
      </c>
      <c r="W2623" s="86">
        <v>488.74</v>
      </c>
      <c r="X2623" s="86">
        <v>0</v>
      </c>
      <c r="Y2623" s="86">
        <v>0</v>
      </c>
      <c r="Z2623" s="86">
        <v>0</v>
      </c>
      <c r="AA2623" s="86">
        <v>0</v>
      </c>
      <c r="AB2623" s="86">
        <v>473.38</v>
      </c>
      <c r="AC2623" s="86">
        <v>0</v>
      </c>
      <c r="AD2623" s="86">
        <v>0</v>
      </c>
      <c r="AE2623" s="86">
        <v>0</v>
      </c>
      <c r="AF2623" s="86">
        <v>473.38</v>
      </c>
      <c r="AG2623" s="86">
        <v>0</v>
      </c>
      <c r="AH2623" s="86">
        <v>0</v>
      </c>
      <c r="AI2623" s="86">
        <v>0</v>
      </c>
      <c r="AJ2623" s="86">
        <v>562.68</v>
      </c>
      <c r="AK2623" s="86">
        <v>0</v>
      </c>
      <c r="AL2623" s="86">
        <v>0</v>
      </c>
      <c r="AM2623" s="86">
        <v>473.38</v>
      </c>
      <c r="AN2623" s="86">
        <v>0</v>
      </c>
      <c r="AO2623" s="86">
        <v>0</v>
      </c>
      <c r="AP2623" s="86">
        <v>946.76</v>
      </c>
    </row>
    <row r="2624" spans="1:42">
      <c r="A2624" s="20">
        <v>41</v>
      </c>
      <c r="B2624" s="20">
        <v>16</v>
      </c>
      <c r="C2624" s="20" t="s">
        <v>340</v>
      </c>
      <c r="D2624" s="20" t="s">
        <v>309</v>
      </c>
      <c r="E2624" s="19" t="s">
        <v>83</v>
      </c>
      <c r="F2624" s="20">
        <v>0</v>
      </c>
      <c r="G2624" s="20">
        <v>0</v>
      </c>
      <c r="H2624" s="20">
        <v>0</v>
      </c>
      <c r="I2624" s="20">
        <v>0</v>
      </c>
      <c r="J2624" s="20">
        <v>0</v>
      </c>
      <c r="K2624" s="20">
        <v>0</v>
      </c>
      <c r="L2624" s="20">
        <v>0</v>
      </c>
      <c r="M2624" s="20">
        <v>0</v>
      </c>
      <c r="N2624" s="92"/>
      <c r="O2624" s="92"/>
      <c r="P2624" s="92"/>
      <c r="Q2624" s="82">
        <f>COUNTIFS('R - Client'!B:B,'Archive Profitability Detail'!C2624)</f>
        <v>1</v>
      </c>
      <c r="S2624" s="86">
        <v>0</v>
      </c>
      <c r="T2624" s="86">
        <v>0</v>
      </c>
      <c r="U2624" s="86">
        <v>0</v>
      </c>
      <c r="V2624" s="86">
        <v>0</v>
      </c>
      <c r="W2624" s="86">
        <v>0</v>
      </c>
      <c r="X2624" s="86">
        <v>0</v>
      </c>
      <c r="Y2624" s="86">
        <v>0</v>
      </c>
      <c r="Z2624" s="86">
        <v>0</v>
      </c>
      <c r="AA2624" s="86">
        <v>0</v>
      </c>
      <c r="AB2624" s="86">
        <v>0</v>
      </c>
      <c r="AC2624" s="86">
        <v>0</v>
      </c>
      <c r="AD2624" s="86">
        <v>0</v>
      </c>
      <c r="AE2624" s="86">
        <v>0</v>
      </c>
      <c r="AF2624" s="86">
        <v>0</v>
      </c>
      <c r="AG2624" s="86">
        <v>0</v>
      </c>
      <c r="AH2624" s="86">
        <v>0</v>
      </c>
      <c r="AI2624" s="86">
        <v>0</v>
      </c>
      <c r="AJ2624" s="86">
        <v>0</v>
      </c>
      <c r="AK2624" s="86">
        <v>0</v>
      </c>
      <c r="AL2624" s="86">
        <v>0</v>
      </c>
      <c r="AM2624" s="86">
        <v>0</v>
      </c>
      <c r="AN2624" s="86">
        <v>0</v>
      </c>
      <c r="AO2624" s="86">
        <v>0</v>
      </c>
      <c r="AP2624" s="86">
        <v>0</v>
      </c>
    </row>
    <row r="2625" spans="1:42">
      <c r="A2625" s="20">
        <v>41</v>
      </c>
      <c r="B2625" s="20">
        <v>17</v>
      </c>
      <c r="C2625" s="20" t="s">
        <v>340</v>
      </c>
      <c r="D2625" s="20" t="s">
        <v>309</v>
      </c>
      <c r="E2625" s="19" t="s">
        <v>70</v>
      </c>
      <c r="F2625" s="20">
        <v>21970.34</v>
      </c>
      <c r="G2625" s="20">
        <v>21682.22</v>
      </c>
      <c r="H2625" s="20">
        <v>18209.09</v>
      </c>
      <c r="I2625" s="20">
        <v>16008.22</v>
      </c>
      <c r="J2625" s="20">
        <v>13278.69</v>
      </c>
      <c r="K2625" s="20">
        <v>11665.42</v>
      </c>
      <c r="L2625" s="20">
        <v>10744.8</v>
      </c>
      <c r="M2625" s="20">
        <v>9779.37</v>
      </c>
      <c r="N2625" s="92"/>
      <c r="O2625" s="92"/>
      <c r="P2625" s="92"/>
      <c r="Q2625" s="82">
        <f>COUNTIFS('R - Client'!B:B,'Archive Profitability Detail'!C2625)</f>
        <v>1</v>
      </c>
      <c r="S2625" s="86">
        <v>16654.91</v>
      </c>
      <c r="T2625" s="86">
        <v>-2592.65</v>
      </c>
      <c r="U2625" s="86">
        <v>7908.08</v>
      </c>
      <c r="V2625" s="86">
        <v>7875.59</v>
      </c>
      <c r="W2625" s="86">
        <v>6540.76</v>
      </c>
      <c r="X2625" s="86">
        <v>7265.87</v>
      </c>
      <c r="Y2625" s="86">
        <v>5683.21</v>
      </c>
      <c r="Z2625" s="86">
        <v>6203.78</v>
      </c>
      <c r="AA2625" s="86">
        <v>6322.1</v>
      </c>
      <c r="AB2625" s="86">
        <v>5630.11</v>
      </c>
      <c r="AC2625" s="86">
        <v>6354.88</v>
      </c>
      <c r="AD2625" s="86">
        <v>4023.23</v>
      </c>
      <c r="AE2625" s="86">
        <v>4101.43</v>
      </c>
      <c r="AF2625" s="86">
        <v>4817.89</v>
      </c>
      <c r="AG2625" s="86">
        <v>4359.37</v>
      </c>
      <c r="AH2625" s="86">
        <v>4316.62</v>
      </c>
      <c r="AI2625" s="86">
        <v>3442.25</v>
      </c>
      <c r="AJ2625" s="86">
        <v>3906.55</v>
      </c>
      <c r="AK2625" s="86">
        <v>3814.13</v>
      </c>
      <c r="AL2625" s="86">
        <v>3545.77</v>
      </c>
      <c r="AM2625" s="86">
        <v>3384.9</v>
      </c>
      <c r="AN2625" s="86">
        <v>2866.87</v>
      </c>
      <c r="AO2625" s="86">
        <v>2860.89</v>
      </c>
      <c r="AP2625" s="86">
        <v>4051.61</v>
      </c>
    </row>
    <row r="2626" spans="1:42">
      <c r="A2626" s="20">
        <v>41</v>
      </c>
      <c r="B2626" s="20">
        <v>18</v>
      </c>
      <c r="C2626" s="20" t="s">
        <v>340</v>
      </c>
      <c r="D2626" s="20" t="s">
        <v>309</v>
      </c>
      <c r="E2626" s="19" t="s">
        <v>84</v>
      </c>
      <c r="F2626" s="20">
        <v>0</v>
      </c>
      <c r="G2626" s="20">
        <v>0</v>
      </c>
      <c r="H2626" s="20">
        <v>0</v>
      </c>
      <c r="I2626" s="20">
        <v>0</v>
      </c>
      <c r="J2626" s="20">
        <v>0.34032364767253</v>
      </c>
      <c r="K2626" s="20">
        <v>454.923254679889</v>
      </c>
      <c r="L2626" s="20">
        <v>1995.87858163226</v>
      </c>
      <c r="M2626" s="20">
        <v>5447.66944923015</v>
      </c>
      <c r="N2626" s="92"/>
      <c r="O2626" s="92"/>
      <c r="P2626" s="92"/>
      <c r="Q2626" s="82">
        <f>COUNTIFS('R - Client'!B:B,'Archive Profitability Detail'!C2626)</f>
        <v>1</v>
      </c>
      <c r="S2626" s="96">
        <v>0</v>
      </c>
      <c r="T2626" s="96">
        <v>0</v>
      </c>
      <c r="U2626" s="96">
        <v>0</v>
      </c>
      <c r="V2626" s="96">
        <v>0</v>
      </c>
      <c r="W2626" s="96">
        <v>0</v>
      </c>
      <c r="X2626" s="96">
        <v>0</v>
      </c>
      <c r="Y2626" s="96">
        <v>0</v>
      </c>
      <c r="Z2626" s="96">
        <v>0</v>
      </c>
      <c r="AA2626" s="96">
        <v>0</v>
      </c>
      <c r="AB2626" s="96">
        <v>0</v>
      </c>
      <c r="AC2626" s="96">
        <v>0</v>
      </c>
      <c r="AD2626" s="96">
        <v>0</v>
      </c>
      <c r="AE2626" s="86">
        <v>-0.0144064574344136</v>
      </c>
      <c r="AF2626" s="86">
        <v>0.0289405011450122</v>
      </c>
      <c r="AG2626" s="86">
        <v>0.325789603961931</v>
      </c>
      <c r="AH2626" s="86">
        <v>60.9116892639312</v>
      </c>
      <c r="AI2626" s="86">
        <v>104.233902082228</v>
      </c>
      <c r="AJ2626" s="86">
        <v>289.77766333373</v>
      </c>
      <c r="AK2626" s="86">
        <v>791.489275023911</v>
      </c>
      <c r="AL2626" s="86">
        <v>654.976291014004</v>
      </c>
      <c r="AM2626" s="86">
        <v>549.413015594346</v>
      </c>
      <c r="AN2626" s="86">
        <v>613.417863011667</v>
      </c>
      <c r="AO2626" s="86">
        <v>2065.15207081259</v>
      </c>
      <c r="AP2626" s="86">
        <v>2769.09951540589</v>
      </c>
    </row>
    <row r="2627" spans="1:42">
      <c r="A2627" s="20">
        <v>41</v>
      </c>
      <c r="B2627" s="20">
        <v>19</v>
      </c>
      <c r="C2627" s="20" t="s">
        <v>340</v>
      </c>
      <c r="D2627" s="20" t="s">
        <v>309</v>
      </c>
      <c r="E2627" s="19" t="s">
        <v>85</v>
      </c>
      <c r="F2627" s="20">
        <v>21970.34</v>
      </c>
      <c r="G2627" s="20">
        <v>21682.22</v>
      </c>
      <c r="H2627" s="20">
        <v>18209.09</v>
      </c>
      <c r="I2627" s="20">
        <v>16008.22</v>
      </c>
      <c r="J2627" s="20">
        <v>13279.0303236477</v>
      </c>
      <c r="K2627" s="20">
        <v>12120.3432546799</v>
      </c>
      <c r="L2627" s="20">
        <v>12740.6785816323</v>
      </c>
      <c r="M2627" s="20">
        <v>15227.0394492302</v>
      </c>
      <c r="N2627" s="92"/>
      <c r="O2627" s="92"/>
      <c r="P2627" s="92"/>
      <c r="Q2627" s="82">
        <f>COUNTIFS('R - Client'!B:B,'Archive Profitability Detail'!C2627)</f>
        <v>1</v>
      </c>
      <c r="S2627" s="86">
        <v>16654.91</v>
      </c>
      <c r="T2627" s="86">
        <v>-2592.65</v>
      </c>
      <c r="U2627" s="86">
        <v>7908.08</v>
      </c>
      <c r="V2627" s="86">
        <v>7875.59</v>
      </c>
      <c r="W2627" s="86">
        <v>6540.76</v>
      </c>
      <c r="X2627" s="86">
        <v>7265.87</v>
      </c>
      <c r="Y2627" s="86">
        <v>5683.21</v>
      </c>
      <c r="Z2627" s="86">
        <v>6203.78</v>
      </c>
      <c r="AA2627" s="86">
        <v>6322.1</v>
      </c>
      <c r="AB2627" s="86">
        <v>5630.11</v>
      </c>
      <c r="AC2627" s="86">
        <v>6354.88</v>
      </c>
      <c r="AD2627" s="86">
        <v>4023.23</v>
      </c>
      <c r="AE2627" s="86">
        <v>4101.41559354257</v>
      </c>
      <c r="AF2627" s="86">
        <v>4817.91894050115</v>
      </c>
      <c r="AG2627" s="86">
        <v>4359.69578960396</v>
      </c>
      <c r="AH2627" s="86">
        <v>4377.53168926393</v>
      </c>
      <c r="AI2627" s="86">
        <v>3546.48390208223</v>
      </c>
      <c r="AJ2627" s="86">
        <v>4196.32766333373</v>
      </c>
      <c r="AK2627" s="86">
        <v>4605.61927502391</v>
      </c>
      <c r="AL2627" s="86">
        <v>4200.746291014</v>
      </c>
      <c r="AM2627" s="86">
        <v>3934.31301559435</v>
      </c>
      <c r="AN2627" s="86">
        <v>3480.28786301167</v>
      </c>
      <c r="AO2627" s="86">
        <v>4926.04207081259</v>
      </c>
      <c r="AP2627" s="86">
        <v>6820.70951540589</v>
      </c>
    </row>
    <row r="2628" spans="1:42">
      <c r="A2628" s="20">
        <v>41</v>
      </c>
      <c r="B2628" s="20">
        <v>20</v>
      </c>
      <c r="C2628" s="20" t="s">
        <v>340</v>
      </c>
      <c r="D2628" s="20" t="s">
        <v>309</v>
      </c>
      <c r="E2628" s="83" t="s">
        <v>311</v>
      </c>
      <c r="F2628" s="20">
        <v>0</v>
      </c>
      <c r="G2628" s="20">
        <v>0</v>
      </c>
      <c r="H2628" s="20">
        <v>0</v>
      </c>
      <c r="I2628" s="20">
        <v>0</v>
      </c>
      <c r="J2628" s="20">
        <v>0</v>
      </c>
      <c r="K2628" s="20">
        <v>0</v>
      </c>
      <c r="L2628" s="20">
        <v>0</v>
      </c>
      <c r="M2628" s="20">
        <v>0</v>
      </c>
      <c r="N2628" s="92"/>
      <c r="O2628" s="92"/>
      <c r="P2628" s="92"/>
      <c r="Q2628" s="82">
        <f>COUNTIFS('R - Client'!B:B,'Archive Profitability Detail'!C2628)</f>
        <v>1</v>
      </c>
      <c r="S2628" s="86">
        <v>0</v>
      </c>
      <c r="T2628" s="86">
        <v>0</v>
      </c>
      <c r="U2628" s="86">
        <v>0</v>
      </c>
      <c r="V2628" s="86">
        <v>0</v>
      </c>
      <c r="W2628" s="86">
        <v>0</v>
      </c>
      <c r="X2628" s="86">
        <v>0</v>
      </c>
      <c r="Y2628" s="86">
        <v>0</v>
      </c>
      <c r="Z2628" s="86">
        <v>0</v>
      </c>
      <c r="AA2628" s="86">
        <v>0</v>
      </c>
      <c r="AB2628" s="86">
        <v>0</v>
      </c>
      <c r="AC2628" s="86">
        <v>0</v>
      </c>
      <c r="AD2628" s="86">
        <v>0</v>
      </c>
      <c r="AE2628" s="86">
        <v>0</v>
      </c>
      <c r="AF2628" s="86">
        <v>0</v>
      </c>
      <c r="AG2628" s="86">
        <v>0</v>
      </c>
      <c r="AH2628" s="86">
        <v>0</v>
      </c>
      <c r="AI2628" s="86">
        <v>0</v>
      </c>
      <c r="AJ2628" s="86">
        <v>0</v>
      </c>
      <c r="AK2628" s="86">
        <v>0</v>
      </c>
      <c r="AL2628" s="86">
        <v>0</v>
      </c>
      <c r="AM2628" s="86">
        <v>0</v>
      </c>
      <c r="AN2628" s="86">
        <v>0</v>
      </c>
      <c r="AO2628" s="86">
        <v>0</v>
      </c>
      <c r="AP2628" s="86">
        <v>0</v>
      </c>
    </row>
    <row r="2629" spans="1:42">
      <c r="A2629" s="20">
        <v>41</v>
      </c>
      <c r="B2629" s="20">
        <v>21</v>
      </c>
      <c r="C2629" s="20" t="s">
        <v>340</v>
      </c>
      <c r="D2629" s="20" t="s">
        <v>309</v>
      </c>
      <c r="E2629" s="19" t="s">
        <v>91</v>
      </c>
      <c r="F2629" s="20">
        <v>0</v>
      </c>
      <c r="G2629" s="20">
        <v>0</v>
      </c>
      <c r="H2629" s="20">
        <v>0</v>
      </c>
      <c r="I2629" s="20">
        <v>0</v>
      </c>
      <c r="J2629" s="20">
        <v>0</v>
      </c>
      <c r="K2629" s="20">
        <v>0</v>
      </c>
      <c r="L2629" s="20">
        <v>0</v>
      </c>
      <c r="M2629" s="20">
        <v>0</v>
      </c>
      <c r="N2629" s="92"/>
      <c r="O2629" s="92"/>
      <c r="P2629" s="92"/>
      <c r="Q2629" s="82">
        <f>COUNTIFS('R - Client'!B:B,'Archive Profitability Detail'!C2629)</f>
        <v>1</v>
      </c>
      <c r="S2629" s="86">
        <v>0</v>
      </c>
      <c r="T2629" s="86">
        <v>0</v>
      </c>
      <c r="U2629" s="86">
        <v>0</v>
      </c>
      <c r="V2629" s="86">
        <v>0</v>
      </c>
      <c r="W2629" s="86">
        <v>0</v>
      </c>
      <c r="X2629" s="86">
        <v>0</v>
      </c>
      <c r="Y2629" s="86">
        <v>0</v>
      </c>
      <c r="Z2629" s="86">
        <v>0</v>
      </c>
      <c r="AA2629" s="86">
        <v>0</v>
      </c>
      <c r="AB2629" s="86">
        <v>0</v>
      </c>
      <c r="AC2629" s="86">
        <v>0</v>
      </c>
      <c r="AD2629" s="86">
        <v>0</v>
      </c>
      <c r="AE2629" s="86">
        <v>0</v>
      </c>
      <c r="AF2629" s="86">
        <v>0</v>
      </c>
      <c r="AG2629" s="86">
        <v>0</v>
      </c>
      <c r="AH2629" s="86">
        <v>0</v>
      </c>
      <c r="AI2629" s="86">
        <v>0</v>
      </c>
      <c r="AJ2629" s="86">
        <v>0</v>
      </c>
      <c r="AK2629" s="86">
        <v>0</v>
      </c>
      <c r="AL2629" s="86">
        <v>0</v>
      </c>
      <c r="AM2629" s="86">
        <v>0</v>
      </c>
      <c r="AN2629" s="86">
        <v>0</v>
      </c>
      <c r="AO2629" s="86">
        <v>0</v>
      </c>
      <c r="AP2629" s="86">
        <v>0</v>
      </c>
    </row>
    <row r="2630" spans="1:42">
      <c r="A2630" s="20">
        <v>41</v>
      </c>
      <c r="B2630" s="20">
        <v>22</v>
      </c>
      <c r="C2630" s="20" t="s">
        <v>340</v>
      </c>
      <c r="D2630" s="20" t="s">
        <v>309</v>
      </c>
      <c r="E2630" s="19" t="s">
        <v>92</v>
      </c>
      <c r="F2630" s="20">
        <v>10094.9554955557</v>
      </c>
      <c r="G2630" s="20">
        <v>8403.83743545269</v>
      </c>
      <c r="H2630" s="20">
        <v>7056.91176186145</v>
      </c>
      <c r="I2630" s="20">
        <v>5078.77333293959</v>
      </c>
      <c r="J2630" s="20">
        <v>1232.89767589242</v>
      </c>
      <c r="K2630" s="20">
        <v>0</v>
      </c>
      <c r="L2630" s="20">
        <v>0</v>
      </c>
      <c r="M2630" s="20">
        <v>0</v>
      </c>
      <c r="N2630" s="92"/>
      <c r="O2630" s="92"/>
      <c r="P2630" s="92"/>
      <c r="Q2630" s="82">
        <f>COUNTIFS('R - Client'!B:B,'Archive Profitability Detail'!C2630)</f>
        <v>1</v>
      </c>
      <c r="S2630" s="86">
        <v>3568.67564020464</v>
      </c>
      <c r="T2630" s="86">
        <v>3251.4602883141</v>
      </c>
      <c r="U2630" s="86">
        <v>3274.81956703701</v>
      </c>
      <c r="V2630" s="86">
        <v>3027.85288087417</v>
      </c>
      <c r="W2630" s="86">
        <v>2950.03580378227</v>
      </c>
      <c r="X2630" s="86">
        <v>2425.94875079625</v>
      </c>
      <c r="Y2630" s="86">
        <v>2516.89008016142</v>
      </c>
      <c r="Z2630" s="86">
        <v>2278.8770843297</v>
      </c>
      <c r="AA2630" s="86">
        <v>2261.14459737032</v>
      </c>
      <c r="AB2630" s="86">
        <v>1859.58340508504</v>
      </c>
      <c r="AC2630" s="86">
        <v>1721.89462632556</v>
      </c>
      <c r="AD2630" s="86">
        <v>1497.29530152899</v>
      </c>
      <c r="AE2630" s="86">
        <v>1232.89767589242</v>
      </c>
      <c r="AF2630" s="86">
        <v>0</v>
      </c>
      <c r="AG2630" s="86">
        <v>0</v>
      </c>
      <c r="AH2630" s="86">
        <v>0</v>
      </c>
      <c r="AI2630" s="86">
        <v>0</v>
      </c>
      <c r="AJ2630" s="86">
        <v>0</v>
      </c>
      <c r="AK2630" s="86">
        <v>0</v>
      </c>
      <c r="AL2630" s="86">
        <v>0</v>
      </c>
      <c r="AM2630" s="86">
        <v>0</v>
      </c>
      <c r="AN2630" s="86">
        <v>0</v>
      </c>
      <c r="AO2630" s="86">
        <v>0</v>
      </c>
      <c r="AP2630" s="86">
        <v>0</v>
      </c>
    </row>
    <row r="2631" spans="1:42">
      <c r="A2631" s="20">
        <v>41</v>
      </c>
      <c r="B2631" s="20">
        <v>23</v>
      </c>
      <c r="C2631" s="20" t="s">
        <v>340</v>
      </c>
      <c r="D2631" s="20" t="s">
        <v>309</v>
      </c>
      <c r="E2631" s="19" t="s">
        <v>93</v>
      </c>
      <c r="F2631" s="20">
        <v>23666.9620278718</v>
      </c>
      <c r="G2631" s="20">
        <v>24590.838219949</v>
      </c>
      <c r="H2631" s="20">
        <v>22049.8468261849</v>
      </c>
      <c r="I2631" s="20">
        <v>18346.3874765521</v>
      </c>
      <c r="J2631" s="20">
        <v>15308.6326478709</v>
      </c>
      <c r="K2631" s="20">
        <v>14052.7687126667</v>
      </c>
      <c r="L2631" s="20">
        <v>14052.7687126667</v>
      </c>
      <c r="M2631" s="20">
        <v>14052.7687126667</v>
      </c>
      <c r="N2631" s="92"/>
      <c r="O2631" s="92"/>
      <c r="P2631" s="92"/>
      <c r="Q2631" s="82">
        <f>COUNTIFS('R - Client'!B:B,'Archive Profitability Detail'!C2631)</f>
        <v>1</v>
      </c>
      <c r="S2631" s="86">
        <v>7667.24758384135</v>
      </c>
      <c r="T2631" s="86">
        <v>7689.64689136278</v>
      </c>
      <c r="U2631" s="86">
        <v>8310.06755266763</v>
      </c>
      <c r="V2631" s="86">
        <v>8286.31851536488</v>
      </c>
      <c r="W2631" s="86">
        <v>8537.34824604113</v>
      </c>
      <c r="X2631" s="86">
        <v>7767.17145854294</v>
      </c>
      <c r="Y2631" s="86">
        <v>7613.74598414869</v>
      </c>
      <c r="Z2631" s="86">
        <v>7406.69577593869</v>
      </c>
      <c r="AA2631" s="86">
        <v>7029.4050660975</v>
      </c>
      <c r="AB2631" s="86">
        <v>6310.51814559118</v>
      </c>
      <c r="AC2631" s="86">
        <v>5954.86431602976</v>
      </c>
      <c r="AD2631" s="86">
        <v>6081.00501493112</v>
      </c>
      <c r="AE2631" s="86">
        <v>5940.12017275978</v>
      </c>
      <c r="AF2631" s="86">
        <v>4684.25623755556</v>
      </c>
      <c r="AG2631" s="86">
        <v>4684.25623755556</v>
      </c>
      <c r="AH2631" s="86">
        <v>4684.25623755556</v>
      </c>
      <c r="AI2631" s="86">
        <v>4684.25623755556</v>
      </c>
      <c r="AJ2631" s="86">
        <v>4684.25623755556</v>
      </c>
      <c r="AK2631" s="86">
        <v>4684.25623755556</v>
      </c>
      <c r="AL2631" s="86">
        <v>4684.25623755556</v>
      </c>
      <c r="AM2631" s="86">
        <v>4684.25623755556</v>
      </c>
      <c r="AN2631" s="86">
        <v>4684.25623755556</v>
      </c>
      <c r="AO2631" s="86">
        <v>4684.25623755556</v>
      </c>
      <c r="AP2631" s="86">
        <v>4684.25623755556</v>
      </c>
    </row>
    <row r="2632" spans="1:42">
      <c r="A2632" s="20">
        <v>41</v>
      </c>
      <c r="B2632" s="20">
        <v>24</v>
      </c>
      <c r="C2632" s="20" t="s">
        <v>340</v>
      </c>
      <c r="D2632" s="20" t="s">
        <v>309</v>
      </c>
      <c r="E2632" s="19" t="s">
        <v>94</v>
      </c>
      <c r="F2632" s="20">
        <v>10694.5133636168</v>
      </c>
      <c r="G2632" s="20">
        <v>10855.0438517875</v>
      </c>
      <c r="H2632" s="20">
        <v>9930.84761137384</v>
      </c>
      <c r="I2632" s="20">
        <v>8116.48167267457</v>
      </c>
      <c r="J2632" s="20">
        <v>9252.91126809501</v>
      </c>
      <c r="K2632" s="20">
        <v>10008.6563834059</v>
      </c>
      <c r="L2632" s="20">
        <v>10428.0145069776</v>
      </c>
      <c r="M2632" s="20">
        <v>9558.85366673489</v>
      </c>
      <c r="N2632" s="92"/>
      <c r="O2632" s="92"/>
      <c r="P2632" s="92"/>
      <c r="Q2632" s="82">
        <f>COUNTIFS('R - Client'!B:B,'Archive Profitability Detail'!C2632)</f>
        <v>1</v>
      </c>
      <c r="S2632" s="86">
        <v>3556.04241978775</v>
      </c>
      <c r="T2632" s="86">
        <v>3528.41023904498</v>
      </c>
      <c r="U2632" s="86">
        <v>3610.06070478402</v>
      </c>
      <c r="V2632" s="86">
        <v>3698.767855565</v>
      </c>
      <c r="W2632" s="86">
        <v>3725.06712046037</v>
      </c>
      <c r="X2632" s="86">
        <v>3431.20887576217</v>
      </c>
      <c r="Y2632" s="86">
        <v>3534.66166879278</v>
      </c>
      <c r="Z2632" s="86">
        <v>3276.51169951377</v>
      </c>
      <c r="AA2632" s="86">
        <v>3119.67424306729</v>
      </c>
      <c r="AB2632" s="86">
        <v>2821.32091064888</v>
      </c>
      <c r="AC2632" s="86">
        <v>2593.29546984146</v>
      </c>
      <c r="AD2632" s="86">
        <v>2701.86529218424</v>
      </c>
      <c r="AE2632" s="86">
        <v>2543.78104069451</v>
      </c>
      <c r="AF2632" s="86">
        <v>3478.50952379536</v>
      </c>
      <c r="AG2632" s="86">
        <v>3230.62070360515</v>
      </c>
      <c r="AH2632" s="86">
        <v>3271.5337123306</v>
      </c>
      <c r="AI2632" s="86">
        <v>3283.94047107006</v>
      </c>
      <c r="AJ2632" s="86">
        <v>3453.18220000529</v>
      </c>
      <c r="AK2632" s="86">
        <v>3536.04299191536</v>
      </c>
      <c r="AL2632" s="86">
        <v>3433.17795310687</v>
      </c>
      <c r="AM2632" s="86">
        <v>3458.79356195539</v>
      </c>
      <c r="AN2632" s="86">
        <v>3200.46557121903</v>
      </c>
      <c r="AO2632" s="86">
        <v>3258.72143535587</v>
      </c>
      <c r="AP2632" s="86">
        <v>3099.66666016</v>
      </c>
    </row>
    <row r="2633" spans="1:42">
      <c r="A2633" s="20">
        <v>41</v>
      </c>
      <c r="B2633" s="20">
        <v>25</v>
      </c>
      <c r="C2633" s="20" t="s">
        <v>340</v>
      </c>
      <c r="D2633" s="20" t="s">
        <v>309</v>
      </c>
      <c r="E2633" s="19" t="s">
        <v>95</v>
      </c>
      <c r="F2633" s="20">
        <v>6125.12710778136</v>
      </c>
      <c r="G2633" s="20">
        <v>5726.56053909397</v>
      </c>
      <c r="H2633" s="20">
        <v>5860.92224798416</v>
      </c>
      <c r="I2633" s="20">
        <v>5194.11566547065</v>
      </c>
      <c r="J2633" s="20">
        <v>4601.59076202743</v>
      </c>
      <c r="K2633" s="20">
        <v>4621.15934306616</v>
      </c>
      <c r="L2633" s="20">
        <v>4774.09912720242</v>
      </c>
      <c r="M2633" s="20">
        <v>4751.95962899274</v>
      </c>
      <c r="N2633" s="92"/>
      <c r="O2633" s="92"/>
      <c r="P2633" s="92"/>
      <c r="Q2633" s="82">
        <f>COUNTIFS('R - Client'!B:B,'Archive Profitability Detail'!C2633)</f>
        <v>1</v>
      </c>
      <c r="S2633" s="86">
        <v>2244.85319598505</v>
      </c>
      <c r="T2633" s="86">
        <v>1938.72222092312</v>
      </c>
      <c r="U2633" s="86">
        <v>1941.55169087319</v>
      </c>
      <c r="V2633" s="86">
        <v>1951.58100315556</v>
      </c>
      <c r="W2633" s="86">
        <v>1982.81394122812</v>
      </c>
      <c r="X2633" s="86">
        <v>1792.16559471029</v>
      </c>
      <c r="Y2633" s="86">
        <v>1785.99718815271</v>
      </c>
      <c r="Z2633" s="86">
        <v>2095.54016056159</v>
      </c>
      <c r="AA2633" s="86">
        <v>1979.38489926985</v>
      </c>
      <c r="AB2633" s="86">
        <v>1856.04949554426</v>
      </c>
      <c r="AC2633" s="86">
        <v>1709.70080336087</v>
      </c>
      <c r="AD2633" s="86">
        <v>1628.36536656552</v>
      </c>
      <c r="AE2633" s="86">
        <v>1530.29879462974</v>
      </c>
      <c r="AF2633" s="86">
        <v>1722.78397758519</v>
      </c>
      <c r="AG2633" s="86">
        <v>1348.5079898125</v>
      </c>
      <c r="AH2633" s="86">
        <v>1436.07131384845</v>
      </c>
      <c r="AI2633" s="86">
        <v>1532.86395966924</v>
      </c>
      <c r="AJ2633" s="86">
        <v>1652.22406954846</v>
      </c>
      <c r="AK2633" s="86">
        <v>1637.93511848554</v>
      </c>
      <c r="AL2633" s="86">
        <v>1571.6359143302</v>
      </c>
      <c r="AM2633" s="86">
        <v>1564.52809438668</v>
      </c>
      <c r="AN2633" s="86">
        <v>1630.13041189714</v>
      </c>
      <c r="AO2633" s="86">
        <v>1594.31939589026</v>
      </c>
      <c r="AP2633" s="86">
        <v>1527.50982120533</v>
      </c>
    </row>
    <row r="2634" spans="1:42">
      <c r="A2634" s="20">
        <v>41</v>
      </c>
      <c r="B2634" s="20">
        <v>26</v>
      </c>
      <c r="C2634" s="20" t="s">
        <v>340</v>
      </c>
      <c r="D2634" s="20" t="s">
        <v>309</v>
      </c>
      <c r="E2634" s="19" t="s">
        <v>96</v>
      </c>
      <c r="F2634" s="20">
        <v>3207.16661872569</v>
      </c>
      <c r="G2634" s="20">
        <v>3040.89556841608</v>
      </c>
      <c r="H2634" s="20">
        <v>2668.84408254038</v>
      </c>
      <c r="I2634" s="20">
        <v>2276.29176513714</v>
      </c>
      <c r="J2634" s="20">
        <v>5113.67439102691</v>
      </c>
      <c r="K2634" s="20">
        <v>4856.40072307005</v>
      </c>
      <c r="L2634" s="20">
        <v>4836.2611061374</v>
      </c>
      <c r="M2634" s="20">
        <v>4568.45455899237</v>
      </c>
      <c r="N2634" s="92"/>
      <c r="O2634" s="92"/>
      <c r="P2634" s="92"/>
      <c r="Q2634" s="82">
        <f>COUNTIFS('R - Client'!B:B,'Archive Profitability Detail'!C2634)</f>
        <v>1</v>
      </c>
      <c r="S2634" s="86">
        <v>1119.29846387477</v>
      </c>
      <c r="T2634" s="86">
        <v>1043.17284763368</v>
      </c>
      <c r="U2634" s="86">
        <v>1044.69530721724</v>
      </c>
      <c r="V2634" s="86">
        <v>1050.09180298156</v>
      </c>
      <c r="W2634" s="86">
        <v>1045.67281034855</v>
      </c>
      <c r="X2634" s="86">
        <v>945.130955085965</v>
      </c>
      <c r="Y2634" s="86">
        <v>941.877934272301</v>
      </c>
      <c r="Z2634" s="86">
        <v>888.096557971015</v>
      </c>
      <c r="AA2634" s="86">
        <v>838.869590297069</v>
      </c>
      <c r="AB2634" s="86">
        <v>782.006837296545</v>
      </c>
      <c r="AC2634" s="86">
        <v>746.135940326173</v>
      </c>
      <c r="AD2634" s="86">
        <v>748.148987514427</v>
      </c>
      <c r="AE2634" s="86">
        <v>1737.59170296683</v>
      </c>
      <c r="AF2634" s="86">
        <v>1763.95164471928</v>
      </c>
      <c r="AG2634" s="86">
        <v>1612.1310433408</v>
      </c>
      <c r="AH2634" s="86">
        <v>1590.9569208667</v>
      </c>
      <c r="AI2634" s="86">
        <v>1591.70666493874</v>
      </c>
      <c r="AJ2634" s="86">
        <v>1673.73713726462</v>
      </c>
      <c r="AK2634" s="86">
        <v>1659.26213445637</v>
      </c>
      <c r="AL2634" s="86">
        <v>1592.09967010842</v>
      </c>
      <c r="AM2634" s="86">
        <v>1584.89930157262</v>
      </c>
      <c r="AN2634" s="86">
        <v>1567.1801306027</v>
      </c>
      <c r="AO2634" s="86">
        <v>1532.75201838966</v>
      </c>
      <c r="AP2634" s="86">
        <v>1468.52241</v>
      </c>
    </row>
    <row r="2635" spans="1:42">
      <c r="A2635" s="20">
        <v>41</v>
      </c>
      <c r="B2635" s="20">
        <v>27</v>
      </c>
      <c r="C2635" s="20" t="s">
        <v>340</v>
      </c>
      <c r="D2635" s="20" t="s">
        <v>309</v>
      </c>
      <c r="E2635" s="19" t="s">
        <v>97</v>
      </c>
      <c r="F2635" s="20">
        <v>-2056.71935885181</v>
      </c>
      <c r="G2635" s="20">
        <v>-1950.09163143917</v>
      </c>
      <c r="H2635" s="20">
        <v>-1711.49925865058</v>
      </c>
      <c r="I2635" s="20">
        <v>-1459.75993651765</v>
      </c>
      <c r="J2635" s="20">
        <v>739.036634245149</v>
      </c>
      <c r="K2635" s="20">
        <v>701.855020574093</v>
      </c>
      <c r="L2635" s="20">
        <v>698.944410008233</v>
      </c>
      <c r="M2635" s="20">
        <v>660.240567311839</v>
      </c>
      <c r="N2635" s="92"/>
      <c r="O2635" s="92"/>
      <c r="P2635" s="92"/>
      <c r="Q2635" s="82">
        <f>COUNTIFS('R - Client'!B:B,'Archive Profitability Detail'!C2635)</f>
        <v>1</v>
      </c>
      <c r="S2635" s="86">
        <v>-717.793333699337</v>
      </c>
      <c r="T2635" s="86">
        <v>-668.974844596392</v>
      </c>
      <c r="U2635" s="86">
        <v>-669.951180556082</v>
      </c>
      <c r="V2635" s="86">
        <v>-673.411891715781</v>
      </c>
      <c r="W2635" s="86">
        <v>-670.578042160895</v>
      </c>
      <c r="X2635" s="86">
        <v>-606.101697562495</v>
      </c>
      <c r="Y2635" s="86">
        <v>-604.015572431624</v>
      </c>
      <c r="Z2635" s="86">
        <v>-569.526189454541</v>
      </c>
      <c r="AA2635" s="86">
        <v>-537.957496764416</v>
      </c>
      <c r="AB2635" s="86">
        <v>-501.492062068587</v>
      </c>
      <c r="AC2635" s="86">
        <v>-478.48846512804</v>
      </c>
      <c r="AD2635" s="86">
        <v>-479.77940932102</v>
      </c>
      <c r="AE2635" s="86">
        <v>251.119610999523</v>
      </c>
      <c r="AF2635" s="86">
        <v>254.929193139875</v>
      </c>
      <c r="AG2635" s="86">
        <v>232.987830105751</v>
      </c>
      <c r="AH2635" s="86">
        <v>229.927711097428</v>
      </c>
      <c r="AI2635" s="86">
        <v>230.03606534394</v>
      </c>
      <c r="AJ2635" s="86">
        <v>241.891244132725</v>
      </c>
      <c r="AK2635" s="86">
        <v>239.799292917594</v>
      </c>
      <c r="AL2635" s="86">
        <v>230.092863097498</v>
      </c>
      <c r="AM2635" s="86">
        <v>229.052253993141</v>
      </c>
      <c r="AN2635" s="86">
        <v>226.491450259098</v>
      </c>
      <c r="AO2635" s="86">
        <v>221.51584285281</v>
      </c>
      <c r="AP2635" s="86">
        <v>212.23327419993</v>
      </c>
    </row>
    <row r="2636" spans="1:42">
      <c r="A2636" s="20">
        <v>41</v>
      </c>
      <c r="B2636" s="20">
        <v>28</v>
      </c>
      <c r="C2636" s="20" t="s">
        <v>340</v>
      </c>
      <c r="D2636" s="20" t="s">
        <v>309</v>
      </c>
      <c r="E2636" s="19" t="s">
        <v>71</v>
      </c>
      <c r="F2636" s="20">
        <v>51732.0052546995</v>
      </c>
      <c r="G2636" s="20">
        <v>50667.0839832601</v>
      </c>
      <c r="H2636" s="20">
        <v>45855.8732712941</v>
      </c>
      <c r="I2636" s="20">
        <v>37552.2899762564</v>
      </c>
      <c r="J2636" s="20">
        <v>36248.7433791578</v>
      </c>
      <c r="K2636" s="20">
        <v>34240.8401827829</v>
      </c>
      <c r="L2636" s="20">
        <v>34790.0878629923</v>
      </c>
      <c r="M2636" s="20">
        <v>33592.2771346985</v>
      </c>
      <c r="N2636" s="92"/>
      <c r="O2636" s="92"/>
      <c r="P2636" s="92"/>
      <c r="Q2636" s="82">
        <f>COUNTIFS('R - Client'!B:B,'Archive Profitability Detail'!C2636)</f>
        <v>1</v>
      </c>
      <c r="S2636" s="86">
        <v>17438.3239699942</v>
      </c>
      <c r="T2636" s="86">
        <v>16782.4376426823</v>
      </c>
      <c r="U2636" s="86">
        <v>17511.243642023</v>
      </c>
      <c r="V2636" s="86">
        <v>17341.2001662254</v>
      </c>
      <c r="W2636" s="86">
        <v>17570.3598796996</v>
      </c>
      <c r="X2636" s="86">
        <v>15755.5239373351</v>
      </c>
      <c r="Y2636" s="86">
        <v>15789.1572830963</v>
      </c>
      <c r="Z2636" s="86">
        <v>15376.1950888602</v>
      </c>
      <c r="AA2636" s="86">
        <v>14690.5208993376</v>
      </c>
      <c r="AB2636" s="86">
        <v>13127.9867320973</v>
      </c>
      <c r="AC2636" s="86">
        <v>12247.4026907558</v>
      </c>
      <c r="AD2636" s="86">
        <v>12176.9005534033</v>
      </c>
      <c r="AE2636" s="86">
        <v>13235.8089979428</v>
      </c>
      <c r="AF2636" s="86">
        <v>11904.4305767953</v>
      </c>
      <c r="AG2636" s="86">
        <v>11108.5038044197</v>
      </c>
      <c r="AH2636" s="86">
        <v>11212.7458956987</v>
      </c>
      <c r="AI2636" s="86">
        <v>11322.8033985775</v>
      </c>
      <c r="AJ2636" s="86">
        <v>11705.2908885066</v>
      </c>
      <c r="AK2636" s="86">
        <v>11757.2957753304</v>
      </c>
      <c r="AL2636" s="86">
        <v>11511.2626381985</v>
      </c>
      <c r="AM2636" s="86">
        <v>11521.5294494634</v>
      </c>
      <c r="AN2636" s="86">
        <v>11308.5238015335</v>
      </c>
      <c r="AO2636" s="86">
        <v>11291.5649300442</v>
      </c>
      <c r="AP2636" s="86">
        <v>10992.1884031208</v>
      </c>
    </row>
    <row r="2637" spans="1:42">
      <c r="A2637" s="20">
        <v>41</v>
      </c>
      <c r="B2637" s="20">
        <v>29</v>
      </c>
      <c r="C2637" s="20" t="s">
        <v>340</v>
      </c>
      <c r="D2637" s="20" t="s">
        <v>309</v>
      </c>
      <c r="E2637" s="19" t="s">
        <v>72</v>
      </c>
      <c r="F2637" s="20">
        <v>5540.79173371282</v>
      </c>
      <c r="G2637" s="20">
        <v>5253.53716585464</v>
      </c>
      <c r="H2637" s="20">
        <v>4610.77049903434</v>
      </c>
      <c r="I2637" s="20">
        <v>3932.58601600243</v>
      </c>
      <c r="J2637" s="20">
        <v>3384.0235282317</v>
      </c>
      <c r="K2637" s="20">
        <v>3213.77018807219</v>
      </c>
      <c r="L2637" s="20">
        <v>3200.44260161709</v>
      </c>
      <c r="M2637" s="20">
        <v>3023.21902669735</v>
      </c>
      <c r="N2637" s="92"/>
      <c r="O2637" s="92"/>
      <c r="P2637" s="92"/>
      <c r="Q2637" s="82">
        <f>COUNTIFS('R - Client'!B:B,'Archive Profitability Detail'!C2637)</f>
        <v>1</v>
      </c>
      <c r="S2637" s="86">
        <v>1933.73167455172</v>
      </c>
      <c r="T2637" s="86">
        <v>1802.21490746836</v>
      </c>
      <c r="U2637" s="86">
        <v>1804.84515169274</v>
      </c>
      <c r="V2637" s="86">
        <v>1814.16829036205</v>
      </c>
      <c r="W2637" s="86">
        <v>1806.53391374147</v>
      </c>
      <c r="X2637" s="86">
        <v>1632.83496175112</v>
      </c>
      <c r="Y2637" s="86">
        <v>1627.21495101369</v>
      </c>
      <c r="Z2637" s="86">
        <v>1534.30072463768</v>
      </c>
      <c r="AA2637" s="86">
        <v>1449.25482338297</v>
      </c>
      <c r="AB2637" s="86">
        <v>1351.01712349489</v>
      </c>
      <c r="AC2637" s="86">
        <v>1289.04554763293</v>
      </c>
      <c r="AD2637" s="86">
        <v>1292.52334487462</v>
      </c>
      <c r="AE2637" s="86">
        <v>1149.86812919059</v>
      </c>
      <c r="AF2637" s="86">
        <v>1167.31207580746</v>
      </c>
      <c r="AG2637" s="86">
        <v>1066.84332323365</v>
      </c>
      <c r="AH2637" s="86">
        <v>1052.83114272256</v>
      </c>
      <c r="AI2637" s="86">
        <v>1053.3272931197</v>
      </c>
      <c r="AJ2637" s="86">
        <v>1107.61175222993</v>
      </c>
      <c r="AK2637" s="86">
        <v>1098.03277900467</v>
      </c>
      <c r="AL2637" s="86">
        <v>1053.58736809499</v>
      </c>
      <c r="AM2637" s="86">
        <v>1048.82245451742</v>
      </c>
      <c r="AN2637" s="86">
        <v>1037.09662160789</v>
      </c>
      <c r="AO2637" s="86">
        <v>1014.31348508946</v>
      </c>
      <c r="AP2637" s="86">
        <v>971.80892</v>
      </c>
    </row>
    <row r="2638" spans="1:42">
      <c r="A2638" s="20">
        <v>41</v>
      </c>
      <c r="B2638" s="20">
        <v>30</v>
      </c>
      <c r="C2638" s="20" t="s">
        <v>340</v>
      </c>
      <c r="D2638" s="20" t="s">
        <v>309</v>
      </c>
      <c r="E2638" s="19" t="s">
        <v>73</v>
      </c>
      <c r="F2638" s="20">
        <v>3887.30143072281</v>
      </c>
      <c r="G2638" s="20">
        <v>3685.76974603187</v>
      </c>
      <c r="H2638" s="20">
        <v>3234.81834709215</v>
      </c>
      <c r="I2638" s="20">
        <v>2759.01856289463</v>
      </c>
      <c r="J2638" s="20">
        <v>2141.67757458411</v>
      </c>
      <c r="K2638" s="20">
        <v>2033.92780346825</v>
      </c>
      <c r="L2638" s="20">
        <v>2025.49305329701</v>
      </c>
      <c r="M2638" s="20">
        <v>1913.33196667136</v>
      </c>
      <c r="N2638" s="92"/>
      <c r="O2638" s="92"/>
      <c r="P2638" s="92"/>
      <c r="Q2638" s="82">
        <f>COUNTIFS('R - Client'!B:B,'Archive Profitability Detail'!C2638)</f>
        <v>1</v>
      </c>
      <c r="S2638" s="86">
        <v>1356.66494363647</v>
      </c>
      <c r="T2638" s="86">
        <v>1264.39558188867</v>
      </c>
      <c r="U2638" s="86">
        <v>1266.24090519767</v>
      </c>
      <c r="V2638" s="86">
        <v>1272.78182065341</v>
      </c>
      <c r="W2638" s="86">
        <v>1267.42570467105</v>
      </c>
      <c r="X2638" s="86">
        <v>1145.56222070742</v>
      </c>
      <c r="Y2638" s="86">
        <v>1141.61934091149</v>
      </c>
      <c r="Z2638" s="86">
        <v>1076.43269927536</v>
      </c>
      <c r="AA2638" s="86">
        <v>1016.76630690529</v>
      </c>
      <c r="AB2638" s="86">
        <v>947.844829672657</v>
      </c>
      <c r="AC2638" s="86">
        <v>904.366892386804</v>
      </c>
      <c r="AD2638" s="86">
        <v>906.80684083517</v>
      </c>
      <c r="AE2638" s="86">
        <v>727.72744204391</v>
      </c>
      <c r="AF2638" s="86">
        <v>738.767350298069</v>
      </c>
      <c r="AG2638" s="86">
        <v>675.182782242128</v>
      </c>
      <c r="AH2638" s="86">
        <v>666.314766839378</v>
      </c>
      <c r="AI2638" s="86">
        <v>666.628770028275</v>
      </c>
      <c r="AJ2638" s="86">
        <v>700.984266600594</v>
      </c>
      <c r="AK2638" s="86">
        <v>694.92193518566</v>
      </c>
      <c r="AL2638" s="86">
        <v>666.793366029943</v>
      </c>
      <c r="AM2638" s="86">
        <v>663.777752081406</v>
      </c>
      <c r="AN2638" s="86">
        <v>656.356718162414</v>
      </c>
      <c r="AO2638" s="86">
        <v>641.937748508946</v>
      </c>
      <c r="AP2638" s="86">
        <v>615.0375</v>
      </c>
    </row>
    <row r="2639" spans="1:42">
      <c r="A2639" s="20">
        <v>41</v>
      </c>
      <c r="B2639" s="20">
        <v>31</v>
      </c>
      <c r="C2639" s="20" t="s">
        <v>340</v>
      </c>
      <c r="D2639" s="20" t="s">
        <v>309</v>
      </c>
      <c r="E2639" s="19" t="s">
        <v>74</v>
      </c>
      <c r="F2639" s="20">
        <v>61160.0984191351</v>
      </c>
      <c r="G2639" s="20">
        <v>59606.3908951466</v>
      </c>
      <c r="H2639" s="20">
        <v>53701.4621174206</v>
      </c>
      <c r="I2639" s="20">
        <v>44243.8945551534</v>
      </c>
      <c r="J2639" s="20">
        <v>41774.4444819736</v>
      </c>
      <c r="K2639" s="20">
        <v>39488.5381743234</v>
      </c>
      <c r="L2639" s="20">
        <v>40016.0235179064</v>
      </c>
      <c r="M2639" s="20">
        <v>38528.8281280672</v>
      </c>
      <c r="N2639" s="92"/>
      <c r="O2639" s="92"/>
      <c r="P2639" s="92"/>
      <c r="Q2639" s="82">
        <f>COUNTIFS('R - Client'!B:B,'Archive Profitability Detail'!C2639)</f>
        <v>1</v>
      </c>
      <c r="S2639" s="86">
        <v>20728.7205881824</v>
      </c>
      <c r="T2639" s="86">
        <v>19849.0481320393</v>
      </c>
      <c r="U2639" s="86">
        <v>20582.3296989134</v>
      </c>
      <c r="V2639" s="86">
        <v>20428.1502772408</v>
      </c>
      <c r="W2639" s="86">
        <v>20644.3194981121</v>
      </c>
      <c r="X2639" s="86">
        <v>18533.9211197937</v>
      </c>
      <c r="Y2639" s="86">
        <v>18557.9915750215</v>
      </c>
      <c r="Z2639" s="86">
        <v>17986.9285127733</v>
      </c>
      <c r="AA2639" s="86">
        <v>17156.5420296259</v>
      </c>
      <c r="AB2639" s="86">
        <v>15426.8486852649</v>
      </c>
      <c r="AC2639" s="86">
        <v>14440.8151307755</v>
      </c>
      <c r="AD2639" s="86">
        <v>14376.2307391131</v>
      </c>
      <c r="AE2639" s="86">
        <v>15113.4045691773</v>
      </c>
      <c r="AF2639" s="86">
        <v>13810.5100029008</v>
      </c>
      <c r="AG2639" s="86">
        <v>12850.5299098955</v>
      </c>
      <c r="AH2639" s="86">
        <v>12931.8918052607</v>
      </c>
      <c r="AI2639" s="86">
        <v>13042.7594617255</v>
      </c>
      <c r="AJ2639" s="86">
        <v>13513.8869073372</v>
      </c>
      <c r="AK2639" s="86">
        <v>13550.2504895208</v>
      </c>
      <c r="AL2639" s="86">
        <v>13231.6433723235</v>
      </c>
      <c r="AM2639" s="86">
        <v>13234.1296560622</v>
      </c>
      <c r="AN2639" s="86">
        <v>13001.9771413038</v>
      </c>
      <c r="AO2639" s="86">
        <v>12947.8161636426</v>
      </c>
      <c r="AP2639" s="86">
        <v>12579.0348231208</v>
      </c>
    </row>
    <row r="2640" spans="1:42">
      <c r="A2640" s="20">
        <v>41</v>
      </c>
      <c r="B2640" s="20">
        <v>32</v>
      </c>
      <c r="C2640" s="20" t="s">
        <v>340</v>
      </c>
      <c r="D2640" s="20" t="s">
        <v>309</v>
      </c>
      <c r="E2640" s="83" t="s">
        <v>312</v>
      </c>
      <c r="F2640" s="20">
        <v>0</v>
      </c>
      <c r="G2640" s="20">
        <v>0</v>
      </c>
      <c r="H2640" s="20">
        <v>0</v>
      </c>
      <c r="I2640" s="20">
        <v>0</v>
      </c>
      <c r="J2640" s="20">
        <v>0</v>
      </c>
      <c r="K2640" s="20">
        <v>0</v>
      </c>
      <c r="L2640" s="20">
        <v>0</v>
      </c>
      <c r="M2640" s="20">
        <v>0</v>
      </c>
      <c r="N2640" s="92"/>
      <c r="O2640" s="92"/>
      <c r="P2640" s="92"/>
      <c r="Q2640" s="82">
        <f>COUNTIFS('R - Client'!B:B,'Archive Profitability Detail'!C2640)</f>
        <v>1</v>
      </c>
      <c r="S2640" s="86">
        <v>0</v>
      </c>
      <c r="T2640" s="86">
        <v>0</v>
      </c>
      <c r="U2640" s="86">
        <v>0</v>
      </c>
      <c r="V2640" s="86">
        <v>0</v>
      </c>
      <c r="W2640" s="86">
        <v>0</v>
      </c>
      <c r="X2640" s="86">
        <v>0</v>
      </c>
      <c r="Y2640" s="86">
        <v>0</v>
      </c>
      <c r="Z2640" s="86">
        <v>0</v>
      </c>
      <c r="AA2640" s="86">
        <v>0</v>
      </c>
      <c r="AB2640" s="86">
        <v>0</v>
      </c>
      <c r="AC2640" s="86">
        <v>0</v>
      </c>
      <c r="AD2640" s="86">
        <v>0</v>
      </c>
      <c r="AE2640" s="86">
        <v>0</v>
      </c>
      <c r="AF2640" s="86">
        <v>0</v>
      </c>
      <c r="AG2640" s="86">
        <v>0</v>
      </c>
      <c r="AH2640" s="86">
        <v>0</v>
      </c>
      <c r="AI2640" s="86">
        <v>0</v>
      </c>
      <c r="AJ2640" s="86">
        <v>0</v>
      </c>
      <c r="AK2640" s="86">
        <v>0</v>
      </c>
      <c r="AL2640" s="86">
        <v>0</v>
      </c>
      <c r="AM2640" s="86">
        <v>0</v>
      </c>
      <c r="AN2640" s="86">
        <v>0</v>
      </c>
      <c r="AO2640" s="86">
        <v>0</v>
      </c>
      <c r="AP2640" s="86">
        <v>0</v>
      </c>
    </row>
    <row r="2641" spans="1:42">
      <c r="A2641" s="20">
        <v>41</v>
      </c>
      <c r="B2641" s="20">
        <v>33</v>
      </c>
      <c r="C2641" s="20" t="s">
        <v>340</v>
      </c>
      <c r="D2641" s="20" t="s">
        <v>309</v>
      </c>
      <c r="E2641" s="19" t="s">
        <v>75</v>
      </c>
      <c r="F2641" s="20">
        <v>-39189.7584191351</v>
      </c>
      <c r="G2641" s="20">
        <v>-37924.1708951466</v>
      </c>
      <c r="H2641" s="20">
        <v>-35492.3721174206</v>
      </c>
      <c r="I2641" s="20">
        <v>-28235.6745551534</v>
      </c>
      <c r="J2641" s="20">
        <v>-28495.7544819736</v>
      </c>
      <c r="K2641" s="20">
        <v>-27823.1181743234</v>
      </c>
      <c r="L2641" s="20">
        <v>-29271.2235179064</v>
      </c>
      <c r="M2641" s="20">
        <v>-28749.4581280672</v>
      </c>
      <c r="N2641" s="93"/>
      <c r="O2641" s="93"/>
      <c r="P2641" s="93"/>
      <c r="Q2641" s="82">
        <f>COUNTIFS('R - Client'!B:B,'Archive Profitability Detail'!C2641)</f>
        <v>1</v>
      </c>
      <c r="S2641" s="86">
        <v>-4073.81058818241</v>
      </c>
      <c r="T2641" s="86">
        <v>-22441.6981320393</v>
      </c>
      <c r="U2641" s="86">
        <v>-12674.2496989134</v>
      </c>
      <c r="V2641" s="86">
        <v>-12552.5602772408</v>
      </c>
      <c r="W2641" s="86">
        <v>-14103.5594981121</v>
      </c>
      <c r="X2641" s="86">
        <v>-11268.0511197937</v>
      </c>
      <c r="Y2641" s="86">
        <v>-12874.7815750215</v>
      </c>
      <c r="Z2641" s="86">
        <v>-11783.1485127733</v>
      </c>
      <c r="AA2641" s="86">
        <v>-10834.4420296259</v>
      </c>
      <c r="AB2641" s="86">
        <v>-9796.73868526486</v>
      </c>
      <c r="AC2641" s="86">
        <v>-8085.93513077551</v>
      </c>
      <c r="AD2641" s="86">
        <v>-10353.0007391131</v>
      </c>
      <c r="AE2641" s="86">
        <v>-11011.9745691773</v>
      </c>
      <c r="AF2641" s="86">
        <v>-8992.62000290079</v>
      </c>
      <c r="AG2641" s="86">
        <v>-8491.15990989553</v>
      </c>
      <c r="AH2641" s="86">
        <v>-8615.27180526067</v>
      </c>
      <c r="AI2641" s="86">
        <v>-9600.50946172551</v>
      </c>
      <c r="AJ2641" s="86">
        <v>-9607.33690733717</v>
      </c>
      <c r="AK2641" s="86">
        <v>-9736.12048952076</v>
      </c>
      <c r="AL2641" s="86">
        <v>-9685.87337232347</v>
      </c>
      <c r="AM2641" s="86">
        <v>-9849.22965606221</v>
      </c>
      <c r="AN2641" s="86">
        <v>-10135.1071413038</v>
      </c>
      <c r="AO2641" s="86">
        <v>-10086.9261636426</v>
      </c>
      <c r="AP2641" s="86">
        <v>-8527.42482312082</v>
      </c>
    </row>
    <row r="2642" spans="1:42">
      <c r="A2642" s="20">
        <v>41</v>
      </c>
      <c r="B2642" s="20">
        <v>34</v>
      </c>
      <c r="C2642" s="20" t="s">
        <v>340</v>
      </c>
      <c r="D2642" s="20" t="s">
        <v>309</v>
      </c>
      <c r="E2642" s="19" t="s">
        <v>76</v>
      </c>
      <c r="F2642" s="20">
        <v>0</v>
      </c>
      <c r="G2642" s="20">
        <v>0</v>
      </c>
      <c r="H2642" s="20">
        <v>0</v>
      </c>
      <c r="I2642" s="20">
        <v>0</v>
      </c>
      <c r="J2642" s="20">
        <v>0</v>
      </c>
      <c r="K2642" s="20">
        <v>0</v>
      </c>
      <c r="L2642" s="20">
        <v>0</v>
      </c>
      <c r="M2642" s="20">
        <v>0</v>
      </c>
      <c r="N2642" s="93"/>
      <c r="O2642" s="93"/>
      <c r="P2642" s="93"/>
      <c r="Q2642" s="82">
        <f>COUNTIFS('R - Client'!B:B,'Archive Profitability Detail'!C2642)</f>
        <v>1</v>
      </c>
      <c r="S2642" s="86">
        <v>0</v>
      </c>
      <c r="T2642" s="86">
        <v>0</v>
      </c>
      <c r="U2642" s="86">
        <v>0</v>
      </c>
      <c r="V2642" s="86">
        <v>0</v>
      </c>
      <c r="W2642" s="86">
        <v>0</v>
      </c>
      <c r="X2642" s="86">
        <v>0</v>
      </c>
      <c r="Y2642" s="86">
        <v>0</v>
      </c>
      <c r="Z2642" s="86">
        <v>0</v>
      </c>
      <c r="AA2642" s="86">
        <v>0</v>
      </c>
      <c r="AB2642" s="86">
        <v>0</v>
      </c>
      <c r="AC2642" s="86">
        <v>0</v>
      </c>
      <c r="AD2642" s="86">
        <v>0</v>
      </c>
      <c r="AE2642" s="86">
        <v>0</v>
      </c>
      <c r="AF2642" s="86">
        <v>0</v>
      </c>
      <c r="AG2642" s="86">
        <v>0</v>
      </c>
      <c r="AH2642" s="86">
        <v>0</v>
      </c>
      <c r="AI2642" s="86">
        <v>0</v>
      </c>
      <c r="AJ2642" s="86">
        <v>0</v>
      </c>
      <c r="AK2642" s="86">
        <v>0</v>
      </c>
      <c r="AL2642" s="86">
        <v>0</v>
      </c>
      <c r="AM2642" s="86">
        <v>0</v>
      </c>
      <c r="AN2642" s="86">
        <v>0</v>
      </c>
      <c r="AO2642" s="86">
        <v>0</v>
      </c>
      <c r="AP2642" s="86">
        <v>0</v>
      </c>
    </row>
    <row r="2643" spans="1:42">
      <c r="A2643" s="20">
        <v>41</v>
      </c>
      <c r="B2643" s="20">
        <v>35</v>
      </c>
      <c r="C2643" s="20" t="s">
        <v>340</v>
      </c>
      <c r="D2643" s="20" t="s">
        <v>309</v>
      </c>
      <c r="E2643" s="19" t="s">
        <v>77</v>
      </c>
      <c r="F2643" s="20">
        <v>-39189.7584191351</v>
      </c>
      <c r="G2643" s="20">
        <v>-37924.1708951466</v>
      </c>
      <c r="H2643" s="20">
        <v>-35492.3721174206</v>
      </c>
      <c r="I2643" s="20">
        <v>-28235.6745551534</v>
      </c>
      <c r="J2643" s="20">
        <v>-28495.7544819736</v>
      </c>
      <c r="K2643" s="20">
        <v>-27823.1181743234</v>
      </c>
      <c r="L2643" s="20">
        <v>-29271.2235179064</v>
      </c>
      <c r="M2643" s="20">
        <v>-28749.4581280672</v>
      </c>
      <c r="N2643" s="93"/>
      <c r="O2643" s="93"/>
      <c r="P2643" s="93"/>
      <c r="Q2643" s="82">
        <f>COUNTIFS('R - Client'!B:B,'Archive Profitability Detail'!C2643)</f>
        <v>1</v>
      </c>
      <c r="S2643" s="86">
        <v>-4073.81058818241</v>
      </c>
      <c r="T2643" s="86">
        <v>-22441.6981320393</v>
      </c>
      <c r="U2643" s="86">
        <v>-12674.2496989134</v>
      </c>
      <c r="V2643" s="86">
        <v>-12552.5602772408</v>
      </c>
      <c r="W2643" s="86">
        <v>-14103.5594981121</v>
      </c>
      <c r="X2643" s="86">
        <v>-11268.0511197937</v>
      </c>
      <c r="Y2643" s="86">
        <v>-12874.7815750215</v>
      </c>
      <c r="Z2643" s="86">
        <v>-11783.1485127733</v>
      </c>
      <c r="AA2643" s="86">
        <v>-10834.4420296259</v>
      </c>
      <c r="AB2643" s="86">
        <v>-9796.73868526486</v>
      </c>
      <c r="AC2643" s="86">
        <v>-8085.93513077551</v>
      </c>
      <c r="AD2643" s="86">
        <v>-10353.0007391131</v>
      </c>
      <c r="AE2643" s="86">
        <v>-11011.9745691773</v>
      </c>
      <c r="AF2643" s="86">
        <v>-8992.62000290079</v>
      </c>
      <c r="AG2643" s="86">
        <v>-8491.15990989553</v>
      </c>
      <c r="AH2643" s="86">
        <v>-8615.27180526067</v>
      </c>
      <c r="AI2643" s="86">
        <v>-9600.50946172551</v>
      </c>
      <c r="AJ2643" s="86">
        <v>-9607.33690733717</v>
      </c>
      <c r="AK2643" s="86">
        <v>-9736.12048952076</v>
      </c>
      <c r="AL2643" s="86">
        <v>-9685.87337232347</v>
      </c>
      <c r="AM2643" s="86">
        <v>-9849.22965606221</v>
      </c>
      <c r="AN2643" s="86">
        <v>-10135.1071413038</v>
      </c>
      <c r="AO2643" s="86">
        <v>-10086.9261636426</v>
      </c>
      <c r="AP2643" s="86">
        <v>-8527.42482312082</v>
      </c>
    </row>
    <row r="2644" spans="1:42">
      <c r="A2644" s="20">
        <v>41</v>
      </c>
      <c r="B2644" s="20">
        <v>36</v>
      </c>
      <c r="C2644" s="20" t="s">
        <v>340</v>
      </c>
      <c r="D2644" s="20" t="s">
        <v>309</v>
      </c>
      <c r="E2644" s="19" t="s">
        <v>78</v>
      </c>
      <c r="F2644" s="20">
        <v>0</v>
      </c>
      <c r="G2644" s="20">
        <v>0</v>
      </c>
      <c r="H2644" s="20">
        <v>0</v>
      </c>
      <c r="I2644" s="20">
        <v>0</v>
      </c>
      <c r="J2644" s="20">
        <v>0.34032364767253</v>
      </c>
      <c r="K2644" s="20">
        <v>454.923254679889</v>
      </c>
      <c r="L2644" s="20">
        <v>1995.87858163226</v>
      </c>
      <c r="M2644" s="20">
        <v>5447.66944923015</v>
      </c>
      <c r="N2644" s="93"/>
      <c r="O2644" s="93"/>
      <c r="P2644" s="93"/>
      <c r="Q2644" s="82">
        <f>COUNTIFS('R - Client'!B:B,'Archive Profitability Detail'!C2644)</f>
        <v>1</v>
      </c>
      <c r="S2644" s="86">
        <v>0</v>
      </c>
      <c r="T2644" s="86">
        <v>0</v>
      </c>
      <c r="U2644" s="86">
        <v>0</v>
      </c>
      <c r="V2644" s="86">
        <v>0</v>
      </c>
      <c r="W2644" s="86">
        <v>0</v>
      </c>
      <c r="X2644" s="86">
        <v>0</v>
      </c>
      <c r="Y2644" s="86">
        <v>0</v>
      </c>
      <c r="Z2644" s="86">
        <v>0</v>
      </c>
      <c r="AA2644" s="86">
        <v>0</v>
      </c>
      <c r="AB2644" s="86">
        <v>0</v>
      </c>
      <c r="AC2644" s="86">
        <v>0</v>
      </c>
      <c r="AD2644" s="86">
        <v>0</v>
      </c>
      <c r="AE2644" s="86">
        <v>-0.0144064574344136</v>
      </c>
      <c r="AF2644" s="86">
        <v>0.0289405011450122</v>
      </c>
      <c r="AG2644" s="86">
        <v>0.325789603961931</v>
      </c>
      <c r="AH2644" s="86">
        <v>60.9116892639312</v>
      </c>
      <c r="AI2644" s="86">
        <v>104.233902082228</v>
      </c>
      <c r="AJ2644" s="86">
        <v>289.77766333373</v>
      </c>
      <c r="AK2644" s="86">
        <v>791.489275023911</v>
      </c>
      <c r="AL2644" s="86">
        <v>654.976291014004</v>
      </c>
      <c r="AM2644" s="86">
        <v>549.413015594346</v>
      </c>
      <c r="AN2644" s="86">
        <v>613.417863011667</v>
      </c>
      <c r="AO2644" s="86">
        <v>2065.15207081259</v>
      </c>
      <c r="AP2644" s="86">
        <v>2769.09951540589</v>
      </c>
    </row>
    <row r="2645" spans="1:42">
      <c r="A2645" s="20">
        <v>41</v>
      </c>
      <c r="B2645" s="20">
        <v>37</v>
      </c>
      <c r="C2645" s="20" t="s">
        <v>340</v>
      </c>
      <c r="D2645" s="20" t="s">
        <v>309</v>
      </c>
      <c r="E2645" s="19" t="s">
        <v>79</v>
      </c>
      <c r="F2645" s="20">
        <v>394.132116362293</v>
      </c>
      <c r="G2645" s="20">
        <v>373.698890172645</v>
      </c>
      <c r="H2645" s="20">
        <v>327.977087423842</v>
      </c>
      <c r="I2645" s="20">
        <v>279.735915687484</v>
      </c>
      <c r="J2645" s="20">
        <v>2234.03933918269</v>
      </c>
      <c r="K2645" s="20">
        <v>2121.642762631</v>
      </c>
      <c r="L2645" s="20">
        <v>2112.8442563001</v>
      </c>
      <c r="M2645" s="20">
        <v>1995.84612230422</v>
      </c>
      <c r="N2645" s="92"/>
      <c r="O2645" s="92"/>
      <c r="P2645" s="92"/>
      <c r="Q2645" s="82">
        <f>COUNTIFS('R - Client'!B:B,'Archive Profitability Detail'!C2645)</f>
        <v>1</v>
      </c>
      <c r="S2645" s="86">
        <v>137.55177851761</v>
      </c>
      <c r="T2645" s="86">
        <v>128.196620583717</v>
      </c>
      <c r="U2645" s="86">
        <v>128.383717260966</v>
      </c>
      <c r="V2645" s="86">
        <v>129.046898364221</v>
      </c>
      <c r="W2645" s="86">
        <v>128.503843660276</v>
      </c>
      <c r="X2645" s="86">
        <v>116.148148148148</v>
      </c>
      <c r="Y2645" s="86">
        <v>115.748380961007</v>
      </c>
      <c r="Z2645" s="86">
        <v>109.139130434783</v>
      </c>
      <c r="AA2645" s="86">
        <v>103.089576028052</v>
      </c>
      <c r="AB2645" s="86">
        <v>96.1016518424397</v>
      </c>
      <c r="AC2645" s="86">
        <v>91.6934391676757</v>
      </c>
      <c r="AD2645" s="86">
        <v>91.9408246773686</v>
      </c>
      <c r="AE2645" s="86">
        <v>759.111340111311</v>
      </c>
      <c r="AF2645" s="86">
        <v>770.627354301984</v>
      </c>
      <c r="AG2645" s="86">
        <v>704.300644769391</v>
      </c>
      <c r="AH2645" s="86">
        <v>695.050188255613</v>
      </c>
      <c r="AI2645" s="86">
        <v>695.377733113415</v>
      </c>
      <c r="AJ2645" s="86">
        <v>731.214841261976</v>
      </c>
      <c r="AK2645" s="86">
        <v>724.891066372212</v>
      </c>
      <c r="AL2645" s="86">
        <v>695.549427465152</v>
      </c>
      <c r="AM2645" s="86">
        <v>692.40376246274</v>
      </c>
      <c r="AN2645" s="86">
        <v>684.662689805875</v>
      </c>
      <c r="AO2645" s="86">
        <v>669.62188916501</v>
      </c>
      <c r="AP2645" s="86">
        <v>641.561543333333</v>
      </c>
    </row>
    <row r="2646" spans="1:42">
      <c r="A2646" s="20">
        <v>41</v>
      </c>
      <c r="B2646" s="20">
        <v>38</v>
      </c>
      <c r="C2646" s="20" t="s">
        <v>340</v>
      </c>
      <c r="D2646" s="20" t="s">
        <v>309</v>
      </c>
      <c r="E2646" s="89" t="s">
        <v>313</v>
      </c>
      <c r="F2646" s="20">
        <v>0</v>
      </c>
      <c r="G2646" s="20">
        <v>0</v>
      </c>
      <c r="H2646" s="20">
        <v>0</v>
      </c>
      <c r="I2646" s="20">
        <v>0</v>
      </c>
      <c r="J2646" s="20">
        <v>0</v>
      </c>
      <c r="K2646" s="20">
        <v>0</v>
      </c>
      <c r="L2646" s="20">
        <v>0</v>
      </c>
      <c r="M2646" s="20">
        <v>0</v>
      </c>
      <c r="N2646" s="92"/>
      <c r="O2646" s="92"/>
      <c r="P2646" s="92"/>
      <c r="Q2646" s="82">
        <f>COUNTIFS('R - Client'!B:B,'Archive Profitability Detail'!C2646)</f>
        <v>1</v>
      </c>
      <c r="S2646" s="86">
        <v>0</v>
      </c>
      <c r="T2646" s="86">
        <v>0</v>
      </c>
      <c r="U2646" s="86">
        <v>0</v>
      </c>
      <c r="V2646" s="86">
        <v>0</v>
      </c>
      <c r="W2646" s="86">
        <v>0</v>
      </c>
      <c r="X2646" s="86">
        <v>0</v>
      </c>
      <c r="Y2646" s="86">
        <v>0</v>
      </c>
      <c r="Z2646" s="86">
        <v>0</v>
      </c>
      <c r="AA2646" s="86">
        <v>0</v>
      </c>
      <c r="AB2646" s="86">
        <v>0</v>
      </c>
      <c r="AC2646" s="86">
        <v>0</v>
      </c>
      <c r="AD2646" s="86">
        <v>0</v>
      </c>
      <c r="AE2646" s="86">
        <v>0</v>
      </c>
      <c r="AF2646" s="86">
        <v>0</v>
      </c>
      <c r="AG2646" s="86">
        <v>0</v>
      </c>
      <c r="AH2646" s="86">
        <v>0</v>
      </c>
      <c r="AI2646" s="86">
        <v>0</v>
      </c>
      <c r="AJ2646" s="86">
        <v>0</v>
      </c>
      <c r="AK2646" s="86">
        <v>0</v>
      </c>
      <c r="AL2646" s="86">
        <v>0</v>
      </c>
      <c r="AM2646" s="86">
        <v>0</v>
      </c>
      <c r="AN2646" s="86">
        <v>0</v>
      </c>
      <c r="AO2646" s="86">
        <v>0</v>
      </c>
      <c r="AP2646" s="86">
        <v>0</v>
      </c>
    </row>
    <row r="2647" spans="1:42">
      <c r="A2647" s="20">
        <v>41</v>
      </c>
      <c r="B2647" s="20">
        <v>39</v>
      </c>
      <c r="C2647" s="20" t="s">
        <v>340</v>
      </c>
      <c r="D2647" s="20" t="s">
        <v>309</v>
      </c>
      <c r="E2647" s="19" t="s">
        <v>80</v>
      </c>
      <c r="F2647" s="20">
        <v>-39583.8905354974</v>
      </c>
      <c r="G2647" s="20">
        <v>-38297.8697853192</v>
      </c>
      <c r="H2647" s="20">
        <v>-35820.3492048445</v>
      </c>
      <c r="I2647" s="20">
        <v>-28515.4104708409</v>
      </c>
      <c r="J2647" s="20">
        <v>-30729.4534975086</v>
      </c>
      <c r="K2647" s="20">
        <v>-29489.8376822745</v>
      </c>
      <c r="L2647" s="20">
        <v>-29388.1891925743</v>
      </c>
      <c r="M2647" s="20">
        <v>-25297.6348011413</v>
      </c>
      <c r="N2647" s="93"/>
      <c r="O2647" s="93"/>
      <c r="P2647" s="93"/>
      <c r="Q2647" s="82">
        <f>COUNTIFS('R - Client'!B:B,'Archive Profitability Detail'!C2647)</f>
        <v>1</v>
      </c>
      <c r="S2647" s="86">
        <v>-4211.36236670002</v>
      </c>
      <c r="T2647" s="86">
        <v>-22569.894752623</v>
      </c>
      <c r="U2647" s="86">
        <v>-12802.6334161744</v>
      </c>
      <c r="V2647" s="86">
        <v>-12681.6071756051</v>
      </c>
      <c r="W2647" s="86">
        <v>-14232.0633417724</v>
      </c>
      <c r="X2647" s="86">
        <v>-11384.1992679418</v>
      </c>
      <c r="Y2647" s="86">
        <v>-12990.5299559825</v>
      </c>
      <c r="Z2647" s="86">
        <v>-11892.2876432081</v>
      </c>
      <c r="AA2647" s="86">
        <v>-10937.5316056539</v>
      </c>
      <c r="AB2647" s="86">
        <v>-9892.8403371073</v>
      </c>
      <c r="AC2647" s="86">
        <v>-8177.62856994318</v>
      </c>
      <c r="AD2647" s="86">
        <v>-10444.9415637904</v>
      </c>
      <c r="AE2647" s="86">
        <v>-11771.100315746</v>
      </c>
      <c r="AF2647" s="86">
        <v>-9763.21841670162</v>
      </c>
      <c r="AG2647" s="86">
        <v>-9195.13476506096</v>
      </c>
      <c r="AH2647" s="86">
        <v>-9249.41030425236</v>
      </c>
      <c r="AI2647" s="86">
        <v>-10191.6532927567</v>
      </c>
      <c r="AJ2647" s="86">
        <v>-10048.7740852654</v>
      </c>
      <c r="AK2647" s="86">
        <v>-9669.52228086906</v>
      </c>
      <c r="AL2647" s="86">
        <v>-9726.44650877462</v>
      </c>
      <c r="AM2647" s="86">
        <v>-9992.22040293061</v>
      </c>
      <c r="AN2647" s="86">
        <v>-10206.351968098</v>
      </c>
      <c r="AO2647" s="86">
        <v>-8691.39598199498</v>
      </c>
      <c r="AP2647" s="86">
        <v>-6399.88685104826</v>
      </c>
    </row>
    <row r="2648" spans="1:42">
      <c r="A2648" s="20">
        <v>41</v>
      </c>
      <c r="B2648" s="20">
        <v>40</v>
      </c>
      <c r="C2648" s="20" t="s">
        <v>340</v>
      </c>
      <c r="D2648" s="20" t="s">
        <v>314</v>
      </c>
      <c r="E2648" s="83" t="s">
        <v>315</v>
      </c>
      <c r="F2648" s="20">
        <v>0</v>
      </c>
      <c r="G2648" s="20">
        <v>0</v>
      </c>
      <c r="H2648" s="20">
        <v>0</v>
      </c>
      <c r="I2648" s="20">
        <v>0</v>
      </c>
      <c r="J2648" s="20">
        <v>0</v>
      </c>
      <c r="K2648" s="20">
        <v>0</v>
      </c>
      <c r="L2648" s="20">
        <v>0</v>
      </c>
      <c r="M2648" s="20">
        <v>0</v>
      </c>
      <c r="N2648" s="92"/>
      <c r="O2648" s="92"/>
      <c r="P2648" s="92"/>
      <c r="Q2648" s="82">
        <f>COUNTIFS('R - Client'!B:B,'Archive Profitability Detail'!C2648)</f>
        <v>1</v>
      </c>
      <c r="S2648" s="86">
        <v>0</v>
      </c>
      <c r="T2648" s="86">
        <v>0</v>
      </c>
      <c r="U2648" s="86">
        <v>0</v>
      </c>
      <c r="V2648" s="86">
        <v>0</v>
      </c>
      <c r="W2648" s="86">
        <v>0</v>
      </c>
      <c r="X2648" s="86">
        <v>0</v>
      </c>
      <c r="Y2648" s="86">
        <v>0</v>
      </c>
      <c r="Z2648" s="86">
        <v>0</v>
      </c>
      <c r="AA2648" s="86">
        <v>0</v>
      </c>
      <c r="AB2648" s="86">
        <v>0</v>
      </c>
      <c r="AC2648" s="86">
        <v>0</v>
      </c>
      <c r="AD2648" s="86">
        <v>0</v>
      </c>
      <c r="AE2648" s="86">
        <v>0</v>
      </c>
      <c r="AF2648" s="86">
        <v>0</v>
      </c>
      <c r="AG2648" s="86">
        <v>0</v>
      </c>
      <c r="AH2648" s="86">
        <v>0</v>
      </c>
      <c r="AI2648" s="86">
        <v>0</v>
      </c>
      <c r="AJ2648" s="86">
        <v>0</v>
      </c>
      <c r="AK2648" s="86">
        <v>0</v>
      </c>
      <c r="AL2648" s="86">
        <v>0</v>
      </c>
      <c r="AM2648" s="86">
        <v>0</v>
      </c>
      <c r="AN2648" s="86">
        <v>0</v>
      </c>
      <c r="AO2648" s="86">
        <v>0</v>
      </c>
      <c r="AP2648" s="86">
        <v>0</v>
      </c>
    </row>
    <row r="2649" spans="1:42">
      <c r="A2649" s="20">
        <v>41</v>
      </c>
      <c r="B2649" s="20">
        <v>41</v>
      </c>
      <c r="C2649" s="20" t="s">
        <v>340</v>
      </c>
      <c r="D2649" s="20" t="s">
        <v>314</v>
      </c>
      <c r="E2649" s="89" t="s">
        <v>81</v>
      </c>
      <c r="F2649" s="20">
        <v>0</v>
      </c>
      <c r="G2649" s="20">
        <v>0</v>
      </c>
      <c r="H2649" s="20">
        <v>0</v>
      </c>
      <c r="I2649" s="20">
        <v>0</v>
      </c>
      <c r="J2649" s="20">
        <v>0</v>
      </c>
      <c r="K2649" s="20">
        <v>0</v>
      </c>
      <c r="L2649" s="20">
        <v>0</v>
      </c>
      <c r="M2649" s="20">
        <v>0</v>
      </c>
      <c r="N2649" s="92"/>
      <c r="O2649" s="92"/>
      <c r="P2649" s="92"/>
      <c r="Q2649" s="82">
        <f>COUNTIFS('R - Client'!B:B,'Archive Profitability Detail'!C2649)</f>
        <v>1</v>
      </c>
      <c r="S2649" s="86">
        <v>0</v>
      </c>
      <c r="T2649" s="86">
        <v>0</v>
      </c>
      <c r="U2649" s="86">
        <v>0</v>
      </c>
      <c r="V2649" s="86">
        <v>0</v>
      </c>
      <c r="W2649" s="86">
        <v>0</v>
      </c>
      <c r="X2649" s="86">
        <v>0</v>
      </c>
      <c r="Y2649" s="86">
        <v>0</v>
      </c>
      <c r="Z2649" s="86">
        <v>0</v>
      </c>
      <c r="AA2649" s="86">
        <v>0</v>
      </c>
      <c r="AB2649" s="86">
        <v>0</v>
      </c>
      <c r="AC2649" s="86">
        <v>0</v>
      </c>
      <c r="AD2649" s="86">
        <v>0</v>
      </c>
      <c r="AE2649" s="86">
        <v>0</v>
      </c>
      <c r="AF2649" s="86">
        <v>0</v>
      </c>
      <c r="AG2649" s="86">
        <v>0</v>
      </c>
      <c r="AH2649" s="86">
        <v>0</v>
      </c>
      <c r="AI2649" s="86">
        <v>0</v>
      </c>
      <c r="AJ2649" s="86">
        <v>0</v>
      </c>
      <c r="AK2649" s="86">
        <v>0</v>
      </c>
      <c r="AL2649" s="86">
        <v>0</v>
      </c>
      <c r="AM2649" s="86">
        <v>0</v>
      </c>
      <c r="AN2649" s="86">
        <v>0</v>
      </c>
      <c r="AO2649" s="86">
        <v>0</v>
      </c>
      <c r="AP2649" s="86">
        <v>0</v>
      </c>
    </row>
    <row r="2650" spans="1:42">
      <c r="A2650" s="20">
        <v>41</v>
      </c>
      <c r="B2650" s="20">
        <v>42</v>
      </c>
      <c r="C2650" s="20" t="s">
        <v>340</v>
      </c>
      <c r="D2650" s="20" t="s">
        <v>314</v>
      </c>
      <c r="E2650" s="89" t="s">
        <v>82</v>
      </c>
      <c r="F2650" s="20">
        <v>0</v>
      </c>
      <c r="G2650" s="20">
        <v>0</v>
      </c>
      <c r="H2650" s="20">
        <v>0</v>
      </c>
      <c r="I2650" s="20">
        <v>0</v>
      </c>
      <c r="J2650" s="20">
        <v>0</v>
      </c>
      <c r="K2650" s="20">
        <v>0</v>
      </c>
      <c r="L2650" s="20">
        <v>0</v>
      </c>
      <c r="M2650" s="20">
        <v>0</v>
      </c>
      <c r="N2650" s="92"/>
      <c r="O2650" s="92"/>
      <c r="P2650" s="92"/>
      <c r="Q2650" s="82">
        <f>COUNTIFS('R - Client'!B:B,'Archive Profitability Detail'!C2650)</f>
        <v>1</v>
      </c>
      <c r="S2650" s="86">
        <v>0</v>
      </c>
      <c r="T2650" s="86">
        <v>0</v>
      </c>
      <c r="U2650" s="86">
        <v>0</v>
      </c>
      <c r="V2650" s="86">
        <v>0</v>
      </c>
      <c r="W2650" s="86">
        <v>0</v>
      </c>
      <c r="X2650" s="86">
        <v>0</v>
      </c>
      <c r="Y2650" s="86">
        <v>0</v>
      </c>
      <c r="Z2650" s="86">
        <v>0</v>
      </c>
      <c r="AA2650" s="86">
        <v>0</v>
      </c>
      <c r="AB2650" s="86">
        <v>0</v>
      </c>
      <c r="AC2650" s="86">
        <v>0</v>
      </c>
      <c r="AD2650" s="86">
        <v>0</v>
      </c>
      <c r="AE2650" s="86">
        <v>0</v>
      </c>
      <c r="AF2650" s="86">
        <v>0</v>
      </c>
      <c r="AG2650" s="86">
        <v>0</v>
      </c>
      <c r="AH2650" s="86">
        <v>0</v>
      </c>
      <c r="AI2650" s="86">
        <v>0</v>
      </c>
      <c r="AJ2650" s="86">
        <v>0</v>
      </c>
      <c r="AK2650" s="86">
        <v>0</v>
      </c>
      <c r="AL2650" s="86">
        <v>0</v>
      </c>
      <c r="AM2650" s="86">
        <v>0</v>
      </c>
      <c r="AN2650" s="86">
        <v>0</v>
      </c>
      <c r="AO2650" s="86">
        <v>0</v>
      </c>
      <c r="AP2650" s="86">
        <v>0</v>
      </c>
    </row>
    <row r="2651" spans="1:42">
      <c r="A2651" s="20">
        <v>41</v>
      </c>
      <c r="B2651" s="20">
        <v>43</v>
      </c>
      <c r="C2651" s="20" t="s">
        <v>340</v>
      </c>
      <c r="D2651" s="20" t="s">
        <v>314</v>
      </c>
      <c r="E2651" s="89" t="s">
        <v>83</v>
      </c>
      <c r="F2651" s="20">
        <v>0</v>
      </c>
      <c r="G2651" s="20">
        <v>0</v>
      </c>
      <c r="H2651" s="20">
        <v>0</v>
      </c>
      <c r="I2651" s="20">
        <v>0</v>
      </c>
      <c r="J2651" s="20">
        <v>0</v>
      </c>
      <c r="K2651" s="20">
        <v>0</v>
      </c>
      <c r="L2651" s="20">
        <v>0</v>
      </c>
      <c r="M2651" s="20">
        <v>0</v>
      </c>
      <c r="N2651" s="92"/>
      <c r="O2651" s="92"/>
      <c r="P2651" s="92"/>
      <c r="Q2651" s="82">
        <f>COUNTIFS('R - Client'!B:B,'Archive Profitability Detail'!C2651)</f>
        <v>1</v>
      </c>
      <c r="S2651" s="86">
        <v>0</v>
      </c>
      <c r="T2651" s="86">
        <v>0</v>
      </c>
      <c r="U2651" s="86">
        <v>0</v>
      </c>
      <c r="V2651" s="86">
        <v>0</v>
      </c>
      <c r="W2651" s="86">
        <v>0</v>
      </c>
      <c r="X2651" s="86">
        <v>0</v>
      </c>
      <c r="Y2651" s="86">
        <v>0</v>
      </c>
      <c r="Z2651" s="86">
        <v>0</v>
      </c>
      <c r="AA2651" s="86">
        <v>0</v>
      </c>
      <c r="AB2651" s="86">
        <v>0</v>
      </c>
      <c r="AC2651" s="86">
        <v>0</v>
      </c>
      <c r="AD2651" s="86">
        <v>0</v>
      </c>
      <c r="AE2651" s="86">
        <v>0</v>
      </c>
      <c r="AF2651" s="86">
        <v>0</v>
      </c>
      <c r="AG2651" s="86">
        <v>0</v>
      </c>
      <c r="AH2651" s="86">
        <v>0</v>
      </c>
      <c r="AI2651" s="86">
        <v>0</v>
      </c>
      <c r="AJ2651" s="86">
        <v>0</v>
      </c>
      <c r="AK2651" s="86">
        <v>0</v>
      </c>
      <c r="AL2651" s="86">
        <v>0</v>
      </c>
      <c r="AM2651" s="86">
        <v>0</v>
      </c>
      <c r="AN2651" s="86">
        <v>0</v>
      </c>
      <c r="AO2651" s="86">
        <v>0</v>
      </c>
      <c r="AP2651" s="86">
        <v>0</v>
      </c>
    </row>
    <row r="2652" spans="1:42">
      <c r="A2652" s="20">
        <v>41</v>
      </c>
      <c r="B2652" s="20">
        <v>44</v>
      </c>
      <c r="C2652" s="20" t="s">
        <v>340</v>
      </c>
      <c r="D2652" s="20" t="s">
        <v>314</v>
      </c>
      <c r="E2652" s="89" t="s">
        <v>70</v>
      </c>
      <c r="F2652" s="20">
        <v>0</v>
      </c>
      <c r="G2652" s="20">
        <v>0</v>
      </c>
      <c r="H2652" s="20">
        <v>0</v>
      </c>
      <c r="I2652" s="20">
        <v>0</v>
      </c>
      <c r="J2652" s="20">
        <v>0</v>
      </c>
      <c r="K2652" s="20">
        <v>0</v>
      </c>
      <c r="L2652" s="20">
        <v>0</v>
      </c>
      <c r="M2652" s="20">
        <v>0</v>
      </c>
      <c r="N2652" s="92"/>
      <c r="O2652" s="92"/>
      <c r="P2652" s="92"/>
      <c r="Q2652" s="82">
        <f>COUNTIFS('R - Client'!B:B,'Archive Profitability Detail'!C2652)</f>
        <v>1</v>
      </c>
      <c r="S2652" s="86">
        <v>0</v>
      </c>
      <c r="T2652" s="86">
        <v>0</v>
      </c>
      <c r="U2652" s="86">
        <v>0</v>
      </c>
      <c r="V2652" s="86">
        <v>0</v>
      </c>
      <c r="W2652" s="86">
        <v>0</v>
      </c>
      <c r="X2652" s="86">
        <v>0</v>
      </c>
      <c r="Y2652" s="86">
        <v>0</v>
      </c>
      <c r="Z2652" s="86">
        <v>0</v>
      </c>
      <c r="AA2652" s="86">
        <v>0</v>
      </c>
      <c r="AB2652" s="86">
        <v>0</v>
      </c>
      <c r="AC2652" s="86">
        <v>0</v>
      </c>
      <c r="AD2652" s="86">
        <v>0</v>
      </c>
      <c r="AE2652" s="86">
        <v>0</v>
      </c>
      <c r="AF2652" s="86">
        <v>0</v>
      </c>
      <c r="AG2652" s="86">
        <v>0</v>
      </c>
      <c r="AH2652" s="86">
        <v>0</v>
      </c>
      <c r="AI2652" s="86">
        <v>0</v>
      </c>
      <c r="AJ2652" s="86">
        <v>0</v>
      </c>
      <c r="AK2652" s="86">
        <v>0</v>
      </c>
      <c r="AL2652" s="86">
        <v>0</v>
      </c>
      <c r="AM2652" s="86">
        <v>0</v>
      </c>
      <c r="AN2652" s="86">
        <v>0</v>
      </c>
      <c r="AO2652" s="86">
        <v>0</v>
      </c>
      <c r="AP2652" s="86">
        <v>0</v>
      </c>
    </row>
    <row r="2653" spans="1:42">
      <c r="A2653" s="20">
        <v>41</v>
      </c>
      <c r="B2653" s="20">
        <v>45</v>
      </c>
      <c r="C2653" s="20" t="s">
        <v>340</v>
      </c>
      <c r="D2653" s="20" t="s">
        <v>314</v>
      </c>
      <c r="E2653" s="89" t="s">
        <v>84</v>
      </c>
      <c r="F2653" s="20">
        <v>0</v>
      </c>
      <c r="G2653" s="20">
        <v>0</v>
      </c>
      <c r="H2653" s="20">
        <v>0</v>
      </c>
      <c r="I2653" s="20">
        <v>0</v>
      </c>
      <c r="J2653" s="20">
        <v>0</v>
      </c>
      <c r="K2653" s="20">
        <v>0</v>
      </c>
      <c r="L2653" s="20">
        <v>0</v>
      </c>
      <c r="M2653" s="20">
        <v>0</v>
      </c>
      <c r="N2653" s="92"/>
      <c r="O2653" s="92"/>
      <c r="P2653" s="92"/>
      <c r="Q2653" s="82">
        <f>COUNTIFS('R - Client'!B:B,'Archive Profitability Detail'!C2653)</f>
        <v>1</v>
      </c>
      <c r="S2653" s="86">
        <v>0</v>
      </c>
      <c r="T2653" s="86">
        <v>0</v>
      </c>
      <c r="U2653" s="86">
        <v>0</v>
      </c>
      <c r="V2653" s="86">
        <v>0</v>
      </c>
      <c r="W2653" s="86">
        <v>0</v>
      </c>
      <c r="X2653" s="86">
        <v>0</v>
      </c>
      <c r="Y2653" s="86">
        <v>0</v>
      </c>
      <c r="Z2653" s="86">
        <v>0</v>
      </c>
      <c r="AA2653" s="86">
        <v>0</v>
      </c>
      <c r="AB2653" s="86">
        <v>0</v>
      </c>
      <c r="AC2653" s="86">
        <v>0</v>
      </c>
      <c r="AD2653" s="86">
        <v>0</v>
      </c>
      <c r="AE2653" s="86">
        <v>0</v>
      </c>
      <c r="AF2653" s="86">
        <v>0</v>
      </c>
      <c r="AG2653" s="86">
        <v>0</v>
      </c>
      <c r="AH2653" s="86">
        <v>0</v>
      </c>
      <c r="AI2653" s="86">
        <v>0</v>
      </c>
      <c r="AJ2653" s="86">
        <v>0</v>
      </c>
      <c r="AK2653" s="86">
        <v>0</v>
      </c>
      <c r="AL2653" s="86">
        <v>0</v>
      </c>
      <c r="AM2653" s="86">
        <v>0</v>
      </c>
      <c r="AN2653" s="86">
        <v>0</v>
      </c>
      <c r="AO2653" s="86">
        <v>0</v>
      </c>
      <c r="AP2653" s="86">
        <v>0</v>
      </c>
    </row>
    <row r="2654" spans="1:42">
      <c r="A2654" s="20">
        <v>41</v>
      </c>
      <c r="B2654" s="20">
        <v>46</v>
      </c>
      <c r="C2654" s="20" t="s">
        <v>340</v>
      </c>
      <c r="D2654" s="20" t="s">
        <v>314</v>
      </c>
      <c r="E2654" s="89" t="s">
        <v>85</v>
      </c>
      <c r="F2654" s="20">
        <v>0</v>
      </c>
      <c r="G2654" s="20">
        <v>0</v>
      </c>
      <c r="H2654" s="20">
        <v>0</v>
      </c>
      <c r="I2654" s="20">
        <v>0</v>
      </c>
      <c r="J2654" s="20">
        <v>0</v>
      </c>
      <c r="K2654" s="20">
        <v>0</v>
      </c>
      <c r="L2654" s="20">
        <v>0</v>
      </c>
      <c r="M2654" s="20">
        <v>0</v>
      </c>
      <c r="N2654" s="92"/>
      <c r="O2654" s="92"/>
      <c r="P2654" s="92"/>
      <c r="Q2654" s="82">
        <f>COUNTIFS('R - Client'!B:B,'Archive Profitability Detail'!C2654)</f>
        <v>1</v>
      </c>
      <c r="S2654" s="86">
        <v>0</v>
      </c>
      <c r="T2654" s="86">
        <v>0</v>
      </c>
      <c r="U2654" s="86">
        <v>0</v>
      </c>
      <c r="V2654" s="86">
        <v>0</v>
      </c>
      <c r="W2654" s="86">
        <v>0</v>
      </c>
      <c r="X2654" s="86">
        <v>0</v>
      </c>
      <c r="Y2654" s="86">
        <v>0</v>
      </c>
      <c r="Z2654" s="86">
        <v>0</v>
      </c>
      <c r="AA2654" s="86">
        <v>0</v>
      </c>
      <c r="AB2654" s="86">
        <v>0</v>
      </c>
      <c r="AC2654" s="86">
        <v>0</v>
      </c>
      <c r="AD2654" s="86">
        <v>0</v>
      </c>
      <c r="AE2654" s="86">
        <v>0</v>
      </c>
      <c r="AF2654" s="86">
        <v>0</v>
      </c>
      <c r="AG2654" s="86">
        <v>0</v>
      </c>
      <c r="AH2654" s="86">
        <v>0</v>
      </c>
      <c r="AI2654" s="86">
        <v>0</v>
      </c>
      <c r="AJ2654" s="86">
        <v>0</v>
      </c>
      <c r="AK2654" s="86">
        <v>0</v>
      </c>
      <c r="AL2654" s="86">
        <v>0</v>
      </c>
      <c r="AM2654" s="86">
        <v>0</v>
      </c>
      <c r="AN2654" s="86">
        <v>0</v>
      </c>
      <c r="AO2654" s="86">
        <v>0</v>
      </c>
      <c r="AP2654" s="86">
        <v>0</v>
      </c>
    </row>
    <row r="2655" spans="1:42">
      <c r="A2655" s="20">
        <v>41</v>
      </c>
      <c r="B2655" s="20">
        <v>47</v>
      </c>
      <c r="C2655" s="20" t="s">
        <v>340</v>
      </c>
      <c r="D2655" s="20" t="s">
        <v>314</v>
      </c>
      <c r="E2655" s="83" t="s">
        <v>316</v>
      </c>
      <c r="F2655" s="20">
        <v>0</v>
      </c>
      <c r="G2655" s="20">
        <v>0</v>
      </c>
      <c r="H2655" s="20">
        <v>0</v>
      </c>
      <c r="I2655" s="20">
        <v>0</v>
      </c>
      <c r="J2655" s="20">
        <v>0</v>
      </c>
      <c r="K2655" s="20">
        <v>0</v>
      </c>
      <c r="L2655" s="20">
        <v>0</v>
      </c>
      <c r="M2655" s="20">
        <v>0</v>
      </c>
      <c r="N2655" s="92"/>
      <c r="O2655" s="92"/>
      <c r="P2655" s="92"/>
      <c r="Q2655" s="82">
        <f>COUNTIFS('R - Client'!B:B,'Archive Profitability Detail'!C2655)</f>
        <v>1</v>
      </c>
      <c r="S2655" s="86">
        <v>0</v>
      </c>
      <c r="T2655" s="86">
        <v>0</v>
      </c>
      <c r="U2655" s="86">
        <v>0</v>
      </c>
      <c r="V2655" s="86">
        <v>0</v>
      </c>
      <c r="W2655" s="86">
        <v>0</v>
      </c>
      <c r="X2655" s="86">
        <v>0</v>
      </c>
      <c r="Y2655" s="86">
        <v>0</v>
      </c>
      <c r="Z2655" s="86">
        <v>0</v>
      </c>
      <c r="AA2655" s="86">
        <v>0</v>
      </c>
      <c r="AB2655" s="86">
        <v>0</v>
      </c>
      <c r="AC2655" s="86">
        <v>0</v>
      </c>
      <c r="AD2655" s="86">
        <v>0</v>
      </c>
      <c r="AE2655" s="86">
        <v>0</v>
      </c>
      <c r="AF2655" s="86">
        <v>0</v>
      </c>
      <c r="AG2655" s="86">
        <v>0</v>
      </c>
      <c r="AH2655" s="86">
        <v>0</v>
      </c>
      <c r="AI2655" s="86">
        <v>0</v>
      </c>
      <c r="AJ2655" s="86">
        <v>0</v>
      </c>
      <c r="AK2655" s="86">
        <v>0</v>
      </c>
      <c r="AL2655" s="86">
        <v>0</v>
      </c>
      <c r="AM2655" s="86">
        <v>0</v>
      </c>
      <c r="AN2655" s="86">
        <v>0</v>
      </c>
      <c r="AO2655" s="86">
        <v>0</v>
      </c>
      <c r="AP2655" s="86">
        <v>0</v>
      </c>
    </row>
    <row r="2656" spans="1:42">
      <c r="A2656" s="20">
        <v>41</v>
      </c>
      <c r="B2656" s="20">
        <v>48</v>
      </c>
      <c r="C2656" s="20" t="s">
        <v>340</v>
      </c>
      <c r="D2656" s="20" t="s">
        <v>314</v>
      </c>
      <c r="E2656" s="19" t="s">
        <v>92</v>
      </c>
      <c r="F2656" s="20">
        <v>0</v>
      </c>
      <c r="G2656" s="20">
        <v>0</v>
      </c>
      <c r="H2656" s="20">
        <v>0</v>
      </c>
      <c r="I2656" s="20">
        <v>0</v>
      </c>
      <c r="J2656" s="20">
        <v>0</v>
      </c>
      <c r="K2656" s="20">
        <v>0</v>
      </c>
      <c r="L2656" s="20">
        <v>0</v>
      </c>
      <c r="M2656" s="20">
        <v>0</v>
      </c>
      <c r="N2656" s="92"/>
      <c r="O2656" s="92"/>
      <c r="P2656" s="92"/>
      <c r="Q2656" s="82">
        <f>COUNTIFS('R - Client'!B:B,'Archive Profitability Detail'!C2656)</f>
        <v>1</v>
      </c>
      <c r="S2656" s="86">
        <v>0</v>
      </c>
      <c r="T2656" s="86">
        <v>0</v>
      </c>
      <c r="U2656" s="86">
        <v>0</v>
      </c>
      <c r="V2656" s="86">
        <v>0</v>
      </c>
      <c r="W2656" s="86">
        <v>0</v>
      </c>
      <c r="X2656" s="86">
        <v>0</v>
      </c>
      <c r="Y2656" s="86">
        <v>0</v>
      </c>
      <c r="Z2656" s="86">
        <v>0</v>
      </c>
      <c r="AA2656" s="86">
        <v>0</v>
      </c>
      <c r="AB2656" s="86">
        <v>0</v>
      </c>
      <c r="AC2656" s="86">
        <v>0</v>
      </c>
      <c r="AD2656" s="86">
        <v>0</v>
      </c>
      <c r="AE2656" s="86">
        <v>0</v>
      </c>
      <c r="AF2656" s="86">
        <v>0</v>
      </c>
      <c r="AG2656" s="86">
        <v>0</v>
      </c>
      <c r="AH2656" s="86">
        <v>0</v>
      </c>
      <c r="AI2656" s="86">
        <v>0</v>
      </c>
      <c r="AJ2656" s="86">
        <v>0</v>
      </c>
      <c r="AK2656" s="86">
        <v>0</v>
      </c>
      <c r="AL2656" s="86">
        <v>0</v>
      </c>
      <c r="AM2656" s="86">
        <v>0</v>
      </c>
      <c r="AN2656" s="86">
        <v>0</v>
      </c>
      <c r="AO2656" s="86">
        <v>0</v>
      </c>
      <c r="AP2656" s="86">
        <v>0</v>
      </c>
    </row>
    <row r="2657" s="82" customFormat="1" spans="1:42">
      <c r="A2657" s="20">
        <v>41</v>
      </c>
      <c r="B2657" s="20">
        <v>49</v>
      </c>
      <c r="C2657" s="20" t="s">
        <v>340</v>
      </c>
      <c r="D2657" s="20" t="s">
        <v>314</v>
      </c>
      <c r="E2657" s="19" t="s">
        <v>93</v>
      </c>
      <c r="F2657" s="20">
        <v>0</v>
      </c>
      <c r="G2657" s="20">
        <v>0</v>
      </c>
      <c r="H2657" s="20">
        <v>0</v>
      </c>
      <c r="I2657" s="20">
        <v>0</v>
      </c>
      <c r="J2657" s="20">
        <v>0</v>
      </c>
      <c r="K2657" s="20">
        <v>0</v>
      </c>
      <c r="L2657" s="20">
        <v>0</v>
      </c>
      <c r="M2657" s="20">
        <v>0</v>
      </c>
      <c r="N2657" s="92"/>
      <c r="O2657" s="92"/>
      <c r="P2657" s="92"/>
      <c r="Q2657" s="82">
        <f>COUNTIFS('R - Client'!B:B,'Archive Profitability Detail'!C2657)</f>
        <v>1</v>
      </c>
      <c r="R2657" s="20"/>
      <c r="S2657" s="86">
        <v>0</v>
      </c>
      <c r="T2657" s="86">
        <v>0</v>
      </c>
      <c r="U2657" s="86">
        <v>0</v>
      </c>
      <c r="V2657" s="86">
        <v>0</v>
      </c>
      <c r="W2657" s="86">
        <v>0</v>
      </c>
      <c r="X2657" s="86">
        <v>0</v>
      </c>
      <c r="Y2657" s="86">
        <v>0</v>
      </c>
      <c r="Z2657" s="86">
        <v>0</v>
      </c>
      <c r="AA2657" s="86">
        <v>0</v>
      </c>
      <c r="AB2657" s="86">
        <v>0</v>
      </c>
      <c r="AC2657" s="86">
        <v>0</v>
      </c>
      <c r="AD2657" s="86">
        <v>0</v>
      </c>
      <c r="AE2657" s="86">
        <v>0</v>
      </c>
      <c r="AF2657" s="86">
        <v>0</v>
      </c>
      <c r="AG2657" s="86">
        <v>0</v>
      </c>
      <c r="AH2657" s="86">
        <v>0</v>
      </c>
      <c r="AI2657" s="86">
        <v>0</v>
      </c>
      <c r="AJ2657" s="86">
        <v>0</v>
      </c>
      <c r="AK2657" s="86">
        <v>0</v>
      </c>
      <c r="AL2657" s="86">
        <v>0</v>
      </c>
      <c r="AM2657" s="86">
        <v>0</v>
      </c>
      <c r="AN2657" s="86">
        <v>0</v>
      </c>
      <c r="AO2657" s="86">
        <v>0</v>
      </c>
      <c r="AP2657" s="86">
        <v>0</v>
      </c>
    </row>
    <row r="2658" s="82" customFormat="1" spans="1:42">
      <c r="A2658" s="20">
        <v>41</v>
      </c>
      <c r="B2658" s="20">
        <v>50</v>
      </c>
      <c r="C2658" s="20" t="s">
        <v>340</v>
      </c>
      <c r="D2658" s="20" t="s">
        <v>314</v>
      </c>
      <c r="E2658" s="19" t="s">
        <v>94</v>
      </c>
      <c r="F2658" s="20">
        <v>0</v>
      </c>
      <c r="G2658" s="20">
        <v>0</v>
      </c>
      <c r="H2658" s="20">
        <v>0</v>
      </c>
      <c r="I2658" s="20">
        <v>0</v>
      </c>
      <c r="J2658" s="20">
        <v>0</v>
      </c>
      <c r="K2658" s="20">
        <v>0</v>
      </c>
      <c r="L2658" s="20">
        <v>0</v>
      </c>
      <c r="M2658" s="20">
        <v>0</v>
      </c>
      <c r="N2658" s="92"/>
      <c r="O2658" s="92"/>
      <c r="P2658" s="92"/>
      <c r="Q2658" s="82">
        <f>COUNTIFS('R - Client'!B:B,'Archive Profitability Detail'!C2658)</f>
        <v>1</v>
      </c>
      <c r="R2658" s="20"/>
      <c r="S2658" s="86">
        <v>0</v>
      </c>
      <c r="T2658" s="86">
        <v>0</v>
      </c>
      <c r="U2658" s="86">
        <v>0</v>
      </c>
      <c r="V2658" s="86">
        <v>0</v>
      </c>
      <c r="W2658" s="86">
        <v>0</v>
      </c>
      <c r="X2658" s="86">
        <v>0</v>
      </c>
      <c r="Y2658" s="86">
        <v>0</v>
      </c>
      <c r="Z2658" s="86">
        <v>0</v>
      </c>
      <c r="AA2658" s="86">
        <v>0</v>
      </c>
      <c r="AB2658" s="86">
        <v>0</v>
      </c>
      <c r="AC2658" s="86">
        <v>0</v>
      </c>
      <c r="AD2658" s="86">
        <v>0</v>
      </c>
      <c r="AE2658" s="86">
        <v>0</v>
      </c>
      <c r="AF2658" s="86">
        <v>0</v>
      </c>
      <c r="AG2658" s="86">
        <v>0</v>
      </c>
      <c r="AH2658" s="86">
        <v>0</v>
      </c>
      <c r="AI2658" s="86">
        <v>0</v>
      </c>
      <c r="AJ2658" s="86">
        <v>0</v>
      </c>
      <c r="AK2658" s="86">
        <v>0</v>
      </c>
      <c r="AL2658" s="86">
        <v>0</v>
      </c>
      <c r="AM2658" s="86">
        <v>0</v>
      </c>
      <c r="AN2658" s="86">
        <v>0</v>
      </c>
      <c r="AO2658" s="86">
        <v>0</v>
      </c>
      <c r="AP2658" s="86">
        <v>0</v>
      </c>
    </row>
    <row r="2659" s="82" customFormat="1" spans="1:42">
      <c r="A2659" s="20">
        <v>41</v>
      </c>
      <c r="B2659" s="20">
        <v>51</v>
      </c>
      <c r="C2659" s="20" t="s">
        <v>340</v>
      </c>
      <c r="D2659" s="20" t="s">
        <v>314</v>
      </c>
      <c r="E2659" s="19" t="s">
        <v>95</v>
      </c>
      <c r="F2659" s="20">
        <v>0</v>
      </c>
      <c r="G2659" s="20">
        <v>0</v>
      </c>
      <c r="H2659" s="20">
        <v>0</v>
      </c>
      <c r="I2659" s="20">
        <v>0</v>
      </c>
      <c r="J2659" s="20">
        <v>0</v>
      </c>
      <c r="K2659" s="20">
        <v>0</v>
      </c>
      <c r="L2659" s="20">
        <v>0</v>
      </c>
      <c r="M2659" s="20">
        <v>0</v>
      </c>
      <c r="N2659" s="92"/>
      <c r="O2659" s="92"/>
      <c r="P2659" s="92"/>
      <c r="Q2659" s="82">
        <f>COUNTIFS('R - Client'!B:B,'Archive Profitability Detail'!C2659)</f>
        <v>1</v>
      </c>
      <c r="R2659" s="20"/>
      <c r="S2659" s="86">
        <v>0</v>
      </c>
      <c r="T2659" s="86">
        <v>0</v>
      </c>
      <c r="U2659" s="86">
        <v>0</v>
      </c>
      <c r="V2659" s="86">
        <v>0</v>
      </c>
      <c r="W2659" s="86">
        <v>0</v>
      </c>
      <c r="X2659" s="86">
        <v>0</v>
      </c>
      <c r="Y2659" s="86">
        <v>0</v>
      </c>
      <c r="Z2659" s="86">
        <v>0</v>
      </c>
      <c r="AA2659" s="86">
        <v>0</v>
      </c>
      <c r="AB2659" s="86">
        <v>0</v>
      </c>
      <c r="AC2659" s="86">
        <v>0</v>
      </c>
      <c r="AD2659" s="86">
        <v>0</v>
      </c>
      <c r="AE2659" s="86">
        <v>0</v>
      </c>
      <c r="AF2659" s="86">
        <v>0</v>
      </c>
      <c r="AG2659" s="86">
        <v>0</v>
      </c>
      <c r="AH2659" s="86">
        <v>0</v>
      </c>
      <c r="AI2659" s="86">
        <v>0</v>
      </c>
      <c r="AJ2659" s="86">
        <v>0</v>
      </c>
      <c r="AK2659" s="86">
        <v>0</v>
      </c>
      <c r="AL2659" s="86">
        <v>0</v>
      </c>
      <c r="AM2659" s="86">
        <v>0</v>
      </c>
      <c r="AN2659" s="86">
        <v>0</v>
      </c>
      <c r="AO2659" s="86">
        <v>0</v>
      </c>
      <c r="AP2659" s="86">
        <v>0</v>
      </c>
    </row>
    <row r="2660" s="82" customFormat="1" spans="1:42">
      <c r="A2660" s="20">
        <v>41</v>
      </c>
      <c r="B2660" s="20">
        <v>52</v>
      </c>
      <c r="C2660" s="20" t="s">
        <v>340</v>
      </c>
      <c r="D2660" s="20" t="s">
        <v>314</v>
      </c>
      <c r="E2660" s="19" t="s">
        <v>96</v>
      </c>
      <c r="F2660" s="20">
        <v>0</v>
      </c>
      <c r="G2660" s="20">
        <v>0</v>
      </c>
      <c r="H2660" s="20">
        <v>0</v>
      </c>
      <c r="I2660" s="20">
        <v>0</v>
      </c>
      <c r="J2660" s="20">
        <v>0</v>
      </c>
      <c r="K2660" s="20">
        <v>0</v>
      </c>
      <c r="L2660" s="20">
        <v>0</v>
      </c>
      <c r="M2660" s="20">
        <v>0</v>
      </c>
      <c r="N2660" s="92"/>
      <c r="O2660" s="92"/>
      <c r="P2660" s="92"/>
      <c r="Q2660" s="82">
        <f>COUNTIFS('R - Client'!B:B,'Archive Profitability Detail'!C2660)</f>
        <v>1</v>
      </c>
      <c r="R2660" s="20"/>
      <c r="S2660" s="86">
        <v>0</v>
      </c>
      <c r="T2660" s="86">
        <v>0</v>
      </c>
      <c r="U2660" s="86">
        <v>0</v>
      </c>
      <c r="V2660" s="86">
        <v>0</v>
      </c>
      <c r="W2660" s="86">
        <v>0</v>
      </c>
      <c r="X2660" s="86">
        <v>0</v>
      </c>
      <c r="Y2660" s="86">
        <v>0</v>
      </c>
      <c r="Z2660" s="86">
        <v>0</v>
      </c>
      <c r="AA2660" s="86">
        <v>0</v>
      </c>
      <c r="AB2660" s="86">
        <v>0</v>
      </c>
      <c r="AC2660" s="86">
        <v>0</v>
      </c>
      <c r="AD2660" s="86">
        <v>0</v>
      </c>
      <c r="AE2660" s="86">
        <v>0</v>
      </c>
      <c r="AF2660" s="86">
        <v>0</v>
      </c>
      <c r="AG2660" s="86">
        <v>0</v>
      </c>
      <c r="AH2660" s="86">
        <v>0</v>
      </c>
      <c r="AI2660" s="86">
        <v>0</v>
      </c>
      <c r="AJ2660" s="86">
        <v>0</v>
      </c>
      <c r="AK2660" s="86">
        <v>0</v>
      </c>
      <c r="AL2660" s="86">
        <v>0</v>
      </c>
      <c r="AM2660" s="86">
        <v>0</v>
      </c>
      <c r="AN2660" s="86">
        <v>0</v>
      </c>
      <c r="AO2660" s="86">
        <v>0</v>
      </c>
      <c r="AP2660" s="86">
        <v>0</v>
      </c>
    </row>
    <row r="2661" s="82" customFormat="1" spans="1:42">
      <c r="A2661" s="20">
        <v>41</v>
      </c>
      <c r="B2661" s="20">
        <v>53</v>
      </c>
      <c r="C2661" s="20" t="s">
        <v>340</v>
      </c>
      <c r="D2661" s="20" t="s">
        <v>314</v>
      </c>
      <c r="E2661" s="19" t="s">
        <v>71</v>
      </c>
      <c r="F2661" s="20">
        <v>0</v>
      </c>
      <c r="G2661" s="20">
        <v>0</v>
      </c>
      <c r="H2661" s="20">
        <v>0</v>
      </c>
      <c r="I2661" s="20">
        <v>0</v>
      </c>
      <c r="J2661" s="20">
        <v>0</v>
      </c>
      <c r="K2661" s="20">
        <v>0</v>
      </c>
      <c r="L2661" s="20">
        <v>0</v>
      </c>
      <c r="M2661" s="20">
        <v>0</v>
      </c>
      <c r="N2661" s="92"/>
      <c r="O2661" s="92"/>
      <c r="P2661" s="92"/>
      <c r="Q2661" s="82">
        <f>COUNTIFS('R - Client'!B:B,'Archive Profitability Detail'!C2661)</f>
        <v>1</v>
      </c>
      <c r="R2661" s="20"/>
      <c r="S2661" s="86">
        <v>0</v>
      </c>
      <c r="T2661" s="86">
        <v>0</v>
      </c>
      <c r="U2661" s="86">
        <v>0</v>
      </c>
      <c r="V2661" s="86">
        <v>0</v>
      </c>
      <c r="W2661" s="86">
        <v>0</v>
      </c>
      <c r="X2661" s="86">
        <v>0</v>
      </c>
      <c r="Y2661" s="86">
        <v>0</v>
      </c>
      <c r="Z2661" s="86">
        <v>0</v>
      </c>
      <c r="AA2661" s="86">
        <v>0</v>
      </c>
      <c r="AB2661" s="86">
        <v>0</v>
      </c>
      <c r="AC2661" s="86">
        <v>0</v>
      </c>
      <c r="AD2661" s="86">
        <v>0</v>
      </c>
      <c r="AE2661" s="86">
        <v>0</v>
      </c>
      <c r="AF2661" s="86">
        <v>0</v>
      </c>
      <c r="AG2661" s="86">
        <v>0</v>
      </c>
      <c r="AH2661" s="86">
        <v>0</v>
      </c>
      <c r="AI2661" s="86">
        <v>0</v>
      </c>
      <c r="AJ2661" s="86">
        <v>0</v>
      </c>
      <c r="AK2661" s="86">
        <v>0</v>
      </c>
      <c r="AL2661" s="86">
        <v>0</v>
      </c>
      <c r="AM2661" s="86">
        <v>0</v>
      </c>
      <c r="AN2661" s="86">
        <v>0</v>
      </c>
      <c r="AO2661" s="86">
        <v>0</v>
      </c>
      <c r="AP2661" s="86">
        <v>0</v>
      </c>
    </row>
    <row r="2662" s="82" customFormat="1" spans="1:42">
      <c r="A2662" s="20">
        <v>41</v>
      </c>
      <c r="B2662" s="20">
        <v>54</v>
      </c>
      <c r="C2662" s="20" t="s">
        <v>340</v>
      </c>
      <c r="D2662" s="20" t="s">
        <v>314</v>
      </c>
      <c r="E2662" s="19" t="s">
        <v>72</v>
      </c>
      <c r="F2662" s="20">
        <v>0</v>
      </c>
      <c r="G2662" s="20">
        <v>0</v>
      </c>
      <c r="H2662" s="20">
        <v>0</v>
      </c>
      <c r="I2662" s="20">
        <v>0</v>
      </c>
      <c r="J2662" s="20">
        <v>0</v>
      </c>
      <c r="K2662" s="20">
        <v>0</v>
      </c>
      <c r="L2662" s="20">
        <v>0</v>
      </c>
      <c r="M2662" s="20">
        <v>0</v>
      </c>
      <c r="N2662" s="92"/>
      <c r="O2662" s="92"/>
      <c r="P2662" s="92"/>
      <c r="Q2662" s="82">
        <f>COUNTIFS('R - Client'!B:B,'Archive Profitability Detail'!C2662)</f>
        <v>1</v>
      </c>
      <c r="R2662" s="20"/>
      <c r="S2662" s="86">
        <v>0</v>
      </c>
      <c r="T2662" s="86">
        <v>0</v>
      </c>
      <c r="U2662" s="86">
        <v>0</v>
      </c>
      <c r="V2662" s="86">
        <v>0</v>
      </c>
      <c r="W2662" s="86">
        <v>0</v>
      </c>
      <c r="X2662" s="86">
        <v>0</v>
      </c>
      <c r="Y2662" s="86">
        <v>0</v>
      </c>
      <c r="Z2662" s="86">
        <v>0</v>
      </c>
      <c r="AA2662" s="86">
        <v>0</v>
      </c>
      <c r="AB2662" s="86">
        <v>0</v>
      </c>
      <c r="AC2662" s="86">
        <v>0</v>
      </c>
      <c r="AD2662" s="86">
        <v>0</v>
      </c>
      <c r="AE2662" s="86">
        <v>0</v>
      </c>
      <c r="AF2662" s="86">
        <v>0</v>
      </c>
      <c r="AG2662" s="86">
        <v>0</v>
      </c>
      <c r="AH2662" s="86">
        <v>0</v>
      </c>
      <c r="AI2662" s="86">
        <v>0</v>
      </c>
      <c r="AJ2662" s="86">
        <v>0</v>
      </c>
      <c r="AK2662" s="86">
        <v>0</v>
      </c>
      <c r="AL2662" s="86">
        <v>0</v>
      </c>
      <c r="AM2662" s="86">
        <v>0</v>
      </c>
      <c r="AN2662" s="86">
        <v>0</v>
      </c>
      <c r="AO2662" s="86">
        <v>0</v>
      </c>
      <c r="AP2662" s="86">
        <v>0</v>
      </c>
    </row>
    <row r="2663" s="82" customFormat="1" spans="1:42">
      <c r="A2663" s="20">
        <v>41</v>
      </c>
      <c r="B2663" s="20">
        <v>55</v>
      </c>
      <c r="C2663" s="20" t="s">
        <v>340</v>
      </c>
      <c r="D2663" s="20" t="s">
        <v>314</v>
      </c>
      <c r="E2663" s="19" t="s">
        <v>73</v>
      </c>
      <c r="F2663" s="20">
        <v>0</v>
      </c>
      <c r="G2663" s="20">
        <v>0</v>
      </c>
      <c r="H2663" s="20">
        <v>0</v>
      </c>
      <c r="I2663" s="20">
        <v>0</v>
      </c>
      <c r="J2663" s="20">
        <v>0</v>
      </c>
      <c r="K2663" s="20">
        <v>0</v>
      </c>
      <c r="L2663" s="20">
        <v>0</v>
      </c>
      <c r="M2663" s="20">
        <v>0</v>
      </c>
      <c r="N2663" s="92"/>
      <c r="O2663" s="92"/>
      <c r="P2663" s="92"/>
      <c r="Q2663" s="82">
        <f>COUNTIFS('R - Client'!B:B,'Archive Profitability Detail'!C2663)</f>
        <v>1</v>
      </c>
      <c r="R2663" s="20"/>
      <c r="S2663" s="86">
        <v>0</v>
      </c>
      <c r="T2663" s="86">
        <v>0</v>
      </c>
      <c r="U2663" s="86">
        <v>0</v>
      </c>
      <c r="V2663" s="86">
        <v>0</v>
      </c>
      <c r="W2663" s="86">
        <v>0</v>
      </c>
      <c r="X2663" s="86">
        <v>0</v>
      </c>
      <c r="Y2663" s="86">
        <v>0</v>
      </c>
      <c r="Z2663" s="86">
        <v>0</v>
      </c>
      <c r="AA2663" s="86">
        <v>0</v>
      </c>
      <c r="AB2663" s="86">
        <v>0</v>
      </c>
      <c r="AC2663" s="86">
        <v>0</v>
      </c>
      <c r="AD2663" s="86">
        <v>0</v>
      </c>
      <c r="AE2663" s="86">
        <v>0</v>
      </c>
      <c r="AF2663" s="86">
        <v>0</v>
      </c>
      <c r="AG2663" s="86">
        <v>0</v>
      </c>
      <c r="AH2663" s="86">
        <v>0</v>
      </c>
      <c r="AI2663" s="86">
        <v>0</v>
      </c>
      <c r="AJ2663" s="86">
        <v>0</v>
      </c>
      <c r="AK2663" s="86">
        <v>0</v>
      </c>
      <c r="AL2663" s="86">
        <v>0</v>
      </c>
      <c r="AM2663" s="86">
        <v>0</v>
      </c>
      <c r="AN2663" s="86">
        <v>0</v>
      </c>
      <c r="AO2663" s="86">
        <v>0</v>
      </c>
      <c r="AP2663" s="86">
        <v>0</v>
      </c>
    </row>
    <row r="2664" s="82" customFormat="1" spans="1:42">
      <c r="A2664" s="20">
        <v>41</v>
      </c>
      <c r="B2664" s="20">
        <v>56</v>
      </c>
      <c r="C2664" s="20" t="s">
        <v>340</v>
      </c>
      <c r="D2664" s="20" t="s">
        <v>314</v>
      </c>
      <c r="E2664" s="19" t="s">
        <v>74</v>
      </c>
      <c r="F2664" s="20">
        <v>0</v>
      </c>
      <c r="G2664" s="20">
        <v>0</v>
      </c>
      <c r="H2664" s="20">
        <v>0</v>
      </c>
      <c r="I2664" s="20">
        <v>0</v>
      </c>
      <c r="J2664" s="20">
        <v>0</v>
      </c>
      <c r="K2664" s="20">
        <v>0</v>
      </c>
      <c r="L2664" s="20">
        <v>0</v>
      </c>
      <c r="M2664" s="20">
        <v>0</v>
      </c>
      <c r="N2664" s="92"/>
      <c r="O2664" s="92"/>
      <c r="P2664" s="92"/>
      <c r="Q2664" s="82">
        <f>COUNTIFS('R - Client'!B:B,'Archive Profitability Detail'!C2664)</f>
        <v>1</v>
      </c>
      <c r="R2664" s="20"/>
      <c r="S2664" s="86">
        <v>0</v>
      </c>
      <c r="T2664" s="86">
        <v>0</v>
      </c>
      <c r="U2664" s="86">
        <v>0</v>
      </c>
      <c r="V2664" s="86">
        <v>0</v>
      </c>
      <c r="W2664" s="86">
        <v>0</v>
      </c>
      <c r="X2664" s="86">
        <v>0</v>
      </c>
      <c r="Y2664" s="86">
        <v>0</v>
      </c>
      <c r="Z2664" s="86">
        <v>0</v>
      </c>
      <c r="AA2664" s="86">
        <v>0</v>
      </c>
      <c r="AB2664" s="86">
        <v>0</v>
      </c>
      <c r="AC2664" s="86">
        <v>0</v>
      </c>
      <c r="AD2664" s="86">
        <v>0</v>
      </c>
      <c r="AE2664" s="86">
        <v>0</v>
      </c>
      <c r="AF2664" s="86">
        <v>0</v>
      </c>
      <c r="AG2664" s="86">
        <v>0</v>
      </c>
      <c r="AH2664" s="86">
        <v>0</v>
      </c>
      <c r="AI2664" s="86">
        <v>0</v>
      </c>
      <c r="AJ2664" s="86">
        <v>0</v>
      </c>
      <c r="AK2664" s="86">
        <v>0</v>
      </c>
      <c r="AL2664" s="86">
        <v>0</v>
      </c>
      <c r="AM2664" s="86">
        <v>0</v>
      </c>
      <c r="AN2664" s="86">
        <v>0</v>
      </c>
      <c r="AO2664" s="86">
        <v>0</v>
      </c>
      <c r="AP2664" s="86">
        <v>0</v>
      </c>
    </row>
    <row r="2665" s="82" customFormat="1" spans="1:42">
      <c r="A2665" s="20">
        <v>41</v>
      </c>
      <c r="B2665" s="20">
        <v>57</v>
      </c>
      <c r="C2665" s="20" t="s">
        <v>340</v>
      </c>
      <c r="D2665" s="20" t="s">
        <v>314</v>
      </c>
      <c r="E2665" s="83" t="s">
        <v>317</v>
      </c>
      <c r="F2665" s="20">
        <v>0</v>
      </c>
      <c r="G2665" s="20">
        <v>0</v>
      </c>
      <c r="H2665" s="20">
        <v>0</v>
      </c>
      <c r="I2665" s="20">
        <v>0</v>
      </c>
      <c r="J2665" s="20">
        <v>0</v>
      </c>
      <c r="K2665" s="20">
        <v>0</v>
      </c>
      <c r="L2665" s="20">
        <v>0</v>
      </c>
      <c r="M2665" s="20">
        <v>0</v>
      </c>
      <c r="N2665" s="92"/>
      <c r="O2665" s="92"/>
      <c r="P2665" s="92"/>
      <c r="Q2665" s="82">
        <f>COUNTIFS('R - Client'!B:B,'Archive Profitability Detail'!C2665)</f>
        <v>1</v>
      </c>
      <c r="R2665" s="20"/>
      <c r="S2665" s="86">
        <v>0</v>
      </c>
      <c r="T2665" s="86">
        <v>0</v>
      </c>
      <c r="U2665" s="86">
        <v>0</v>
      </c>
      <c r="V2665" s="86">
        <v>0</v>
      </c>
      <c r="W2665" s="86">
        <v>0</v>
      </c>
      <c r="X2665" s="86">
        <v>0</v>
      </c>
      <c r="Y2665" s="86">
        <v>0</v>
      </c>
      <c r="Z2665" s="86">
        <v>0</v>
      </c>
      <c r="AA2665" s="86">
        <v>0</v>
      </c>
      <c r="AB2665" s="86">
        <v>0</v>
      </c>
      <c r="AC2665" s="86">
        <v>0</v>
      </c>
      <c r="AD2665" s="86">
        <v>0</v>
      </c>
      <c r="AE2665" s="86">
        <v>0</v>
      </c>
      <c r="AF2665" s="86">
        <v>0</v>
      </c>
      <c r="AG2665" s="86">
        <v>0</v>
      </c>
      <c r="AH2665" s="86">
        <v>0</v>
      </c>
      <c r="AI2665" s="86">
        <v>0</v>
      </c>
      <c r="AJ2665" s="86">
        <v>0</v>
      </c>
      <c r="AK2665" s="86">
        <v>0</v>
      </c>
      <c r="AL2665" s="86">
        <v>0</v>
      </c>
      <c r="AM2665" s="86">
        <v>0</v>
      </c>
      <c r="AN2665" s="86">
        <v>0</v>
      </c>
      <c r="AO2665" s="86">
        <v>0</v>
      </c>
      <c r="AP2665" s="86">
        <v>0</v>
      </c>
    </row>
    <row r="2666" s="82" customFormat="1" spans="1:42">
      <c r="A2666" s="20">
        <v>41</v>
      </c>
      <c r="B2666" s="20">
        <v>58</v>
      </c>
      <c r="C2666" s="20" t="s">
        <v>340</v>
      </c>
      <c r="D2666" s="20" t="s">
        <v>314</v>
      </c>
      <c r="E2666" s="19" t="s">
        <v>75</v>
      </c>
      <c r="F2666" s="20">
        <v>0</v>
      </c>
      <c r="G2666" s="20">
        <v>0</v>
      </c>
      <c r="H2666" s="20">
        <v>0</v>
      </c>
      <c r="I2666" s="20">
        <v>0</v>
      </c>
      <c r="J2666" s="20">
        <v>0</v>
      </c>
      <c r="K2666" s="20">
        <v>0</v>
      </c>
      <c r="L2666" s="20">
        <v>0</v>
      </c>
      <c r="M2666" s="20">
        <v>0</v>
      </c>
      <c r="N2666" s="93"/>
      <c r="O2666" s="93"/>
      <c r="P2666" s="93"/>
      <c r="Q2666" s="82">
        <f>COUNTIFS('R - Client'!B:B,'Archive Profitability Detail'!C2666)</f>
        <v>1</v>
      </c>
      <c r="R2666" s="20"/>
      <c r="S2666" s="86">
        <v>0</v>
      </c>
      <c r="T2666" s="86">
        <v>0</v>
      </c>
      <c r="U2666" s="86">
        <v>0</v>
      </c>
      <c r="V2666" s="86">
        <v>0</v>
      </c>
      <c r="W2666" s="86">
        <v>0</v>
      </c>
      <c r="X2666" s="86">
        <v>0</v>
      </c>
      <c r="Y2666" s="86">
        <v>0</v>
      </c>
      <c r="Z2666" s="86">
        <v>0</v>
      </c>
      <c r="AA2666" s="86">
        <v>0</v>
      </c>
      <c r="AB2666" s="86">
        <v>0</v>
      </c>
      <c r="AC2666" s="86">
        <v>0</v>
      </c>
      <c r="AD2666" s="86">
        <v>0</v>
      </c>
      <c r="AE2666" s="86">
        <v>0</v>
      </c>
      <c r="AF2666" s="86">
        <v>0</v>
      </c>
      <c r="AG2666" s="86">
        <v>0</v>
      </c>
      <c r="AH2666" s="86">
        <v>0</v>
      </c>
      <c r="AI2666" s="86">
        <v>0</v>
      </c>
      <c r="AJ2666" s="86">
        <v>0</v>
      </c>
      <c r="AK2666" s="86">
        <v>0</v>
      </c>
      <c r="AL2666" s="86">
        <v>0</v>
      </c>
      <c r="AM2666" s="86">
        <v>0</v>
      </c>
      <c r="AN2666" s="86">
        <v>0</v>
      </c>
      <c r="AO2666" s="86">
        <v>0</v>
      </c>
      <c r="AP2666" s="86">
        <v>0</v>
      </c>
    </row>
    <row r="2667" s="82" customFormat="1" spans="1:42">
      <c r="A2667" s="20">
        <v>41</v>
      </c>
      <c r="B2667" s="20">
        <v>59</v>
      </c>
      <c r="C2667" s="20" t="s">
        <v>340</v>
      </c>
      <c r="D2667" s="20" t="s">
        <v>314</v>
      </c>
      <c r="E2667" s="19" t="s">
        <v>76</v>
      </c>
      <c r="F2667" s="20">
        <v>0</v>
      </c>
      <c r="G2667" s="20">
        <v>0</v>
      </c>
      <c r="H2667" s="20">
        <v>0</v>
      </c>
      <c r="I2667" s="20">
        <v>0</v>
      </c>
      <c r="J2667" s="20">
        <v>0</v>
      </c>
      <c r="K2667" s="20">
        <v>0</v>
      </c>
      <c r="L2667" s="20">
        <v>0</v>
      </c>
      <c r="M2667" s="20">
        <v>0</v>
      </c>
      <c r="N2667" s="93"/>
      <c r="O2667" s="93"/>
      <c r="P2667" s="93"/>
      <c r="Q2667" s="82">
        <f>COUNTIFS('R - Client'!B:B,'Archive Profitability Detail'!C2667)</f>
        <v>1</v>
      </c>
      <c r="R2667" s="20"/>
      <c r="S2667" s="86">
        <v>0</v>
      </c>
      <c r="T2667" s="86">
        <v>0</v>
      </c>
      <c r="U2667" s="86">
        <v>0</v>
      </c>
      <c r="V2667" s="86">
        <v>0</v>
      </c>
      <c r="W2667" s="86">
        <v>0</v>
      </c>
      <c r="X2667" s="86">
        <v>0</v>
      </c>
      <c r="Y2667" s="86">
        <v>0</v>
      </c>
      <c r="Z2667" s="86">
        <v>0</v>
      </c>
      <c r="AA2667" s="86">
        <v>0</v>
      </c>
      <c r="AB2667" s="86">
        <v>0</v>
      </c>
      <c r="AC2667" s="86">
        <v>0</v>
      </c>
      <c r="AD2667" s="86">
        <v>0</v>
      </c>
      <c r="AE2667" s="86">
        <v>0</v>
      </c>
      <c r="AF2667" s="86">
        <v>0</v>
      </c>
      <c r="AG2667" s="86">
        <v>0</v>
      </c>
      <c r="AH2667" s="86">
        <v>0</v>
      </c>
      <c r="AI2667" s="86">
        <v>0</v>
      </c>
      <c r="AJ2667" s="86">
        <v>0</v>
      </c>
      <c r="AK2667" s="86">
        <v>0</v>
      </c>
      <c r="AL2667" s="86">
        <v>0</v>
      </c>
      <c r="AM2667" s="86">
        <v>0</v>
      </c>
      <c r="AN2667" s="86">
        <v>0</v>
      </c>
      <c r="AO2667" s="86">
        <v>0</v>
      </c>
      <c r="AP2667" s="86">
        <v>0</v>
      </c>
    </row>
    <row r="2668" s="82" customFormat="1" spans="1:42">
      <c r="A2668" s="20">
        <v>41</v>
      </c>
      <c r="B2668" s="20">
        <v>60</v>
      </c>
      <c r="C2668" s="20" t="s">
        <v>340</v>
      </c>
      <c r="D2668" s="20" t="s">
        <v>314</v>
      </c>
      <c r="E2668" s="19" t="s">
        <v>77</v>
      </c>
      <c r="F2668" s="20">
        <v>0</v>
      </c>
      <c r="G2668" s="20">
        <v>0</v>
      </c>
      <c r="H2668" s="20">
        <v>0</v>
      </c>
      <c r="I2668" s="20">
        <v>0</v>
      </c>
      <c r="J2668" s="20">
        <v>0</v>
      </c>
      <c r="K2668" s="20">
        <v>0</v>
      </c>
      <c r="L2668" s="20">
        <v>0</v>
      </c>
      <c r="M2668" s="20">
        <v>0</v>
      </c>
      <c r="N2668" s="93"/>
      <c r="O2668" s="93"/>
      <c r="P2668" s="93"/>
      <c r="Q2668" s="82">
        <f>COUNTIFS('R - Client'!B:B,'Archive Profitability Detail'!C2668)</f>
        <v>1</v>
      </c>
      <c r="R2668" s="20"/>
      <c r="S2668" s="86">
        <v>0</v>
      </c>
      <c r="T2668" s="86">
        <v>0</v>
      </c>
      <c r="U2668" s="86">
        <v>0</v>
      </c>
      <c r="V2668" s="86">
        <v>0</v>
      </c>
      <c r="W2668" s="86">
        <v>0</v>
      </c>
      <c r="X2668" s="86">
        <v>0</v>
      </c>
      <c r="Y2668" s="86">
        <v>0</v>
      </c>
      <c r="Z2668" s="86">
        <v>0</v>
      </c>
      <c r="AA2668" s="86">
        <v>0</v>
      </c>
      <c r="AB2668" s="86">
        <v>0</v>
      </c>
      <c r="AC2668" s="86">
        <v>0</v>
      </c>
      <c r="AD2668" s="86">
        <v>0</v>
      </c>
      <c r="AE2668" s="86">
        <v>0</v>
      </c>
      <c r="AF2668" s="86">
        <v>0</v>
      </c>
      <c r="AG2668" s="86">
        <v>0</v>
      </c>
      <c r="AH2668" s="86">
        <v>0</v>
      </c>
      <c r="AI2668" s="86">
        <v>0</v>
      </c>
      <c r="AJ2668" s="86">
        <v>0</v>
      </c>
      <c r="AK2668" s="86">
        <v>0</v>
      </c>
      <c r="AL2668" s="86">
        <v>0</v>
      </c>
      <c r="AM2668" s="86">
        <v>0</v>
      </c>
      <c r="AN2668" s="86">
        <v>0</v>
      </c>
      <c r="AO2668" s="86">
        <v>0</v>
      </c>
      <c r="AP2668" s="86">
        <v>0</v>
      </c>
    </row>
    <row r="2669" s="82" customFormat="1" spans="1:42">
      <c r="A2669" s="20">
        <v>41</v>
      </c>
      <c r="B2669" s="20">
        <v>61</v>
      </c>
      <c r="C2669" s="20" t="s">
        <v>340</v>
      </c>
      <c r="D2669" s="20" t="s">
        <v>314</v>
      </c>
      <c r="E2669" s="19" t="s">
        <v>78</v>
      </c>
      <c r="F2669" s="20">
        <v>0</v>
      </c>
      <c r="G2669" s="20">
        <v>0</v>
      </c>
      <c r="H2669" s="20">
        <v>0</v>
      </c>
      <c r="I2669" s="20">
        <v>0</v>
      </c>
      <c r="J2669" s="20">
        <v>0</v>
      </c>
      <c r="K2669" s="20">
        <v>0</v>
      </c>
      <c r="L2669" s="20">
        <v>0</v>
      </c>
      <c r="M2669" s="20">
        <v>0</v>
      </c>
      <c r="N2669" s="93"/>
      <c r="O2669" s="93"/>
      <c r="P2669" s="93"/>
      <c r="Q2669" s="82">
        <f>COUNTIFS('R - Client'!B:B,'Archive Profitability Detail'!C2669)</f>
        <v>1</v>
      </c>
      <c r="R2669" s="20"/>
      <c r="S2669" s="86">
        <v>0</v>
      </c>
      <c r="T2669" s="86">
        <v>0</v>
      </c>
      <c r="U2669" s="86">
        <v>0</v>
      </c>
      <c r="V2669" s="86">
        <v>0</v>
      </c>
      <c r="W2669" s="86">
        <v>0</v>
      </c>
      <c r="X2669" s="86">
        <v>0</v>
      </c>
      <c r="Y2669" s="86">
        <v>0</v>
      </c>
      <c r="Z2669" s="86">
        <v>0</v>
      </c>
      <c r="AA2669" s="86">
        <v>0</v>
      </c>
      <c r="AB2669" s="86">
        <v>0</v>
      </c>
      <c r="AC2669" s="86">
        <v>0</v>
      </c>
      <c r="AD2669" s="86">
        <v>0</v>
      </c>
      <c r="AE2669" s="86">
        <v>0</v>
      </c>
      <c r="AF2669" s="86">
        <v>0</v>
      </c>
      <c r="AG2669" s="86">
        <v>0</v>
      </c>
      <c r="AH2669" s="86">
        <v>0</v>
      </c>
      <c r="AI2669" s="86">
        <v>0</v>
      </c>
      <c r="AJ2669" s="86">
        <v>0</v>
      </c>
      <c r="AK2669" s="86">
        <v>0</v>
      </c>
      <c r="AL2669" s="86">
        <v>0</v>
      </c>
      <c r="AM2669" s="86">
        <v>0</v>
      </c>
      <c r="AN2669" s="86">
        <v>0</v>
      </c>
      <c r="AO2669" s="86">
        <v>0</v>
      </c>
      <c r="AP2669" s="86">
        <v>0</v>
      </c>
    </row>
    <row r="2670" s="82" customFormat="1" spans="1:42">
      <c r="A2670" s="20">
        <v>41</v>
      </c>
      <c r="B2670" s="20">
        <v>62</v>
      </c>
      <c r="C2670" s="20" t="s">
        <v>340</v>
      </c>
      <c r="D2670" s="20" t="s">
        <v>314</v>
      </c>
      <c r="E2670" s="19" t="s">
        <v>79</v>
      </c>
      <c r="F2670" s="20">
        <v>0</v>
      </c>
      <c r="G2670" s="20">
        <v>0</v>
      </c>
      <c r="H2670" s="20">
        <v>0</v>
      </c>
      <c r="I2670" s="20">
        <v>0</v>
      </c>
      <c r="J2670" s="20">
        <v>0</v>
      </c>
      <c r="K2670" s="20">
        <v>0</v>
      </c>
      <c r="L2670" s="20">
        <v>0</v>
      </c>
      <c r="M2670" s="20">
        <v>0</v>
      </c>
      <c r="N2670" s="92"/>
      <c r="O2670" s="92"/>
      <c r="P2670" s="92"/>
      <c r="Q2670" s="82">
        <f>COUNTIFS('R - Client'!B:B,'Archive Profitability Detail'!C2670)</f>
        <v>1</v>
      </c>
      <c r="R2670" s="20"/>
      <c r="S2670" s="86">
        <v>0</v>
      </c>
      <c r="T2670" s="86">
        <v>0</v>
      </c>
      <c r="U2670" s="86">
        <v>0</v>
      </c>
      <c r="V2670" s="86">
        <v>0</v>
      </c>
      <c r="W2670" s="86">
        <v>0</v>
      </c>
      <c r="X2670" s="86">
        <v>0</v>
      </c>
      <c r="Y2670" s="86">
        <v>0</v>
      </c>
      <c r="Z2670" s="86">
        <v>0</v>
      </c>
      <c r="AA2670" s="86">
        <v>0</v>
      </c>
      <c r="AB2670" s="86">
        <v>0</v>
      </c>
      <c r="AC2670" s="86">
        <v>0</v>
      </c>
      <c r="AD2670" s="86">
        <v>0</v>
      </c>
      <c r="AE2670" s="86">
        <v>0</v>
      </c>
      <c r="AF2670" s="86">
        <v>0</v>
      </c>
      <c r="AG2670" s="86">
        <v>0</v>
      </c>
      <c r="AH2670" s="86">
        <v>0</v>
      </c>
      <c r="AI2670" s="86">
        <v>0</v>
      </c>
      <c r="AJ2670" s="86">
        <v>0</v>
      </c>
      <c r="AK2670" s="86">
        <v>0</v>
      </c>
      <c r="AL2670" s="86">
        <v>0</v>
      </c>
      <c r="AM2670" s="86">
        <v>0</v>
      </c>
      <c r="AN2670" s="86">
        <v>0</v>
      </c>
      <c r="AO2670" s="86">
        <v>0</v>
      </c>
      <c r="AP2670" s="86">
        <v>0</v>
      </c>
    </row>
    <row r="2671" s="82" customFormat="1" spans="1:42">
      <c r="A2671" s="20">
        <v>41</v>
      </c>
      <c r="B2671" s="20">
        <v>63</v>
      </c>
      <c r="C2671" s="20" t="s">
        <v>340</v>
      </c>
      <c r="D2671" s="20" t="s">
        <v>314</v>
      </c>
      <c r="E2671" s="19" t="s">
        <v>313</v>
      </c>
      <c r="F2671" s="20">
        <v>0</v>
      </c>
      <c r="G2671" s="20">
        <v>0</v>
      </c>
      <c r="H2671" s="20">
        <v>0</v>
      </c>
      <c r="I2671" s="20">
        <v>0</v>
      </c>
      <c r="J2671" s="20">
        <v>0</v>
      </c>
      <c r="K2671" s="20">
        <v>0</v>
      </c>
      <c r="L2671" s="20">
        <v>0</v>
      </c>
      <c r="M2671" s="20">
        <v>0</v>
      </c>
      <c r="N2671" s="92"/>
      <c r="O2671" s="92"/>
      <c r="P2671" s="92"/>
      <c r="Q2671" s="82">
        <f>COUNTIFS('R - Client'!B:B,'Archive Profitability Detail'!C2671)</f>
        <v>1</v>
      </c>
      <c r="R2671" s="20"/>
      <c r="S2671" s="86">
        <v>0</v>
      </c>
      <c r="T2671" s="86">
        <v>0</v>
      </c>
      <c r="U2671" s="86">
        <v>0</v>
      </c>
      <c r="V2671" s="86">
        <v>0</v>
      </c>
      <c r="W2671" s="86">
        <v>0</v>
      </c>
      <c r="X2671" s="86">
        <v>0</v>
      </c>
      <c r="Y2671" s="86">
        <v>0</v>
      </c>
      <c r="Z2671" s="86">
        <v>0</v>
      </c>
      <c r="AA2671" s="86">
        <v>0</v>
      </c>
      <c r="AB2671" s="86">
        <v>0</v>
      </c>
      <c r="AC2671" s="86">
        <v>0</v>
      </c>
      <c r="AD2671" s="86">
        <v>0</v>
      </c>
      <c r="AE2671" s="86">
        <v>0</v>
      </c>
      <c r="AF2671" s="86">
        <v>0</v>
      </c>
      <c r="AG2671" s="86">
        <v>0</v>
      </c>
      <c r="AH2671" s="86">
        <v>0</v>
      </c>
      <c r="AI2671" s="86">
        <v>0</v>
      </c>
      <c r="AJ2671" s="86">
        <v>0</v>
      </c>
      <c r="AK2671" s="86">
        <v>0</v>
      </c>
      <c r="AL2671" s="86">
        <v>0</v>
      </c>
      <c r="AM2671" s="86">
        <v>0</v>
      </c>
      <c r="AN2671" s="86">
        <v>0</v>
      </c>
      <c r="AO2671" s="86">
        <v>0</v>
      </c>
      <c r="AP2671" s="86">
        <v>0</v>
      </c>
    </row>
    <row r="2672" s="82" customFormat="1" spans="1:42">
      <c r="A2672" s="20">
        <v>41</v>
      </c>
      <c r="B2672" s="20">
        <v>64</v>
      </c>
      <c r="C2672" s="20" t="s">
        <v>340</v>
      </c>
      <c r="D2672" s="20" t="s">
        <v>314</v>
      </c>
      <c r="E2672" s="19" t="s">
        <v>80</v>
      </c>
      <c r="F2672" s="20">
        <v>0</v>
      </c>
      <c r="G2672" s="20">
        <v>0</v>
      </c>
      <c r="H2672" s="20">
        <v>0</v>
      </c>
      <c r="I2672" s="20">
        <v>0</v>
      </c>
      <c r="J2672" s="20">
        <v>0</v>
      </c>
      <c r="K2672" s="20">
        <v>0</v>
      </c>
      <c r="L2672" s="20">
        <v>0</v>
      </c>
      <c r="M2672" s="20">
        <v>0</v>
      </c>
      <c r="N2672" s="93"/>
      <c r="O2672" s="93"/>
      <c r="P2672" s="93"/>
      <c r="Q2672" s="82">
        <f>COUNTIFS('R - Client'!B:B,'Archive Profitability Detail'!C2672)</f>
        <v>1</v>
      </c>
      <c r="R2672" s="20"/>
      <c r="S2672" s="86">
        <v>0</v>
      </c>
      <c r="T2672" s="86">
        <v>0</v>
      </c>
      <c r="U2672" s="86">
        <v>0</v>
      </c>
      <c r="V2672" s="86">
        <v>0</v>
      </c>
      <c r="W2672" s="86">
        <v>0</v>
      </c>
      <c r="X2672" s="86">
        <v>0</v>
      </c>
      <c r="Y2672" s="86">
        <v>0</v>
      </c>
      <c r="Z2672" s="86">
        <v>0</v>
      </c>
      <c r="AA2672" s="86">
        <v>0</v>
      </c>
      <c r="AB2672" s="86">
        <v>0</v>
      </c>
      <c r="AC2672" s="86">
        <v>0</v>
      </c>
      <c r="AD2672" s="86">
        <v>0</v>
      </c>
      <c r="AE2672" s="86">
        <v>0</v>
      </c>
      <c r="AF2672" s="86">
        <v>0</v>
      </c>
      <c r="AG2672" s="86">
        <v>0</v>
      </c>
      <c r="AH2672" s="86">
        <v>0</v>
      </c>
      <c r="AI2672" s="86">
        <v>0</v>
      </c>
      <c r="AJ2672" s="86">
        <v>0</v>
      </c>
      <c r="AK2672" s="86">
        <v>0</v>
      </c>
      <c r="AL2672" s="86">
        <v>0</v>
      </c>
      <c r="AM2672" s="86">
        <v>0</v>
      </c>
      <c r="AN2672" s="86">
        <v>0</v>
      </c>
      <c r="AO2672" s="86">
        <v>0</v>
      </c>
      <c r="AP2672" s="86">
        <v>0</v>
      </c>
    </row>
    <row r="2673" spans="1:42">
      <c r="A2673" s="20" t="s">
        <v>318</v>
      </c>
      <c r="B2673" s="20" t="s">
        <v>318</v>
      </c>
      <c r="C2673" s="20" t="s">
        <v>318</v>
      </c>
      <c r="E2673" s="97" t="s">
        <v>318</v>
      </c>
      <c r="F2673" s="20">
        <v>0</v>
      </c>
      <c r="G2673" s="20">
        <v>0</v>
      </c>
      <c r="H2673" s="20">
        <v>0</v>
      </c>
      <c r="I2673" s="20">
        <v>0</v>
      </c>
      <c r="J2673" s="20">
        <v>0</v>
      </c>
      <c r="K2673" s="20">
        <v>0</v>
      </c>
      <c r="L2673" s="20">
        <v>0</v>
      </c>
      <c r="M2673" s="20">
        <v>0</v>
      </c>
      <c r="Q2673" s="82">
        <f>COUNTIFS('R - Client'!B:B,'Archive Profitability Detail'!C2673)</f>
        <v>0</v>
      </c>
      <c r="S2673" s="86">
        <v>0</v>
      </c>
      <c r="T2673" s="86">
        <v>0</v>
      </c>
      <c r="U2673" s="86">
        <v>0</v>
      </c>
      <c r="V2673" s="86">
        <v>0</v>
      </c>
      <c r="W2673" s="86">
        <v>0</v>
      </c>
      <c r="X2673" s="86">
        <v>0</v>
      </c>
      <c r="Y2673" s="86">
        <v>0</v>
      </c>
      <c r="Z2673" s="86">
        <v>0</v>
      </c>
      <c r="AA2673" s="86">
        <v>0</v>
      </c>
      <c r="AB2673" s="86">
        <v>0</v>
      </c>
      <c r="AC2673" s="86">
        <v>0</v>
      </c>
      <c r="AD2673" s="86">
        <v>0</v>
      </c>
      <c r="AE2673" s="86">
        <v>0</v>
      </c>
      <c r="AF2673" s="86">
        <v>0</v>
      </c>
      <c r="AG2673" s="86">
        <v>0</v>
      </c>
      <c r="AH2673" s="86">
        <v>0</v>
      </c>
      <c r="AI2673" s="86">
        <v>0</v>
      </c>
      <c r="AJ2673" s="86">
        <v>0</v>
      </c>
      <c r="AK2673" s="86">
        <v>0</v>
      </c>
      <c r="AL2673" s="86">
        <v>0</v>
      </c>
      <c r="AM2673" s="86">
        <v>0</v>
      </c>
      <c r="AN2673" s="86">
        <v>0</v>
      </c>
      <c r="AO2673" s="86">
        <v>0</v>
      </c>
      <c r="AP2673" s="86">
        <v>0</v>
      </c>
    </row>
    <row r="2674" spans="1:42">
      <c r="A2674" s="20">
        <v>42</v>
      </c>
      <c r="B2674" s="20">
        <v>1</v>
      </c>
      <c r="C2674" s="20" t="s">
        <v>423</v>
      </c>
      <c r="D2674" s="20" t="s">
        <v>307</v>
      </c>
      <c r="E2674" s="83" t="s">
        <v>307</v>
      </c>
      <c r="F2674" s="20">
        <v>0</v>
      </c>
      <c r="G2674" s="20">
        <v>0</v>
      </c>
      <c r="H2674" s="20">
        <v>0</v>
      </c>
      <c r="I2674" s="20">
        <v>0</v>
      </c>
      <c r="J2674" s="20">
        <v>0</v>
      </c>
      <c r="K2674" s="20">
        <v>0</v>
      </c>
      <c r="L2674" s="20">
        <v>0</v>
      </c>
      <c r="M2674" s="20">
        <v>0</v>
      </c>
      <c r="Q2674" s="82">
        <f>COUNTIFS('R - Client'!B:B,'Archive Profitability Detail'!C2674)</f>
        <v>1</v>
      </c>
      <c r="S2674" s="86">
        <v>0</v>
      </c>
      <c r="T2674" s="86">
        <v>0</v>
      </c>
      <c r="U2674" s="86">
        <v>0</v>
      </c>
      <c r="V2674" s="86">
        <v>0</v>
      </c>
      <c r="W2674" s="86">
        <v>0</v>
      </c>
      <c r="X2674" s="86">
        <v>0</v>
      </c>
      <c r="Y2674" s="86">
        <v>0</v>
      </c>
      <c r="Z2674" s="86">
        <v>0</v>
      </c>
      <c r="AA2674" s="86">
        <v>0</v>
      </c>
      <c r="AB2674" s="86">
        <v>0</v>
      </c>
      <c r="AC2674" s="86">
        <v>0</v>
      </c>
      <c r="AD2674" s="86">
        <v>0</v>
      </c>
      <c r="AE2674" s="86">
        <v>0</v>
      </c>
      <c r="AF2674" s="86">
        <v>0</v>
      </c>
      <c r="AG2674" s="86">
        <v>0</v>
      </c>
      <c r="AH2674" s="86">
        <v>0</v>
      </c>
      <c r="AI2674" s="86">
        <v>0</v>
      </c>
      <c r="AJ2674" s="86">
        <v>0</v>
      </c>
      <c r="AK2674" s="86">
        <v>0</v>
      </c>
      <c r="AL2674" s="86">
        <v>0</v>
      </c>
      <c r="AM2674" s="86">
        <v>0</v>
      </c>
      <c r="AN2674" s="86">
        <v>0</v>
      </c>
      <c r="AO2674" s="86">
        <v>0</v>
      </c>
      <c r="AP2674" s="86">
        <v>0</v>
      </c>
    </row>
    <row r="2675" spans="1:42">
      <c r="A2675" s="20">
        <v>42</v>
      </c>
      <c r="B2675" s="20">
        <v>2</v>
      </c>
      <c r="C2675" s="20" t="s">
        <v>423</v>
      </c>
      <c r="D2675" s="20" t="s">
        <v>307</v>
      </c>
      <c r="E2675" s="19" t="s">
        <v>62</v>
      </c>
      <c r="F2675" s="20">
        <v>0</v>
      </c>
      <c r="G2675" s="20">
        <v>0</v>
      </c>
      <c r="H2675" s="20">
        <v>0</v>
      </c>
      <c r="I2675" s="20">
        <v>0</v>
      </c>
      <c r="J2675" s="20">
        <v>0</v>
      </c>
      <c r="K2675" s="20">
        <v>0</v>
      </c>
      <c r="L2675" s="20">
        <v>0</v>
      </c>
      <c r="M2675" s="20">
        <v>0</v>
      </c>
      <c r="N2675" s="92"/>
      <c r="O2675" s="92"/>
      <c r="P2675" s="92"/>
      <c r="Q2675" s="82">
        <f>COUNTIFS('R - Client'!B:B,'Archive Profitability Detail'!C2675)</f>
        <v>1</v>
      </c>
      <c r="S2675" s="86">
        <v>0</v>
      </c>
      <c r="T2675" s="86">
        <v>0</v>
      </c>
      <c r="U2675" s="86">
        <v>0</v>
      </c>
      <c r="V2675" s="86">
        <v>0</v>
      </c>
      <c r="W2675" s="86">
        <v>0</v>
      </c>
      <c r="X2675" s="86">
        <v>0</v>
      </c>
      <c r="Y2675" s="86">
        <v>0</v>
      </c>
      <c r="Z2675" s="86">
        <v>0</v>
      </c>
      <c r="AA2675" s="86">
        <v>0</v>
      </c>
      <c r="AB2675" s="86">
        <v>0</v>
      </c>
      <c r="AC2675" s="86">
        <v>0</v>
      </c>
      <c r="AD2675" s="86">
        <v>0</v>
      </c>
      <c r="AE2675" s="86">
        <v>0</v>
      </c>
      <c r="AF2675" s="86">
        <v>0</v>
      </c>
      <c r="AG2675" s="86">
        <v>0</v>
      </c>
      <c r="AH2675" s="86">
        <v>0</v>
      </c>
      <c r="AI2675" s="86">
        <v>0</v>
      </c>
      <c r="AJ2675" s="86">
        <v>0</v>
      </c>
      <c r="AK2675" s="86">
        <v>0</v>
      </c>
      <c r="AL2675" s="86">
        <v>0</v>
      </c>
      <c r="AM2675" s="86">
        <v>0</v>
      </c>
      <c r="AN2675" s="86">
        <v>0</v>
      </c>
      <c r="AO2675" s="86">
        <v>0</v>
      